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C:\Users\FNarita\Box Sync\Structural Reform Database\master_data_file\"/>
    </mc:Choice>
  </mc:AlternateContent>
  <xr:revisionPtr revIDLastSave="0" documentId="8_{272F6312-FA12-467E-A547-26BB4A9C296B}" xr6:coauthVersionLast="46" xr6:coauthVersionMax="46" xr10:uidLastSave="{00000000-0000-0000-0000-000000000000}"/>
  <bookViews>
    <workbookView xWindow="375" yWindow="960" windowWidth="25725" windowHeight="13905" activeTab="2" xr2:uid="{00000000-000D-0000-FFFF-FFFF00000000}"/>
  </bookViews>
  <sheets>
    <sheet name="Country list" sheetId="6" r:id="rId1"/>
    <sheet name="Description" sheetId="3" r:id="rId2"/>
    <sheet name="Data" sheetId="9" r:id="rId3"/>
    <sheet name="All changes" sheetId="10" r:id="rId4"/>
  </sheets>
  <definedNames>
    <definedName name="_xlnm._FilterDatabase" localSheetId="2" hidden="1">Data!$A$1:$AZ$378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Description!$B$2:$E$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826" uniqueCount="399">
  <si>
    <t>country</t>
  </si>
  <si>
    <t>ifscode</t>
  </si>
  <si>
    <t>year</t>
  </si>
  <si>
    <t>IMF_income</t>
  </si>
  <si>
    <t>IMF_region</t>
  </si>
  <si>
    <t>Albania</t>
  </si>
  <si>
    <t>EM</t>
  </si>
  <si>
    <t>EUR</t>
  </si>
  <si>
    <t>Algeria</t>
  </si>
  <si>
    <t>MCD</t>
  </si>
  <si>
    <t>Argentina</t>
  </si>
  <si>
    <t>WHD</t>
  </si>
  <si>
    <t>Australia</t>
  </si>
  <si>
    <t>APD</t>
  </si>
  <si>
    <t>Austria</t>
  </si>
  <si>
    <t>Azerbaijan</t>
  </si>
  <si>
    <t>Bangladesh</t>
  </si>
  <si>
    <t>LIDC</t>
  </si>
  <si>
    <t>Belarus</t>
  </si>
  <si>
    <t>Belgium</t>
  </si>
  <si>
    <t>Bolivia</t>
  </si>
  <si>
    <t>Brazil</t>
  </si>
  <si>
    <t>Bulgaria</t>
  </si>
  <si>
    <t>Burkina Faso</t>
  </si>
  <si>
    <t>SSA</t>
  </si>
  <si>
    <t>Cameroon</t>
  </si>
  <si>
    <t>Canada</t>
  </si>
  <si>
    <t>Chile</t>
  </si>
  <si>
    <t>China</t>
  </si>
  <si>
    <t>Colombia</t>
  </si>
  <si>
    <t>Costa Rica</t>
  </si>
  <si>
    <t>Czech Republic</t>
  </si>
  <si>
    <t>Denmark</t>
  </si>
  <si>
    <t>Dominican Republic</t>
  </si>
  <si>
    <t>Ecuador</t>
  </si>
  <si>
    <t>Egypt</t>
  </si>
  <si>
    <t>El Salvador</t>
  </si>
  <si>
    <t>Estonia</t>
  </si>
  <si>
    <t>Ethiopia</t>
  </si>
  <si>
    <t>Finland</t>
  </si>
  <si>
    <t>France</t>
  </si>
  <si>
    <t>Georgia</t>
  </si>
  <si>
    <t>Germany</t>
  </si>
  <si>
    <t>Ghana</t>
  </si>
  <si>
    <t>Greece</t>
  </si>
  <si>
    <t>Guatemala</t>
  </si>
  <si>
    <t>Hong Kong SAR</t>
  </si>
  <si>
    <t>Hungary</t>
  </si>
  <si>
    <t>India</t>
  </si>
  <si>
    <t>Indonesia</t>
  </si>
  <si>
    <t>Ireland</t>
  </si>
  <si>
    <t>Israel</t>
  </si>
  <si>
    <t>Italy</t>
  </si>
  <si>
    <t>Jamaica</t>
  </si>
  <si>
    <t>Japan</t>
  </si>
  <si>
    <t>Jordan</t>
  </si>
  <si>
    <t>Kazakhstan</t>
  </si>
  <si>
    <t>Kenya</t>
  </si>
  <si>
    <t>Korea</t>
  </si>
  <si>
    <t>Kyrgyz Republic</t>
  </si>
  <si>
    <t>Latvia</t>
  </si>
  <si>
    <t>Lithuania</t>
  </si>
  <si>
    <t>Madagascar</t>
  </si>
  <si>
    <t>Malaysia</t>
  </si>
  <si>
    <t>Mexico</t>
  </si>
  <si>
    <t>Morocco</t>
  </si>
  <si>
    <t>Mozambique</t>
  </si>
  <si>
    <t>Nepal</t>
  </si>
  <si>
    <t>Netherlands</t>
  </si>
  <si>
    <t>New Zealand</t>
  </si>
  <si>
    <t>Nicaragua</t>
  </si>
  <si>
    <t>Nigeria</t>
  </si>
  <si>
    <t>Norway</t>
  </si>
  <si>
    <t>Pakistan</t>
  </si>
  <si>
    <t>Paraguay</t>
  </si>
  <si>
    <t>Peru</t>
  </si>
  <si>
    <t>Philippines</t>
  </si>
  <si>
    <t>Poland</t>
  </si>
  <si>
    <t>Portugal</t>
  </si>
  <si>
    <t>Romania</t>
  </si>
  <si>
    <t>Russia</t>
  </si>
  <si>
    <t>Senegal</t>
  </si>
  <si>
    <t>Singapore</t>
  </si>
  <si>
    <t>South Africa</t>
  </si>
  <si>
    <t>Spain</t>
  </si>
  <si>
    <t>Sri Lanka</t>
  </si>
  <si>
    <t>Sweden</t>
  </si>
  <si>
    <t>Switzerland</t>
  </si>
  <si>
    <t>Tanzania</t>
  </si>
  <si>
    <t>Thailand</t>
  </si>
  <si>
    <t>Tunisia</t>
  </si>
  <si>
    <t>Turkey</t>
  </si>
  <si>
    <t>Uganda</t>
  </si>
  <si>
    <t>Ukraine</t>
  </si>
  <si>
    <t>United Kingdom</t>
  </si>
  <si>
    <t>United States</t>
  </si>
  <si>
    <t>Uruguay</t>
  </si>
  <si>
    <t>Uzbekistan</t>
  </si>
  <si>
    <t>Venezuela</t>
  </si>
  <si>
    <t>Vietnam</t>
  </si>
  <si>
    <t>Zimbabwe</t>
  </si>
  <si>
    <t>Indicator</t>
  </si>
  <si>
    <t>Description</t>
  </si>
  <si>
    <t>Country name</t>
  </si>
  <si>
    <t>IFS code</t>
  </si>
  <si>
    <t>Countries by income group code</t>
  </si>
  <si>
    <t>Countries by region code</t>
  </si>
  <si>
    <t>Date</t>
  </si>
  <si>
    <t>Removed z4_7 and z4_8 from Domestic Finance</t>
  </si>
  <si>
    <t>Merged trade variable into current account</t>
  </si>
  <si>
    <t>Converted 0s to missing values from financial main variable if all subcomponents are missing</t>
  </si>
  <si>
    <t>trade</t>
  </si>
  <si>
    <t>AE</t>
  </si>
  <si>
    <t>ifs</t>
  </si>
  <si>
    <t>extfin</t>
  </si>
  <si>
    <t>domfin</t>
  </si>
  <si>
    <t>labor</t>
  </si>
  <si>
    <t>Added all values for product market</t>
  </si>
  <si>
    <t>inddate</t>
  </si>
  <si>
    <t>trade_tariffs</t>
  </si>
  <si>
    <t>Year</t>
  </si>
  <si>
    <t>Year of independence, if independence occured after 1960</t>
  </si>
  <si>
    <t>Trade - Overall</t>
  </si>
  <si>
    <t>Trade - S1 - Tariffs</t>
  </si>
  <si>
    <t>ALB</t>
  </si>
  <si>
    <t>AL</t>
  </si>
  <si>
    <t>DZA</t>
  </si>
  <si>
    <t>DZ</t>
  </si>
  <si>
    <t>ARG</t>
  </si>
  <si>
    <t>AR</t>
  </si>
  <si>
    <t>AUS</t>
  </si>
  <si>
    <t>AU</t>
  </si>
  <si>
    <t>AUT</t>
  </si>
  <si>
    <t>AT</t>
  </si>
  <si>
    <t>AZE</t>
  </si>
  <si>
    <t>AZ</t>
  </si>
  <si>
    <t>BGD</t>
  </si>
  <si>
    <t>BD</t>
  </si>
  <si>
    <t>BLR</t>
  </si>
  <si>
    <t>BY</t>
  </si>
  <si>
    <t>BEL</t>
  </si>
  <si>
    <t>BE</t>
  </si>
  <si>
    <t>BOL</t>
  </si>
  <si>
    <t>BO</t>
  </si>
  <si>
    <t>BRA</t>
  </si>
  <si>
    <t>BR</t>
  </si>
  <si>
    <t>BGR</t>
  </si>
  <si>
    <t>BG</t>
  </si>
  <si>
    <t>BFA</t>
  </si>
  <si>
    <t>BF</t>
  </si>
  <si>
    <t>CMR</t>
  </si>
  <si>
    <t>CM</t>
  </si>
  <si>
    <t>CAN</t>
  </si>
  <si>
    <t>CA</t>
  </si>
  <si>
    <t>CHL</t>
  </si>
  <si>
    <t>CL</t>
  </si>
  <si>
    <t>CHN</t>
  </si>
  <si>
    <t>CN</t>
  </si>
  <si>
    <t>COL</t>
  </si>
  <si>
    <t>CO</t>
  </si>
  <si>
    <t>CRI</t>
  </si>
  <si>
    <t>CR</t>
  </si>
  <si>
    <t>Côte d'Ivoire</t>
  </si>
  <si>
    <t>CIV</t>
  </si>
  <si>
    <t>CI</t>
  </si>
  <si>
    <t>CZE</t>
  </si>
  <si>
    <t>CZ</t>
  </si>
  <si>
    <t>DNK</t>
  </si>
  <si>
    <t>DK</t>
  </si>
  <si>
    <t>DOM</t>
  </si>
  <si>
    <t>DO</t>
  </si>
  <si>
    <t>ECU</t>
  </si>
  <si>
    <t>EC</t>
  </si>
  <si>
    <t>EGY</t>
  </si>
  <si>
    <t>EG</t>
  </si>
  <si>
    <t>SLV</t>
  </si>
  <si>
    <t>SV</t>
  </si>
  <si>
    <t>EST</t>
  </si>
  <si>
    <t>EE</t>
  </si>
  <si>
    <t>ETH</t>
  </si>
  <si>
    <t>ET</t>
  </si>
  <si>
    <t>FIN</t>
  </si>
  <si>
    <t>FI</t>
  </si>
  <si>
    <t>FRA</t>
  </si>
  <si>
    <t>FR</t>
  </si>
  <si>
    <t>GEO</t>
  </si>
  <si>
    <t>GE</t>
  </si>
  <si>
    <t>DEU</t>
  </si>
  <si>
    <t>DE</t>
  </si>
  <si>
    <t>GHA</t>
  </si>
  <si>
    <t>GH</t>
  </si>
  <si>
    <t>GRC</t>
  </si>
  <si>
    <t>GR</t>
  </si>
  <si>
    <t>GTM</t>
  </si>
  <si>
    <t>GT</t>
  </si>
  <si>
    <t>HKG</t>
  </si>
  <si>
    <t>HK</t>
  </si>
  <si>
    <t>HUN</t>
  </si>
  <si>
    <t>HU</t>
  </si>
  <si>
    <t>IND</t>
  </si>
  <si>
    <t>IN</t>
  </si>
  <si>
    <t>IDN</t>
  </si>
  <si>
    <t>ID</t>
  </si>
  <si>
    <t>IRL</t>
  </si>
  <si>
    <t>IE</t>
  </si>
  <si>
    <t>ISR</t>
  </si>
  <si>
    <t>IL</t>
  </si>
  <si>
    <t>ITA</t>
  </si>
  <si>
    <t>IT</t>
  </si>
  <si>
    <t>JAM</t>
  </si>
  <si>
    <t>JM</t>
  </si>
  <si>
    <t>JPN</t>
  </si>
  <si>
    <t>JP</t>
  </si>
  <si>
    <t>JOR</t>
  </si>
  <si>
    <t>JO</t>
  </si>
  <si>
    <t>KAZ</t>
  </si>
  <si>
    <t>KZ</t>
  </si>
  <si>
    <t>KEN</t>
  </si>
  <si>
    <t>KE</t>
  </si>
  <si>
    <t>KOR</t>
  </si>
  <si>
    <t>KR</t>
  </si>
  <si>
    <t>KGZ</t>
  </si>
  <si>
    <t>KG</t>
  </si>
  <si>
    <t>LVA</t>
  </si>
  <si>
    <t>LV</t>
  </si>
  <si>
    <t>LTU</t>
  </si>
  <si>
    <t>LT</t>
  </si>
  <si>
    <t>MDG</t>
  </si>
  <si>
    <t>MG</t>
  </si>
  <si>
    <t>MYS</t>
  </si>
  <si>
    <t>MY</t>
  </si>
  <si>
    <t>MEX</t>
  </si>
  <si>
    <t>MX</t>
  </si>
  <si>
    <t>MAR</t>
  </si>
  <si>
    <t>MA</t>
  </si>
  <si>
    <t>MOZ</t>
  </si>
  <si>
    <t>MZ</t>
  </si>
  <si>
    <t>NPL</t>
  </si>
  <si>
    <t>NP</t>
  </si>
  <si>
    <t>NLD</t>
  </si>
  <si>
    <t>NL</t>
  </si>
  <si>
    <t>NZL</t>
  </si>
  <si>
    <t>NZ</t>
  </si>
  <si>
    <t>NIC</t>
  </si>
  <si>
    <t>NI</t>
  </si>
  <si>
    <t>NGA</t>
  </si>
  <si>
    <t>NG</t>
  </si>
  <si>
    <t>NOR</t>
  </si>
  <si>
    <t>NO</t>
  </si>
  <si>
    <t>PAK</t>
  </si>
  <si>
    <t>PK</t>
  </si>
  <si>
    <t>PRY</t>
  </si>
  <si>
    <t>PY</t>
  </si>
  <si>
    <t>PER</t>
  </si>
  <si>
    <t>PE</t>
  </si>
  <si>
    <t>PHL</t>
  </si>
  <si>
    <t>PH</t>
  </si>
  <si>
    <t>POL</t>
  </si>
  <si>
    <t>PL</t>
  </si>
  <si>
    <t>PRT</t>
  </si>
  <si>
    <t>PT</t>
  </si>
  <si>
    <t>ROU</t>
  </si>
  <si>
    <t>RO</t>
  </si>
  <si>
    <t>RUS</t>
  </si>
  <si>
    <t>RU</t>
  </si>
  <si>
    <t>SEN</t>
  </si>
  <si>
    <t>SN</t>
  </si>
  <si>
    <t>SGP</t>
  </si>
  <si>
    <t>SG</t>
  </si>
  <si>
    <t>ZAF</t>
  </si>
  <si>
    <t>ZA</t>
  </si>
  <si>
    <t>ESP</t>
  </si>
  <si>
    <t>ES</t>
  </si>
  <si>
    <t>LKA</t>
  </si>
  <si>
    <t>LK</t>
  </si>
  <si>
    <t>SWE</t>
  </si>
  <si>
    <t>SE</t>
  </si>
  <si>
    <t>CHE</t>
  </si>
  <si>
    <t>CH</t>
  </si>
  <si>
    <t>TZA</t>
  </si>
  <si>
    <t>TZ</t>
  </si>
  <si>
    <t>THA</t>
  </si>
  <si>
    <t>TH</t>
  </si>
  <si>
    <t>TUN</t>
  </si>
  <si>
    <t>TN</t>
  </si>
  <si>
    <t>TUR</t>
  </si>
  <si>
    <t>TR</t>
  </si>
  <si>
    <t>UGA</t>
  </si>
  <si>
    <t>UG</t>
  </si>
  <si>
    <t>UKR</t>
  </si>
  <si>
    <t>UA</t>
  </si>
  <si>
    <t>GBR</t>
  </si>
  <si>
    <t>GB</t>
  </si>
  <si>
    <t>USA</t>
  </si>
  <si>
    <t>US</t>
  </si>
  <si>
    <t>URY</t>
  </si>
  <si>
    <t>UY</t>
  </si>
  <si>
    <t>UZB</t>
  </si>
  <si>
    <t>UZ</t>
  </si>
  <si>
    <t>VEN</t>
  </si>
  <si>
    <t>VE</t>
  </si>
  <si>
    <t>VNM</t>
  </si>
  <si>
    <t>VN</t>
  </si>
  <si>
    <t>ZWE</t>
  </si>
  <si>
    <t>ZW</t>
  </si>
  <si>
    <t>iso3</t>
  </si>
  <si>
    <t>iso2</t>
  </si>
  <si>
    <t>Domestic finance - S1 - Interest rate controls</t>
  </si>
  <si>
    <t>Domestic finance - S1 - Entry barriers</t>
  </si>
  <si>
    <t>Domestic finance - S1 - Banking supervisions</t>
  </si>
  <si>
    <t>Domestic finance - S1 - Privatization</t>
  </si>
  <si>
    <t>Domestic finance - S1 - Security markets</t>
  </si>
  <si>
    <t>Domestic finance - S1 - Credit controls</t>
  </si>
  <si>
    <t>Labor market - S1 - Valid grounds</t>
  </si>
  <si>
    <t>Labor market - S1 - Procedural inconvenience</t>
  </si>
  <si>
    <t>Labor market - S1 - Firing costs</t>
  </si>
  <si>
    <t>Labor market - S1 - Redress measures</t>
  </si>
  <si>
    <t>Labor market - S1 - Additional requirements for collective dismissal</t>
  </si>
  <si>
    <t xml:space="preserve">Product market - S2 - Telecommunications - Access </t>
  </si>
  <si>
    <t>Product market - S2 - Telecommunications - Regulation</t>
  </si>
  <si>
    <t>Product market - S2 - Telecommunications - Competition</t>
  </si>
  <si>
    <t>Product market - S2 - Telecommunications - Ownership</t>
  </si>
  <si>
    <t>Product market - S2 - Electricity - Wholesale</t>
  </si>
  <si>
    <t>Product market - S2 - Electricity - Regulation</t>
  </si>
  <si>
    <t>Product market - S2 - Electricity - Unbundling</t>
  </si>
  <si>
    <t>Product market - S2 - Electricity - Ownership</t>
  </si>
  <si>
    <t>Product market - S1 - Telecommunications</t>
  </si>
  <si>
    <t>Domestic finance - Overall</t>
  </si>
  <si>
    <t>Sub-indicator level 1 (S1)</t>
  </si>
  <si>
    <t>Sub-indicator level 2 (S2)</t>
  </si>
  <si>
    <t>ISO 2-digit code</t>
  </si>
  <si>
    <t>ISO 3-digit code</t>
  </si>
  <si>
    <t/>
  </si>
  <si>
    <t>extfin_out</t>
  </si>
  <si>
    <t>extfin_in</t>
  </si>
  <si>
    <t>Trade - S1 - Payment restrictions for international trade</t>
  </si>
  <si>
    <t>extfin_out_mmi</t>
  </si>
  <si>
    <t>extfin_in_mmi</t>
  </si>
  <si>
    <t>extfin_out_bond</t>
  </si>
  <si>
    <t>extfin_in_bond</t>
  </si>
  <si>
    <t>Product market - S1 - Electricity</t>
  </si>
  <si>
    <t>labor_fc</t>
  </si>
  <si>
    <t>labor_rm</t>
  </si>
  <si>
    <t>labor_cd</t>
  </si>
  <si>
    <t>labor_vg</t>
  </si>
  <si>
    <t>labor_pi</t>
  </si>
  <si>
    <t>prdm</t>
  </si>
  <si>
    <t>prdm_tel</t>
  </si>
  <si>
    <t>prdm_elec</t>
  </si>
  <si>
    <t>prdm_tel_reg</t>
  </si>
  <si>
    <t>prdm_tel_comp</t>
  </si>
  <si>
    <t>prdm_tel_own</t>
  </si>
  <si>
    <t>prdm_elec_reg</t>
  </si>
  <si>
    <t>prdm_elec_own</t>
  </si>
  <si>
    <t>extfin_out_bank</t>
  </si>
  <si>
    <t>extfin_in_bank</t>
  </si>
  <si>
    <t>extfin_out_fdi</t>
  </si>
  <si>
    <t>extfin_in_fdi</t>
  </si>
  <si>
    <t>domfin_sec</t>
  </si>
  <si>
    <t>domfin_credit</t>
  </si>
  <si>
    <t>domfin_priv</t>
  </si>
  <si>
    <t>domfin_sup</t>
  </si>
  <si>
    <t>domfin_entry</t>
  </si>
  <si>
    <t>domfin_int</t>
  </si>
  <si>
    <t>prdm_elec_unb</t>
  </si>
  <si>
    <t>prdm_elec_ws</t>
  </si>
  <si>
    <t xml:space="preserve">Trade - S2 - Restrictions on payments for good imports </t>
  </si>
  <si>
    <t xml:space="preserve">Trade - S2 - Restrictions on payments for service imports </t>
  </si>
  <si>
    <t xml:space="preserve">Trade - S2 - Restrictions on receipts from good exports </t>
  </si>
  <si>
    <t>Trade - S2 - Restrictions on receipts from service exports</t>
  </si>
  <si>
    <t>prdm_tel_acc</t>
  </si>
  <si>
    <t>trade_ca</t>
  </si>
  <si>
    <t>trade_ca_mg</t>
  </si>
  <si>
    <t>trade_ca_ms</t>
  </si>
  <si>
    <t>trade_ca_xg</t>
  </si>
  <si>
    <t>trade_ca_xs</t>
  </si>
  <si>
    <t>Database structure</t>
  </si>
  <si>
    <t>extfin_out_pfeq</t>
  </si>
  <si>
    <t>extfin_in_pfeq</t>
  </si>
  <si>
    <t>Removed S2-level sub-indicators of External Finance before 1980, due to unreliability of the source information (i.e., the AREAER text). This was applied for Argentina, Brazil, Korea, and Nigeria.</t>
  </si>
  <si>
    <t>Product market - Overall</t>
  </si>
  <si>
    <t>Labor market - Overall</t>
  </si>
  <si>
    <t>External finance - Overall</t>
  </si>
  <si>
    <t>External finance - S1 - Capital outflow restrictions</t>
  </si>
  <si>
    <t>External finance - S2 - Outflow restrictions - FDI</t>
  </si>
  <si>
    <t>External finance - S2 - Outflow restrictions - Portfolio equity</t>
  </si>
  <si>
    <t>External finance - S2 - Outflow restrictions - Bond</t>
  </si>
  <si>
    <t>External finance - S2 - Outflow restrictions - Money market instrument</t>
  </si>
  <si>
    <t>External finance - S2 - Outflow restrictions - Bank credit</t>
  </si>
  <si>
    <t>External finance - S1 - Capital inflow restrictions</t>
  </si>
  <si>
    <t>External finance - S2 - Inflow restrictions - FDI</t>
  </si>
  <si>
    <t>External finance - S2 - Inflow restrictions - Portfolio equity</t>
  </si>
  <si>
    <t>External finance - S2 - Inflow restrictions - Bond</t>
  </si>
  <si>
    <t>External finance - S2 - Inflow restrictions - Money market instrument</t>
  </si>
  <si>
    <t>External finance - S2 - Inflow restrictions - Bank credit</t>
  </si>
  <si>
    <t>Fix the product market indexes. All but ownership indexes were wrongly ordered as the lower value indicates the more liberalized market, and now they are ordered so that the higher value indicates the more liberalized market.</t>
  </si>
  <si>
    <t>Fix the product market indexes for Ukraine and Uzbekistan, regarding telecom ownership.</t>
  </si>
  <si>
    <t>AFR</t>
  </si>
  <si>
    <t>Fix the IMF region for Israel (from MCD to EUR) and Pakistan (from APD to MC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b/>
      <sz val="11"/>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FFC000"/>
        <bgColor indexed="64"/>
      </patternFill>
    </fill>
    <fill>
      <patternFill patternType="solid">
        <fgColor theme="9" tint="0.59996337778862885"/>
        <bgColor indexed="64"/>
      </patternFill>
    </fill>
    <fill>
      <patternFill patternType="solid">
        <fgColor theme="5"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0" tint="-0.14999847407452621"/>
        <bgColor indexed="64"/>
      </patternFill>
    </fill>
    <fill>
      <patternFill patternType="solid">
        <fgColor theme="8" tint="0.79998168889431442"/>
        <bgColor theme="8" tint="0.79998168889431442"/>
      </patternFill>
    </fill>
  </fills>
  <borders count="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
    <xf numFmtId="0" fontId="0" fillId="0" borderId="0"/>
  </cellStyleXfs>
  <cellXfs count="49">
    <xf numFmtId="0" fontId="0" fillId="0" borderId="0" xfId="0"/>
    <xf numFmtId="0" fontId="0" fillId="2" borderId="0" xfId="0" applyFill="1"/>
    <xf numFmtId="0" fontId="1" fillId="2" borderId="1" xfId="0" applyFont="1" applyFill="1" applyBorder="1"/>
    <xf numFmtId="14" fontId="0" fillId="0" borderId="0" xfId="0" applyNumberFormat="1"/>
    <xf numFmtId="0" fontId="0" fillId="2" borderId="0" xfId="0" quotePrefix="1" applyFill="1"/>
    <xf numFmtId="0" fontId="0" fillId="6" borderId="0" xfId="0" applyFill="1" applyBorder="1"/>
    <xf numFmtId="0" fontId="0" fillId="7" borderId="0" xfId="0" applyFill="1" applyBorder="1"/>
    <xf numFmtId="0" fontId="0" fillId="4" borderId="0" xfId="0" applyFill="1" applyBorder="1"/>
    <xf numFmtId="0" fontId="0" fillId="2" borderId="3" xfId="0" applyFill="1" applyBorder="1"/>
    <xf numFmtId="0" fontId="0" fillId="2" borderId="0" xfId="0" applyFill="1" applyBorder="1"/>
    <xf numFmtId="0" fontId="0" fillId="8" borderId="3" xfId="0" applyFill="1" applyBorder="1"/>
    <xf numFmtId="0" fontId="0" fillId="8" borderId="0" xfId="0" applyFill="1" applyBorder="1"/>
    <xf numFmtId="0" fontId="0" fillId="8" borderId="1" xfId="0" applyFill="1" applyBorder="1"/>
    <xf numFmtId="0" fontId="0" fillId="5" borderId="3" xfId="0" applyFill="1" applyBorder="1"/>
    <xf numFmtId="0" fontId="0" fillId="5" borderId="0" xfId="0" applyFill="1" applyBorder="1"/>
    <xf numFmtId="0" fontId="0" fillId="5" borderId="1" xfId="0" applyFill="1" applyBorder="1"/>
    <xf numFmtId="0" fontId="0" fillId="6" borderId="3" xfId="0" applyFill="1" applyBorder="1"/>
    <xf numFmtId="0" fontId="0" fillId="6" borderId="1" xfId="0" applyFill="1" applyBorder="1"/>
    <xf numFmtId="0" fontId="0" fillId="7" borderId="3" xfId="0" applyFill="1" applyBorder="1"/>
    <xf numFmtId="0" fontId="0" fillId="4" borderId="1" xfId="0" applyFill="1" applyBorder="1"/>
    <xf numFmtId="0" fontId="0" fillId="7" borderId="1" xfId="0" applyFill="1" applyBorder="1"/>
    <xf numFmtId="0" fontId="0" fillId="4" borderId="3" xfId="0" applyFill="1" applyBorder="1"/>
    <xf numFmtId="0" fontId="1" fillId="2" borderId="4" xfId="0" applyFont="1" applyFill="1" applyBorder="1"/>
    <xf numFmtId="0" fontId="0" fillId="2" borderId="5" xfId="0" applyFill="1" applyBorder="1"/>
    <xf numFmtId="0" fontId="0" fillId="2" borderId="6" xfId="0" applyFill="1" applyBorder="1"/>
    <xf numFmtId="0" fontId="0" fillId="8" borderId="5" xfId="0" applyFill="1" applyBorder="1"/>
    <xf numFmtId="0" fontId="0" fillId="8" borderId="6" xfId="0" applyFill="1" applyBorder="1"/>
    <xf numFmtId="0" fontId="0" fillId="8" borderId="4" xfId="0" applyFill="1" applyBorder="1"/>
    <xf numFmtId="0" fontId="0" fillId="5" borderId="5" xfId="0" applyFill="1" applyBorder="1"/>
    <xf numFmtId="0" fontId="0" fillId="5" borderId="6" xfId="0" applyFill="1" applyBorder="1"/>
    <xf numFmtId="0" fontId="0" fillId="5" borderId="4" xfId="0" applyFill="1" applyBorder="1"/>
    <xf numFmtId="0" fontId="0" fillId="6" borderId="5" xfId="0" applyFill="1" applyBorder="1"/>
    <xf numFmtId="0" fontId="0" fillId="6" borderId="6" xfId="0" applyFill="1" applyBorder="1"/>
    <xf numFmtId="0" fontId="0" fillId="6" borderId="4" xfId="0" applyFill="1" applyBorder="1"/>
    <xf numFmtId="0" fontId="0" fillId="7" borderId="5" xfId="0" applyFill="1" applyBorder="1"/>
    <xf numFmtId="0" fontId="0" fillId="7" borderId="6" xfId="0" applyFill="1" applyBorder="1"/>
    <xf numFmtId="0" fontId="0" fillId="7" borderId="4" xfId="0" applyFill="1" applyBorder="1"/>
    <xf numFmtId="0" fontId="0" fillId="4" borderId="5" xfId="0" applyFill="1" applyBorder="1"/>
    <xf numFmtId="0" fontId="0" fillId="4" borderId="6" xfId="0" applyFill="1" applyBorder="1"/>
    <xf numFmtId="0" fontId="0" fillId="4" borderId="4" xfId="0" applyFill="1" applyBorder="1"/>
    <xf numFmtId="0" fontId="0" fillId="2" borderId="7" xfId="0" applyFill="1" applyBorder="1"/>
    <xf numFmtId="0" fontId="0" fillId="2" borderId="8" xfId="0" applyFill="1" applyBorder="1"/>
    <xf numFmtId="0" fontId="0" fillId="0" borderId="7" xfId="0" applyBorder="1"/>
    <xf numFmtId="0" fontId="0" fillId="2" borderId="7" xfId="0" applyFill="1" applyBorder="1" applyAlignment="1">
      <alignment horizontal="right"/>
    </xf>
    <xf numFmtId="0" fontId="0" fillId="2" borderId="8" xfId="0" applyFill="1" applyBorder="1" applyAlignment="1">
      <alignment horizontal="right"/>
    </xf>
    <xf numFmtId="0" fontId="0" fillId="0" borderId="7" xfId="0" applyBorder="1" applyAlignment="1">
      <alignment horizontal="right"/>
    </xf>
    <xf numFmtId="0" fontId="1" fillId="9" borderId="2" xfId="0" applyFont="1" applyFill="1" applyBorder="1" applyAlignment="1">
      <alignment horizontal="left" vertical="center"/>
    </xf>
    <xf numFmtId="0" fontId="0" fillId="2" borderId="0" xfId="0" applyFill="1" applyAlignment="1">
      <alignment horizontal="left" vertical="center"/>
    </xf>
    <xf numFmtId="0" fontId="1" fillId="3" borderId="0" xfId="0" applyFont="1" applyFill="1" applyBorder="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90190-95BF-4F34-B0C1-6A1CF1AEE5BB}">
  <sheetPr>
    <tabColor rgb="FF00B050"/>
  </sheetPr>
  <dimension ref="A1:H400"/>
  <sheetViews>
    <sheetView workbookViewId="0">
      <selection activeCell="B2" sqref="B2"/>
    </sheetView>
  </sheetViews>
  <sheetFormatPr defaultColWidth="0" defaultRowHeight="15" x14ac:dyDescent="0.25"/>
  <cols>
    <col min="1" max="1" width="4.42578125" style="1" customWidth="1"/>
    <col min="2" max="2" width="11.140625" style="42" bestFit="1" customWidth="1"/>
    <col min="3" max="3" width="18.85546875" style="42" bestFit="1" customWidth="1"/>
    <col min="4" max="4" width="12" style="45" bestFit="1" customWidth="1"/>
    <col min="5" max="7" width="11.140625" style="45" bestFit="1" customWidth="1"/>
    <col min="8" max="8" width="9.140625" style="1" customWidth="1"/>
    <col min="9" max="16384" width="9.140625" style="1" hidden="1"/>
  </cols>
  <sheetData>
    <row r="1" spans="1:8" ht="15.75" customHeight="1" x14ac:dyDescent="0.25">
      <c r="A1" s="9"/>
      <c r="B1" s="1"/>
      <c r="C1" s="1"/>
      <c r="D1" s="1"/>
      <c r="E1" s="1"/>
      <c r="F1" s="1"/>
      <c r="G1" s="1"/>
      <c r="H1" s="9"/>
    </row>
    <row r="2" spans="1:8" s="47" customFormat="1" x14ac:dyDescent="0.25">
      <c r="B2" s="46" t="s">
        <v>4</v>
      </c>
      <c r="C2" s="46" t="s">
        <v>0</v>
      </c>
      <c r="D2" s="46" t="s">
        <v>3</v>
      </c>
      <c r="E2" s="46" t="s">
        <v>113</v>
      </c>
      <c r="F2" s="46" t="s">
        <v>306</v>
      </c>
      <c r="G2" s="46" t="s">
        <v>305</v>
      </c>
    </row>
    <row r="3" spans="1:8" x14ac:dyDescent="0.25">
      <c r="B3" s="40" t="s">
        <v>13</v>
      </c>
      <c r="C3" s="40" t="s">
        <v>12</v>
      </c>
      <c r="D3" s="43" t="s">
        <v>112</v>
      </c>
      <c r="E3" s="43">
        <v>193</v>
      </c>
      <c r="F3" s="43" t="s">
        <v>131</v>
      </c>
      <c r="G3" s="43" t="s">
        <v>130</v>
      </c>
    </row>
    <row r="4" spans="1:8" x14ac:dyDescent="0.25">
      <c r="B4" s="40" t="s">
        <v>13</v>
      </c>
      <c r="C4" s="40" t="s">
        <v>16</v>
      </c>
      <c r="D4" s="43" t="s">
        <v>17</v>
      </c>
      <c r="E4" s="43">
        <v>513</v>
      </c>
      <c r="F4" s="43" t="s">
        <v>137</v>
      </c>
      <c r="G4" s="43" t="s">
        <v>136</v>
      </c>
    </row>
    <row r="5" spans="1:8" x14ac:dyDescent="0.25">
      <c r="B5" s="40" t="s">
        <v>13</v>
      </c>
      <c r="C5" s="40" t="s">
        <v>28</v>
      </c>
      <c r="D5" s="43" t="s">
        <v>6</v>
      </c>
      <c r="E5" s="43">
        <v>924</v>
      </c>
      <c r="F5" s="43" t="s">
        <v>157</v>
      </c>
      <c r="G5" s="43" t="s">
        <v>156</v>
      </c>
    </row>
    <row r="6" spans="1:8" x14ac:dyDescent="0.25">
      <c r="B6" s="40" t="s">
        <v>13</v>
      </c>
      <c r="C6" s="40" t="s">
        <v>46</v>
      </c>
      <c r="D6" s="43" t="s">
        <v>112</v>
      </c>
      <c r="E6" s="43">
        <v>532</v>
      </c>
      <c r="F6" s="43" t="s">
        <v>196</v>
      </c>
      <c r="G6" s="43" t="s">
        <v>195</v>
      </c>
    </row>
    <row r="7" spans="1:8" x14ac:dyDescent="0.25">
      <c r="B7" s="40" t="s">
        <v>13</v>
      </c>
      <c r="C7" s="40" t="s">
        <v>48</v>
      </c>
      <c r="D7" s="43" t="s">
        <v>6</v>
      </c>
      <c r="E7" s="43">
        <v>534</v>
      </c>
      <c r="F7" s="43" t="s">
        <v>200</v>
      </c>
      <c r="G7" s="43" t="s">
        <v>199</v>
      </c>
    </row>
    <row r="8" spans="1:8" x14ac:dyDescent="0.25">
      <c r="B8" s="40" t="s">
        <v>13</v>
      </c>
      <c r="C8" s="40" t="s">
        <v>49</v>
      </c>
      <c r="D8" s="43" t="s">
        <v>6</v>
      </c>
      <c r="E8" s="43">
        <v>536</v>
      </c>
      <c r="F8" s="43" t="s">
        <v>202</v>
      </c>
      <c r="G8" s="43" t="s">
        <v>201</v>
      </c>
    </row>
    <row r="9" spans="1:8" x14ac:dyDescent="0.25">
      <c r="B9" s="40" t="s">
        <v>13</v>
      </c>
      <c r="C9" s="40" t="s">
        <v>54</v>
      </c>
      <c r="D9" s="43" t="s">
        <v>112</v>
      </c>
      <c r="E9" s="43">
        <v>158</v>
      </c>
      <c r="F9" s="43" t="s">
        <v>212</v>
      </c>
      <c r="G9" s="43" t="s">
        <v>211</v>
      </c>
    </row>
    <row r="10" spans="1:8" x14ac:dyDescent="0.25">
      <c r="B10" s="40" t="s">
        <v>13</v>
      </c>
      <c r="C10" s="40" t="s">
        <v>58</v>
      </c>
      <c r="D10" s="43" t="s">
        <v>112</v>
      </c>
      <c r="E10" s="43">
        <v>542</v>
      </c>
      <c r="F10" s="43" t="s">
        <v>220</v>
      </c>
      <c r="G10" s="43" t="s">
        <v>219</v>
      </c>
    </row>
    <row r="11" spans="1:8" x14ac:dyDescent="0.25">
      <c r="B11" s="40" t="s">
        <v>13</v>
      </c>
      <c r="C11" s="40" t="s">
        <v>63</v>
      </c>
      <c r="D11" s="43" t="s">
        <v>6</v>
      </c>
      <c r="E11" s="43">
        <v>548</v>
      </c>
      <c r="F11" s="43" t="s">
        <v>230</v>
      </c>
      <c r="G11" s="43" t="s">
        <v>229</v>
      </c>
    </row>
    <row r="12" spans="1:8" x14ac:dyDescent="0.25">
      <c r="B12" s="40" t="s">
        <v>13</v>
      </c>
      <c r="C12" s="40" t="s">
        <v>67</v>
      </c>
      <c r="D12" s="43" t="s">
        <v>17</v>
      </c>
      <c r="E12" s="43">
        <v>558</v>
      </c>
      <c r="F12" s="43" t="s">
        <v>238</v>
      </c>
      <c r="G12" s="43" t="s">
        <v>237</v>
      </c>
    </row>
    <row r="13" spans="1:8" x14ac:dyDescent="0.25">
      <c r="B13" s="40" t="s">
        <v>13</v>
      </c>
      <c r="C13" s="40" t="s">
        <v>69</v>
      </c>
      <c r="D13" s="43" t="s">
        <v>112</v>
      </c>
      <c r="E13" s="43">
        <v>196</v>
      </c>
      <c r="F13" s="43" t="s">
        <v>242</v>
      </c>
      <c r="G13" s="43" t="s">
        <v>241</v>
      </c>
    </row>
    <row r="14" spans="1:8" x14ac:dyDescent="0.25">
      <c r="B14" s="40" t="s">
        <v>13</v>
      </c>
      <c r="C14" s="40" t="s">
        <v>73</v>
      </c>
      <c r="D14" s="43" t="s">
        <v>6</v>
      </c>
      <c r="E14" s="43">
        <v>564</v>
      </c>
      <c r="F14" s="43" t="s">
        <v>250</v>
      </c>
      <c r="G14" s="43" t="s">
        <v>249</v>
      </c>
    </row>
    <row r="15" spans="1:8" x14ac:dyDescent="0.25">
      <c r="B15" s="40" t="s">
        <v>13</v>
      </c>
      <c r="C15" s="40" t="s">
        <v>76</v>
      </c>
      <c r="D15" s="43" t="s">
        <v>6</v>
      </c>
      <c r="E15" s="43">
        <v>566</v>
      </c>
      <c r="F15" s="43" t="s">
        <v>256</v>
      </c>
      <c r="G15" s="43" t="s">
        <v>255</v>
      </c>
    </row>
    <row r="16" spans="1:8" x14ac:dyDescent="0.25">
      <c r="B16" s="40" t="s">
        <v>13</v>
      </c>
      <c r="C16" s="40" t="s">
        <v>82</v>
      </c>
      <c r="D16" s="43" t="s">
        <v>112</v>
      </c>
      <c r="E16" s="43">
        <v>576</v>
      </c>
      <c r="F16" s="43" t="s">
        <v>268</v>
      </c>
      <c r="G16" s="43" t="s">
        <v>267</v>
      </c>
    </row>
    <row r="17" spans="2:7" x14ac:dyDescent="0.25">
      <c r="B17" s="40" t="s">
        <v>13</v>
      </c>
      <c r="C17" s="40" t="s">
        <v>85</v>
      </c>
      <c r="D17" s="43" t="s">
        <v>6</v>
      </c>
      <c r="E17" s="43">
        <v>524</v>
      </c>
      <c r="F17" s="43" t="s">
        <v>274</v>
      </c>
      <c r="G17" s="43" t="s">
        <v>273</v>
      </c>
    </row>
    <row r="18" spans="2:7" x14ac:dyDescent="0.25">
      <c r="B18" s="40" t="s">
        <v>13</v>
      </c>
      <c r="C18" s="40" t="s">
        <v>89</v>
      </c>
      <c r="D18" s="43" t="s">
        <v>6</v>
      </c>
      <c r="E18" s="43">
        <v>578</v>
      </c>
      <c r="F18" s="43" t="s">
        <v>282</v>
      </c>
      <c r="G18" s="43" t="s">
        <v>281</v>
      </c>
    </row>
    <row r="19" spans="2:7" x14ac:dyDescent="0.25">
      <c r="B19" s="41" t="s">
        <v>13</v>
      </c>
      <c r="C19" s="41" t="s">
        <v>99</v>
      </c>
      <c r="D19" s="44" t="s">
        <v>17</v>
      </c>
      <c r="E19" s="44">
        <v>582</v>
      </c>
      <c r="F19" s="44" t="s">
        <v>302</v>
      </c>
      <c r="G19" s="44" t="s">
        <v>301</v>
      </c>
    </row>
    <row r="20" spans="2:7" x14ac:dyDescent="0.25">
      <c r="B20" s="40" t="s">
        <v>7</v>
      </c>
      <c r="C20" s="40" t="s">
        <v>5</v>
      </c>
      <c r="D20" s="43" t="s">
        <v>6</v>
      </c>
      <c r="E20" s="43">
        <v>914</v>
      </c>
      <c r="F20" s="43" t="s">
        <v>125</v>
      </c>
      <c r="G20" s="43" t="s">
        <v>124</v>
      </c>
    </row>
    <row r="21" spans="2:7" x14ac:dyDescent="0.25">
      <c r="B21" s="40" t="s">
        <v>7</v>
      </c>
      <c r="C21" s="40" t="s">
        <v>14</v>
      </c>
      <c r="D21" s="43" t="s">
        <v>112</v>
      </c>
      <c r="E21" s="43">
        <v>122</v>
      </c>
      <c r="F21" s="43" t="s">
        <v>133</v>
      </c>
      <c r="G21" s="43" t="s">
        <v>132</v>
      </c>
    </row>
    <row r="22" spans="2:7" x14ac:dyDescent="0.25">
      <c r="B22" s="40" t="s">
        <v>7</v>
      </c>
      <c r="C22" s="40" t="s">
        <v>18</v>
      </c>
      <c r="D22" s="43" t="s">
        <v>6</v>
      </c>
      <c r="E22" s="43">
        <v>913</v>
      </c>
      <c r="F22" s="43" t="s">
        <v>139</v>
      </c>
      <c r="G22" s="43" t="s">
        <v>138</v>
      </c>
    </row>
    <row r="23" spans="2:7" x14ac:dyDescent="0.25">
      <c r="B23" s="40" t="s">
        <v>7</v>
      </c>
      <c r="C23" s="40" t="s">
        <v>19</v>
      </c>
      <c r="D23" s="43" t="s">
        <v>112</v>
      </c>
      <c r="E23" s="43">
        <v>124</v>
      </c>
      <c r="F23" s="43" t="s">
        <v>141</v>
      </c>
      <c r="G23" s="43" t="s">
        <v>140</v>
      </c>
    </row>
    <row r="24" spans="2:7" x14ac:dyDescent="0.25">
      <c r="B24" s="40" t="s">
        <v>7</v>
      </c>
      <c r="C24" s="40" t="s">
        <v>22</v>
      </c>
      <c r="D24" s="43" t="s">
        <v>6</v>
      </c>
      <c r="E24" s="43">
        <v>918</v>
      </c>
      <c r="F24" s="43" t="s">
        <v>147</v>
      </c>
      <c r="G24" s="43" t="s">
        <v>146</v>
      </c>
    </row>
    <row r="25" spans="2:7" x14ac:dyDescent="0.25">
      <c r="B25" s="40" t="s">
        <v>7</v>
      </c>
      <c r="C25" s="40" t="s">
        <v>31</v>
      </c>
      <c r="D25" s="43" t="s">
        <v>112</v>
      </c>
      <c r="E25" s="43">
        <v>935</v>
      </c>
      <c r="F25" s="43" t="s">
        <v>166</v>
      </c>
      <c r="G25" s="43" t="s">
        <v>165</v>
      </c>
    </row>
    <row r="26" spans="2:7" x14ac:dyDescent="0.25">
      <c r="B26" s="40" t="s">
        <v>7</v>
      </c>
      <c r="C26" s="40" t="s">
        <v>32</v>
      </c>
      <c r="D26" s="43" t="s">
        <v>112</v>
      </c>
      <c r="E26" s="43">
        <v>128</v>
      </c>
      <c r="F26" s="43" t="s">
        <v>168</v>
      </c>
      <c r="G26" s="43" t="s">
        <v>167</v>
      </c>
    </row>
    <row r="27" spans="2:7" x14ac:dyDescent="0.25">
      <c r="B27" s="40" t="s">
        <v>7</v>
      </c>
      <c r="C27" s="40" t="s">
        <v>37</v>
      </c>
      <c r="D27" s="43" t="s">
        <v>6</v>
      </c>
      <c r="E27" s="43">
        <v>939</v>
      </c>
      <c r="F27" s="43" t="s">
        <v>178</v>
      </c>
      <c r="G27" s="43" t="s">
        <v>177</v>
      </c>
    </row>
    <row r="28" spans="2:7" x14ac:dyDescent="0.25">
      <c r="B28" s="40" t="s">
        <v>7</v>
      </c>
      <c r="C28" s="40" t="s">
        <v>39</v>
      </c>
      <c r="D28" s="43" t="s">
        <v>112</v>
      </c>
      <c r="E28" s="43">
        <v>172</v>
      </c>
      <c r="F28" s="43" t="s">
        <v>182</v>
      </c>
      <c r="G28" s="43" t="s">
        <v>181</v>
      </c>
    </row>
    <row r="29" spans="2:7" x14ac:dyDescent="0.25">
      <c r="B29" s="40" t="s">
        <v>7</v>
      </c>
      <c r="C29" s="40" t="s">
        <v>40</v>
      </c>
      <c r="D29" s="43" t="s">
        <v>112</v>
      </c>
      <c r="E29" s="43">
        <v>132</v>
      </c>
      <c r="F29" s="43" t="s">
        <v>184</v>
      </c>
      <c r="G29" s="43" t="s">
        <v>183</v>
      </c>
    </row>
    <row r="30" spans="2:7" x14ac:dyDescent="0.25">
      <c r="B30" s="40" t="s">
        <v>7</v>
      </c>
      <c r="C30" s="40" t="s">
        <v>42</v>
      </c>
      <c r="D30" s="43" t="s">
        <v>112</v>
      </c>
      <c r="E30" s="43">
        <v>134</v>
      </c>
      <c r="F30" s="43" t="s">
        <v>188</v>
      </c>
      <c r="G30" s="43" t="s">
        <v>187</v>
      </c>
    </row>
    <row r="31" spans="2:7" x14ac:dyDescent="0.25">
      <c r="B31" s="40" t="s">
        <v>7</v>
      </c>
      <c r="C31" s="40" t="s">
        <v>44</v>
      </c>
      <c r="D31" s="43" t="s">
        <v>112</v>
      </c>
      <c r="E31" s="43">
        <v>174</v>
      </c>
      <c r="F31" s="43" t="s">
        <v>192</v>
      </c>
      <c r="G31" s="43" t="s">
        <v>191</v>
      </c>
    </row>
    <row r="32" spans="2:7" x14ac:dyDescent="0.25">
      <c r="B32" s="40" t="s">
        <v>7</v>
      </c>
      <c r="C32" s="40" t="s">
        <v>47</v>
      </c>
      <c r="D32" s="43" t="s">
        <v>6</v>
      </c>
      <c r="E32" s="43">
        <v>944</v>
      </c>
      <c r="F32" s="43" t="s">
        <v>198</v>
      </c>
      <c r="G32" s="43" t="s">
        <v>197</v>
      </c>
    </row>
    <row r="33" spans="2:7" x14ac:dyDescent="0.25">
      <c r="B33" s="40" t="s">
        <v>7</v>
      </c>
      <c r="C33" s="40" t="s">
        <v>50</v>
      </c>
      <c r="D33" s="43" t="s">
        <v>112</v>
      </c>
      <c r="E33" s="43">
        <v>178</v>
      </c>
      <c r="F33" s="43" t="s">
        <v>204</v>
      </c>
      <c r="G33" s="43" t="s">
        <v>203</v>
      </c>
    </row>
    <row r="34" spans="2:7" x14ac:dyDescent="0.25">
      <c r="B34" s="40" t="s">
        <v>7</v>
      </c>
      <c r="C34" s="40" t="s">
        <v>52</v>
      </c>
      <c r="D34" s="43" t="s">
        <v>112</v>
      </c>
      <c r="E34" s="43">
        <v>136</v>
      </c>
      <c r="F34" s="43" t="s">
        <v>208</v>
      </c>
      <c r="G34" s="43" t="s">
        <v>207</v>
      </c>
    </row>
    <row r="35" spans="2:7" x14ac:dyDescent="0.25">
      <c r="B35" s="40" t="s">
        <v>7</v>
      </c>
      <c r="C35" s="40" t="s">
        <v>60</v>
      </c>
      <c r="D35" s="43" t="s">
        <v>6</v>
      </c>
      <c r="E35" s="43">
        <v>941</v>
      </c>
      <c r="F35" s="43" t="s">
        <v>224</v>
      </c>
      <c r="G35" s="43" t="s">
        <v>223</v>
      </c>
    </row>
    <row r="36" spans="2:7" x14ac:dyDescent="0.25">
      <c r="B36" s="40" t="s">
        <v>7</v>
      </c>
      <c r="C36" s="40" t="s">
        <v>61</v>
      </c>
      <c r="D36" s="43" t="s">
        <v>6</v>
      </c>
      <c r="E36" s="43">
        <v>946</v>
      </c>
      <c r="F36" s="43" t="s">
        <v>226</v>
      </c>
      <c r="G36" s="43" t="s">
        <v>225</v>
      </c>
    </row>
    <row r="37" spans="2:7" x14ac:dyDescent="0.25">
      <c r="B37" s="40" t="s">
        <v>7</v>
      </c>
      <c r="C37" s="40" t="s">
        <v>68</v>
      </c>
      <c r="D37" s="43" t="s">
        <v>112</v>
      </c>
      <c r="E37" s="43">
        <v>138</v>
      </c>
      <c r="F37" s="43" t="s">
        <v>240</v>
      </c>
      <c r="G37" s="43" t="s">
        <v>239</v>
      </c>
    </row>
    <row r="38" spans="2:7" x14ac:dyDescent="0.25">
      <c r="B38" s="40" t="s">
        <v>7</v>
      </c>
      <c r="C38" s="40" t="s">
        <v>72</v>
      </c>
      <c r="D38" s="43" t="s">
        <v>112</v>
      </c>
      <c r="E38" s="43">
        <v>142</v>
      </c>
      <c r="F38" s="43" t="s">
        <v>248</v>
      </c>
      <c r="G38" s="43" t="s">
        <v>247</v>
      </c>
    </row>
    <row r="39" spans="2:7" x14ac:dyDescent="0.25">
      <c r="B39" s="40" t="s">
        <v>7</v>
      </c>
      <c r="C39" s="40" t="s">
        <v>77</v>
      </c>
      <c r="D39" s="43" t="s">
        <v>6</v>
      </c>
      <c r="E39" s="43">
        <v>964</v>
      </c>
      <c r="F39" s="43" t="s">
        <v>258</v>
      </c>
      <c r="G39" s="43" t="s">
        <v>257</v>
      </c>
    </row>
    <row r="40" spans="2:7" x14ac:dyDescent="0.25">
      <c r="B40" s="40" t="s">
        <v>7</v>
      </c>
      <c r="C40" s="40" t="s">
        <v>78</v>
      </c>
      <c r="D40" s="43" t="s">
        <v>112</v>
      </c>
      <c r="E40" s="43">
        <v>182</v>
      </c>
      <c r="F40" s="43" t="s">
        <v>260</v>
      </c>
      <c r="G40" s="43" t="s">
        <v>259</v>
      </c>
    </row>
    <row r="41" spans="2:7" x14ac:dyDescent="0.25">
      <c r="B41" s="40" t="s">
        <v>7</v>
      </c>
      <c r="C41" s="40" t="s">
        <v>79</v>
      </c>
      <c r="D41" s="43" t="s">
        <v>6</v>
      </c>
      <c r="E41" s="43">
        <v>968</v>
      </c>
      <c r="F41" s="43" t="s">
        <v>262</v>
      </c>
      <c r="G41" s="43" t="s">
        <v>261</v>
      </c>
    </row>
    <row r="42" spans="2:7" x14ac:dyDescent="0.25">
      <c r="B42" s="40" t="s">
        <v>7</v>
      </c>
      <c r="C42" s="40" t="s">
        <v>80</v>
      </c>
      <c r="D42" s="43" t="s">
        <v>6</v>
      </c>
      <c r="E42" s="43">
        <v>922</v>
      </c>
      <c r="F42" s="43" t="s">
        <v>264</v>
      </c>
      <c r="G42" s="43" t="s">
        <v>263</v>
      </c>
    </row>
    <row r="43" spans="2:7" x14ac:dyDescent="0.25">
      <c r="B43" s="40" t="s">
        <v>7</v>
      </c>
      <c r="C43" s="40" t="s">
        <v>84</v>
      </c>
      <c r="D43" s="43" t="s">
        <v>112</v>
      </c>
      <c r="E43" s="43">
        <v>184</v>
      </c>
      <c r="F43" s="43" t="s">
        <v>272</v>
      </c>
      <c r="G43" s="43" t="s">
        <v>271</v>
      </c>
    </row>
    <row r="44" spans="2:7" x14ac:dyDescent="0.25">
      <c r="B44" s="40" t="s">
        <v>7</v>
      </c>
      <c r="C44" s="40" t="s">
        <v>86</v>
      </c>
      <c r="D44" s="43" t="s">
        <v>112</v>
      </c>
      <c r="E44" s="43">
        <v>144</v>
      </c>
      <c r="F44" s="43" t="s">
        <v>276</v>
      </c>
      <c r="G44" s="43" t="s">
        <v>275</v>
      </c>
    </row>
    <row r="45" spans="2:7" x14ac:dyDescent="0.25">
      <c r="B45" s="40" t="s">
        <v>7</v>
      </c>
      <c r="C45" s="40" t="s">
        <v>87</v>
      </c>
      <c r="D45" s="43" t="s">
        <v>112</v>
      </c>
      <c r="E45" s="43">
        <v>146</v>
      </c>
      <c r="F45" s="43" t="s">
        <v>278</v>
      </c>
      <c r="G45" s="43" t="s">
        <v>277</v>
      </c>
    </row>
    <row r="46" spans="2:7" x14ac:dyDescent="0.25">
      <c r="B46" s="40" t="s">
        <v>7</v>
      </c>
      <c r="C46" s="40" t="s">
        <v>91</v>
      </c>
      <c r="D46" s="43" t="s">
        <v>6</v>
      </c>
      <c r="E46" s="43">
        <v>186</v>
      </c>
      <c r="F46" s="43" t="s">
        <v>286</v>
      </c>
      <c r="G46" s="43" t="s">
        <v>285</v>
      </c>
    </row>
    <row r="47" spans="2:7" x14ac:dyDescent="0.25">
      <c r="B47" s="40" t="s">
        <v>7</v>
      </c>
      <c r="C47" s="40" t="s">
        <v>93</v>
      </c>
      <c r="D47" s="43" t="s">
        <v>6</v>
      </c>
      <c r="E47" s="43">
        <v>926</v>
      </c>
      <c r="F47" s="43" t="s">
        <v>290</v>
      </c>
      <c r="G47" s="43" t="s">
        <v>289</v>
      </c>
    </row>
    <row r="48" spans="2:7" x14ac:dyDescent="0.25">
      <c r="B48" s="41" t="s">
        <v>7</v>
      </c>
      <c r="C48" s="41" t="s">
        <v>94</v>
      </c>
      <c r="D48" s="44" t="s">
        <v>112</v>
      </c>
      <c r="E48" s="44">
        <v>112</v>
      </c>
      <c r="F48" s="44" t="s">
        <v>292</v>
      </c>
      <c r="G48" s="44" t="s">
        <v>291</v>
      </c>
    </row>
    <row r="49" spans="2:7" x14ac:dyDescent="0.25">
      <c r="B49" s="40" t="s">
        <v>9</v>
      </c>
      <c r="C49" s="40" t="s">
        <v>8</v>
      </c>
      <c r="D49" s="43" t="s">
        <v>6</v>
      </c>
      <c r="E49" s="43">
        <v>612</v>
      </c>
      <c r="F49" s="43" t="s">
        <v>127</v>
      </c>
      <c r="G49" s="43" t="s">
        <v>126</v>
      </c>
    </row>
    <row r="50" spans="2:7" x14ac:dyDescent="0.25">
      <c r="B50" s="40" t="s">
        <v>9</v>
      </c>
      <c r="C50" s="40" t="s">
        <v>15</v>
      </c>
      <c r="D50" s="43" t="s">
        <v>6</v>
      </c>
      <c r="E50" s="43">
        <v>912</v>
      </c>
      <c r="F50" s="43" t="s">
        <v>135</v>
      </c>
      <c r="G50" s="43" t="s">
        <v>134</v>
      </c>
    </row>
    <row r="51" spans="2:7" x14ac:dyDescent="0.25">
      <c r="B51" s="40" t="s">
        <v>9</v>
      </c>
      <c r="C51" s="40" t="s">
        <v>35</v>
      </c>
      <c r="D51" s="43" t="s">
        <v>6</v>
      </c>
      <c r="E51" s="43">
        <v>469</v>
      </c>
      <c r="F51" s="43" t="s">
        <v>174</v>
      </c>
      <c r="G51" s="43" t="s">
        <v>173</v>
      </c>
    </row>
    <row r="52" spans="2:7" x14ac:dyDescent="0.25">
      <c r="B52" s="40" t="s">
        <v>9</v>
      </c>
      <c r="C52" s="40" t="s">
        <v>41</v>
      </c>
      <c r="D52" s="43" t="s">
        <v>6</v>
      </c>
      <c r="E52" s="43">
        <v>915</v>
      </c>
      <c r="F52" s="43" t="s">
        <v>186</v>
      </c>
      <c r="G52" s="43" t="s">
        <v>185</v>
      </c>
    </row>
    <row r="53" spans="2:7" x14ac:dyDescent="0.25">
      <c r="B53" s="40" t="s">
        <v>9</v>
      </c>
      <c r="C53" s="40" t="s">
        <v>51</v>
      </c>
      <c r="D53" s="43" t="s">
        <v>112</v>
      </c>
      <c r="E53" s="43">
        <v>436</v>
      </c>
      <c r="F53" s="43" t="s">
        <v>206</v>
      </c>
      <c r="G53" s="43" t="s">
        <v>205</v>
      </c>
    </row>
    <row r="54" spans="2:7" x14ac:dyDescent="0.25">
      <c r="B54" s="40" t="s">
        <v>9</v>
      </c>
      <c r="C54" s="40" t="s">
        <v>55</v>
      </c>
      <c r="D54" s="43" t="s">
        <v>6</v>
      </c>
      <c r="E54" s="43">
        <v>439</v>
      </c>
      <c r="F54" s="43" t="s">
        <v>214</v>
      </c>
      <c r="G54" s="43" t="s">
        <v>213</v>
      </c>
    </row>
    <row r="55" spans="2:7" x14ac:dyDescent="0.25">
      <c r="B55" s="40" t="s">
        <v>9</v>
      </c>
      <c r="C55" s="40" t="s">
        <v>56</v>
      </c>
      <c r="D55" s="43" t="s">
        <v>6</v>
      </c>
      <c r="E55" s="43">
        <v>916</v>
      </c>
      <c r="F55" s="43" t="s">
        <v>216</v>
      </c>
      <c r="G55" s="43" t="s">
        <v>215</v>
      </c>
    </row>
    <row r="56" spans="2:7" x14ac:dyDescent="0.25">
      <c r="B56" s="40" t="s">
        <v>9</v>
      </c>
      <c r="C56" s="40" t="s">
        <v>59</v>
      </c>
      <c r="D56" s="43" t="s">
        <v>17</v>
      </c>
      <c r="E56" s="43">
        <v>917</v>
      </c>
      <c r="F56" s="43" t="s">
        <v>222</v>
      </c>
      <c r="G56" s="43" t="s">
        <v>221</v>
      </c>
    </row>
    <row r="57" spans="2:7" x14ac:dyDescent="0.25">
      <c r="B57" s="40" t="s">
        <v>9</v>
      </c>
      <c r="C57" s="40" t="s">
        <v>65</v>
      </c>
      <c r="D57" s="43" t="s">
        <v>6</v>
      </c>
      <c r="E57" s="43">
        <v>686</v>
      </c>
      <c r="F57" s="43" t="s">
        <v>234</v>
      </c>
      <c r="G57" s="43" t="s">
        <v>233</v>
      </c>
    </row>
    <row r="58" spans="2:7" x14ac:dyDescent="0.25">
      <c r="B58" s="40" t="s">
        <v>9</v>
      </c>
      <c r="C58" s="40" t="s">
        <v>90</v>
      </c>
      <c r="D58" s="43" t="s">
        <v>6</v>
      </c>
      <c r="E58" s="43">
        <v>744</v>
      </c>
      <c r="F58" s="43" t="s">
        <v>284</v>
      </c>
      <c r="G58" s="43" t="s">
        <v>283</v>
      </c>
    </row>
    <row r="59" spans="2:7" x14ac:dyDescent="0.25">
      <c r="B59" s="41" t="s">
        <v>9</v>
      </c>
      <c r="C59" s="41" t="s">
        <v>97</v>
      </c>
      <c r="D59" s="44" t="s">
        <v>17</v>
      </c>
      <c r="E59" s="44">
        <v>927</v>
      </c>
      <c r="F59" s="44" t="s">
        <v>298</v>
      </c>
      <c r="G59" s="44" t="s">
        <v>297</v>
      </c>
    </row>
    <row r="60" spans="2:7" x14ac:dyDescent="0.25">
      <c r="B60" s="40" t="s">
        <v>24</v>
      </c>
      <c r="C60" s="40" t="s">
        <v>23</v>
      </c>
      <c r="D60" s="43" t="s">
        <v>17</v>
      </c>
      <c r="E60" s="43">
        <v>748</v>
      </c>
      <c r="F60" s="43" t="s">
        <v>149</v>
      </c>
      <c r="G60" s="43" t="s">
        <v>148</v>
      </c>
    </row>
    <row r="61" spans="2:7" x14ac:dyDescent="0.25">
      <c r="B61" s="40" t="s">
        <v>24</v>
      </c>
      <c r="C61" s="40" t="s">
        <v>25</v>
      </c>
      <c r="D61" s="43" t="s">
        <v>17</v>
      </c>
      <c r="E61" s="43">
        <v>622</v>
      </c>
      <c r="F61" s="43" t="s">
        <v>151</v>
      </c>
      <c r="G61" s="43" t="s">
        <v>150</v>
      </c>
    </row>
    <row r="62" spans="2:7" x14ac:dyDescent="0.25">
      <c r="B62" s="40" t="s">
        <v>24</v>
      </c>
      <c r="C62" s="40" t="s">
        <v>162</v>
      </c>
      <c r="D62" s="43" t="s">
        <v>17</v>
      </c>
      <c r="E62" s="43">
        <v>662</v>
      </c>
      <c r="F62" s="43" t="s">
        <v>164</v>
      </c>
      <c r="G62" s="43" t="s">
        <v>163</v>
      </c>
    </row>
    <row r="63" spans="2:7" x14ac:dyDescent="0.25">
      <c r="B63" s="40" t="s">
        <v>24</v>
      </c>
      <c r="C63" s="40" t="s">
        <v>38</v>
      </c>
      <c r="D63" s="43" t="s">
        <v>17</v>
      </c>
      <c r="E63" s="43">
        <v>644</v>
      </c>
      <c r="F63" s="43" t="s">
        <v>180</v>
      </c>
      <c r="G63" s="43" t="s">
        <v>179</v>
      </c>
    </row>
    <row r="64" spans="2:7" x14ac:dyDescent="0.25">
      <c r="B64" s="40" t="s">
        <v>24</v>
      </c>
      <c r="C64" s="40" t="s">
        <v>43</v>
      </c>
      <c r="D64" s="43" t="s">
        <v>17</v>
      </c>
      <c r="E64" s="43">
        <v>652</v>
      </c>
      <c r="F64" s="43" t="s">
        <v>190</v>
      </c>
      <c r="G64" s="43" t="s">
        <v>189</v>
      </c>
    </row>
    <row r="65" spans="2:7" x14ac:dyDescent="0.25">
      <c r="B65" s="40" t="s">
        <v>24</v>
      </c>
      <c r="C65" s="40" t="s">
        <v>57</v>
      </c>
      <c r="D65" s="43" t="s">
        <v>17</v>
      </c>
      <c r="E65" s="43">
        <v>664</v>
      </c>
      <c r="F65" s="43" t="s">
        <v>218</v>
      </c>
      <c r="G65" s="43" t="s">
        <v>217</v>
      </c>
    </row>
    <row r="66" spans="2:7" x14ac:dyDescent="0.25">
      <c r="B66" s="40" t="s">
        <v>24</v>
      </c>
      <c r="C66" s="40" t="s">
        <v>62</v>
      </c>
      <c r="D66" s="43" t="s">
        <v>17</v>
      </c>
      <c r="E66" s="43">
        <v>674</v>
      </c>
      <c r="F66" s="43" t="s">
        <v>228</v>
      </c>
      <c r="G66" s="43" t="s">
        <v>227</v>
      </c>
    </row>
    <row r="67" spans="2:7" x14ac:dyDescent="0.25">
      <c r="B67" s="40" t="s">
        <v>24</v>
      </c>
      <c r="C67" s="40" t="s">
        <v>66</v>
      </c>
      <c r="D67" s="43" t="s">
        <v>17</v>
      </c>
      <c r="E67" s="43">
        <v>688</v>
      </c>
      <c r="F67" s="43" t="s">
        <v>236</v>
      </c>
      <c r="G67" s="43" t="s">
        <v>235</v>
      </c>
    </row>
    <row r="68" spans="2:7" x14ac:dyDescent="0.25">
      <c r="B68" s="40" t="s">
        <v>24</v>
      </c>
      <c r="C68" s="40" t="s">
        <v>71</v>
      </c>
      <c r="D68" s="43" t="s">
        <v>17</v>
      </c>
      <c r="E68" s="43">
        <v>694</v>
      </c>
      <c r="F68" s="43" t="s">
        <v>246</v>
      </c>
      <c r="G68" s="43" t="s">
        <v>245</v>
      </c>
    </row>
    <row r="69" spans="2:7" x14ac:dyDescent="0.25">
      <c r="B69" s="40" t="s">
        <v>24</v>
      </c>
      <c r="C69" s="40" t="s">
        <v>81</v>
      </c>
      <c r="D69" s="43" t="s">
        <v>17</v>
      </c>
      <c r="E69" s="43">
        <v>722</v>
      </c>
      <c r="F69" s="43" t="s">
        <v>266</v>
      </c>
      <c r="G69" s="43" t="s">
        <v>265</v>
      </c>
    </row>
    <row r="70" spans="2:7" x14ac:dyDescent="0.25">
      <c r="B70" s="40" t="s">
        <v>24</v>
      </c>
      <c r="C70" s="40" t="s">
        <v>83</v>
      </c>
      <c r="D70" s="43" t="s">
        <v>6</v>
      </c>
      <c r="E70" s="43">
        <v>199</v>
      </c>
      <c r="F70" s="43" t="s">
        <v>270</v>
      </c>
      <c r="G70" s="43" t="s">
        <v>269</v>
      </c>
    </row>
    <row r="71" spans="2:7" x14ac:dyDescent="0.25">
      <c r="B71" s="40" t="s">
        <v>24</v>
      </c>
      <c r="C71" s="40" t="s">
        <v>88</v>
      </c>
      <c r="D71" s="43" t="s">
        <v>17</v>
      </c>
      <c r="E71" s="43">
        <v>738</v>
      </c>
      <c r="F71" s="43" t="s">
        <v>280</v>
      </c>
      <c r="G71" s="43" t="s">
        <v>279</v>
      </c>
    </row>
    <row r="72" spans="2:7" x14ac:dyDescent="0.25">
      <c r="B72" s="40" t="s">
        <v>24</v>
      </c>
      <c r="C72" s="40" t="s">
        <v>92</v>
      </c>
      <c r="D72" s="43" t="s">
        <v>17</v>
      </c>
      <c r="E72" s="43">
        <v>746</v>
      </c>
      <c r="F72" s="43" t="s">
        <v>288</v>
      </c>
      <c r="G72" s="43" t="s">
        <v>287</v>
      </c>
    </row>
    <row r="73" spans="2:7" x14ac:dyDescent="0.25">
      <c r="B73" s="41" t="s">
        <v>24</v>
      </c>
      <c r="C73" s="41" t="s">
        <v>100</v>
      </c>
      <c r="D73" s="44" t="s">
        <v>17</v>
      </c>
      <c r="E73" s="44">
        <v>698</v>
      </c>
      <c r="F73" s="44" t="s">
        <v>304</v>
      </c>
      <c r="G73" s="44" t="s">
        <v>303</v>
      </c>
    </row>
    <row r="74" spans="2:7" x14ac:dyDescent="0.25">
      <c r="B74" s="40" t="s">
        <v>11</v>
      </c>
      <c r="C74" s="40" t="s">
        <v>10</v>
      </c>
      <c r="D74" s="43" t="s">
        <v>6</v>
      </c>
      <c r="E74" s="43">
        <v>213</v>
      </c>
      <c r="F74" s="43" t="s">
        <v>129</v>
      </c>
      <c r="G74" s="43" t="s">
        <v>128</v>
      </c>
    </row>
    <row r="75" spans="2:7" x14ac:dyDescent="0.25">
      <c r="B75" s="40" t="s">
        <v>11</v>
      </c>
      <c r="C75" s="40" t="s">
        <v>20</v>
      </c>
      <c r="D75" s="43" t="s">
        <v>6</v>
      </c>
      <c r="E75" s="43">
        <v>218</v>
      </c>
      <c r="F75" s="43" t="s">
        <v>143</v>
      </c>
      <c r="G75" s="43" t="s">
        <v>142</v>
      </c>
    </row>
    <row r="76" spans="2:7" x14ac:dyDescent="0.25">
      <c r="B76" s="40" t="s">
        <v>11</v>
      </c>
      <c r="C76" s="40" t="s">
        <v>21</v>
      </c>
      <c r="D76" s="43" t="s">
        <v>6</v>
      </c>
      <c r="E76" s="43">
        <v>223</v>
      </c>
      <c r="F76" s="43" t="s">
        <v>145</v>
      </c>
      <c r="G76" s="43" t="s">
        <v>144</v>
      </c>
    </row>
    <row r="77" spans="2:7" x14ac:dyDescent="0.25">
      <c r="B77" s="40" t="s">
        <v>11</v>
      </c>
      <c r="C77" s="40" t="s">
        <v>26</v>
      </c>
      <c r="D77" s="43" t="s">
        <v>112</v>
      </c>
      <c r="E77" s="43">
        <v>156</v>
      </c>
      <c r="F77" s="43" t="s">
        <v>153</v>
      </c>
      <c r="G77" s="43" t="s">
        <v>152</v>
      </c>
    </row>
    <row r="78" spans="2:7" x14ac:dyDescent="0.25">
      <c r="B78" s="40" t="s">
        <v>11</v>
      </c>
      <c r="C78" s="40" t="s">
        <v>27</v>
      </c>
      <c r="D78" s="43" t="s">
        <v>6</v>
      </c>
      <c r="E78" s="43">
        <v>228</v>
      </c>
      <c r="F78" s="43" t="s">
        <v>155</v>
      </c>
      <c r="G78" s="43" t="s">
        <v>154</v>
      </c>
    </row>
    <row r="79" spans="2:7" x14ac:dyDescent="0.25">
      <c r="B79" s="40" t="s">
        <v>11</v>
      </c>
      <c r="C79" s="40" t="s">
        <v>29</v>
      </c>
      <c r="D79" s="43" t="s">
        <v>6</v>
      </c>
      <c r="E79" s="43">
        <v>233</v>
      </c>
      <c r="F79" s="43" t="s">
        <v>159</v>
      </c>
      <c r="G79" s="43" t="s">
        <v>158</v>
      </c>
    </row>
    <row r="80" spans="2:7" x14ac:dyDescent="0.25">
      <c r="B80" s="40" t="s">
        <v>11</v>
      </c>
      <c r="C80" s="40" t="s">
        <v>30</v>
      </c>
      <c r="D80" s="43" t="s">
        <v>6</v>
      </c>
      <c r="E80" s="43">
        <v>238</v>
      </c>
      <c r="F80" s="43" t="s">
        <v>161</v>
      </c>
      <c r="G80" s="43" t="s">
        <v>160</v>
      </c>
    </row>
    <row r="81" spans="1:8" x14ac:dyDescent="0.25">
      <c r="B81" s="40" t="s">
        <v>11</v>
      </c>
      <c r="C81" s="40" t="s">
        <v>33</v>
      </c>
      <c r="D81" s="43" t="s">
        <v>6</v>
      </c>
      <c r="E81" s="43">
        <v>243</v>
      </c>
      <c r="F81" s="43" t="s">
        <v>170</v>
      </c>
      <c r="G81" s="43" t="s">
        <v>169</v>
      </c>
    </row>
    <row r="82" spans="1:8" x14ac:dyDescent="0.25">
      <c r="B82" s="40" t="s">
        <v>11</v>
      </c>
      <c r="C82" s="40" t="s">
        <v>34</v>
      </c>
      <c r="D82" s="43" t="s">
        <v>6</v>
      </c>
      <c r="E82" s="43">
        <v>248</v>
      </c>
      <c r="F82" s="43" t="s">
        <v>172</v>
      </c>
      <c r="G82" s="43" t="s">
        <v>171</v>
      </c>
    </row>
    <row r="83" spans="1:8" x14ac:dyDescent="0.25">
      <c r="B83" s="40" t="s">
        <v>11</v>
      </c>
      <c r="C83" s="40" t="s">
        <v>36</v>
      </c>
      <c r="D83" s="43" t="s">
        <v>6</v>
      </c>
      <c r="E83" s="43">
        <v>253</v>
      </c>
      <c r="F83" s="43" t="s">
        <v>176</v>
      </c>
      <c r="G83" s="43" t="s">
        <v>175</v>
      </c>
    </row>
    <row r="84" spans="1:8" x14ac:dyDescent="0.25">
      <c r="B84" s="40" t="s">
        <v>11</v>
      </c>
      <c r="C84" s="40" t="s">
        <v>45</v>
      </c>
      <c r="D84" s="43" t="s">
        <v>6</v>
      </c>
      <c r="E84" s="43">
        <v>258</v>
      </c>
      <c r="F84" s="43" t="s">
        <v>194</v>
      </c>
      <c r="G84" s="43" t="s">
        <v>193</v>
      </c>
    </row>
    <row r="85" spans="1:8" x14ac:dyDescent="0.25">
      <c r="B85" s="40" t="s">
        <v>11</v>
      </c>
      <c r="C85" s="40" t="s">
        <v>53</v>
      </c>
      <c r="D85" s="43" t="s">
        <v>6</v>
      </c>
      <c r="E85" s="43">
        <v>343</v>
      </c>
      <c r="F85" s="43" t="s">
        <v>210</v>
      </c>
      <c r="G85" s="43" t="s">
        <v>209</v>
      </c>
    </row>
    <row r="86" spans="1:8" x14ac:dyDescent="0.25">
      <c r="B86" s="40" t="s">
        <v>11</v>
      </c>
      <c r="C86" s="40" t="s">
        <v>64</v>
      </c>
      <c r="D86" s="43" t="s">
        <v>6</v>
      </c>
      <c r="E86" s="43">
        <v>273</v>
      </c>
      <c r="F86" s="43" t="s">
        <v>232</v>
      </c>
      <c r="G86" s="43" t="s">
        <v>231</v>
      </c>
    </row>
    <row r="87" spans="1:8" x14ac:dyDescent="0.25">
      <c r="B87" s="40" t="s">
        <v>11</v>
      </c>
      <c r="C87" s="40" t="s">
        <v>70</v>
      </c>
      <c r="D87" s="43" t="s">
        <v>17</v>
      </c>
      <c r="E87" s="43">
        <v>278</v>
      </c>
      <c r="F87" s="43" t="s">
        <v>244</v>
      </c>
      <c r="G87" s="43" t="s">
        <v>243</v>
      </c>
    </row>
    <row r="88" spans="1:8" x14ac:dyDescent="0.25">
      <c r="B88" s="40" t="s">
        <v>11</v>
      </c>
      <c r="C88" s="40" t="s">
        <v>74</v>
      </c>
      <c r="D88" s="43" t="s">
        <v>6</v>
      </c>
      <c r="E88" s="43">
        <v>288</v>
      </c>
      <c r="F88" s="43" t="s">
        <v>252</v>
      </c>
      <c r="G88" s="43" t="s">
        <v>251</v>
      </c>
    </row>
    <row r="89" spans="1:8" x14ac:dyDescent="0.25">
      <c r="B89" s="40" t="s">
        <v>11</v>
      </c>
      <c r="C89" s="40" t="s">
        <v>75</v>
      </c>
      <c r="D89" s="43" t="s">
        <v>6</v>
      </c>
      <c r="E89" s="43">
        <v>293</v>
      </c>
      <c r="F89" s="43" t="s">
        <v>254</v>
      </c>
      <c r="G89" s="43" t="s">
        <v>253</v>
      </c>
    </row>
    <row r="90" spans="1:8" x14ac:dyDescent="0.25">
      <c r="B90" s="40" t="s">
        <v>11</v>
      </c>
      <c r="C90" s="40" t="s">
        <v>95</v>
      </c>
      <c r="D90" s="43" t="s">
        <v>112</v>
      </c>
      <c r="E90" s="43">
        <v>111</v>
      </c>
      <c r="F90" s="43" t="s">
        <v>294</v>
      </c>
      <c r="G90" s="43" t="s">
        <v>293</v>
      </c>
    </row>
    <row r="91" spans="1:8" x14ac:dyDescent="0.25">
      <c r="B91" s="40" t="s">
        <v>11</v>
      </c>
      <c r="C91" s="40" t="s">
        <v>96</v>
      </c>
      <c r="D91" s="43" t="s">
        <v>6</v>
      </c>
      <c r="E91" s="43">
        <v>298</v>
      </c>
      <c r="F91" s="43" t="s">
        <v>296</v>
      </c>
      <c r="G91" s="43" t="s">
        <v>295</v>
      </c>
    </row>
    <row r="92" spans="1:8" x14ac:dyDescent="0.25">
      <c r="B92" s="41" t="s">
        <v>11</v>
      </c>
      <c r="C92" s="41" t="s">
        <v>98</v>
      </c>
      <c r="D92" s="44" t="s">
        <v>6</v>
      </c>
      <c r="E92" s="44">
        <v>299</v>
      </c>
      <c r="F92" s="44" t="s">
        <v>300</v>
      </c>
      <c r="G92" s="44" t="s">
        <v>299</v>
      </c>
    </row>
    <row r="93" spans="1:8" x14ac:dyDescent="0.25">
      <c r="B93" s="1"/>
      <c r="C93" s="1"/>
      <c r="D93" s="1"/>
      <c r="E93" s="1"/>
      <c r="F93" s="1"/>
      <c r="G93" s="1"/>
    </row>
    <row r="94" spans="1:8" x14ac:dyDescent="0.25">
      <c r="A94" s="9"/>
      <c r="B94" s="9"/>
      <c r="C94" s="9"/>
      <c r="D94" s="9"/>
      <c r="E94" s="9"/>
      <c r="F94" s="9"/>
      <c r="G94" s="9"/>
      <c r="H94" s="9"/>
    </row>
    <row r="95" spans="1:8" x14ac:dyDescent="0.25">
      <c r="B95" s="1"/>
      <c r="C95" s="1"/>
      <c r="D95" s="1"/>
      <c r="E95" s="1"/>
      <c r="F95" s="1"/>
      <c r="G95" s="1"/>
    </row>
    <row r="96" spans="1:8" x14ac:dyDescent="0.25">
      <c r="B96" s="1"/>
      <c r="C96" s="1"/>
      <c r="D96" s="1"/>
      <c r="E96" s="1"/>
      <c r="F96" s="1"/>
      <c r="G96" s="1"/>
    </row>
    <row r="97" spans="2:7" x14ac:dyDescent="0.25">
      <c r="B97" s="1"/>
      <c r="C97" s="1"/>
      <c r="D97" s="1"/>
      <c r="E97" s="1"/>
      <c r="F97" s="1"/>
      <c r="G97" s="1"/>
    </row>
    <row r="98" spans="2:7" x14ac:dyDescent="0.25">
      <c r="B98" s="1"/>
      <c r="C98" s="1"/>
      <c r="D98" s="1"/>
      <c r="E98" s="1"/>
      <c r="F98" s="1"/>
      <c r="G98" s="1"/>
    </row>
    <row r="99" spans="2:7" x14ac:dyDescent="0.25">
      <c r="B99" s="1"/>
      <c r="C99" s="1"/>
      <c r="D99" s="1"/>
      <c r="E99" s="1"/>
      <c r="F99" s="1"/>
      <c r="G99" s="1"/>
    </row>
    <row r="100" spans="2:7" x14ac:dyDescent="0.25">
      <c r="B100" s="1"/>
      <c r="C100" s="1"/>
      <c r="D100" s="1"/>
      <c r="E100" s="1"/>
      <c r="F100" s="1"/>
      <c r="G100" s="1"/>
    </row>
    <row r="101" spans="2:7" x14ac:dyDescent="0.25">
      <c r="B101" s="1"/>
      <c r="C101" s="1"/>
      <c r="D101" s="1"/>
      <c r="E101" s="1"/>
      <c r="F101" s="1"/>
      <c r="G101" s="1"/>
    </row>
    <row r="102" spans="2:7" x14ac:dyDescent="0.25">
      <c r="B102" s="1"/>
      <c r="C102" s="1"/>
      <c r="D102" s="1"/>
      <c r="E102" s="1"/>
      <c r="F102" s="1"/>
      <c r="G102" s="1"/>
    </row>
    <row r="103" spans="2:7" x14ac:dyDescent="0.25">
      <c r="B103" s="1"/>
      <c r="C103" s="1"/>
      <c r="D103" s="1"/>
      <c r="E103" s="1"/>
      <c r="F103" s="1"/>
      <c r="G103" s="1"/>
    </row>
    <row r="104" spans="2:7" x14ac:dyDescent="0.25">
      <c r="B104" s="1"/>
      <c r="C104" s="1"/>
      <c r="D104" s="1"/>
      <c r="E104" s="1"/>
      <c r="F104" s="1"/>
      <c r="G104" s="1"/>
    </row>
    <row r="105" spans="2:7" x14ac:dyDescent="0.25">
      <c r="B105" s="1"/>
      <c r="C105" s="1"/>
      <c r="D105" s="1"/>
      <c r="E105" s="1"/>
      <c r="F105" s="1"/>
      <c r="G105" s="1"/>
    </row>
    <row r="106" spans="2:7" x14ac:dyDescent="0.25">
      <c r="B106" s="1"/>
      <c r="C106" s="1"/>
      <c r="D106" s="1"/>
      <c r="E106" s="1"/>
      <c r="F106" s="1"/>
      <c r="G106" s="1"/>
    </row>
    <row r="107" spans="2:7" x14ac:dyDescent="0.25">
      <c r="B107" s="1"/>
      <c r="C107" s="1"/>
      <c r="D107" s="1"/>
      <c r="E107" s="1"/>
      <c r="F107" s="1"/>
      <c r="G107" s="1"/>
    </row>
    <row r="108" spans="2:7" x14ac:dyDescent="0.25">
      <c r="B108" s="1"/>
      <c r="C108" s="1"/>
      <c r="D108" s="1"/>
      <c r="E108" s="1"/>
      <c r="F108" s="1"/>
      <c r="G108" s="1"/>
    </row>
    <row r="109" spans="2:7" x14ac:dyDescent="0.25">
      <c r="B109" s="1"/>
      <c r="C109" s="1"/>
      <c r="D109" s="1"/>
      <c r="E109" s="1"/>
      <c r="F109" s="1"/>
      <c r="G109" s="1"/>
    </row>
    <row r="110" spans="2:7" x14ac:dyDescent="0.25">
      <c r="B110" s="1"/>
      <c r="C110" s="1"/>
      <c r="D110" s="1"/>
      <c r="E110" s="1"/>
      <c r="F110" s="1"/>
      <c r="G110" s="1"/>
    </row>
    <row r="111" spans="2:7" x14ac:dyDescent="0.25">
      <c r="B111" s="1"/>
      <c r="C111" s="1"/>
      <c r="D111" s="1"/>
      <c r="E111" s="1"/>
      <c r="F111" s="1"/>
      <c r="G111" s="1"/>
    </row>
    <row r="112" spans="2:7" x14ac:dyDescent="0.25">
      <c r="B112" s="1"/>
      <c r="C112" s="1"/>
      <c r="D112" s="1"/>
      <c r="E112" s="1"/>
      <c r="F112" s="1"/>
      <c r="G112" s="1"/>
    </row>
    <row r="113" spans="2:7" x14ac:dyDescent="0.25">
      <c r="B113" s="1"/>
      <c r="C113" s="1"/>
      <c r="D113" s="1"/>
      <c r="E113" s="1"/>
      <c r="F113" s="1"/>
      <c r="G113" s="1"/>
    </row>
    <row r="114" spans="2:7" x14ac:dyDescent="0.25">
      <c r="B114" s="1"/>
      <c r="C114" s="1"/>
      <c r="D114" s="1"/>
      <c r="E114" s="1"/>
      <c r="F114" s="1"/>
      <c r="G114" s="1"/>
    </row>
    <row r="115" spans="2:7" x14ac:dyDescent="0.25">
      <c r="B115" s="1"/>
      <c r="C115" s="1"/>
      <c r="D115" s="1"/>
      <c r="E115" s="1"/>
      <c r="F115" s="1"/>
      <c r="G115" s="1"/>
    </row>
    <row r="116" spans="2:7" x14ac:dyDescent="0.25">
      <c r="B116" s="1"/>
      <c r="C116" s="1"/>
      <c r="D116" s="1"/>
      <c r="E116" s="1"/>
      <c r="F116" s="1"/>
      <c r="G116" s="1"/>
    </row>
    <row r="117" spans="2:7" x14ac:dyDescent="0.25">
      <c r="B117" s="1"/>
      <c r="C117" s="1"/>
      <c r="D117" s="1"/>
      <c r="E117" s="1"/>
      <c r="F117" s="1"/>
      <c r="G117" s="1"/>
    </row>
    <row r="118" spans="2:7" x14ac:dyDescent="0.25">
      <c r="B118" s="1"/>
      <c r="C118" s="1"/>
      <c r="D118" s="1"/>
      <c r="E118" s="1"/>
      <c r="F118" s="1"/>
      <c r="G118" s="1"/>
    </row>
    <row r="119" spans="2:7" x14ac:dyDescent="0.25">
      <c r="B119" s="1"/>
      <c r="C119" s="1"/>
      <c r="D119" s="1"/>
      <c r="E119" s="1"/>
      <c r="F119" s="1"/>
      <c r="G119" s="1"/>
    </row>
    <row r="120" spans="2:7" x14ac:dyDescent="0.25">
      <c r="B120" s="1"/>
      <c r="C120" s="1"/>
      <c r="D120" s="1"/>
      <c r="E120" s="1"/>
      <c r="F120" s="1"/>
      <c r="G120" s="1"/>
    </row>
    <row r="121" spans="2:7" x14ac:dyDescent="0.25">
      <c r="B121" s="1"/>
      <c r="C121" s="1"/>
      <c r="D121" s="1"/>
      <c r="E121" s="1"/>
      <c r="F121" s="1"/>
      <c r="G121" s="1"/>
    </row>
    <row r="122" spans="2:7" x14ac:dyDescent="0.25">
      <c r="B122" s="1"/>
      <c r="C122" s="1"/>
      <c r="D122" s="1"/>
      <c r="E122" s="1"/>
      <c r="F122" s="1"/>
      <c r="G122" s="1"/>
    </row>
    <row r="123" spans="2:7" x14ac:dyDescent="0.25">
      <c r="B123" s="1"/>
      <c r="C123" s="1"/>
      <c r="D123" s="1"/>
      <c r="E123" s="1"/>
      <c r="F123" s="1"/>
      <c r="G123" s="1"/>
    </row>
    <row r="124" spans="2:7" x14ac:dyDescent="0.25">
      <c r="B124" s="1"/>
      <c r="C124" s="1"/>
      <c r="D124" s="1"/>
      <c r="E124" s="1"/>
      <c r="F124" s="1"/>
      <c r="G124" s="1"/>
    </row>
    <row r="125" spans="2:7" x14ac:dyDescent="0.25">
      <c r="B125" s="1"/>
      <c r="C125" s="1"/>
      <c r="D125" s="1"/>
      <c r="E125" s="1"/>
      <c r="F125" s="1"/>
      <c r="G125" s="1"/>
    </row>
    <row r="126" spans="2:7" x14ac:dyDescent="0.25">
      <c r="B126" s="1"/>
      <c r="C126" s="1"/>
      <c r="D126" s="1"/>
      <c r="E126" s="1"/>
      <c r="F126" s="1"/>
      <c r="G126" s="1"/>
    </row>
    <row r="127" spans="2:7" x14ac:dyDescent="0.25">
      <c r="B127" s="1"/>
      <c r="C127" s="1"/>
      <c r="D127" s="1"/>
      <c r="E127" s="1"/>
      <c r="F127" s="1"/>
      <c r="G127" s="1"/>
    </row>
    <row r="128" spans="2:7" x14ac:dyDescent="0.25">
      <c r="B128" s="1"/>
      <c r="C128" s="1"/>
      <c r="D128" s="1"/>
      <c r="E128" s="1"/>
      <c r="F128" s="1"/>
      <c r="G128" s="1"/>
    </row>
    <row r="129" spans="2:7" x14ac:dyDescent="0.25">
      <c r="B129" s="1"/>
      <c r="C129" s="1"/>
      <c r="D129" s="1"/>
      <c r="E129" s="1"/>
      <c r="F129" s="1"/>
      <c r="G129" s="1"/>
    </row>
    <row r="130" spans="2:7" x14ac:dyDescent="0.25">
      <c r="B130" s="1"/>
      <c r="C130" s="1"/>
      <c r="D130" s="1"/>
      <c r="E130" s="1"/>
      <c r="F130" s="1"/>
      <c r="G130" s="1"/>
    </row>
    <row r="131" spans="2:7" x14ac:dyDescent="0.25">
      <c r="B131" s="1"/>
      <c r="C131" s="1"/>
      <c r="D131" s="1"/>
      <c r="E131" s="1"/>
      <c r="F131" s="1"/>
      <c r="G131" s="1"/>
    </row>
    <row r="132" spans="2:7" x14ac:dyDescent="0.25">
      <c r="B132" s="1"/>
      <c r="C132" s="1"/>
      <c r="D132" s="1"/>
      <c r="E132" s="1"/>
      <c r="F132" s="1"/>
      <c r="G132" s="1"/>
    </row>
    <row r="133" spans="2:7" x14ac:dyDescent="0.25">
      <c r="B133" s="1"/>
      <c r="C133" s="1"/>
      <c r="D133" s="1"/>
      <c r="E133" s="1"/>
      <c r="F133" s="1"/>
      <c r="G133" s="1"/>
    </row>
    <row r="134" spans="2:7" x14ac:dyDescent="0.25">
      <c r="B134" s="1"/>
      <c r="C134" s="1"/>
      <c r="D134" s="1"/>
      <c r="E134" s="1"/>
      <c r="F134" s="1"/>
      <c r="G134" s="1"/>
    </row>
    <row r="135" spans="2:7" x14ac:dyDescent="0.25">
      <c r="B135" s="1"/>
      <c r="C135" s="1"/>
      <c r="D135" s="1"/>
      <c r="E135" s="1"/>
      <c r="F135" s="1"/>
      <c r="G135" s="1"/>
    </row>
    <row r="136" spans="2:7" x14ac:dyDescent="0.25">
      <c r="B136" s="1"/>
      <c r="C136" s="1"/>
      <c r="D136" s="1"/>
      <c r="E136" s="1"/>
      <c r="F136" s="1"/>
      <c r="G136" s="1"/>
    </row>
    <row r="137" spans="2:7" x14ac:dyDescent="0.25">
      <c r="B137" s="1"/>
      <c r="C137" s="1"/>
      <c r="D137" s="1"/>
      <c r="E137" s="1"/>
      <c r="F137" s="1"/>
      <c r="G137" s="1"/>
    </row>
    <row r="138" spans="2:7" x14ac:dyDescent="0.25">
      <c r="B138" s="1"/>
      <c r="C138" s="1"/>
      <c r="D138" s="1"/>
      <c r="E138" s="1"/>
      <c r="F138" s="1"/>
      <c r="G138" s="1"/>
    </row>
    <row r="139" spans="2:7" x14ac:dyDescent="0.25">
      <c r="B139" s="1"/>
      <c r="C139" s="1"/>
      <c r="D139" s="1"/>
      <c r="E139" s="1"/>
      <c r="F139" s="1"/>
      <c r="G139" s="1"/>
    </row>
    <row r="140" spans="2:7" x14ac:dyDescent="0.25">
      <c r="B140" s="1"/>
      <c r="C140" s="1"/>
      <c r="D140" s="1"/>
      <c r="E140" s="1"/>
      <c r="F140" s="1"/>
      <c r="G140" s="1"/>
    </row>
    <row r="141" spans="2:7" x14ac:dyDescent="0.25">
      <c r="B141" s="1"/>
      <c r="C141" s="1"/>
      <c r="D141" s="1"/>
      <c r="E141" s="1"/>
      <c r="F141" s="1"/>
      <c r="G141" s="1"/>
    </row>
    <row r="142" spans="2:7" x14ac:dyDescent="0.25">
      <c r="B142" s="1"/>
      <c r="C142" s="1"/>
      <c r="D142" s="1"/>
      <c r="E142" s="1"/>
      <c r="F142" s="1"/>
      <c r="G142" s="1"/>
    </row>
    <row r="143" spans="2:7" x14ac:dyDescent="0.25">
      <c r="B143" s="1"/>
      <c r="C143" s="1"/>
      <c r="D143" s="1"/>
      <c r="E143" s="1"/>
      <c r="F143" s="1"/>
      <c r="G143" s="1"/>
    </row>
    <row r="144" spans="2:7" x14ac:dyDescent="0.25">
      <c r="B144" s="1"/>
      <c r="C144" s="1"/>
      <c r="D144" s="1"/>
      <c r="E144" s="1"/>
      <c r="F144" s="1"/>
      <c r="G144" s="1"/>
    </row>
    <row r="145" spans="2:7" x14ac:dyDescent="0.25">
      <c r="B145" s="1"/>
      <c r="C145" s="1"/>
      <c r="D145" s="1"/>
      <c r="E145" s="1"/>
      <c r="F145" s="1"/>
      <c r="G145" s="1"/>
    </row>
    <row r="146" spans="2:7" x14ac:dyDescent="0.25">
      <c r="B146" s="1"/>
      <c r="C146" s="1"/>
      <c r="D146" s="1"/>
      <c r="E146" s="1"/>
      <c r="F146" s="1"/>
      <c r="G146" s="1"/>
    </row>
    <row r="147" spans="2:7" x14ac:dyDescent="0.25">
      <c r="B147" s="1"/>
      <c r="C147" s="1"/>
      <c r="D147" s="1"/>
      <c r="E147" s="1"/>
      <c r="F147" s="1"/>
      <c r="G147" s="1"/>
    </row>
    <row r="148" spans="2:7" x14ac:dyDescent="0.25">
      <c r="B148" s="1"/>
      <c r="C148" s="1"/>
      <c r="D148" s="1"/>
      <c r="E148" s="1"/>
      <c r="F148" s="1"/>
      <c r="G148" s="1"/>
    </row>
    <row r="149" spans="2:7" x14ac:dyDescent="0.25">
      <c r="B149" s="1"/>
      <c r="C149" s="1"/>
      <c r="D149" s="1"/>
      <c r="E149" s="1"/>
      <c r="F149" s="1"/>
      <c r="G149" s="1"/>
    </row>
    <row r="150" spans="2:7" x14ac:dyDescent="0.25">
      <c r="B150" s="1"/>
      <c r="C150" s="1"/>
      <c r="D150" s="1"/>
      <c r="E150" s="1"/>
      <c r="F150" s="1"/>
      <c r="G150" s="1"/>
    </row>
    <row r="151" spans="2:7" x14ac:dyDescent="0.25">
      <c r="B151" s="1"/>
      <c r="C151" s="1"/>
      <c r="D151" s="1"/>
      <c r="E151" s="1"/>
      <c r="F151" s="1"/>
      <c r="G151" s="1"/>
    </row>
    <row r="152" spans="2:7" x14ac:dyDescent="0.25">
      <c r="B152" s="1"/>
      <c r="C152" s="1"/>
      <c r="D152" s="1"/>
      <c r="E152" s="1"/>
      <c r="F152" s="1"/>
      <c r="G152" s="1"/>
    </row>
    <row r="153" spans="2:7" x14ac:dyDescent="0.25">
      <c r="B153" s="1"/>
      <c r="C153" s="1"/>
      <c r="D153" s="1"/>
      <c r="E153" s="1"/>
      <c r="F153" s="1"/>
      <c r="G153" s="1"/>
    </row>
    <row r="154" spans="2:7" x14ac:dyDescent="0.25">
      <c r="B154" s="1"/>
      <c r="C154" s="1"/>
      <c r="D154" s="1"/>
      <c r="E154" s="1"/>
      <c r="F154" s="1"/>
      <c r="G154" s="1"/>
    </row>
    <row r="155" spans="2:7" x14ac:dyDescent="0.25">
      <c r="B155" s="1"/>
      <c r="C155" s="1"/>
      <c r="D155" s="1"/>
      <c r="E155" s="1"/>
      <c r="F155" s="1"/>
      <c r="G155" s="1"/>
    </row>
    <row r="156" spans="2:7" x14ac:dyDescent="0.25">
      <c r="B156" s="1"/>
      <c r="C156" s="1"/>
      <c r="D156" s="1"/>
      <c r="E156" s="1"/>
      <c r="F156" s="1"/>
      <c r="G156" s="1"/>
    </row>
    <row r="157" spans="2:7" x14ac:dyDescent="0.25">
      <c r="B157" s="1"/>
      <c r="C157" s="1"/>
      <c r="D157" s="1"/>
      <c r="E157" s="1"/>
      <c r="F157" s="1"/>
      <c r="G157" s="1"/>
    </row>
    <row r="158" spans="2:7" x14ac:dyDescent="0.25">
      <c r="B158" s="1"/>
      <c r="C158" s="1"/>
      <c r="D158" s="1"/>
      <c r="E158" s="1"/>
      <c r="F158" s="1"/>
      <c r="G158" s="1"/>
    </row>
    <row r="159" spans="2:7" x14ac:dyDescent="0.25">
      <c r="B159" s="1"/>
      <c r="C159" s="1"/>
      <c r="D159" s="1"/>
      <c r="E159" s="1"/>
      <c r="F159" s="1"/>
      <c r="G159" s="1"/>
    </row>
    <row r="160" spans="2:7" x14ac:dyDescent="0.25">
      <c r="B160" s="1"/>
      <c r="C160" s="1"/>
      <c r="D160" s="1"/>
      <c r="E160" s="1"/>
      <c r="F160" s="1"/>
      <c r="G160" s="1"/>
    </row>
    <row r="161" spans="2:7" x14ac:dyDescent="0.25">
      <c r="B161" s="1"/>
      <c r="C161" s="1"/>
      <c r="D161" s="1"/>
      <c r="E161" s="1"/>
      <c r="F161" s="1"/>
      <c r="G161" s="1"/>
    </row>
    <row r="162" spans="2:7" x14ac:dyDescent="0.25">
      <c r="B162" s="1"/>
      <c r="C162" s="1"/>
      <c r="D162" s="1"/>
      <c r="E162" s="1"/>
      <c r="F162" s="1"/>
      <c r="G162" s="1"/>
    </row>
    <row r="163" spans="2:7" x14ac:dyDescent="0.25">
      <c r="B163" s="1"/>
      <c r="C163" s="1"/>
      <c r="D163" s="1"/>
      <c r="E163" s="1"/>
      <c r="F163" s="1"/>
      <c r="G163" s="1"/>
    </row>
    <row r="164" spans="2:7" x14ac:dyDescent="0.25">
      <c r="B164" s="1"/>
      <c r="C164" s="1"/>
      <c r="D164" s="1"/>
      <c r="E164" s="1"/>
      <c r="F164" s="1"/>
      <c r="G164" s="1"/>
    </row>
    <row r="165" spans="2:7" x14ac:dyDescent="0.25">
      <c r="B165" s="1"/>
      <c r="C165" s="1"/>
      <c r="D165" s="1"/>
      <c r="E165" s="1"/>
      <c r="F165" s="1"/>
      <c r="G165" s="1"/>
    </row>
    <row r="166" spans="2:7" x14ac:dyDescent="0.25">
      <c r="B166" s="1"/>
      <c r="C166" s="1"/>
      <c r="D166" s="1"/>
      <c r="E166" s="1"/>
      <c r="F166" s="1"/>
      <c r="G166" s="1"/>
    </row>
    <row r="167" spans="2:7" x14ac:dyDescent="0.25">
      <c r="B167" s="1"/>
      <c r="C167" s="1"/>
      <c r="D167" s="1"/>
      <c r="E167" s="1"/>
      <c r="F167" s="1"/>
      <c r="G167" s="1"/>
    </row>
    <row r="168" spans="2:7" x14ac:dyDescent="0.25">
      <c r="B168" s="1"/>
      <c r="C168" s="1"/>
      <c r="D168" s="1"/>
      <c r="E168" s="1"/>
      <c r="F168" s="1"/>
      <c r="G168" s="1"/>
    </row>
    <row r="169" spans="2:7" x14ac:dyDescent="0.25">
      <c r="B169" s="1"/>
      <c r="C169" s="1"/>
      <c r="D169" s="1"/>
      <c r="E169" s="1"/>
      <c r="F169" s="1"/>
      <c r="G169" s="1"/>
    </row>
    <row r="170" spans="2:7" x14ac:dyDescent="0.25">
      <c r="B170" s="1"/>
      <c r="C170" s="1"/>
      <c r="D170" s="1"/>
      <c r="E170" s="1"/>
      <c r="F170" s="1"/>
      <c r="G170" s="1"/>
    </row>
    <row r="171" spans="2:7" x14ac:dyDescent="0.25">
      <c r="B171" s="1"/>
      <c r="C171" s="1"/>
      <c r="D171" s="1"/>
      <c r="E171" s="1"/>
      <c r="F171" s="1"/>
      <c r="G171" s="1"/>
    </row>
    <row r="172" spans="2:7" x14ac:dyDescent="0.25">
      <c r="B172" s="1"/>
      <c r="C172" s="1"/>
      <c r="D172" s="1"/>
      <c r="E172" s="1"/>
      <c r="F172" s="1"/>
      <c r="G172" s="1"/>
    </row>
    <row r="173" spans="2:7" x14ac:dyDescent="0.25">
      <c r="B173" s="1"/>
      <c r="C173" s="1"/>
      <c r="D173" s="1"/>
      <c r="E173" s="1"/>
      <c r="F173" s="1"/>
      <c r="G173" s="1"/>
    </row>
    <row r="174" spans="2:7" x14ac:dyDescent="0.25">
      <c r="B174" s="1"/>
      <c r="C174" s="1"/>
      <c r="D174" s="1"/>
      <c r="E174" s="1"/>
      <c r="F174" s="1"/>
      <c r="G174" s="1"/>
    </row>
    <row r="175" spans="2:7" x14ac:dyDescent="0.25">
      <c r="B175" s="1"/>
      <c r="C175" s="1"/>
      <c r="D175" s="1"/>
      <c r="E175" s="1"/>
      <c r="F175" s="1"/>
      <c r="G175" s="1"/>
    </row>
    <row r="176" spans="2:7" x14ac:dyDescent="0.25">
      <c r="B176" s="1"/>
      <c r="C176" s="1"/>
      <c r="D176" s="1"/>
      <c r="E176" s="1"/>
      <c r="F176" s="1"/>
      <c r="G176" s="1"/>
    </row>
    <row r="177" spans="2:7" x14ac:dyDescent="0.25">
      <c r="B177" s="1"/>
      <c r="C177" s="1"/>
      <c r="D177" s="1"/>
      <c r="E177" s="1"/>
      <c r="F177" s="1"/>
      <c r="G177" s="1"/>
    </row>
    <row r="178" spans="2:7" x14ac:dyDescent="0.25">
      <c r="B178" s="1"/>
      <c r="C178" s="1"/>
      <c r="D178" s="1"/>
      <c r="E178" s="1"/>
      <c r="F178" s="1"/>
      <c r="G178" s="1"/>
    </row>
    <row r="179" spans="2:7" x14ac:dyDescent="0.25">
      <c r="B179" s="1"/>
      <c r="C179" s="1"/>
      <c r="D179" s="1"/>
      <c r="E179" s="1"/>
      <c r="F179" s="1"/>
      <c r="G179" s="1"/>
    </row>
    <row r="180" spans="2:7" x14ac:dyDescent="0.25">
      <c r="B180" s="1"/>
      <c r="C180" s="1"/>
      <c r="D180" s="1"/>
      <c r="E180" s="1"/>
      <c r="F180" s="1"/>
      <c r="G180" s="1"/>
    </row>
    <row r="181" spans="2:7" x14ac:dyDescent="0.25">
      <c r="B181" s="1"/>
      <c r="C181" s="1"/>
      <c r="D181" s="1"/>
      <c r="E181" s="1"/>
      <c r="F181" s="1"/>
      <c r="G181" s="1"/>
    </row>
    <row r="182" spans="2:7" x14ac:dyDescent="0.25">
      <c r="B182" s="1"/>
      <c r="C182" s="1"/>
      <c r="D182" s="1"/>
      <c r="E182" s="1"/>
      <c r="F182" s="1"/>
      <c r="G182" s="1"/>
    </row>
    <row r="183" spans="2:7" x14ac:dyDescent="0.25">
      <c r="B183" s="1"/>
      <c r="C183" s="1"/>
      <c r="D183" s="1"/>
      <c r="E183" s="1"/>
      <c r="F183" s="1"/>
      <c r="G183" s="1"/>
    </row>
    <row r="184" spans="2:7" x14ac:dyDescent="0.25">
      <c r="B184" s="1"/>
      <c r="C184" s="1"/>
      <c r="D184" s="1"/>
      <c r="E184" s="1"/>
      <c r="F184" s="1"/>
      <c r="G184" s="1"/>
    </row>
    <row r="185" spans="2:7" x14ac:dyDescent="0.25">
      <c r="B185" s="1"/>
      <c r="C185" s="1"/>
      <c r="D185" s="1"/>
      <c r="E185" s="1"/>
      <c r="F185" s="1"/>
      <c r="G185" s="1"/>
    </row>
    <row r="186" spans="2:7" x14ac:dyDescent="0.25">
      <c r="B186" s="1"/>
      <c r="C186" s="1"/>
      <c r="D186" s="1"/>
      <c r="E186" s="1"/>
      <c r="F186" s="1"/>
      <c r="G186" s="1"/>
    </row>
    <row r="187" spans="2:7" x14ac:dyDescent="0.25">
      <c r="B187" s="1"/>
      <c r="C187" s="1"/>
      <c r="D187" s="1"/>
      <c r="E187" s="1"/>
      <c r="F187" s="1"/>
      <c r="G187" s="1"/>
    </row>
    <row r="188" spans="2:7" x14ac:dyDescent="0.25">
      <c r="B188" s="1"/>
      <c r="C188" s="1"/>
      <c r="D188" s="1"/>
      <c r="E188" s="1"/>
      <c r="F188" s="1"/>
      <c r="G188" s="1"/>
    </row>
    <row r="189" spans="2:7" x14ac:dyDescent="0.25">
      <c r="B189" s="1"/>
      <c r="C189" s="1"/>
      <c r="D189" s="1"/>
      <c r="E189" s="1"/>
      <c r="F189" s="1"/>
      <c r="G189" s="1"/>
    </row>
    <row r="190" spans="2:7" x14ac:dyDescent="0.25">
      <c r="B190" s="1"/>
      <c r="C190" s="1"/>
      <c r="D190" s="1"/>
      <c r="E190" s="1"/>
      <c r="F190" s="1"/>
      <c r="G190" s="1"/>
    </row>
    <row r="191" spans="2:7" x14ac:dyDescent="0.25">
      <c r="B191" s="1"/>
      <c r="C191" s="1"/>
      <c r="D191" s="1"/>
      <c r="E191" s="1"/>
      <c r="F191" s="1"/>
      <c r="G191" s="1"/>
    </row>
    <row r="192" spans="2:7" x14ac:dyDescent="0.25">
      <c r="B192" s="1"/>
      <c r="C192" s="1"/>
      <c r="D192" s="1"/>
      <c r="E192" s="1"/>
      <c r="F192" s="1"/>
      <c r="G192" s="1"/>
    </row>
    <row r="193" spans="2:7" x14ac:dyDescent="0.25">
      <c r="B193" s="1"/>
      <c r="C193" s="1"/>
      <c r="D193" s="1"/>
      <c r="E193" s="1"/>
      <c r="F193" s="1"/>
      <c r="G193" s="1"/>
    </row>
    <row r="194" spans="2:7" x14ac:dyDescent="0.25">
      <c r="B194" s="1"/>
      <c r="C194" s="1"/>
      <c r="D194" s="1"/>
      <c r="E194" s="1"/>
      <c r="F194" s="1"/>
      <c r="G194" s="1"/>
    </row>
    <row r="195" spans="2:7" x14ac:dyDescent="0.25">
      <c r="B195" s="1"/>
      <c r="C195" s="1"/>
      <c r="D195" s="1"/>
      <c r="E195" s="1"/>
      <c r="F195" s="1"/>
      <c r="G195" s="1"/>
    </row>
    <row r="196" spans="2:7" x14ac:dyDescent="0.25">
      <c r="B196" s="1"/>
      <c r="C196" s="1"/>
      <c r="D196" s="1"/>
      <c r="E196" s="1"/>
      <c r="F196" s="1"/>
      <c r="G196" s="1"/>
    </row>
    <row r="197" spans="2:7" x14ac:dyDescent="0.25">
      <c r="B197" s="1"/>
      <c r="C197" s="1"/>
      <c r="D197" s="1"/>
      <c r="E197" s="1"/>
      <c r="F197" s="1"/>
      <c r="G197" s="1"/>
    </row>
    <row r="198" spans="2:7" x14ac:dyDescent="0.25">
      <c r="B198" s="1"/>
      <c r="C198" s="1"/>
      <c r="D198" s="1"/>
      <c r="E198" s="1"/>
      <c r="F198" s="1"/>
      <c r="G198" s="1"/>
    </row>
    <row r="199" spans="2:7" x14ac:dyDescent="0.25">
      <c r="B199" s="1"/>
      <c r="C199" s="1"/>
      <c r="D199" s="1"/>
      <c r="E199" s="1"/>
      <c r="F199" s="1"/>
      <c r="G199" s="1"/>
    </row>
    <row r="200" spans="2:7" x14ac:dyDescent="0.25">
      <c r="B200" s="1"/>
      <c r="C200" s="1"/>
      <c r="D200" s="1"/>
      <c r="E200" s="1"/>
      <c r="F200" s="1"/>
      <c r="G200" s="1"/>
    </row>
    <row r="201" spans="2:7" x14ac:dyDescent="0.25">
      <c r="B201" s="1"/>
      <c r="C201" s="1"/>
      <c r="D201" s="1"/>
      <c r="E201" s="1"/>
      <c r="F201" s="1"/>
      <c r="G201" s="1"/>
    </row>
    <row r="202" spans="2:7" x14ac:dyDescent="0.25">
      <c r="B202" s="1"/>
      <c r="C202" s="1"/>
      <c r="D202" s="1"/>
      <c r="E202" s="1"/>
      <c r="F202" s="1"/>
      <c r="G202" s="1"/>
    </row>
    <row r="203" spans="2:7" x14ac:dyDescent="0.25">
      <c r="B203" s="1"/>
      <c r="C203" s="1"/>
      <c r="D203" s="1"/>
      <c r="E203" s="1"/>
      <c r="F203" s="1"/>
      <c r="G203" s="1"/>
    </row>
    <row r="204" spans="2:7" x14ac:dyDescent="0.25">
      <c r="B204" s="1"/>
      <c r="C204" s="1"/>
      <c r="D204" s="1"/>
      <c r="E204" s="1"/>
      <c r="F204" s="1"/>
      <c r="G204" s="1"/>
    </row>
    <row r="205" spans="2:7" x14ac:dyDescent="0.25">
      <c r="B205" s="1"/>
      <c r="C205" s="1"/>
      <c r="D205" s="1"/>
      <c r="E205" s="1"/>
      <c r="F205" s="1"/>
      <c r="G205" s="1"/>
    </row>
    <row r="206" spans="2:7" x14ac:dyDescent="0.25">
      <c r="B206" s="1"/>
      <c r="C206" s="1"/>
      <c r="D206" s="1"/>
      <c r="E206" s="1"/>
      <c r="F206" s="1"/>
      <c r="G206" s="1"/>
    </row>
    <row r="207" spans="2:7" x14ac:dyDescent="0.25">
      <c r="B207" s="1"/>
      <c r="C207" s="1"/>
      <c r="D207" s="1"/>
      <c r="E207" s="1"/>
      <c r="F207" s="1"/>
      <c r="G207" s="1"/>
    </row>
    <row r="208" spans="2:7" x14ac:dyDescent="0.25">
      <c r="B208" s="1"/>
      <c r="C208" s="1"/>
      <c r="D208" s="1"/>
      <c r="E208" s="1"/>
      <c r="F208" s="1"/>
      <c r="G208" s="1"/>
    </row>
    <row r="209" spans="2:7" x14ac:dyDescent="0.25">
      <c r="B209" s="1"/>
      <c r="C209" s="1"/>
      <c r="D209" s="1"/>
      <c r="E209" s="1"/>
      <c r="F209" s="1"/>
      <c r="G209" s="1"/>
    </row>
    <row r="210" spans="2:7" x14ac:dyDescent="0.25">
      <c r="B210" s="1"/>
      <c r="C210" s="1"/>
      <c r="D210" s="1"/>
      <c r="E210" s="1"/>
      <c r="F210" s="1"/>
      <c r="G210" s="1"/>
    </row>
    <row r="211" spans="2:7" x14ac:dyDescent="0.25">
      <c r="B211" s="1"/>
      <c r="C211" s="1"/>
      <c r="D211" s="1"/>
      <c r="E211" s="1"/>
      <c r="F211" s="1"/>
      <c r="G211" s="1"/>
    </row>
    <row r="212" spans="2:7" x14ac:dyDescent="0.25">
      <c r="B212" s="1"/>
      <c r="C212" s="1"/>
      <c r="D212" s="1"/>
      <c r="E212" s="1"/>
      <c r="F212" s="1"/>
      <c r="G212" s="1"/>
    </row>
    <row r="213" spans="2:7" x14ac:dyDescent="0.25">
      <c r="B213" s="1"/>
      <c r="C213" s="1"/>
      <c r="D213" s="1"/>
      <c r="E213" s="1"/>
      <c r="F213" s="1"/>
      <c r="G213" s="1"/>
    </row>
    <row r="214" spans="2:7" x14ac:dyDescent="0.25">
      <c r="B214" s="1"/>
      <c r="C214" s="1"/>
      <c r="D214" s="1"/>
      <c r="E214" s="1"/>
      <c r="F214" s="1"/>
      <c r="G214" s="1"/>
    </row>
    <row r="215" spans="2:7" x14ac:dyDescent="0.25">
      <c r="B215" s="1"/>
      <c r="C215" s="1"/>
      <c r="D215" s="1"/>
      <c r="E215" s="1"/>
      <c r="F215" s="1"/>
      <c r="G215" s="1"/>
    </row>
    <row r="216" spans="2:7" x14ac:dyDescent="0.25">
      <c r="B216" s="1"/>
      <c r="C216" s="1"/>
      <c r="D216" s="1"/>
      <c r="E216" s="1"/>
      <c r="F216" s="1"/>
      <c r="G216" s="1"/>
    </row>
    <row r="217" spans="2:7" x14ac:dyDescent="0.25">
      <c r="B217" s="1"/>
      <c r="C217" s="1"/>
      <c r="D217" s="1"/>
      <c r="E217" s="1"/>
      <c r="F217" s="1"/>
      <c r="G217" s="1"/>
    </row>
    <row r="218" spans="2:7" x14ac:dyDescent="0.25">
      <c r="B218" s="1"/>
      <c r="C218" s="1"/>
      <c r="D218" s="1"/>
      <c r="E218" s="1"/>
      <c r="F218" s="1"/>
      <c r="G218" s="1"/>
    </row>
    <row r="219" spans="2:7" x14ac:dyDescent="0.25">
      <c r="B219" s="1"/>
      <c r="C219" s="1"/>
      <c r="D219" s="1"/>
      <c r="E219" s="1"/>
      <c r="F219" s="1"/>
      <c r="G219" s="1"/>
    </row>
    <row r="220" spans="2:7" x14ac:dyDescent="0.25">
      <c r="B220" s="1"/>
      <c r="C220" s="1"/>
      <c r="D220" s="1"/>
      <c r="E220" s="1"/>
      <c r="F220" s="1"/>
      <c r="G220" s="1"/>
    </row>
    <row r="221" spans="2:7" x14ac:dyDescent="0.25">
      <c r="B221" s="1"/>
      <c r="C221" s="1"/>
      <c r="D221" s="1"/>
      <c r="E221" s="1"/>
      <c r="F221" s="1"/>
      <c r="G221" s="1"/>
    </row>
    <row r="222" spans="2:7" x14ac:dyDescent="0.25">
      <c r="B222" s="1"/>
      <c r="C222" s="1"/>
      <c r="D222" s="1"/>
      <c r="E222" s="1"/>
      <c r="F222" s="1"/>
      <c r="G222" s="1"/>
    </row>
    <row r="223" spans="2:7" x14ac:dyDescent="0.25">
      <c r="B223" s="1"/>
      <c r="C223" s="1"/>
      <c r="D223" s="1"/>
      <c r="E223" s="1"/>
      <c r="F223" s="1"/>
      <c r="G223" s="1"/>
    </row>
    <row r="224" spans="2:7" x14ac:dyDescent="0.25">
      <c r="B224" s="1"/>
      <c r="C224" s="1"/>
      <c r="D224" s="1"/>
      <c r="E224" s="1"/>
      <c r="F224" s="1"/>
      <c r="G224" s="1"/>
    </row>
    <row r="225" spans="2:7" x14ac:dyDescent="0.25">
      <c r="B225" s="1"/>
      <c r="C225" s="1"/>
      <c r="D225" s="1"/>
      <c r="E225" s="1"/>
      <c r="F225" s="1"/>
      <c r="G225" s="1"/>
    </row>
    <row r="226" spans="2:7" x14ac:dyDescent="0.25">
      <c r="B226" s="1"/>
      <c r="C226" s="1"/>
      <c r="D226" s="1"/>
      <c r="E226" s="1"/>
      <c r="F226" s="1"/>
      <c r="G226" s="1"/>
    </row>
    <row r="227" spans="2:7" x14ac:dyDescent="0.25">
      <c r="B227" s="1"/>
      <c r="C227" s="1"/>
      <c r="D227" s="1"/>
      <c r="E227" s="1"/>
      <c r="F227" s="1"/>
      <c r="G227" s="1"/>
    </row>
    <row r="228" spans="2:7" x14ac:dyDescent="0.25">
      <c r="B228" s="1"/>
      <c r="C228" s="1"/>
      <c r="D228" s="1"/>
      <c r="E228" s="1"/>
      <c r="F228" s="1"/>
      <c r="G228" s="1"/>
    </row>
    <row r="229" spans="2:7" x14ac:dyDescent="0.25">
      <c r="B229" s="1"/>
      <c r="C229" s="1"/>
      <c r="D229" s="1"/>
      <c r="E229" s="1"/>
      <c r="F229" s="1"/>
      <c r="G229" s="1"/>
    </row>
    <row r="230" spans="2:7" x14ac:dyDescent="0.25">
      <c r="B230" s="1"/>
      <c r="C230" s="1"/>
      <c r="D230" s="1"/>
      <c r="E230" s="1"/>
      <c r="F230" s="1"/>
      <c r="G230" s="1"/>
    </row>
    <row r="231" spans="2:7" x14ac:dyDescent="0.25">
      <c r="B231" s="1"/>
      <c r="C231" s="1"/>
      <c r="D231" s="1"/>
      <c r="E231" s="1"/>
      <c r="F231" s="1"/>
      <c r="G231" s="1"/>
    </row>
    <row r="232" spans="2:7" x14ac:dyDescent="0.25">
      <c r="B232" s="1"/>
      <c r="C232" s="1"/>
      <c r="D232" s="1"/>
      <c r="E232" s="1"/>
      <c r="F232" s="1"/>
      <c r="G232" s="1"/>
    </row>
    <row r="233" spans="2:7" x14ac:dyDescent="0.25">
      <c r="B233" s="1"/>
      <c r="C233" s="1"/>
      <c r="D233" s="1"/>
      <c r="E233" s="1"/>
      <c r="F233" s="1"/>
      <c r="G233" s="1"/>
    </row>
    <row r="234" spans="2:7" x14ac:dyDescent="0.25">
      <c r="B234" s="1"/>
      <c r="C234" s="1"/>
      <c r="D234" s="1"/>
      <c r="E234" s="1"/>
      <c r="F234" s="1"/>
      <c r="G234" s="1"/>
    </row>
    <row r="235" spans="2:7" x14ac:dyDescent="0.25">
      <c r="B235" s="1"/>
      <c r="C235" s="1"/>
      <c r="D235" s="1"/>
      <c r="E235" s="1"/>
      <c r="F235" s="1"/>
      <c r="G235" s="1"/>
    </row>
    <row r="236" spans="2:7" x14ac:dyDescent="0.25">
      <c r="B236" s="1"/>
      <c r="C236" s="1"/>
      <c r="D236" s="1"/>
      <c r="E236" s="1"/>
      <c r="F236" s="1"/>
      <c r="G236" s="1"/>
    </row>
    <row r="237" spans="2:7" x14ac:dyDescent="0.25">
      <c r="B237" s="1"/>
      <c r="C237" s="1"/>
      <c r="D237" s="1"/>
      <c r="E237" s="1"/>
      <c r="F237" s="1"/>
      <c r="G237" s="1"/>
    </row>
    <row r="238" spans="2:7" x14ac:dyDescent="0.25">
      <c r="B238" s="1"/>
      <c r="C238" s="1"/>
      <c r="D238" s="1"/>
      <c r="E238" s="1"/>
      <c r="F238" s="1"/>
      <c r="G238" s="1"/>
    </row>
    <row r="239" spans="2:7" x14ac:dyDescent="0.25">
      <c r="B239" s="1"/>
      <c r="C239" s="1"/>
      <c r="D239" s="1"/>
      <c r="E239" s="1"/>
      <c r="F239" s="1"/>
      <c r="G239" s="1"/>
    </row>
    <row r="240" spans="2:7" x14ac:dyDescent="0.25">
      <c r="B240" s="1"/>
      <c r="C240" s="1"/>
      <c r="D240" s="1"/>
      <c r="E240" s="1"/>
      <c r="F240" s="1"/>
      <c r="G240" s="1"/>
    </row>
    <row r="241" spans="2:7" x14ac:dyDescent="0.25">
      <c r="B241" s="1"/>
      <c r="C241" s="1"/>
      <c r="D241" s="1"/>
      <c r="E241" s="1"/>
      <c r="F241" s="1"/>
      <c r="G241" s="1"/>
    </row>
    <row r="242" spans="2:7" x14ac:dyDescent="0.25">
      <c r="B242" s="1"/>
      <c r="C242" s="1"/>
      <c r="D242" s="1"/>
      <c r="E242" s="1"/>
      <c r="F242" s="1"/>
      <c r="G242" s="1"/>
    </row>
    <row r="243" spans="2:7" x14ac:dyDescent="0.25">
      <c r="B243" s="1"/>
      <c r="C243" s="1"/>
      <c r="D243" s="1"/>
      <c r="E243" s="1"/>
      <c r="F243" s="1"/>
      <c r="G243" s="1"/>
    </row>
    <row r="244" spans="2:7" x14ac:dyDescent="0.25">
      <c r="B244" s="1"/>
      <c r="C244" s="1"/>
      <c r="D244" s="1"/>
      <c r="E244" s="1"/>
      <c r="F244" s="1"/>
      <c r="G244" s="1"/>
    </row>
    <row r="245" spans="2:7" x14ac:dyDescent="0.25">
      <c r="B245" s="1"/>
      <c r="C245" s="1"/>
      <c r="D245" s="1"/>
      <c r="E245" s="1"/>
      <c r="F245" s="1"/>
      <c r="G245" s="1"/>
    </row>
    <row r="246" spans="2:7" x14ac:dyDescent="0.25">
      <c r="B246" s="1"/>
      <c r="C246" s="1"/>
      <c r="D246" s="1"/>
      <c r="E246" s="1"/>
      <c r="F246" s="1"/>
      <c r="G246" s="1"/>
    </row>
    <row r="247" spans="2:7" x14ac:dyDescent="0.25">
      <c r="B247" s="1"/>
      <c r="C247" s="1"/>
      <c r="D247" s="1"/>
      <c r="E247" s="1"/>
      <c r="F247" s="1"/>
      <c r="G247" s="1"/>
    </row>
    <row r="248" spans="2:7" x14ac:dyDescent="0.25">
      <c r="B248" s="1"/>
      <c r="C248" s="1"/>
      <c r="D248" s="1"/>
      <c r="E248" s="1"/>
      <c r="F248" s="1"/>
      <c r="G248" s="1"/>
    </row>
    <row r="249" spans="2:7" x14ac:dyDescent="0.25">
      <c r="B249" s="1"/>
      <c r="C249" s="1"/>
      <c r="D249" s="1"/>
      <c r="E249" s="1"/>
      <c r="F249" s="1"/>
      <c r="G249" s="1"/>
    </row>
    <row r="250" spans="2:7" x14ac:dyDescent="0.25">
      <c r="B250" s="1"/>
      <c r="C250" s="1"/>
      <c r="D250" s="1"/>
      <c r="E250" s="1"/>
      <c r="F250" s="1"/>
      <c r="G250" s="1"/>
    </row>
    <row r="251" spans="2:7" x14ac:dyDescent="0.25">
      <c r="B251" s="1"/>
      <c r="C251" s="1"/>
      <c r="D251" s="1"/>
      <c r="E251" s="1"/>
      <c r="F251" s="1"/>
      <c r="G251" s="1"/>
    </row>
    <row r="252" spans="2:7" x14ac:dyDescent="0.25">
      <c r="B252" s="1"/>
      <c r="C252" s="1"/>
      <c r="D252" s="1"/>
      <c r="E252" s="1"/>
      <c r="F252" s="1"/>
      <c r="G252" s="1"/>
    </row>
    <row r="253" spans="2:7" x14ac:dyDescent="0.25">
      <c r="B253" s="1"/>
      <c r="C253" s="1"/>
      <c r="D253" s="1"/>
      <c r="E253" s="1"/>
      <c r="F253" s="1"/>
      <c r="G253" s="1"/>
    </row>
    <row r="254" spans="2:7" x14ac:dyDescent="0.25">
      <c r="B254" s="1"/>
      <c r="C254" s="1"/>
      <c r="D254" s="1"/>
      <c r="E254" s="1"/>
      <c r="F254" s="1"/>
      <c r="G254" s="1"/>
    </row>
    <row r="255" spans="2:7" x14ac:dyDescent="0.25">
      <c r="B255" s="1"/>
      <c r="C255" s="1"/>
      <c r="D255" s="1"/>
      <c r="E255" s="1"/>
      <c r="F255" s="1"/>
      <c r="G255" s="1"/>
    </row>
    <row r="256" spans="2:7" x14ac:dyDescent="0.25">
      <c r="B256" s="1"/>
      <c r="C256" s="1"/>
      <c r="D256" s="1"/>
      <c r="E256" s="1"/>
      <c r="F256" s="1"/>
      <c r="G256" s="1"/>
    </row>
    <row r="257" spans="2:7" x14ac:dyDescent="0.25">
      <c r="B257" s="1"/>
      <c r="C257" s="1"/>
      <c r="D257" s="1"/>
      <c r="E257" s="1"/>
      <c r="F257" s="1"/>
      <c r="G257" s="1"/>
    </row>
    <row r="258" spans="2:7" x14ac:dyDescent="0.25">
      <c r="B258" s="1"/>
      <c r="C258" s="1"/>
      <c r="D258" s="1"/>
      <c r="E258" s="1"/>
      <c r="F258" s="1"/>
      <c r="G258" s="1"/>
    </row>
    <row r="259" spans="2:7" x14ac:dyDescent="0.25">
      <c r="B259" s="1"/>
      <c r="C259" s="1"/>
      <c r="D259" s="1"/>
      <c r="E259" s="1"/>
      <c r="F259" s="1"/>
      <c r="G259" s="1"/>
    </row>
    <row r="260" spans="2:7" x14ac:dyDescent="0.25">
      <c r="B260" s="1"/>
      <c r="C260" s="1"/>
      <c r="D260" s="1"/>
      <c r="E260" s="1"/>
      <c r="F260" s="1"/>
      <c r="G260" s="1"/>
    </row>
    <row r="261" spans="2:7" x14ac:dyDescent="0.25">
      <c r="B261" s="1"/>
      <c r="C261" s="1"/>
      <c r="D261" s="1"/>
      <c r="E261" s="1"/>
      <c r="F261" s="1"/>
      <c r="G261" s="1"/>
    </row>
    <row r="262" spans="2:7" x14ac:dyDescent="0.25">
      <c r="B262" s="1"/>
      <c r="C262" s="1"/>
      <c r="D262" s="1"/>
      <c r="E262" s="1"/>
      <c r="F262" s="1"/>
      <c r="G262" s="1"/>
    </row>
    <row r="263" spans="2:7" x14ac:dyDescent="0.25">
      <c r="B263" s="1"/>
      <c r="C263" s="1"/>
      <c r="D263" s="1"/>
      <c r="E263" s="1"/>
      <c r="F263" s="1"/>
      <c r="G263" s="1"/>
    </row>
    <row r="264" spans="2:7" x14ac:dyDescent="0.25">
      <c r="B264" s="1"/>
      <c r="C264" s="1"/>
      <c r="D264" s="1"/>
      <c r="E264" s="1"/>
      <c r="F264" s="1"/>
      <c r="G264" s="1"/>
    </row>
    <row r="265" spans="2:7" x14ac:dyDescent="0.25">
      <c r="B265" s="1"/>
      <c r="C265" s="1"/>
      <c r="D265" s="1"/>
      <c r="E265" s="1"/>
      <c r="F265" s="1"/>
      <c r="G265" s="1"/>
    </row>
    <row r="266" spans="2:7" x14ac:dyDescent="0.25">
      <c r="B266" s="1"/>
      <c r="C266" s="1"/>
      <c r="D266" s="1"/>
      <c r="E266" s="1"/>
      <c r="F266" s="1"/>
      <c r="G266" s="1"/>
    </row>
    <row r="267" spans="2:7" x14ac:dyDescent="0.25">
      <c r="B267" s="1"/>
      <c r="C267" s="1"/>
      <c r="D267" s="1"/>
      <c r="E267" s="1"/>
      <c r="F267" s="1"/>
      <c r="G267" s="1"/>
    </row>
    <row r="268" spans="2:7" x14ac:dyDescent="0.25">
      <c r="B268" s="1"/>
      <c r="C268" s="1"/>
      <c r="D268" s="1"/>
      <c r="E268" s="1"/>
      <c r="F268" s="1"/>
      <c r="G268" s="1"/>
    </row>
    <row r="269" spans="2:7" x14ac:dyDescent="0.25">
      <c r="B269" s="1"/>
      <c r="C269" s="1"/>
      <c r="D269" s="1"/>
      <c r="E269" s="1"/>
      <c r="F269" s="1"/>
      <c r="G269" s="1"/>
    </row>
    <row r="270" spans="2:7" x14ac:dyDescent="0.25">
      <c r="B270" s="1"/>
      <c r="C270" s="1"/>
      <c r="D270" s="1"/>
      <c r="E270" s="1"/>
      <c r="F270" s="1"/>
      <c r="G270" s="1"/>
    </row>
    <row r="271" spans="2:7" x14ac:dyDescent="0.25">
      <c r="B271" s="1"/>
      <c r="C271" s="1"/>
      <c r="D271" s="1"/>
      <c r="E271" s="1"/>
      <c r="F271" s="1"/>
      <c r="G271" s="1"/>
    </row>
    <row r="272" spans="2:7" x14ac:dyDescent="0.25">
      <c r="B272" s="1"/>
      <c r="C272" s="1"/>
      <c r="D272" s="1"/>
      <c r="E272" s="1"/>
      <c r="F272" s="1"/>
      <c r="G272" s="1"/>
    </row>
    <row r="273" spans="2:7" x14ac:dyDescent="0.25">
      <c r="B273" s="1"/>
      <c r="C273" s="1"/>
      <c r="D273" s="1"/>
      <c r="E273" s="1"/>
      <c r="F273" s="1"/>
      <c r="G273" s="1"/>
    </row>
    <row r="274" spans="2:7" x14ac:dyDescent="0.25">
      <c r="B274" s="1"/>
      <c r="C274" s="1"/>
      <c r="D274" s="1"/>
      <c r="E274" s="1"/>
      <c r="F274" s="1"/>
      <c r="G274" s="1"/>
    </row>
    <row r="275" spans="2:7" x14ac:dyDescent="0.25">
      <c r="B275" s="1"/>
      <c r="C275" s="1"/>
      <c r="D275" s="1"/>
      <c r="E275" s="1"/>
      <c r="F275" s="1"/>
      <c r="G275" s="1"/>
    </row>
    <row r="276" spans="2:7" x14ac:dyDescent="0.25">
      <c r="B276" s="1"/>
      <c r="C276" s="1"/>
      <c r="D276" s="1"/>
      <c r="E276" s="1"/>
      <c r="F276" s="1"/>
      <c r="G276" s="1"/>
    </row>
    <row r="277" spans="2:7" x14ac:dyDescent="0.25">
      <c r="B277" s="1"/>
      <c r="C277" s="1"/>
      <c r="D277" s="1"/>
      <c r="E277" s="1"/>
      <c r="F277" s="1"/>
      <c r="G277" s="1"/>
    </row>
    <row r="278" spans="2:7" x14ac:dyDescent="0.25">
      <c r="B278" s="1"/>
      <c r="C278" s="1"/>
      <c r="D278" s="1"/>
      <c r="E278" s="1"/>
      <c r="F278" s="1"/>
      <c r="G278" s="1"/>
    </row>
    <row r="279" spans="2:7" x14ac:dyDescent="0.25">
      <c r="B279" s="1"/>
      <c r="C279" s="1"/>
      <c r="D279" s="1"/>
      <c r="E279" s="1"/>
      <c r="F279" s="1"/>
      <c r="G279" s="1"/>
    </row>
    <row r="280" spans="2:7" x14ac:dyDescent="0.25">
      <c r="B280" s="1"/>
      <c r="C280" s="1"/>
      <c r="D280" s="1"/>
      <c r="E280" s="1"/>
      <c r="F280" s="1"/>
      <c r="G280" s="1"/>
    </row>
    <row r="281" spans="2:7" x14ac:dyDescent="0.25">
      <c r="B281" s="1"/>
      <c r="C281" s="1"/>
      <c r="D281" s="1"/>
      <c r="E281" s="1"/>
      <c r="F281" s="1"/>
      <c r="G281" s="1"/>
    </row>
    <row r="282" spans="2:7" x14ac:dyDescent="0.25">
      <c r="B282" s="1"/>
      <c r="C282" s="1"/>
      <c r="D282" s="1"/>
      <c r="E282" s="1"/>
      <c r="F282" s="1"/>
      <c r="G282" s="1"/>
    </row>
    <row r="283" spans="2:7" x14ac:dyDescent="0.25">
      <c r="B283" s="1"/>
      <c r="C283" s="1"/>
      <c r="D283" s="1"/>
      <c r="E283" s="1"/>
      <c r="F283" s="1"/>
      <c r="G283" s="1"/>
    </row>
    <row r="284" spans="2:7" x14ac:dyDescent="0.25">
      <c r="B284" s="1"/>
      <c r="C284" s="1"/>
      <c r="D284" s="1"/>
      <c r="E284" s="1"/>
      <c r="F284" s="1"/>
      <c r="G284" s="1"/>
    </row>
    <row r="285" spans="2:7" x14ac:dyDescent="0.25">
      <c r="B285" s="1"/>
      <c r="C285" s="1"/>
      <c r="D285" s="1"/>
      <c r="E285" s="1"/>
      <c r="F285" s="1"/>
      <c r="G285" s="1"/>
    </row>
    <row r="286" spans="2:7" x14ac:dyDescent="0.25">
      <c r="B286" s="1"/>
      <c r="C286" s="1"/>
      <c r="D286" s="1"/>
      <c r="E286" s="1"/>
      <c r="F286" s="1"/>
      <c r="G286" s="1"/>
    </row>
    <row r="287" spans="2:7" x14ac:dyDescent="0.25">
      <c r="B287" s="1"/>
      <c r="C287" s="1"/>
      <c r="D287" s="1"/>
      <c r="E287" s="1"/>
      <c r="F287" s="1"/>
      <c r="G287" s="1"/>
    </row>
    <row r="288" spans="2:7" x14ac:dyDescent="0.25">
      <c r="B288" s="1"/>
      <c r="C288" s="1"/>
      <c r="D288" s="1"/>
      <c r="E288" s="1"/>
      <c r="F288" s="1"/>
      <c r="G288" s="1"/>
    </row>
    <row r="289" spans="2:7" x14ac:dyDescent="0.25">
      <c r="B289" s="1"/>
      <c r="C289" s="1"/>
      <c r="D289" s="1"/>
      <c r="E289" s="1"/>
      <c r="F289" s="1"/>
      <c r="G289" s="1"/>
    </row>
    <row r="290" spans="2:7" x14ac:dyDescent="0.25">
      <c r="B290" s="1"/>
      <c r="C290" s="1"/>
      <c r="D290" s="1"/>
      <c r="E290" s="1"/>
      <c r="F290" s="1"/>
      <c r="G290" s="1"/>
    </row>
    <row r="291" spans="2:7" x14ac:dyDescent="0.25">
      <c r="B291" s="1"/>
      <c r="C291" s="1"/>
      <c r="D291" s="1"/>
      <c r="E291" s="1"/>
      <c r="F291" s="1"/>
      <c r="G291" s="1"/>
    </row>
    <row r="292" spans="2:7" x14ac:dyDescent="0.25">
      <c r="B292" s="1"/>
      <c r="C292" s="1"/>
      <c r="D292" s="1"/>
      <c r="E292" s="1"/>
      <c r="F292" s="1"/>
      <c r="G292" s="1"/>
    </row>
    <row r="293" spans="2:7" x14ac:dyDescent="0.25">
      <c r="B293" s="1"/>
      <c r="C293" s="1"/>
      <c r="D293" s="1"/>
      <c r="E293" s="1"/>
      <c r="F293" s="1"/>
      <c r="G293" s="1"/>
    </row>
    <row r="294" spans="2:7" x14ac:dyDescent="0.25">
      <c r="B294" s="1"/>
      <c r="C294" s="1"/>
      <c r="D294" s="1"/>
      <c r="E294" s="1"/>
      <c r="F294" s="1"/>
      <c r="G294" s="1"/>
    </row>
    <row r="295" spans="2:7" x14ac:dyDescent="0.25">
      <c r="B295" s="1"/>
      <c r="C295" s="1"/>
      <c r="D295" s="1"/>
      <c r="E295" s="1"/>
      <c r="F295" s="1"/>
      <c r="G295" s="1"/>
    </row>
    <row r="296" spans="2:7" x14ac:dyDescent="0.25">
      <c r="B296" s="1"/>
      <c r="C296" s="1"/>
      <c r="D296" s="1"/>
      <c r="E296" s="1"/>
      <c r="F296" s="1"/>
      <c r="G296" s="1"/>
    </row>
    <row r="297" spans="2:7" x14ac:dyDescent="0.25">
      <c r="B297" s="1"/>
      <c r="C297" s="1"/>
      <c r="D297" s="1"/>
      <c r="E297" s="1"/>
      <c r="F297" s="1"/>
      <c r="G297" s="1"/>
    </row>
    <row r="298" spans="2:7" x14ac:dyDescent="0.25">
      <c r="B298" s="1"/>
      <c r="C298" s="1"/>
      <c r="D298" s="1"/>
      <c r="E298" s="1"/>
      <c r="F298" s="1"/>
      <c r="G298" s="1"/>
    </row>
    <row r="299" spans="2:7" x14ac:dyDescent="0.25">
      <c r="B299" s="1"/>
      <c r="C299" s="1"/>
      <c r="D299" s="1"/>
      <c r="E299" s="1"/>
      <c r="F299" s="1"/>
      <c r="G299" s="1"/>
    </row>
    <row r="300" spans="2:7" x14ac:dyDescent="0.25">
      <c r="B300" s="1"/>
      <c r="C300" s="1"/>
      <c r="D300" s="1"/>
      <c r="E300" s="1"/>
      <c r="F300" s="1"/>
      <c r="G300" s="1"/>
    </row>
    <row r="301" spans="2:7" x14ac:dyDescent="0.25">
      <c r="B301" s="1"/>
      <c r="C301" s="1"/>
      <c r="D301" s="1"/>
      <c r="E301" s="1"/>
      <c r="F301" s="1"/>
      <c r="G301" s="1"/>
    </row>
    <row r="302" spans="2:7" x14ac:dyDescent="0.25">
      <c r="B302" s="1"/>
      <c r="C302" s="1"/>
      <c r="D302" s="1"/>
      <c r="E302" s="1"/>
      <c r="F302" s="1"/>
      <c r="G302" s="1"/>
    </row>
    <row r="303" spans="2:7" x14ac:dyDescent="0.25">
      <c r="B303" s="1"/>
      <c r="C303" s="1"/>
      <c r="D303" s="1"/>
      <c r="E303" s="1"/>
      <c r="F303" s="1"/>
      <c r="G303" s="1"/>
    </row>
    <row r="304" spans="2:7" x14ac:dyDescent="0.25">
      <c r="B304" s="1"/>
      <c r="C304" s="1"/>
      <c r="D304" s="1"/>
      <c r="E304" s="1"/>
      <c r="F304" s="1"/>
      <c r="G304" s="1"/>
    </row>
    <row r="305" spans="2:7" x14ac:dyDescent="0.25">
      <c r="B305" s="1"/>
      <c r="C305" s="1"/>
      <c r="D305" s="1"/>
      <c r="E305" s="1"/>
      <c r="F305" s="1"/>
      <c r="G305" s="1"/>
    </row>
    <row r="306" spans="2:7" x14ac:dyDescent="0.25">
      <c r="B306" s="1"/>
      <c r="C306" s="1"/>
      <c r="D306" s="1"/>
      <c r="E306" s="1"/>
      <c r="F306" s="1"/>
      <c r="G306" s="1"/>
    </row>
    <row r="307" spans="2:7" x14ac:dyDescent="0.25">
      <c r="B307" s="1"/>
      <c r="C307" s="1"/>
      <c r="D307" s="1"/>
      <c r="E307" s="1"/>
      <c r="F307" s="1"/>
      <c r="G307" s="1"/>
    </row>
    <row r="308" spans="2:7" x14ac:dyDescent="0.25">
      <c r="B308" s="1"/>
      <c r="C308" s="1"/>
      <c r="D308" s="1"/>
      <c r="E308" s="1"/>
      <c r="F308" s="1"/>
      <c r="G308" s="1"/>
    </row>
    <row r="309" spans="2:7" x14ac:dyDescent="0.25">
      <c r="B309" s="1"/>
      <c r="C309" s="1"/>
      <c r="D309" s="1"/>
      <c r="E309" s="1"/>
      <c r="F309" s="1"/>
      <c r="G309" s="1"/>
    </row>
    <row r="310" spans="2:7" x14ac:dyDescent="0.25">
      <c r="B310" s="1"/>
      <c r="C310" s="1"/>
      <c r="D310" s="1"/>
      <c r="E310" s="1"/>
      <c r="F310" s="1"/>
      <c r="G310" s="1"/>
    </row>
    <row r="311" spans="2:7" x14ac:dyDescent="0.25">
      <c r="B311" s="1"/>
      <c r="C311" s="1"/>
      <c r="D311" s="1"/>
      <c r="E311" s="1"/>
      <c r="F311" s="1"/>
      <c r="G311" s="1"/>
    </row>
    <row r="312" spans="2:7" x14ac:dyDescent="0.25">
      <c r="B312" s="1"/>
      <c r="C312" s="1"/>
      <c r="D312" s="1"/>
      <c r="E312" s="1"/>
      <c r="F312" s="1"/>
      <c r="G312" s="1"/>
    </row>
    <row r="313" spans="2:7" x14ac:dyDescent="0.25">
      <c r="B313" s="1"/>
      <c r="C313" s="1"/>
      <c r="D313" s="1"/>
      <c r="E313" s="1"/>
      <c r="F313" s="1"/>
      <c r="G313" s="1"/>
    </row>
    <row r="314" spans="2:7" x14ac:dyDescent="0.25">
      <c r="B314" s="1"/>
      <c r="C314" s="1"/>
      <c r="D314" s="1"/>
      <c r="E314" s="1"/>
      <c r="F314" s="1"/>
      <c r="G314" s="1"/>
    </row>
    <row r="315" spans="2:7" x14ac:dyDescent="0.25">
      <c r="B315" s="1"/>
      <c r="C315" s="1"/>
      <c r="D315" s="1"/>
      <c r="E315" s="1"/>
      <c r="F315" s="1"/>
      <c r="G315" s="1"/>
    </row>
    <row r="316" spans="2:7" x14ac:dyDescent="0.25">
      <c r="B316" s="1"/>
      <c r="C316" s="1"/>
      <c r="D316" s="1"/>
      <c r="E316" s="1"/>
      <c r="F316" s="1"/>
      <c r="G316" s="1"/>
    </row>
    <row r="317" spans="2:7" x14ac:dyDescent="0.25">
      <c r="B317" s="1"/>
      <c r="C317" s="1"/>
      <c r="D317" s="1"/>
      <c r="E317" s="1"/>
      <c r="F317" s="1"/>
      <c r="G317" s="1"/>
    </row>
    <row r="318" spans="2:7" x14ac:dyDescent="0.25">
      <c r="B318" s="1"/>
      <c r="C318" s="1"/>
      <c r="D318" s="1"/>
      <c r="E318" s="1"/>
      <c r="F318" s="1"/>
      <c r="G318" s="1"/>
    </row>
    <row r="319" spans="2:7" x14ac:dyDescent="0.25">
      <c r="B319" s="1"/>
      <c r="C319" s="1"/>
      <c r="D319" s="1"/>
      <c r="E319" s="1"/>
      <c r="F319" s="1"/>
      <c r="G319" s="1"/>
    </row>
    <row r="320" spans="2:7" x14ac:dyDescent="0.25">
      <c r="B320" s="1"/>
      <c r="C320" s="1"/>
      <c r="D320" s="1"/>
      <c r="E320" s="1"/>
      <c r="F320" s="1"/>
      <c r="G320" s="1"/>
    </row>
    <row r="321" spans="2:7" x14ac:dyDescent="0.25">
      <c r="B321" s="1"/>
      <c r="C321" s="1"/>
      <c r="D321" s="1"/>
      <c r="E321" s="1"/>
      <c r="F321" s="1"/>
      <c r="G321" s="1"/>
    </row>
    <row r="322" spans="2:7" x14ac:dyDescent="0.25">
      <c r="B322" s="1"/>
      <c r="C322" s="1"/>
      <c r="D322" s="1"/>
      <c r="E322" s="1"/>
      <c r="F322" s="1"/>
      <c r="G322" s="1"/>
    </row>
    <row r="323" spans="2:7" x14ac:dyDescent="0.25">
      <c r="B323" s="1"/>
      <c r="C323" s="1"/>
      <c r="D323" s="1"/>
      <c r="E323" s="1"/>
      <c r="F323" s="1"/>
      <c r="G323" s="1"/>
    </row>
    <row r="324" spans="2:7" x14ac:dyDescent="0.25">
      <c r="B324" s="1"/>
      <c r="C324" s="1"/>
      <c r="D324" s="1"/>
      <c r="E324" s="1"/>
      <c r="F324" s="1"/>
      <c r="G324" s="1"/>
    </row>
    <row r="325" spans="2:7" x14ac:dyDescent="0.25">
      <c r="B325" s="1"/>
      <c r="C325" s="1"/>
      <c r="D325" s="1"/>
      <c r="E325" s="1"/>
      <c r="F325" s="1"/>
      <c r="G325" s="1"/>
    </row>
    <row r="326" spans="2:7" x14ac:dyDescent="0.25">
      <c r="B326" s="1"/>
      <c r="C326" s="1"/>
      <c r="D326" s="1"/>
      <c r="E326" s="1"/>
      <c r="F326" s="1"/>
      <c r="G326" s="1"/>
    </row>
    <row r="327" spans="2:7" x14ac:dyDescent="0.25">
      <c r="B327" s="1"/>
      <c r="C327" s="1"/>
      <c r="D327" s="1"/>
      <c r="E327" s="1"/>
      <c r="F327" s="1"/>
      <c r="G327" s="1"/>
    </row>
    <row r="328" spans="2:7" x14ac:dyDescent="0.25">
      <c r="B328" s="1"/>
      <c r="C328" s="1"/>
      <c r="D328" s="1"/>
      <c r="E328" s="1"/>
      <c r="F328" s="1"/>
      <c r="G328" s="1"/>
    </row>
    <row r="329" spans="2:7" x14ac:dyDescent="0.25">
      <c r="B329" s="1"/>
      <c r="C329" s="1"/>
      <c r="D329" s="1"/>
      <c r="E329" s="1"/>
      <c r="F329" s="1"/>
      <c r="G329" s="1"/>
    </row>
    <row r="330" spans="2:7" x14ac:dyDescent="0.25">
      <c r="B330" s="1"/>
      <c r="C330" s="1"/>
      <c r="D330" s="1"/>
      <c r="E330" s="1"/>
      <c r="F330" s="1"/>
      <c r="G330" s="1"/>
    </row>
    <row r="331" spans="2:7" x14ac:dyDescent="0.25">
      <c r="B331" s="1"/>
      <c r="C331" s="1"/>
      <c r="D331" s="1"/>
      <c r="E331" s="1"/>
      <c r="F331" s="1"/>
      <c r="G331" s="1"/>
    </row>
    <row r="332" spans="2:7" x14ac:dyDescent="0.25">
      <c r="B332" s="1"/>
      <c r="C332" s="1"/>
      <c r="D332" s="1"/>
      <c r="E332" s="1"/>
      <c r="F332" s="1"/>
      <c r="G332" s="1"/>
    </row>
    <row r="333" spans="2:7" x14ac:dyDescent="0.25">
      <c r="B333" s="1"/>
      <c r="C333" s="1"/>
      <c r="D333" s="1"/>
      <c r="E333" s="1"/>
      <c r="F333" s="1"/>
      <c r="G333" s="1"/>
    </row>
    <row r="334" spans="2:7" x14ac:dyDescent="0.25">
      <c r="B334" s="1"/>
      <c r="C334" s="1"/>
      <c r="D334" s="1"/>
      <c r="E334" s="1"/>
      <c r="F334" s="1"/>
      <c r="G334" s="1"/>
    </row>
    <row r="335" spans="2:7" x14ac:dyDescent="0.25">
      <c r="B335" s="1"/>
      <c r="C335" s="1"/>
      <c r="D335" s="1"/>
      <c r="E335" s="1"/>
      <c r="F335" s="1"/>
      <c r="G335" s="1"/>
    </row>
    <row r="336" spans="2:7" x14ac:dyDescent="0.25">
      <c r="B336" s="1"/>
      <c r="C336" s="1"/>
      <c r="D336" s="1"/>
      <c r="E336" s="1"/>
      <c r="F336" s="1"/>
      <c r="G336" s="1"/>
    </row>
    <row r="337" spans="2:7" x14ac:dyDescent="0.25">
      <c r="B337" s="1"/>
      <c r="C337" s="1"/>
      <c r="D337" s="1"/>
      <c r="E337" s="1"/>
      <c r="F337" s="1"/>
      <c r="G337" s="1"/>
    </row>
    <row r="338" spans="2:7" x14ac:dyDescent="0.25">
      <c r="B338" s="1"/>
      <c r="C338" s="1"/>
      <c r="D338" s="1"/>
      <c r="E338" s="1"/>
      <c r="F338" s="1"/>
      <c r="G338" s="1"/>
    </row>
    <row r="339" spans="2:7" x14ac:dyDescent="0.25">
      <c r="B339" s="1"/>
      <c r="C339" s="1"/>
      <c r="D339" s="1"/>
      <c r="E339" s="1"/>
      <c r="F339" s="1"/>
      <c r="G339" s="1"/>
    </row>
    <row r="340" spans="2:7" x14ac:dyDescent="0.25">
      <c r="B340" s="1"/>
      <c r="C340" s="1"/>
      <c r="D340" s="1"/>
      <c r="E340" s="1"/>
      <c r="F340" s="1"/>
      <c r="G340" s="1"/>
    </row>
    <row r="341" spans="2:7" x14ac:dyDescent="0.25">
      <c r="B341" s="1"/>
      <c r="C341" s="1"/>
      <c r="D341" s="1"/>
      <c r="E341" s="1"/>
      <c r="F341" s="1"/>
      <c r="G341" s="1"/>
    </row>
    <row r="342" spans="2:7" x14ac:dyDescent="0.25">
      <c r="B342" s="1"/>
      <c r="C342" s="1"/>
      <c r="D342" s="1"/>
      <c r="E342" s="1"/>
      <c r="F342" s="1"/>
      <c r="G342" s="1"/>
    </row>
    <row r="343" spans="2:7" x14ac:dyDescent="0.25">
      <c r="B343" s="1"/>
      <c r="C343" s="1"/>
      <c r="D343" s="1"/>
      <c r="E343" s="1"/>
      <c r="F343" s="1"/>
      <c r="G343" s="1"/>
    </row>
    <row r="344" spans="2:7" x14ac:dyDescent="0.25">
      <c r="B344" s="1"/>
      <c r="C344" s="1"/>
      <c r="D344" s="1"/>
      <c r="E344" s="1"/>
      <c r="F344" s="1"/>
      <c r="G344" s="1"/>
    </row>
    <row r="345" spans="2:7" x14ac:dyDescent="0.25">
      <c r="B345" s="1"/>
      <c r="C345" s="1"/>
      <c r="D345" s="1"/>
      <c r="E345" s="1"/>
      <c r="F345" s="1"/>
      <c r="G345" s="1"/>
    </row>
    <row r="346" spans="2:7" x14ac:dyDescent="0.25">
      <c r="B346" s="1"/>
      <c r="C346" s="1"/>
      <c r="D346" s="1"/>
      <c r="E346" s="1"/>
      <c r="F346" s="1"/>
      <c r="G346" s="1"/>
    </row>
    <row r="347" spans="2:7" x14ac:dyDescent="0.25">
      <c r="B347" s="1"/>
      <c r="C347" s="1"/>
      <c r="D347" s="1"/>
      <c r="E347" s="1"/>
      <c r="F347" s="1"/>
      <c r="G347" s="1"/>
    </row>
    <row r="348" spans="2:7" x14ac:dyDescent="0.25">
      <c r="B348" s="1"/>
      <c r="C348" s="1"/>
      <c r="D348" s="1"/>
      <c r="E348" s="1"/>
      <c r="F348" s="1"/>
      <c r="G348" s="1"/>
    </row>
    <row r="349" spans="2:7" x14ac:dyDescent="0.25">
      <c r="B349" s="1"/>
      <c r="C349" s="1"/>
      <c r="D349" s="1"/>
      <c r="E349" s="1"/>
      <c r="F349" s="1"/>
      <c r="G349" s="1"/>
    </row>
    <row r="350" spans="2:7" x14ac:dyDescent="0.25">
      <c r="B350" s="1"/>
      <c r="C350" s="1"/>
      <c r="D350" s="1"/>
      <c r="E350" s="1"/>
      <c r="F350" s="1"/>
      <c r="G350" s="1"/>
    </row>
    <row r="351" spans="2:7" x14ac:dyDescent="0.25">
      <c r="B351" s="1"/>
      <c r="C351" s="1"/>
      <c r="D351" s="1"/>
      <c r="E351" s="1"/>
      <c r="F351" s="1"/>
      <c r="G351" s="1"/>
    </row>
    <row r="352" spans="2:7" x14ac:dyDescent="0.25">
      <c r="B352" s="1"/>
      <c r="C352" s="1"/>
      <c r="D352" s="1"/>
      <c r="E352" s="1"/>
      <c r="F352" s="1"/>
      <c r="G352" s="1"/>
    </row>
    <row r="353" spans="2:7" x14ac:dyDescent="0.25">
      <c r="B353" s="1"/>
      <c r="C353" s="1"/>
      <c r="D353" s="1"/>
      <c r="E353" s="1"/>
      <c r="F353" s="1"/>
      <c r="G353" s="1"/>
    </row>
    <row r="354" spans="2:7" x14ac:dyDescent="0.25">
      <c r="B354" s="1"/>
      <c r="C354" s="1"/>
      <c r="D354" s="1"/>
      <c r="E354" s="1"/>
      <c r="F354" s="1"/>
      <c r="G354" s="1"/>
    </row>
    <row r="355" spans="2:7" x14ac:dyDescent="0.25">
      <c r="B355" s="1"/>
      <c r="C355" s="1"/>
      <c r="D355" s="1"/>
      <c r="E355" s="1"/>
      <c r="F355" s="1"/>
      <c r="G355" s="1"/>
    </row>
    <row r="356" spans="2:7" x14ac:dyDescent="0.25">
      <c r="B356" s="1"/>
      <c r="C356" s="1"/>
      <c r="D356" s="1"/>
      <c r="E356" s="1"/>
      <c r="F356" s="1"/>
      <c r="G356" s="1"/>
    </row>
    <row r="357" spans="2:7" x14ac:dyDescent="0.25">
      <c r="B357" s="1"/>
      <c r="C357" s="1"/>
      <c r="D357" s="1"/>
      <c r="E357" s="1"/>
      <c r="F357" s="1"/>
      <c r="G357" s="1"/>
    </row>
    <row r="358" spans="2:7" x14ac:dyDescent="0.25">
      <c r="B358" s="1"/>
      <c r="C358" s="1"/>
      <c r="D358" s="1"/>
      <c r="E358" s="1"/>
      <c r="F358" s="1"/>
      <c r="G358" s="1"/>
    </row>
    <row r="359" spans="2:7" x14ac:dyDescent="0.25">
      <c r="B359" s="1"/>
      <c r="C359" s="1"/>
      <c r="D359" s="1"/>
      <c r="E359" s="1"/>
      <c r="F359" s="1"/>
      <c r="G359" s="1"/>
    </row>
    <row r="360" spans="2:7" x14ac:dyDescent="0.25">
      <c r="B360" s="1"/>
      <c r="C360" s="1"/>
      <c r="D360" s="1"/>
      <c r="E360" s="1"/>
      <c r="F360" s="1"/>
      <c r="G360" s="1"/>
    </row>
    <row r="361" spans="2:7" x14ac:dyDescent="0.25">
      <c r="B361" s="1"/>
      <c r="C361" s="1"/>
      <c r="D361" s="1"/>
      <c r="E361" s="1"/>
      <c r="F361" s="1"/>
      <c r="G361" s="1"/>
    </row>
    <row r="362" spans="2:7" x14ac:dyDescent="0.25">
      <c r="B362" s="1"/>
      <c r="C362" s="1"/>
      <c r="D362" s="1"/>
      <c r="E362" s="1"/>
      <c r="F362" s="1"/>
      <c r="G362" s="1"/>
    </row>
    <row r="363" spans="2:7" x14ac:dyDescent="0.25">
      <c r="B363" s="1"/>
      <c r="C363" s="1"/>
      <c r="D363" s="1"/>
      <c r="E363" s="1"/>
      <c r="F363" s="1"/>
      <c r="G363" s="1"/>
    </row>
    <row r="364" spans="2:7" x14ac:dyDescent="0.25">
      <c r="B364" s="1"/>
      <c r="C364" s="1"/>
      <c r="D364" s="1"/>
      <c r="E364" s="1"/>
      <c r="F364" s="1"/>
      <c r="G364" s="1"/>
    </row>
    <row r="365" spans="2:7" x14ac:dyDescent="0.25">
      <c r="B365" s="1"/>
      <c r="C365" s="1"/>
      <c r="D365" s="1"/>
      <c r="E365" s="1"/>
      <c r="F365" s="1"/>
      <c r="G365" s="1"/>
    </row>
    <row r="366" spans="2:7" x14ac:dyDescent="0.25">
      <c r="B366" s="1"/>
      <c r="C366" s="1"/>
      <c r="D366" s="1"/>
      <c r="E366" s="1"/>
      <c r="F366" s="1"/>
      <c r="G366" s="1"/>
    </row>
    <row r="367" spans="2:7" x14ac:dyDescent="0.25">
      <c r="B367" s="1"/>
      <c r="C367" s="1"/>
      <c r="D367" s="1"/>
      <c r="E367" s="1"/>
      <c r="F367" s="1"/>
      <c r="G367" s="1"/>
    </row>
    <row r="368" spans="2:7" x14ac:dyDescent="0.25">
      <c r="B368" s="1"/>
      <c r="C368" s="1"/>
      <c r="D368" s="1"/>
      <c r="E368" s="1"/>
      <c r="F368" s="1"/>
      <c r="G368" s="1"/>
    </row>
    <row r="369" spans="2:7" x14ac:dyDescent="0.25">
      <c r="B369" s="1"/>
      <c r="C369" s="1"/>
      <c r="D369" s="1"/>
      <c r="E369" s="1"/>
      <c r="F369" s="1"/>
      <c r="G369" s="1"/>
    </row>
    <row r="370" spans="2:7" x14ac:dyDescent="0.25">
      <c r="B370" s="1"/>
      <c r="C370" s="1"/>
      <c r="D370" s="1"/>
      <c r="E370" s="1"/>
      <c r="F370" s="1"/>
      <c r="G370" s="1"/>
    </row>
    <row r="371" spans="2:7" x14ac:dyDescent="0.25">
      <c r="B371" s="1"/>
      <c r="C371" s="1"/>
      <c r="D371" s="1"/>
      <c r="E371" s="1"/>
      <c r="F371" s="1"/>
      <c r="G371" s="1"/>
    </row>
    <row r="372" spans="2:7" x14ac:dyDescent="0.25">
      <c r="B372" s="1"/>
      <c r="C372" s="1"/>
      <c r="D372" s="1"/>
      <c r="E372" s="1"/>
      <c r="F372" s="1"/>
      <c r="G372" s="1"/>
    </row>
    <row r="373" spans="2:7" x14ac:dyDescent="0.25">
      <c r="B373" s="1"/>
      <c r="C373" s="1"/>
      <c r="D373" s="1"/>
      <c r="E373" s="1"/>
      <c r="F373" s="1"/>
      <c r="G373" s="1"/>
    </row>
    <row r="374" spans="2:7" x14ac:dyDescent="0.25">
      <c r="B374" s="1"/>
      <c r="C374" s="1"/>
      <c r="D374" s="1"/>
      <c r="E374" s="1"/>
      <c r="F374" s="1"/>
      <c r="G374" s="1"/>
    </row>
    <row r="375" spans="2:7" x14ac:dyDescent="0.25">
      <c r="B375" s="1"/>
      <c r="C375" s="1"/>
      <c r="D375" s="1"/>
      <c r="E375" s="1"/>
      <c r="F375" s="1"/>
      <c r="G375" s="1"/>
    </row>
    <row r="376" spans="2:7" x14ac:dyDescent="0.25">
      <c r="B376" s="1"/>
      <c r="C376" s="1"/>
      <c r="D376" s="1"/>
      <c r="E376" s="1"/>
      <c r="F376" s="1"/>
      <c r="G376" s="1"/>
    </row>
    <row r="377" spans="2:7" x14ac:dyDescent="0.25">
      <c r="B377" s="1"/>
      <c r="C377" s="1"/>
      <c r="D377" s="1"/>
      <c r="E377" s="1"/>
      <c r="F377" s="1"/>
      <c r="G377" s="1"/>
    </row>
    <row r="378" spans="2:7" x14ac:dyDescent="0.25">
      <c r="B378" s="1"/>
      <c r="C378" s="1"/>
      <c r="D378" s="1"/>
      <c r="E378" s="1"/>
      <c r="F378" s="1"/>
      <c r="G378" s="1"/>
    </row>
    <row r="379" spans="2:7" x14ac:dyDescent="0.25">
      <c r="B379" s="1"/>
      <c r="C379" s="1"/>
      <c r="D379" s="1"/>
      <c r="E379" s="1"/>
      <c r="F379" s="1"/>
      <c r="G379" s="1"/>
    </row>
    <row r="380" spans="2:7" x14ac:dyDescent="0.25">
      <c r="B380" s="1"/>
      <c r="C380" s="1"/>
      <c r="D380" s="1"/>
      <c r="E380" s="1"/>
      <c r="F380" s="1"/>
      <c r="G380" s="1"/>
    </row>
    <row r="381" spans="2:7" x14ac:dyDescent="0.25">
      <c r="B381" s="1"/>
      <c r="C381" s="1"/>
      <c r="D381" s="1"/>
      <c r="E381" s="1"/>
      <c r="F381" s="1"/>
      <c r="G381" s="1"/>
    </row>
    <row r="382" spans="2:7" x14ac:dyDescent="0.25">
      <c r="B382" s="1"/>
      <c r="C382" s="1"/>
      <c r="D382" s="1"/>
      <c r="E382" s="1"/>
      <c r="F382" s="1"/>
      <c r="G382" s="1"/>
    </row>
    <row r="383" spans="2:7" x14ac:dyDescent="0.25">
      <c r="B383" s="1"/>
      <c r="C383" s="1"/>
      <c r="D383" s="1"/>
      <c r="E383" s="1"/>
      <c r="F383" s="1"/>
      <c r="G383" s="1"/>
    </row>
    <row r="384" spans="2:7" x14ac:dyDescent="0.25">
      <c r="B384" s="1"/>
      <c r="C384" s="1"/>
      <c r="D384" s="1"/>
      <c r="E384" s="1"/>
      <c r="F384" s="1"/>
      <c r="G384" s="1"/>
    </row>
    <row r="385" spans="2:7" x14ac:dyDescent="0.25">
      <c r="B385" s="1"/>
      <c r="C385" s="1"/>
      <c r="D385" s="1"/>
      <c r="E385" s="1"/>
      <c r="F385" s="1"/>
      <c r="G385" s="1"/>
    </row>
    <row r="386" spans="2:7" x14ac:dyDescent="0.25">
      <c r="B386" s="1"/>
      <c r="C386" s="1"/>
      <c r="D386" s="1"/>
      <c r="E386" s="1"/>
      <c r="F386" s="1"/>
      <c r="G386" s="1"/>
    </row>
    <row r="387" spans="2:7" x14ac:dyDescent="0.25">
      <c r="B387" s="1"/>
      <c r="C387" s="1"/>
      <c r="D387" s="1"/>
      <c r="E387" s="1"/>
      <c r="F387" s="1"/>
      <c r="G387" s="1"/>
    </row>
    <row r="388" spans="2:7" x14ac:dyDescent="0.25">
      <c r="B388" s="1"/>
      <c r="C388" s="1"/>
      <c r="D388" s="1"/>
      <c r="E388" s="1"/>
      <c r="F388" s="1"/>
      <c r="G388" s="1"/>
    </row>
    <row r="389" spans="2:7" x14ac:dyDescent="0.25">
      <c r="B389" s="1"/>
      <c r="C389" s="1"/>
      <c r="D389" s="1"/>
      <c r="E389" s="1"/>
      <c r="F389" s="1"/>
      <c r="G389" s="1"/>
    </row>
    <row r="390" spans="2:7" x14ac:dyDescent="0.25">
      <c r="B390" s="1"/>
      <c r="C390" s="1"/>
      <c r="D390" s="1"/>
      <c r="E390" s="1"/>
      <c r="F390" s="1"/>
      <c r="G390" s="1"/>
    </row>
    <row r="391" spans="2:7" x14ac:dyDescent="0.25">
      <c r="B391" s="1"/>
      <c r="C391" s="1"/>
      <c r="D391" s="1"/>
      <c r="E391" s="1"/>
      <c r="F391" s="1"/>
      <c r="G391" s="1"/>
    </row>
    <row r="392" spans="2:7" x14ac:dyDescent="0.25">
      <c r="B392" s="1"/>
      <c r="C392" s="1"/>
      <c r="D392" s="1"/>
      <c r="E392" s="1"/>
      <c r="F392" s="1"/>
      <c r="G392" s="1"/>
    </row>
    <row r="393" spans="2:7" x14ac:dyDescent="0.25">
      <c r="B393" s="1"/>
      <c r="C393" s="1"/>
      <c r="D393" s="1"/>
      <c r="E393" s="1"/>
      <c r="F393" s="1"/>
      <c r="G393" s="1"/>
    </row>
    <row r="394" spans="2:7" x14ac:dyDescent="0.25">
      <c r="B394" s="1"/>
      <c r="C394" s="1"/>
      <c r="D394" s="1"/>
      <c r="E394" s="1"/>
      <c r="F394" s="1"/>
      <c r="G394" s="1"/>
    </row>
    <row r="395" spans="2:7" x14ac:dyDescent="0.25">
      <c r="B395" s="1"/>
      <c r="C395" s="1"/>
      <c r="D395" s="1"/>
      <c r="E395" s="1"/>
      <c r="F395" s="1"/>
      <c r="G395" s="1"/>
    </row>
    <row r="396" spans="2:7" x14ac:dyDescent="0.25">
      <c r="B396" s="1"/>
      <c r="C396" s="1"/>
      <c r="D396" s="1"/>
      <c r="E396" s="1"/>
      <c r="F396" s="1"/>
      <c r="G396" s="1"/>
    </row>
    <row r="397" spans="2:7" x14ac:dyDescent="0.25">
      <c r="B397" s="1"/>
      <c r="C397" s="1"/>
      <c r="D397" s="1"/>
      <c r="E397" s="1"/>
      <c r="F397" s="1"/>
      <c r="G397" s="1"/>
    </row>
    <row r="398" spans="2:7" x14ac:dyDescent="0.25">
      <c r="B398" s="1"/>
      <c r="C398" s="1"/>
      <c r="D398" s="1"/>
      <c r="E398" s="1"/>
      <c r="F398" s="1"/>
      <c r="G398" s="1"/>
    </row>
    <row r="399" spans="2:7" x14ac:dyDescent="0.25">
      <c r="B399" s="1"/>
      <c r="C399" s="1"/>
      <c r="D399" s="1"/>
      <c r="E399" s="1"/>
      <c r="F399" s="1"/>
      <c r="G399" s="1"/>
    </row>
    <row r="400" spans="2:7" x14ac:dyDescent="0.25">
      <c r="B400" s="1"/>
      <c r="C400" s="1"/>
      <c r="D400" s="1"/>
      <c r="E400" s="1"/>
      <c r="F400" s="1"/>
      <c r="G400" s="1"/>
    </row>
  </sheetData>
  <sortState xmlns:xlrd2="http://schemas.microsoft.com/office/spreadsheetml/2017/richdata2" ref="B3:G3782">
    <sortCondition ref="B3:B3782"/>
    <sortCondition ref="C3:C3782"/>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357C0-EC53-43F2-A150-7DCBB0EA64ED}">
  <sheetPr>
    <tabColor theme="9" tint="0.59999389629810485"/>
    <pageSetUpPr fitToPage="1"/>
  </sheetPr>
  <dimension ref="B1:F55"/>
  <sheetViews>
    <sheetView topLeftCell="B1" workbookViewId="0">
      <selection activeCell="B2" sqref="B2:E2"/>
    </sheetView>
  </sheetViews>
  <sheetFormatPr defaultRowHeight="15" x14ac:dyDescent="0.25"/>
  <cols>
    <col min="1" max="1" width="3" style="1" customWidth="1"/>
    <col min="2" max="2" width="11.85546875" style="1" bestFit="1" customWidth="1"/>
    <col min="3" max="3" width="23.42578125" style="1" bestFit="1" customWidth="1"/>
    <col min="4" max="4" width="23.7109375" style="1" customWidth="1"/>
    <col min="5" max="5" width="74.28515625" style="1" customWidth="1"/>
    <col min="6" max="6" width="12.140625" style="1" customWidth="1"/>
    <col min="7" max="7" width="34.85546875" style="1" bestFit="1" customWidth="1"/>
    <col min="8" max="16384" width="9.140625" style="1"/>
  </cols>
  <sheetData>
    <row r="1" spans="2:6" ht="9" customHeight="1" x14ac:dyDescent="0.25"/>
    <row r="2" spans="2:6" ht="23.25" customHeight="1" x14ac:dyDescent="0.25">
      <c r="B2" s="48" t="s">
        <v>376</v>
      </c>
      <c r="C2" s="48"/>
      <c r="D2" s="48"/>
      <c r="E2" s="48"/>
    </row>
    <row r="3" spans="2:6" x14ac:dyDescent="0.25">
      <c r="B3" s="2" t="s">
        <v>101</v>
      </c>
      <c r="C3" s="22" t="s">
        <v>328</v>
      </c>
      <c r="D3" s="22" t="s">
        <v>329</v>
      </c>
      <c r="E3" s="22" t="s">
        <v>102</v>
      </c>
    </row>
    <row r="4" spans="2:6" x14ac:dyDescent="0.25">
      <c r="B4" s="8" t="s">
        <v>0</v>
      </c>
      <c r="C4" s="23"/>
      <c r="D4" s="23"/>
      <c r="E4" s="23" t="s">
        <v>103</v>
      </c>
    </row>
    <row r="5" spans="2:6" x14ac:dyDescent="0.25">
      <c r="B5" s="9" t="s">
        <v>1</v>
      </c>
      <c r="C5" s="24"/>
      <c r="D5" s="24"/>
      <c r="E5" s="24" t="s">
        <v>104</v>
      </c>
    </row>
    <row r="6" spans="2:6" x14ac:dyDescent="0.25">
      <c r="B6" s="9" t="s">
        <v>306</v>
      </c>
      <c r="C6" s="24"/>
      <c r="D6" s="24"/>
      <c r="E6" s="24" t="s">
        <v>330</v>
      </c>
    </row>
    <row r="7" spans="2:6" x14ac:dyDescent="0.25">
      <c r="B7" s="9" t="s">
        <v>305</v>
      </c>
      <c r="C7" s="24"/>
      <c r="D7" s="24"/>
      <c r="E7" s="24" t="s">
        <v>331</v>
      </c>
    </row>
    <row r="8" spans="2:6" x14ac:dyDescent="0.25">
      <c r="B8" s="9" t="s">
        <v>3</v>
      </c>
      <c r="C8" s="24"/>
      <c r="D8" s="24"/>
      <c r="E8" s="24" t="s">
        <v>105</v>
      </c>
    </row>
    <row r="9" spans="2:6" x14ac:dyDescent="0.25">
      <c r="B9" s="9" t="s">
        <v>4</v>
      </c>
      <c r="C9" s="24"/>
      <c r="D9" s="24"/>
      <c r="E9" s="24" t="s">
        <v>106</v>
      </c>
    </row>
    <row r="10" spans="2:6" x14ac:dyDescent="0.25">
      <c r="B10" s="9" t="s">
        <v>118</v>
      </c>
      <c r="C10" s="24"/>
      <c r="D10" s="24"/>
      <c r="E10" s="24" t="s">
        <v>121</v>
      </c>
    </row>
    <row r="11" spans="2:6" x14ac:dyDescent="0.25">
      <c r="B11" s="9" t="s">
        <v>2</v>
      </c>
      <c r="C11" s="24"/>
      <c r="D11" s="24"/>
      <c r="E11" s="24" t="s">
        <v>120</v>
      </c>
    </row>
    <row r="12" spans="2:6" x14ac:dyDescent="0.25">
      <c r="B12" s="10" t="s">
        <v>111</v>
      </c>
      <c r="C12" s="25"/>
      <c r="D12" s="25"/>
      <c r="E12" s="25" t="s">
        <v>122</v>
      </c>
      <c r="F12" s="4"/>
    </row>
    <row r="13" spans="2:6" x14ac:dyDescent="0.25">
      <c r="B13" s="11"/>
      <c r="C13" s="26" t="s">
        <v>119</v>
      </c>
      <c r="D13" s="26"/>
      <c r="E13" s="26" t="s">
        <v>123</v>
      </c>
    </row>
    <row r="14" spans="2:6" x14ac:dyDescent="0.25">
      <c r="B14" s="11"/>
      <c r="C14" s="26" t="s">
        <v>371</v>
      </c>
      <c r="D14" s="26"/>
      <c r="E14" s="26" t="s">
        <v>335</v>
      </c>
    </row>
    <row r="15" spans="2:6" x14ac:dyDescent="0.25">
      <c r="B15" s="11"/>
      <c r="C15" s="26"/>
      <c r="D15" s="26" t="s">
        <v>372</v>
      </c>
      <c r="E15" s="26" t="s">
        <v>366</v>
      </c>
    </row>
    <row r="16" spans="2:6" x14ac:dyDescent="0.25">
      <c r="B16" s="11"/>
      <c r="C16" s="26"/>
      <c r="D16" s="26" t="s">
        <v>373</v>
      </c>
      <c r="E16" s="26" t="s">
        <v>367</v>
      </c>
    </row>
    <row r="17" spans="2:5" x14ac:dyDescent="0.25">
      <c r="B17" s="11"/>
      <c r="C17" s="26"/>
      <c r="D17" s="26" t="s">
        <v>374</v>
      </c>
      <c r="E17" s="26" t="s">
        <v>368</v>
      </c>
    </row>
    <row r="18" spans="2:5" x14ac:dyDescent="0.25">
      <c r="B18" s="12"/>
      <c r="C18" s="27"/>
      <c r="D18" s="27" t="s">
        <v>375</v>
      </c>
      <c r="E18" s="27" t="s">
        <v>369</v>
      </c>
    </row>
    <row r="19" spans="2:5" x14ac:dyDescent="0.25">
      <c r="B19" s="13" t="s">
        <v>114</v>
      </c>
      <c r="C19" s="28"/>
      <c r="D19" s="28"/>
      <c r="E19" s="28" t="s">
        <v>382</v>
      </c>
    </row>
    <row r="20" spans="2:5" x14ac:dyDescent="0.25">
      <c r="B20" s="14"/>
      <c r="C20" s="29" t="s">
        <v>333</v>
      </c>
      <c r="D20" s="29"/>
      <c r="E20" s="29" t="s">
        <v>383</v>
      </c>
    </row>
    <row r="21" spans="2:5" x14ac:dyDescent="0.25">
      <c r="B21" s="14"/>
      <c r="C21" s="29"/>
      <c r="D21" s="29" t="s">
        <v>356</v>
      </c>
      <c r="E21" s="29" t="s">
        <v>384</v>
      </c>
    </row>
    <row r="22" spans="2:5" x14ac:dyDescent="0.25">
      <c r="B22" s="14"/>
      <c r="C22" s="29"/>
      <c r="D22" s="29" t="s">
        <v>377</v>
      </c>
      <c r="E22" s="29" t="s">
        <v>385</v>
      </c>
    </row>
    <row r="23" spans="2:5" x14ac:dyDescent="0.25">
      <c r="B23" s="14"/>
      <c r="C23" s="29"/>
      <c r="D23" s="29" t="s">
        <v>338</v>
      </c>
      <c r="E23" s="29" t="s">
        <v>386</v>
      </c>
    </row>
    <row r="24" spans="2:5" x14ac:dyDescent="0.25">
      <c r="B24" s="14"/>
      <c r="C24" s="29"/>
      <c r="D24" s="29" t="s">
        <v>336</v>
      </c>
      <c r="E24" s="29" t="s">
        <v>387</v>
      </c>
    </row>
    <row r="25" spans="2:5" x14ac:dyDescent="0.25">
      <c r="B25" s="14"/>
      <c r="C25" s="29"/>
      <c r="D25" s="29" t="s">
        <v>354</v>
      </c>
      <c r="E25" s="29" t="s">
        <v>388</v>
      </c>
    </row>
    <row r="26" spans="2:5" x14ac:dyDescent="0.25">
      <c r="B26" s="14"/>
      <c r="C26" s="29" t="s">
        <v>334</v>
      </c>
      <c r="D26" s="29"/>
      <c r="E26" s="29" t="s">
        <v>389</v>
      </c>
    </row>
    <row r="27" spans="2:5" x14ac:dyDescent="0.25">
      <c r="B27" s="14"/>
      <c r="C27" s="29"/>
      <c r="D27" s="29" t="s">
        <v>357</v>
      </c>
      <c r="E27" s="29" t="s">
        <v>390</v>
      </c>
    </row>
    <row r="28" spans="2:5" x14ac:dyDescent="0.25">
      <c r="B28" s="14"/>
      <c r="C28" s="29"/>
      <c r="D28" s="29" t="s">
        <v>378</v>
      </c>
      <c r="E28" s="29" t="s">
        <v>391</v>
      </c>
    </row>
    <row r="29" spans="2:5" x14ac:dyDescent="0.25">
      <c r="B29" s="14"/>
      <c r="C29" s="29"/>
      <c r="D29" s="29" t="s">
        <v>339</v>
      </c>
      <c r="E29" s="29" t="s">
        <v>392</v>
      </c>
    </row>
    <row r="30" spans="2:5" x14ac:dyDescent="0.25">
      <c r="B30" s="14"/>
      <c r="C30" s="29"/>
      <c r="D30" s="29" t="s">
        <v>337</v>
      </c>
      <c r="E30" s="29" t="s">
        <v>393</v>
      </c>
    </row>
    <row r="31" spans="2:5" x14ac:dyDescent="0.25">
      <c r="B31" s="15"/>
      <c r="C31" s="30"/>
      <c r="D31" s="29" t="s">
        <v>355</v>
      </c>
      <c r="E31" s="29" t="s">
        <v>394</v>
      </c>
    </row>
    <row r="32" spans="2:5" x14ac:dyDescent="0.25">
      <c r="B32" s="16" t="s">
        <v>115</v>
      </c>
      <c r="C32" s="31"/>
      <c r="D32" s="31"/>
      <c r="E32" s="31" t="s">
        <v>327</v>
      </c>
    </row>
    <row r="33" spans="2:5" x14ac:dyDescent="0.25">
      <c r="B33" s="5"/>
      <c r="C33" s="32" t="s">
        <v>359</v>
      </c>
      <c r="D33" s="32"/>
      <c r="E33" s="32" t="s">
        <v>312</v>
      </c>
    </row>
    <row r="34" spans="2:5" x14ac:dyDescent="0.25">
      <c r="B34" s="5"/>
      <c r="C34" s="32" t="s">
        <v>363</v>
      </c>
      <c r="D34" s="32"/>
      <c r="E34" s="32" t="s">
        <v>307</v>
      </c>
    </row>
    <row r="35" spans="2:5" x14ac:dyDescent="0.25">
      <c r="B35" s="5"/>
      <c r="C35" s="32" t="s">
        <v>362</v>
      </c>
      <c r="D35" s="32"/>
      <c r="E35" s="32" t="s">
        <v>308</v>
      </c>
    </row>
    <row r="36" spans="2:5" x14ac:dyDescent="0.25">
      <c r="B36" s="5"/>
      <c r="C36" s="32" t="s">
        <v>361</v>
      </c>
      <c r="D36" s="32"/>
      <c r="E36" s="32" t="s">
        <v>309</v>
      </c>
    </row>
    <row r="37" spans="2:5" x14ac:dyDescent="0.25">
      <c r="B37" s="5"/>
      <c r="C37" s="32" t="s">
        <v>360</v>
      </c>
      <c r="D37" s="32"/>
      <c r="E37" s="32" t="s">
        <v>310</v>
      </c>
    </row>
    <row r="38" spans="2:5" x14ac:dyDescent="0.25">
      <c r="B38" s="17"/>
      <c r="C38" s="33" t="s">
        <v>358</v>
      </c>
      <c r="D38" s="33"/>
      <c r="E38" s="33" t="s">
        <v>311</v>
      </c>
    </row>
    <row r="39" spans="2:5" x14ac:dyDescent="0.25">
      <c r="B39" s="18" t="s">
        <v>346</v>
      </c>
      <c r="C39" s="34"/>
      <c r="D39" s="34"/>
      <c r="E39" s="34" t="s">
        <v>380</v>
      </c>
    </row>
    <row r="40" spans="2:5" x14ac:dyDescent="0.25">
      <c r="B40" s="6"/>
      <c r="C40" s="35" t="s">
        <v>347</v>
      </c>
      <c r="D40" s="35"/>
      <c r="E40" s="35" t="s">
        <v>326</v>
      </c>
    </row>
    <row r="41" spans="2:5" x14ac:dyDescent="0.25">
      <c r="B41" s="6"/>
      <c r="C41" s="35"/>
      <c r="D41" s="35" t="s">
        <v>370</v>
      </c>
      <c r="E41" s="35" t="s">
        <v>318</v>
      </c>
    </row>
    <row r="42" spans="2:5" x14ac:dyDescent="0.25">
      <c r="B42" s="6"/>
      <c r="C42" s="35"/>
      <c r="D42" s="35" t="s">
        <v>350</v>
      </c>
      <c r="E42" s="35" t="s">
        <v>320</v>
      </c>
    </row>
    <row r="43" spans="2:5" x14ac:dyDescent="0.25">
      <c r="B43" s="6"/>
      <c r="C43" s="35"/>
      <c r="D43" s="35" t="s">
        <v>349</v>
      </c>
      <c r="E43" s="35" t="s">
        <v>319</v>
      </c>
    </row>
    <row r="44" spans="2:5" x14ac:dyDescent="0.25">
      <c r="B44" s="6"/>
      <c r="C44" s="35"/>
      <c r="D44" s="35" t="s">
        <v>351</v>
      </c>
      <c r="E44" s="35" t="s">
        <v>321</v>
      </c>
    </row>
    <row r="45" spans="2:5" x14ac:dyDescent="0.25">
      <c r="B45" s="6"/>
      <c r="C45" s="35" t="s">
        <v>348</v>
      </c>
      <c r="D45" s="35"/>
      <c r="E45" s="35" t="s">
        <v>340</v>
      </c>
    </row>
    <row r="46" spans="2:5" x14ac:dyDescent="0.25">
      <c r="B46" s="6"/>
      <c r="C46" s="35"/>
      <c r="D46" s="35" t="s">
        <v>365</v>
      </c>
      <c r="E46" s="35" t="s">
        <v>322</v>
      </c>
    </row>
    <row r="47" spans="2:5" x14ac:dyDescent="0.25">
      <c r="B47" s="6"/>
      <c r="C47" s="35"/>
      <c r="D47" s="35" t="s">
        <v>364</v>
      </c>
      <c r="E47" s="35" t="s">
        <v>324</v>
      </c>
    </row>
    <row r="48" spans="2:5" x14ac:dyDescent="0.25">
      <c r="B48" s="6"/>
      <c r="C48" s="35"/>
      <c r="D48" s="35" t="s">
        <v>352</v>
      </c>
      <c r="E48" s="35" t="s">
        <v>323</v>
      </c>
    </row>
    <row r="49" spans="2:5" x14ac:dyDescent="0.25">
      <c r="B49" s="20"/>
      <c r="C49" s="36"/>
      <c r="D49" s="36" t="s">
        <v>353</v>
      </c>
      <c r="E49" s="36" t="s">
        <v>325</v>
      </c>
    </row>
    <row r="50" spans="2:5" x14ac:dyDescent="0.25">
      <c r="B50" s="21" t="s">
        <v>116</v>
      </c>
      <c r="C50" s="37"/>
      <c r="D50" s="37"/>
      <c r="E50" s="37" t="s">
        <v>381</v>
      </c>
    </row>
    <row r="51" spans="2:5" x14ac:dyDescent="0.25">
      <c r="B51" s="7"/>
      <c r="C51" s="38" t="s">
        <v>344</v>
      </c>
      <c r="D51" s="38"/>
      <c r="E51" s="38" t="s">
        <v>313</v>
      </c>
    </row>
    <row r="52" spans="2:5" x14ac:dyDescent="0.25">
      <c r="B52" s="7"/>
      <c r="C52" s="38" t="s">
        <v>345</v>
      </c>
      <c r="D52" s="38"/>
      <c r="E52" s="38" t="s">
        <v>314</v>
      </c>
    </row>
    <row r="53" spans="2:5" x14ac:dyDescent="0.25">
      <c r="B53" s="7"/>
      <c r="C53" s="38" t="s">
        <v>341</v>
      </c>
      <c r="D53" s="38"/>
      <c r="E53" s="38" t="s">
        <v>315</v>
      </c>
    </row>
    <row r="54" spans="2:5" x14ac:dyDescent="0.25">
      <c r="B54" s="7"/>
      <c r="C54" s="38" t="s">
        <v>342</v>
      </c>
      <c r="D54" s="38"/>
      <c r="E54" s="38" t="s">
        <v>316</v>
      </c>
    </row>
    <row r="55" spans="2:5" x14ac:dyDescent="0.25">
      <c r="B55" s="19"/>
      <c r="C55" s="39" t="s">
        <v>343</v>
      </c>
      <c r="D55" s="39"/>
      <c r="E55" s="39" t="s">
        <v>317</v>
      </c>
    </row>
  </sheetData>
  <mergeCells count="1">
    <mergeCell ref="B2:E2"/>
  </mergeCells>
  <pageMargins left="0.7" right="0.7" top="0.75" bottom="0.75" header="0.3" footer="0.3"/>
  <pageSetup scale="6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Z3781"/>
  <sheetViews>
    <sheetView tabSelected="1" workbookViewId="0">
      <pane xSplit="8" ySplit="1" topLeftCell="I2" activePane="bottomRight" state="frozen"/>
      <selection pane="topRight" activeCell="I1" sqref="I1"/>
      <selection pane="bottomLeft" activeCell="A2" sqref="A2"/>
      <selection pane="bottomRight" activeCell="B1" sqref="B1"/>
    </sheetView>
  </sheetViews>
  <sheetFormatPr defaultRowHeight="15" x14ac:dyDescent="0.25"/>
  <cols>
    <col min="6" max="6" width="11" bestFit="1" customWidth="1"/>
    <col min="11" max="11" width="9.140625" customWidth="1"/>
    <col min="13" max="38" width="9.140625" customWidth="1"/>
    <col min="43" max="43" width="9.140625" customWidth="1"/>
    <col min="46" max="46" width="9.140625" customWidth="1"/>
  </cols>
  <sheetData>
    <row r="1" spans="1:52" x14ac:dyDescent="0.25">
      <c r="A1" t="s">
        <v>0</v>
      </c>
      <c r="B1" t="s">
        <v>1</v>
      </c>
      <c r="C1" t="s">
        <v>306</v>
      </c>
      <c r="D1" t="s">
        <v>305</v>
      </c>
      <c r="E1" t="s">
        <v>3</v>
      </c>
      <c r="F1" t="s">
        <v>4</v>
      </c>
      <c r="G1" t="s">
        <v>118</v>
      </c>
      <c r="H1" t="s">
        <v>2</v>
      </c>
      <c r="I1" s="26" t="s">
        <v>111</v>
      </c>
      <c r="J1" s="29" t="s">
        <v>114</v>
      </c>
      <c r="K1" s="32" t="s">
        <v>115</v>
      </c>
      <c r="L1" s="18" t="s">
        <v>346</v>
      </c>
      <c r="M1" s="38" t="s">
        <v>116</v>
      </c>
      <c r="N1" s="26" t="s">
        <v>119</v>
      </c>
      <c r="O1" s="26" t="s">
        <v>371</v>
      </c>
      <c r="P1" s="26" t="s">
        <v>372</v>
      </c>
      <c r="Q1" s="26" t="s">
        <v>373</v>
      </c>
      <c r="R1" s="26" t="s">
        <v>374</v>
      </c>
      <c r="S1" s="27" t="s">
        <v>375</v>
      </c>
      <c r="T1" s="29" t="s">
        <v>333</v>
      </c>
      <c r="U1" s="29" t="s">
        <v>356</v>
      </c>
      <c r="V1" s="29" t="s">
        <v>377</v>
      </c>
      <c r="W1" s="29" t="s">
        <v>338</v>
      </c>
      <c r="X1" s="29" t="s">
        <v>336</v>
      </c>
      <c r="Y1" s="29" t="s">
        <v>354</v>
      </c>
      <c r="Z1" s="29" t="s">
        <v>334</v>
      </c>
      <c r="AA1" s="29" t="s">
        <v>357</v>
      </c>
      <c r="AB1" s="29" t="s">
        <v>378</v>
      </c>
      <c r="AC1" s="29" t="s">
        <v>339</v>
      </c>
      <c r="AD1" s="29" t="s">
        <v>337</v>
      </c>
      <c r="AE1" s="29" t="s">
        <v>355</v>
      </c>
      <c r="AF1" s="33" t="s">
        <v>359</v>
      </c>
      <c r="AG1" s="32" t="s">
        <v>363</v>
      </c>
      <c r="AH1" s="32" t="s">
        <v>362</v>
      </c>
      <c r="AI1" s="32" t="s">
        <v>361</v>
      </c>
      <c r="AJ1" s="32" t="s">
        <v>360</v>
      </c>
      <c r="AK1" s="32" t="s">
        <v>358</v>
      </c>
      <c r="AL1" s="18" t="s">
        <v>347</v>
      </c>
      <c r="AM1" s="18" t="s">
        <v>370</v>
      </c>
      <c r="AN1" s="18" t="s">
        <v>350</v>
      </c>
      <c r="AO1" s="18" t="s">
        <v>349</v>
      </c>
      <c r="AP1" s="18" t="s">
        <v>351</v>
      </c>
      <c r="AQ1" s="18" t="s">
        <v>348</v>
      </c>
      <c r="AR1" s="18" t="s">
        <v>365</v>
      </c>
      <c r="AS1" s="18" t="s">
        <v>364</v>
      </c>
      <c r="AT1" s="18" t="s">
        <v>352</v>
      </c>
      <c r="AU1" s="18" t="s">
        <v>353</v>
      </c>
      <c r="AV1" s="38" t="s">
        <v>344</v>
      </c>
      <c r="AW1" s="38" t="s">
        <v>345</v>
      </c>
      <c r="AX1" s="38" t="s">
        <v>341</v>
      </c>
      <c r="AY1" s="38" t="s">
        <v>342</v>
      </c>
      <c r="AZ1" s="39" t="s">
        <v>343</v>
      </c>
    </row>
    <row r="2" spans="1:52" x14ac:dyDescent="0.25">
      <c r="A2" t="s">
        <v>5</v>
      </c>
      <c r="B2">
        <v>914</v>
      </c>
      <c r="C2" t="s">
        <v>125</v>
      </c>
      <c r="D2" t="s">
        <v>124</v>
      </c>
      <c r="E2" t="s">
        <v>6</v>
      </c>
      <c r="F2" t="s">
        <v>7</v>
      </c>
      <c r="H2">
        <v>1973</v>
      </c>
      <c r="L2">
        <v>0</v>
      </c>
      <c r="O2" t="s">
        <v>332</v>
      </c>
      <c r="AL2">
        <v>0</v>
      </c>
      <c r="AM2">
        <v>0</v>
      </c>
      <c r="AN2">
        <v>0</v>
      </c>
      <c r="AO2">
        <v>0</v>
      </c>
      <c r="AP2">
        <v>0</v>
      </c>
      <c r="AQ2">
        <v>0</v>
      </c>
      <c r="AR2">
        <v>0</v>
      </c>
      <c r="AS2">
        <v>0</v>
      </c>
      <c r="AT2">
        <v>0</v>
      </c>
      <c r="AU2">
        <v>0</v>
      </c>
    </row>
    <row r="3" spans="1:52" x14ac:dyDescent="0.25">
      <c r="A3" t="s">
        <v>5</v>
      </c>
      <c r="B3">
        <v>914</v>
      </c>
      <c r="C3" t="s">
        <v>125</v>
      </c>
      <c r="D3" t="s">
        <v>124</v>
      </c>
      <c r="E3" t="s">
        <v>6</v>
      </c>
      <c r="F3" t="s">
        <v>7</v>
      </c>
      <c r="H3">
        <v>1974</v>
      </c>
      <c r="L3">
        <v>0</v>
      </c>
      <c r="O3" t="s">
        <v>332</v>
      </c>
      <c r="AL3">
        <v>0</v>
      </c>
      <c r="AM3">
        <v>0</v>
      </c>
      <c r="AN3">
        <v>0</v>
      </c>
      <c r="AO3">
        <v>0</v>
      </c>
      <c r="AP3">
        <v>0</v>
      </c>
      <c r="AQ3">
        <v>0</v>
      </c>
      <c r="AR3">
        <v>0</v>
      </c>
      <c r="AS3">
        <v>0</v>
      </c>
      <c r="AT3">
        <v>0</v>
      </c>
      <c r="AU3">
        <v>0</v>
      </c>
    </row>
    <row r="4" spans="1:52" x14ac:dyDescent="0.25">
      <c r="A4" t="s">
        <v>5</v>
      </c>
      <c r="B4">
        <v>914</v>
      </c>
      <c r="C4" t="s">
        <v>125</v>
      </c>
      <c r="D4" t="s">
        <v>124</v>
      </c>
      <c r="E4" t="s">
        <v>6</v>
      </c>
      <c r="F4" t="s">
        <v>7</v>
      </c>
      <c r="H4">
        <v>1975</v>
      </c>
      <c r="L4">
        <v>0</v>
      </c>
      <c r="O4" t="s">
        <v>332</v>
      </c>
      <c r="AL4">
        <v>0</v>
      </c>
      <c r="AM4">
        <v>0</v>
      </c>
      <c r="AN4">
        <v>0</v>
      </c>
      <c r="AO4">
        <v>0</v>
      </c>
      <c r="AP4">
        <v>0</v>
      </c>
      <c r="AQ4">
        <v>0</v>
      </c>
      <c r="AR4">
        <v>0</v>
      </c>
      <c r="AS4">
        <v>0</v>
      </c>
      <c r="AT4">
        <v>0</v>
      </c>
      <c r="AU4">
        <v>0</v>
      </c>
    </row>
    <row r="5" spans="1:52" x14ac:dyDescent="0.25">
      <c r="A5" t="s">
        <v>5</v>
      </c>
      <c r="B5">
        <v>914</v>
      </c>
      <c r="C5" t="s">
        <v>125</v>
      </c>
      <c r="D5" t="s">
        <v>124</v>
      </c>
      <c r="E5" t="s">
        <v>6</v>
      </c>
      <c r="F5" t="s">
        <v>7</v>
      </c>
      <c r="H5">
        <v>1976</v>
      </c>
      <c r="L5">
        <v>0</v>
      </c>
      <c r="O5" t="s">
        <v>332</v>
      </c>
      <c r="AL5">
        <v>0</v>
      </c>
      <c r="AM5">
        <v>0</v>
      </c>
      <c r="AN5">
        <v>0</v>
      </c>
      <c r="AO5">
        <v>0</v>
      </c>
      <c r="AP5">
        <v>0</v>
      </c>
      <c r="AQ5">
        <v>0</v>
      </c>
      <c r="AR5">
        <v>0</v>
      </c>
      <c r="AS5">
        <v>0</v>
      </c>
      <c r="AT5">
        <v>0</v>
      </c>
      <c r="AU5">
        <v>0</v>
      </c>
    </row>
    <row r="6" spans="1:52" x14ac:dyDescent="0.25">
      <c r="A6" t="s">
        <v>5</v>
      </c>
      <c r="B6">
        <v>914</v>
      </c>
      <c r="C6" t="s">
        <v>125</v>
      </c>
      <c r="D6" t="s">
        <v>124</v>
      </c>
      <c r="E6" t="s">
        <v>6</v>
      </c>
      <c r="F6" t="s">
        <v>7</v>
      </c>
      <c r="H6">
        <v>1977</v>
      </c>
      <c r="L6">
        <v>0</v>
      </c>
      <c r="O6" t="s">
        <v>332</v>
      </c>
      <c r="AL6">
        <v>0</v>
      </c>
      <c r="AM6">
        <v>0</v>
      </c>
      <c r="AN6">
        <v>0</v>
      </c>
      <c r="AO6">
        <v>0</v>
      </c>
      <c r="AP6">
        <v>0</v>
      </c>
      <c r="AQ6">
        <v>0</v>
      </c>
      <c r="AR6">
        <v>0</v>
      </c>
      <c r="AS6">
        <v>0</v>
      </c>
      <c r="AT6">
        <v>0</v>
      </c>
      <c r="AU6">
        <v>0</v>
      </c>
    </row>
    <row r="7" spans="1:52" x14ac:dyDescent="0.25">
      <c r="A7" t="s">
        <v>5</v>
      </c>
      <c r="B7">
        <v>914</v>
      </c>
      <c r="C7" t="s">
        <v>125</v>
      </c>
      <c r="D7" t="s">
        <v>124</v>
      </c>
      <c r="E7" t="s">
        <v>6</v>
      </c>
      <c r="F7" t="s">
        <v>7</v>
      </c>
      <c r="H7">
        <v>1978</v>
      </c>
      <c r="L7">
        <v>0</v>
      </c>
      <c r="O7" t="s">
        <v>332</v>
      </c>
      <c r="AL7">
        <v>0</v>
      </c>
      <c r="AM7">
        <v>0</v>
      </c>
      <c r="AN7">
        <v>0</v>
      </c>
      <c r="AO7">
        <v>0</v>
      </c>
      <c r="AP7">
        <v>0</v>
      </c>
      <c r="AQ7">
        <v>0</v>
      </c>
      <c r="AR7">
        <v>0</v>
      </c>
      <c r="AS7">
        <v>0</v>
      </c>
      <c r="AT7">
        <v>0</v>
      </c>
      <c r="AU7">
        <v>0</v>
      </c>
    </row>
    <row r="8" spans="1:52" x14ac:dyDescent="0.25">
      <c r="A8" t="s">
        <v>5</v>
      </c>
      <c r="B8">
        <v>914</v>
      </c>
      <c r="C8" t="s">
        <v>125</v>
      </c>
      <c r="D8" t="s">
        <v>124</v>
      </c>
      <c r="E8" t="s">
        <v>6</v>
      </c>
      <c r="F8" t="s">
        <v>7</v>
      </c>
      <c r="H8">
        <v>1979</v>
      </c>
      <c r="L8">
        <v>0</v>
      </c>
      <c r="O8" t="s">
        <v>332</v>
      </c>
      <c r="AL8">
        <v>0</v>
      </c>
      <c r="AM8">
        <v>0</v>
      </c>
      <c r="AN8">
        <v>0</v>
      </c>
      <c r="AO8">
        <v>0</v>
      </c>
      <c r="AP8">
        <v>0</v>
      </c>
      <c r="AQ8">
        <v>0</v>
      </c>
      <c r="AR8">
        <v>0</v>
      </c>
      <c r="AS8">
        <v>0</v>
      </c>
      <c r="AT8">
        <v>0</v>
      </c>
      <c r="AU8">
        <v>0</v>
      </c>
    </row>
    <row r="9" spans="1:52" x14ac:dyDescent="0.25">
      <c r="A9" t="s">
        <v>5</v>
      </c>
      <c r="B9">
        <v>914</v>
      </c>
      <c r="C9" t="s">
        <v>125</v>
      </c>
      <c r="D9" t="s">
        <v>124</v>
      </c>
      <c r="E9" t="s">
        <v>6</v>
      </c>
      <c r="F9" t="s">
        <v>7</v>
      </c>
      <c r="H9">
        <v>1980</v>
      </c>
      <c r="L9">
        <v>0</v>
      </c>
      <c r="O9" t="s">
        <v>332</v>
      </c>
      <c r="AL9">
        <v>0</v>
      </c>
      <c r="AM9">
        <v>0</v>
      </c>
      <c r="AN9">
        <v>0</v>
      </c>
      <c r="AO9">
        <v>0</v>
      </c>
      <c r="AP9">
        <v>0</v>
      </c>
      <c r="AQ9">
        <v>0</v>
      </c>
      <c r="AR9">
        <v>0</v>
      </c>
      <c r="AS9">
        <v>0</v>
      </c>
      <c r="AT9">
        <v>0</v>
      </c>
      <c r="AU9">
        <v>0</v>
      </c>
    </row>
    <row r="10" spans="1:52" x14ac:dyDescent="0.25">
      <c r="A10" t="s">
        <v>5</v>
      </c>
      <c r="B10">
        <v>914</v>
      </c>
      <c r="C10" t="s">
        <v>125</v>
      </c>
      <c r="D10" t="s">
        <v>124</v>
      </c>
      <c r="E10" t="s">
        <v>6</v>
      </c>
      <c r="F10" t="s">
        <v>7</v>
      </c>
      <c r="H10">
        <v>1981</v>
      </c>
      <c r="L10">
        <v>0</v>
      </c>
      <c r="M10">
        <v>0.3488715</v>
      </c>
      <c r="O10" t="s">
        <v>332</v>
      </c>
      <c r="AL10">
        <v>0</v>
      </c>
      <c r="AM10">
        <v>0</v>
      </c>
      <c r="AN10">
        <v>0</v>
      </c>
      <c r="AO10">
        <v>0</v>
      </c>
      <c r="AP10">
        <v>0</v>
      </c>
      <c r="AQ10">
        <v>0</v>
      </c>
      <c r="AR10">
        <v>0</v>
      </c>
      <c r="AS10">
        <v>0</v>
      </c>
      <c r="AT10">
        <v>0</v>
      </c>
      <c r="AU10">
        <v>0</v>
      </c>
      <c r="AV10">
        <v>0</v>
      </c>
      <c r="AW10">
        <v>0.46666659999999999</v>
      </c>
      <c r="AX10">
        <v>0</v>
      </c>
      <c r="AY10">
        <v>0.72532730000000001</v>
      </c>
      <c r="AZ10">
        <v>1</v>
      </c>
    </row>
    <row r="11" spans="1:52" x14ac:dyDescent="0.25">
      <c r="A11" t="s">
        <v>5</v>
      </c>
      <c r="B11">
        <v>914</v>
      </c>
      <c r="C11" t="s">
        <v>125</v>
      </c>
      <c r="D11" t="s">
        <v>124</v>
      </c>
      <c r="E11" t="s">
        <v>6</v>
      </c>
      <c r="F11" t="s">
        <v>7</v>
      </c>
      <c r="H11">
        <v>1982</v>
      </c>
      <c r="L11">
        <v>0</v>
      </c>
      <c r="M11">
        <v>0.3488715</v>
      </c>
      <c r="O11" t="s">
        <v>332</v>
      </c>
      <c r="AL11">
        <v>0</v>
      </c>
      <c r="AM11">
        <v>0</v>
      </c>
      <c r="AN11">
        <v>0</v>
      </c>
      <c r="AO11">
        <v>0</v>
      </c>
      <c r="AP11">
        <v>0</v>
      </c>
      <c r="AQ11">
        <v>0</v>
      </c>
      <c r="AR11">
        <v>0</v>
      </c>
      <c r="AS11">
        <v>0</v>
      </c>
      <c r="AT11">
        <v>0</v>
      </c>
      <c r="AU11">
        <v>0</v>
      </c>
      <c r="AV11">
        <v>0</v>
      </c>
      <c r="AW11">
        <v>0.46666659999999999</v>
      </c>
      <c r="AX11">
        <v>0</v>
      </c>
      <c r="AY11">
        <v>0.72532730000000001</v>
      </c>
      <c r="AZ11">
        <v>1</v>
      </c>
    </row>
    <row r="12" spans="1:52" x14ac:dyDescent="0.25">
      <c r="A12" t="s">
        <v>5</v>
      </c>
      <c r="B12">
        <v>914</v>
      </c>
      <c r="C12" t="s">
        <v>125</v>
      </c>
      <c r="D12" t="s">
        <v>124</v>
      </c>
      <c r="E12" t="s">
        <v>6</v>
      </c>
      <c r="F12" t="s">
        <v>7</v>
      </c>
      <c r="H12">
        <v>1983</v>
      </c>
      <c r="L12">
        <v>0</v>
      </c>
      <c r="M12">
        <v>0.3488715</v>
      </c>
      <c r="O12" t="s">
        <v>332</v>
      </c>
      <c r="AL12">
        <v>0</v>
      </c>
      <c r="AM12">
        <v>0</v>
      </c>
      <c r="AN12">
        <v>0</v>
      </c>
      <c r="AO12">
        <v>0</v>
      </c>
      <c r="AP12">
        <v>0</v>
      </c>
      <c r="AQ12">
        <v>0</v>
      </c>
      <c r="AR12">
        <v>0</v>
      </c>
      <c r="AS12">
        <v>0</v>
      </c>
      <c r="AT12">
        <v>0</v>
      </c>
      <c r="AU12">
        <v>0</v>
      </c>
      <c r="AV12">
        <v>0</v>
      </c>
      <c r="AW12">
        <v>0.46666659999999999</v>
      </c>
      <c r="AX12">
        <v>0</v>
      </c>
      <c r="AY12">
        <v>0.72532730000000001</v>
      </c>
      <c r="AZ12">
        <v>1</v>
      </c>
    </row>
    <row r="13" spans="1:52" x14ac:dyDescent="0.25">
      <c r="A13" t="s">
        <v>5</v>
      </c>
      <c r="B13">
        <v>914</v>
      </c>
      <c r="C13" t="s">
        <v>125</v>
      </c>
      <c r="D13" t="s">
        <v>124</v>
      </c>
      <c r="E13" t="s">
        <v>6</v>
      </c>
      <c r="F13" t="s">
        <v>7</v>
      </c>
      <c r="H13">
        <v>1984</v>
      </c>
      <c r="L13">
        <v>0</v>
      </c>
      <c r="M13">
        <v>0.3488715</v>
      </c>
      <c r="O13" t="s">
        <v>332</v>
      </c>
      <c r="AL13">
        <v>0</v>
      </c>
      <c r="AM13">
        <v>0</v>
      </c>
      <c r="AN13">
        <v>0</v>
      </c>
      <c r="AO13">
        <v>0</v>
      </c>
      <c r="AP13">
        <v>0</v>
      </c>
      <c r="AQ13">
        <v>0</v>
      </c>
      <c r="AR13">
        <v>0</v>
      </c>
      <c r="AS13">
        <v>0</v>
      </c>
      <c r="AT13">
        <v>0</v>
      </c>
      <c r="AU13">
        <v>0</v>
      </c>
      <c r="AV13">
        <v>0</v>
      </c>
      <c r="AW13">
        <v>0.46666659999999999</v>
      </c>
      <c r="AX13">
        <v>0</v>
      </c>
      <c r="AY13">
        <v>0.72532730000000001</v>
      </c>
      <c r="AZ13">
        <v>1</v>
      </c>
    </row>
    <row r="14" spans="1:52" x14ac:dyDescent="0.25">
      <c r="A14" t="s">
        <v>5</v>
      </c>
      <c r="B14">
        <v>914</v>
      </c>
      <c r="C14" t="s">
        <v>125</v>
      </c>
      <c r="D14" t="s">
        <v>124</v>
      </c>
      <c r="E14" t="s">
        <v>6</v>
      </c>
      <c r="F14" t="s">
        <v>7</v>
      </c>
      <c r="H14">
        <v>1985</v>
      </c>
      <c r="L14">
        <v>0</v>
      </c>
      <c r="M14">
        <v>0.3488715</v>
      </c>
      <c r="O14" t="s">
        <v>332</v>
      </c>
      <c r="AL14">
        <v>0</v>
      </c>
      <c r="AM14">
        <v>0</v>
      </c>
      <c r="AN14">
        <v>0</v>
      </c>
      <c r="AO14">
        <v>0</v>
      </c>
      <c r="AP14">
        <v>0</v>
      </c>
      <c r="AQ14">
        <v>0</v>
      </c>
      <c r="AR14">
        <v>0</v>
      </c>
      <c r="AS14">
        <v>0</v>
      </c>
      <c r="AT14">
        <v>0</v>
      </c>
      <c r="AU14">
        <v>0</v>
      </c>
      <c r="AV14">
        <v>0</v>
      </c>
      <c r="AW14">
        <v>0.46666659999999999</v>
      </c>
      <c r="AX14">
        <v>0</v>
      </c>
      <c r="AY14">
        <v>0.72532730000000001</v>
      </c>
      <c r="AZ14">
        <v>1</v>
      </c>
    </row>
    <row r="15" spans="1:52" x14ac:dyDescent="0.25">
      <c r="A15" t="s">
        <v>5</v>
      </c>
      <c r="B15">
        <v>914</v>
      </c>
      <c r="C15" t="s">
        <v>125</v>
      </c>
      <c r="D15" t="s">
        <v>124</v>
      </c>
      <c r="E15" t="s">
        <v>6</v>
      </c>
      <c r="F15" t="s">
        <v>7</v>
      </c>
      <c r="H15">
        <v>1986</v>
      </c>
      <c r="L15">
        <v>0</v>
      </c>
      <c r="M15">
        <v>0.3488715</v>
      </c>
      <c r="O15" t="s">
        <v>332</v>
      </c>
      <c r="AL15">
        <v>0</v>
      </c>
      <c r="AM15">
        <v>0</v>
      </c>
      <c r="AN15">
        <v>0</v>
      </c>
      <c r="AO15">
        <v>0</v>
      </c>
      <c r="AP15">
        <v>0</v>
      </c>
      <c r="AQ15">
        <v>0</v>
      </c>
      <c r="AR15">
        <v>0</v>
      </c>
      <c r="AS15">
        <v>0</v>
      </c>
      <c r="AT15">
        <v>0</v>
      </c>
      <c r="AU15">
        <v>0</v>
      </c>
      <c r="AV15">
        <v>0</v>
      </c>
      <c r="AW15">
        <v>0.46666659999999999</v>
      </c>
      <c r="AX15">
        <v>0</v>
      </c>
      <c r="AY15">
        <v>0.72532730000000001</v>
      </c>
      <c r="AZ15">
        <v>1</v>
      </c>
    </row>
    <row r="16" spans="1:52" x14ac:dyDescent="0.25">
      <c r="A16" t="s">
        <v>5</v>
      </c>
      <c r="B16">
        <v>914</v>
      </c>
      <c r="C16" t="s">
        <v>125</v>
      </c>
      <c r="D16" t="s">
        <v>124</v>
      </c>
      <c r="E16" t="s">
        <v>6</v>
      </c>
      <c r="F16" t="s">
        <v>7</v>
      </c>
      <c r="H16">
        <v>1987</v>
      </c>
      <c r="L16">
        <v>0</v>
      </c>
      <c r="M16">
        <v>0.3488715</v>
      </c>
      <c r="O16" t="s">
        <v>332</v>
      </c>
      <c r="AL16">
        <v>0</v>
      </c>
      <c r="AM16">
        <v>0</v>
      </c>
      <c r="AN16">
        <v>0</v>
      </c>
      <c r="AO16">
        <v>0</v>
      </c>
      <c r="AP16">
        <v>0</v>
      </c>
      <c r="AQ16">
        <v>0</v>
      </c>
      <c r="AR16">
        <v>0</v>
      </c>
      <c r="AS16">
        <v>0</v>
      </c>
      <c r="AT16">
        <v>0</v>
      </c>
      <c r="AU16">
        <v>0</v>
      </c>
      <c r="AV16">
        <v>0</v>
      </c>
      <c r="AW16">
        <v>0.46666659999999999</v>
      </c>
      <c r="AX16">
        <v>0</v>
      </c>
      <c r="AY16">
        <v>0.72532730000000001</v>
      </c>
      <c r="AZ16">
        <v>1</v>
      </c>
    </row>
    <row r="17" spans="1:52" x14ac:dyDescent="0.25">
      <c r="A17" t="s">
        <v>5</v>
      </c>
      <c r="B17">
        <v>914</v>
      </c>
      <c r="C17" t="s">
        <v>125</v>
      </c>
      <c r="D17" t="s">
        <v>124</v>
      </c>
      <c r="E17" t="s">
        <v>6</v>
      </c>
      <c r="F17" t="s">
        <v>7</v>
      </c>
      <c r="H17">
        <v>1988</v>
      </c>
      <c r="L17">
        <v>0</v>
      </c>
      <c r="M17">
        <v>0.3488715</v>
      </c>
      <c r="O17" t="s">
        <v>332</v>
      </c>
      <c r="AL17">
        <v>0</v>
      </c>
      <c r="AM17">
        <v>0</v>
      </c>
      <c r="AN17">
        <v>0</v>
      </c>
      <c r="AO17">
        <v>0</v>
      </c>
      <c r="AP17">
        <v>0</v>
      </c>
      <c r="AQ17">
        <v>0</v>
      </c>
      <c r="AR17">
        <v>0</v>
      </c>
      <c r="AS17">
        <v>0</v>
      </c>
      <c r="AT17">
        <v>0</v>
      </c>
      <c r="AU17">
        <v>0</v>
      </c>
      <c r="AV17">
        <v>0</v>
      </c>
      <c r="AW17">
        <v>0.46666659999999999</v>
      </c>
      <c r="AX17">
        <v>0</v>
      </c>
      <c r="AY17">
        <v>0.72532730000000001</v>
      </c>
      <c r="AZ17">
        <v>1</v>
      </c>
    </row>
    <row r="18" spans="1:52" x14ac:dyDescent="0.25">
      <c r="A18" t="s">
        <v>5</v>
      </c>
      <c r="B18">
        <v>914</v>
      </c>
      <c r="C18" t="s">
        <v>125</v>
      </c>
      <c r="D18" t="s">
        <v>124</v>
      </c>
      <c r="E18" t="s">
        <v>6</v>
      </c>
      <c r="F18" t="s">
        <v>7</v>
      </c>
      <c r="H18">
        <v>1989</v>
      </c>
      <c r="L18">
        <v>0</v>
      </c>
      <c r="M18">
        <v>0.3488715</v>
      </c>
      <c r="O18" t="s">
        <v>332</v>
      </c>
      <c r="AL18">
        <v>0</v>
      </c>
      <c r="AM18">
        <v>0</v>
      </c>
      <c r="AN18">
        <v>0</v>
      </c>
      <c r="AO18">
        <v>0</v>
      </c>
      <c r="AP18">
        <v>0</v>
      </c>
      <c r="AQ18">
        <v>0</v>
      </c>
      <c r="AR18">
        <v>0</v>
      </c>
      <c r="AS18">
        <v>0</v>
      </c>
      <c r="AT18">
        <v>0</v>
      </c>
      <c r="AU18">
        <v>0</v>
      </c>
      <c r="AV18">
        <v>0</v>
      </c>
      <c r="AW18">
        <v>0.46666659999999999</v>
      </c>
      <c r="AX18">
        <v>0</v>
      </c>
      <c r="AY18">
        <v>0.72532730000000001</v>
      </c>
      <c r="AZ18">
        <v>1</v>
      </c>
    </row>
    <row r="19" spans="1:52" x14ac:dyDescent="0.25">
      <c r="A19" t="s">
        <v>5</v>
      </c>
      <c r="B19">
        <v>914</v>
      </c>
      <c r="C19" t="s">
        <v>125</v>
      </c>
      <c r="D19" t="s">
        <v>124</v>
      </c>
      <c r="E19" t="s">
        <v>6</v>
      </c>
      <c r="F19" t="s">
        <v>7</v>
      </c>
      <c r="H19">
        <v>1990</v>
      </c>
      <c r="L19">
        <v>0</v>
      </c>
      <c r="M19">
        <v>0.3488715</v>
      </c>
      <c r="O19" t="s">
        <v>332</v>
      </c>
      <c r="AL19">
        <v>0</v>
      </c>
      <c r="AM19">
        <v>0</v>
      </c>
      <c r="AN19">
        <v>0</v>
      </c>
      <c r="AO19">
        <v>0</v>
      </c>
      <c r="AP19">
        <v>0</v>
      </c>
      <c r="AQ19">
        <v>0</v>
      </c>
      <c r="AR19">
        <v>0</v>
      </c>
      <c r="AS19">
        <v>0</v>
      </c>
      <c r="AT19">
        <v>0</v>
      </c>
      <c r="AU19">
        <v>0</v>
      </c>
      <c r="AV19">
        <v>0</v>
      </c>
      <c r="AW19">
        <v>0.46666659999999999</v>
      </c>
      <c r="AX19">
        <v>0</v>
      </c>
      <c r="AY19">
        <v>0.72532730000000001</v>
      </c>
      <c r="AZ19">
        <v>1</v>
      </c>
    </row>
    <row r="20" spans="1:52" x14ac:dyDescent="0.25">
      <c r="A20" t="s">
        <v>5</v>
      </c>
      <c r="B20">
        <v>914</v>
      </c>
      <c r="C20" t="s">
        <v>125</v>
      </c>
      <c r="D20" t="s">
        <v>124</v>
      </c>
      <c r="E20" t="s">
        <v>6</v>
      </c>
      <c r="F20" t="s">
        <v>7</v>
      </c>
      <c r="H20">
        <v>1991</v>
      </c>
      <c r="J20">
        <v>0.25</v>
      </c>
      <c r="K20">
        <v>0</v>
      </c>
      <c r="L20">
        <v>0</v>
      </c>
      <c r="M20">
        <v>0.3488715</v>
      </c>
      <c r="O20">
        <v>0.25</v>
      </c>
      <c r="P20">
        <v>1</v>
      </c>
      <c r="Q20">
        <v>1</v>
      </c>
      <c r="R20">
        <v>0</v>
      </c>
      <c r="S20">
        <v>0</v>
      </c>
      <c r="T20">
        <v>0.5</v>
      </c>
      <c r="Z20">
        <v>0.5</v>
      </c>
      <c r="AF20">
        <v>0</v>
      </c>
      <c r="AG20">
        <v>0</v>
      </c>
      <c r="AH20">
        <v>0</v>
      </c>
      <c r="AI20">
        <v>0</v>
      </c>
      <c r="AJ20">
        <v>0</v>
      </c>
      <c r="AK20">
        <v>0</v>
      </c>
      <c r="AL20">
        <v>0</v>
      </c>
      <c r="AM20">
        <v>0</v>
      </c>
      <c r="AN20">
        <v>0</v>
      </c>
      <c r="AO20">
        <v>0</v>
      </c>
      <c r="AP20">
        <v>0</v>
      </c>
      <c r="AQ20">
        <v>0</v>
      </c>
      <c r="AR20">
        <v>0</v>
      </c>
      <c r="AS20">
        <v>0</v>
      </c>
      <c r="AT20">
        <v>0</v>
      </c>
      <c r="AU20">
        <v>0</v>
      </c>
      <c r="AV20">
        <v>0</v>
      </c>
      <c r="AW20">
        <v>0.46666659999999999</v>
      </c>
      <c r="AX20">
        <v>0</v>
      </c>
      <c r="AY20">
        <v>0.72532730000000001</v>
      </c>
      <c r="AZ20">
        <v>1</v>
      </c>
    </row>
    <row r="21" spans="1:52" x14ac:dyDescent="0.25">
      <c r="A21" t="s">
        <v>5</v>
      </c>
      <c r="B21">
        <v>914</v>
      </c>
      <c r="C21" t="s">
        <v>125</v>
      </c>
      <c r="D21" t="s">
        <v>124</v>
      </c>
      <c r="E21" t="s">
        <v>6</v>
      </c>
      <c r="F21" t="s">
        <v>7</v>
      </c>
      <c r="H21">
        <v>1992</v>
      </c>
      <c r="J21">
        <v>0.25</v>
      </c>
      <c r="K21">
        <v>0.1111111</v>
      </c>
      <c r="L21">
        <v>0</v>
      </c>
      <c r="M21">
        <v>0.3488715</v>
      </c>
      <c r="O21">
        <v>0.5625</v>
      </c>
      <c r="P21">
        <v>1.5</v>
      </c>
      <c r="Q21">
        <v>1</v>
      </c>
      <c r="R21">
        <v>1</v>
      </c>
      <c r="S21">
        <v>1</v>
      </c>
      <c r="T21">
        <v>0.5</v>
      </c>
      <c r="Z21">
        <v>0.5</v>
      </c>
      <c r="AF21">
        <v>1</v>
      </c>
      <c r="AG21">
        <v>0</v>
      </c>
      <c r="AH21">
        <v>1</v>
      </c>
      <c r="AI21">
        <v>0</v>
      </c>
      <c r="AJ21">
        <v>0</v>
      </c>
      <c r="AK21">
        <v>0</v>
      </c>
      <c r="AL21">
        <v>0</v>
      </c>
      <c r="AM21">
        <v>0</v>
      </c>
      <c r="AN21">
        <v>0</v>
      </c>
      <c r="AO21">
        <v>0</v>
      </c>
      <c r="AP21">
        <v>0</v>
      </c>
      <c r="AQ21">
        <v>0</v>
      </c>
      <c r="AR21">
        <v>0</v>
      </c>
      <c r="AS21">
        <v>0</v>
      </c>
      <c r="AT21">
        <v>0</v>
      </c>
      <c r="AU21">
        <v>0</v>
      </c>
      <c r="AV21">
        <v>0</v>
      </c>
      <c r="AW21">
        <v>0.46666659999999999</v>
      </c>
      <c r="AX21">
        <v>0</v>
      </c>
      <c r="AY21">
        <v>0.72532730000000001</v>
      </c>
      <c r="AZ21">
        <v>1</v>
      </c>
    </row>
    <row r="22" spans="1:52" x14ac:dyDescent="0.25">
      <c r="A22" t="s">
        <v>5</v>
      </c>
      <c r="B22">
        <v>914</v>
      </c>
      <c r="C22" t="s">
        <v>125</v>
      </c>
      <c r="D22" t="s">
        <v>124</v>
      </c>
      <c r="E22" t="s">
        <v>6</v>
      </c>
      <c r="F22" t="s">
        <v>7</v>
      </c>
      <c r="H22">
        <v>1993</v>
      </c>
      <c r="J22">
        <v>0.375</v>
      </c>
      <c r="K22">
        <v>0.27777780000000002</v>
      </c>
      <c r="L22">
        <v>0</v>
      </c>
      <c r="M22">
        <v>0.3488715</v>
      </c>
      <c r="O22">
        <v>0.5625</v>
      </c>
      <c r="P22">
        <v>1.5</v>
      </c>
      <c r="Q22">
        <v>1</v>
      </c>
      <c r="R22">
        <v>1</v>
      </c>
      <c r="S22">
        <v>1</v>
      </c>
      <c r="T22">
        <v>0.5</v>
      </c>
      <c r="Z22">
        <v>1</v>
      </c>
      <c r="AF22">
        <v>1</v>
      </c>
      <c r="AG22">
        <v>0</v>
      </c>
      <c r="AH22">
        <v>3</v>
      </c>
      <c r="AI22">
        <v>0</v>
      </c>
      <c r="AJ22">
        <v>0</v>
      </c>
      <c r="AK22">
        <v>1</v>
      </c>
      <c r="AL22">
        <v>0</v>
      </c>
      <c r="AM22">
        <v>0</v>
      </c>
      <c r="AN22">
        <v>0</v>
      </c>
      <c r="AO22">
        <v>0</v>
      </c>
      <c r="AP22">
        <v>0</v>
      </c>
      <c r="AQ22">
        <v>0</v>
      </c>
      <c r="AR22">
        <v>0</v>
      </c>
      <c r="AS22">
        <v>0</v>
      </c>
      <c r="AT22">
        <v>0</v>
      </c>
      <c r="AU22">
        <v>0</v>
      </c>
      <c r="AV22">
        <v>0</v>
      </c>
      <c r="AW22">
        <v>0.46666659999999999</v>
      </c>
      <c r="AX22">
        <v>0</v>
      </c>
      <c r="AY22">
        <v>0.72532730000000001</v>
      </c>
      <c r="AZ22">
        <v>1</v>
      </c>
    </row>
    <row r="23" spans="1:52" x14ac:dyDescent="0.25">
      <c r="A23" t="s">
        <v>5</v>
      </c>
      <c r="B23">
        <v>914</v>
      </c>
      <c r="C23" t="s">
        <v>125</v>
      </c>
      <c r="D23" t="s">
        <v>124</v>
      </c>
      <c r="E23" t="s">
        <v>6</v>
      </c>
      <c r="F23" t="s">
        <v>7</v>
      </c>
      <c r="H23">
        <v>1994</v>
      </c>
      <c r="J23">
        <v>0.375</v>
      </c>
      <c r="K23">
        <v>0.3333333</v>
      </c>
      <c r="L23">
        <v>0</v>
      </c>
      <c r="M23">
        <v>0.3488715</v>
      </c>
      <c r="O23">
        <v>0.75</v>
      </c>
      <c r="P23">
        <v>1.5</v>
      </c>
      <c r="Q23">
        <v>1.5</v>
      </c>
      <c r="R23">
        <v>1.5</v>
      </c>
      <c r="S23">
        <v>1.5</v>
      </c>
      <c r="T23">
        <v>0.5</v>
      </c>
      <c r="Z23">
        <v>1</v>
      </c>
      <c r="AF23">
        <v>2</v>
      </c>
      <c r="AG23">
        <v>0</v>
      </c>
      <c r="AH23">
        <v>3</v>
      </c>
      <c r="AI23">
        <v>0</v>
      </c>
      <c r="AJ23">
        <v>0</v>
      </c>
      <c r="AK23">
        <v>1</v>
      </c>
      <c r="AL23">
        <v>0</v>
      </c>
      <c r="AM23">
        <v>0</v>
      </c>
      <c r="AN23">
        <v>0</v>
      </c>
      <c r="AO23">
        <v>0</v>
      </c>
      <c r="AP23">
        <v>0</v>
      </c>
      <c r="AQ23">
        <v>0</v>
      </c>
      <c r="AR23">
        <v>0</v>
      </c>
      <c r="AS23">
        <v>0</v>
      </c>
      <c r="AT23">
        <v>0</v>
      </c>
      <c r="AU23">
        <v>0</v>
      </c>
      <c r="AV23">
        <v>0</v>
      </c>
      <c r="AW23">
        <v>0.46666659999999999</v>
      </c>
      <c r="AX23">
        <v>0</v>
      </c>
      <c r="AY23">
        <v>0.72532730000000001</v>
      </c>
      <c r="AZ23">
        <v>1</v>
      </c>
    </row>
    <row r="24" spans="1:52" x14ac:dyDescent="0.25">
      <c r="A24" t="s">
        <v>5</v>
      </c>
      <c r="B24">
        <v>914</v>
      </c>
      <c r="C24" t="s">
        <v>125</v>
      </c>
      <c r="D24" t="s">
        <v>124</v>
      </c>
      <c r="E24" t="s">
        <v>6</v>
      </c>
      <c r="F24" t="s">
        <v>7</v>
      </c>
      <c r="H24">
        <v>1995</v>
      </c>
      <c r="J24">
        <v>0.375</v>
      </c>
      <c r="K24">
        <v>0.3333333</v>
      </c>
      <c r="L24">
        <v>8.3333333333333329E-2</v>
      </c>
      <c r="M24">
        <v>0.3488715</v>
      </c>
      <c r="O24">
        <v>0.75</v>
      </c>
      <c r="P24">
        <v>1.5</v>
      </c>
      <c r="Q24">
        <v>1.5</v>
      </c>
      <c r="R24">
        <v>1.5</v>
      </c>
      <c r="S24">
        <v>1.5</v>
      </c>
      <c r="T24">
        <v>0.5</v>
      </c>
      <c r="Z24">
        <v>1</v>
      </c>
      <c r="AF24">
        <v>2</v>
      </c>
      <c r="AG24">
        <v>0</v>
      </c>
      <c r="AH24">
        <v>3</v>
      </c>
      <c r="AI24">
        <v>0</v>
      </c>
      <c r="AJ24">
        <v>0</v>
      </c>
      <c r="AK24">
        <v>1</v>
      </c>
      <c r="AL24">
        <v>0</v>
      </c>
      <c r="AM24">
        <v>0</v>
      </c>
      <c r="AN24">
        <v>0</v>
      </c>
      <c r="AO24">
        <v>0</v>
      </c>
      <c r="AP24">
        <v>0</v>
      </c>
      <c r="AQ24">
        <v>0.16666666666666666</v>
      </c>
      <c r="AR24">
        <v>0</v>
      </c>
      <c r="AS24">
        <v>0</v>
      </c>
      <c r="AT24">
        <v>0</v>
      </c>
      <c r="AU24">
        <v>1</v>
      </c>
      <c r="AV24">
        <v>0</v>
      </c>
      <c r="AW24">
        <v>0.46666659999999999</v>
      </c>
      <c r="AX24">
        <v>0</v>
      </c>
      <c r="AY24">
        <v>0.72532730000000001</v>
      </c>
      <c r="AZ24">
        <v>1</v>
      </c>
    </row>
    <row r="25" spans="1:52" x14ac:dyDescent="0.25">
      <c r="A25" t="s">
        <v>5</v>
      </c>
      <c r="B25">
        <v>914</v>
      </c>
      <c r="C25" t="s">
        <v>125</v>
      </c>
      <c r="D25" t="s">
        <v>124</v>
      </c>
      <c r="E25" t="s">
        <v>6</v>
      </c>
      <c r="F25" t="s">
        <v>7</v>
      </c>
      <c r="H25">
        <v>1996</v>
      </c>
      <c r="J25">
        <v>0.375</v>
      </c>
      <c r="K25">
        <v>0.38888889999999998</v>
      </c>
      <c r="L25">
        <v>8.3333333333333329E-2</v>
      </c>
      <c r="M25">
        <v>0.63524409999999998</v>
      </c>
      <c r="O25">
        <v>0.75</v>
      </c>
      <c r="P25">
        <v>1.5</v>
      </c>
      <c r="Q25">
        <v>1.5</v>
      </c>
      <c r="R25">
        <v>1.5</v>
      </c>
      <c r="S25">
        <v>1.5</v>
      </c>
      <c r="T25">
        <v>0.5</v>
      </c>
      <c r="Z25">
        <v>1</v>
      </c>
      <c r="AF25">
        <v>2</v>
      </c>
      <c r="AG25">
        <v>0</v>
      </c>
      <c r="AH25">
        <v>3</v>
      </c>
      <c r="AI25">
        <v>1</v>
      </c>
      <c r="AJ25">
        <v>0</v>
      </c>
      <c r="AK25">
        <v>1</v>
      </c>
      <c r="AL25">
        <v>0</v>
      </c>
      <c r="AM25">
        <v>0</v>
      </c>
      <c r="AN25">
        <v>0</v>
      </c>
      <c r="AO25">
        <v>0</v>
      </c>
      <c r="AP25">
        <v>0</v>
      </c>
      <c r="AQ25">
        <v>0.16666666666666666</v>
      </c>
      <c r="AR25">
        <v>0</v>
      </c>
      <c r="AS25">
        <v>0</v>
      </c>
      <c r="AT25">
        <v>0</v>
      </c>
      <c r="AU25">
        <v>1</v>
      </c>
      <c r="AV25">
        <v>0.80872480000000002</v>
      </c>
      <c r="AW25">
        <v>0.78800000000000003</v>
      </c>
      <c r="AX25">
        <v>0.48163260000000002</v>
      </c>
      <c r="AY25">
        <v>0.50991089999999994</v>
      </c>
      <c r="AZ25">
        <v>0.79443750000000002</v>
      </c>
    </row>
    <row r="26" spans="1:52" x14ac:dyDescent="0.25">
      <c r="A26" t="s">
        <v>5</v>
      </c>
      <c r="B26">
        <v>914</v>
      </c>
      <c r="C26" t="s">
        <v>125</v>
      </c>
      <c r="D26" t="s">
        <v>124</v>
      </c>
      <c r="E26" t="s">
        <v>6</v>
      </c>
      <c r="F26" t="s">
        <v>7</v>
      </c>
      <c r="H26">
        <v>1997</v>
      </c>
      <c r="I26">
        <v>0.71688885000000002</v>
      </c>
      <c r="J26">
        <v>0.375</v>
      </c>
      <c r="K26">
        <v>0.44444440000000002</v>
      </c>
      <c r="L26">
        <v>8.3333333333333329E-2</v>
      </c>
      <c r="M26">
        <v>0.63524409999999998</v>
      </c>
      <c r="N26">
        <v>0.71916659999999999</v>
      </c>
      <c r="O26">
        <v>0.75</v>
      </c>
      <c r="P26">
        <v>1.5</v>
      </c>
      <c r="Q26">
        <v>1.5</v>
      </c>
      <c r="R26">
        <v>1.5</v>
      </c>
      <c r="S26">
        <v>1.5</v>
      </c>
      <c r="T26">
        <v>0.5</v>
      </c>
      <c r="Z26">
        <v>1</v>
      </c>
      <c r="AF26">
        <v>2</v>
      </c>
      <c r="AG26">
        <v>1</v>
      </c>
      <c r="AH26">
        <v>3</v>
      </c>
      <c r="AI26">
        <v>1</v>
      </c>
      <c r="AJ26">
        <v>0</v>
      </c>
      <c r="AK26">
        <v>1</v>
      </c>
      <c r="AL26">
        <v>0</v>
      </c>
      <c r="AM26">
        <v>0</v>
      </c>
      <c r="AN26">
        <v>0</v>
      </c>
      <c r="AO26">
        <v>0</v>
      </c>
      <c r="AP26">
        <v>0</v>
      </c>
      <c r="AQ26">
        <v>0.16666666666666666</v>
      </c>
      <c r="AR26">
        <v>0</v>
      </c>
      <c r="AS26">
        <v>0</v>
      </c>
      <c r="AT26">
        <v>0</v>
      </c>
      <c r="AU26">
        <v>1</v>
      </c>
      <c r="AV26">
        <v>0.80872480000000002</v>
      </c>
      <c r="AW26">
        <v>0.78800000000000003</v>
      </c>
      <c r="AX26">
        <v>0.48163260000000002</v>
      </c>
      <c r="AY26">
        <v>0.50991089999999994</v>
      </c>
      <c r="AZ26">
        <v>0.79443750000000002</v>
      </c>
    </row>
    <row r="27" spans="1:52" x14ac:dyDescent="0.25">
      <c r="A27" t="s">
        <v>5</v>
      </c>
      <c r="B27">
        <v>914</v>
      </c>
      <c r="C27" t="s">
        <v>125</v>
      </c>
      <c r="D27" t="s">
        <v>124</v>
      </c>
      <c r="E27" t="s">
        <v>6</v>
      </c>
      <c r="F27" t="s">
        <v>7</v>
      </c>
      <c r="H27">
        <v>1998</v>
      </c>
      <c r="I27">
        <v>0.71688885000000002</v>
      </c>
      <c r="J27">
        <v>0.375</v>
      </c>
      <c r="K27">
        <v>0.44444440000000002</v>
      </c>
      <c r="L27">
        <v>0.15476190476190477</v>
      </c>
      <c r="M27">
        <v>0.63524409999999998</v>
      </c>
      <c r="N27">
        <v>0.71916659999999999</v>
      </c>
      <c r="O27">
        <v>0.75</v>
      </c>
      <c r="P27">
        <v>1.5</v>
      </c>
      <c r="Q27">
        <v>1.5</v>
      </c>
      <c r="R27">
        <v>1.5</v>
      </c>
      <c r="S27">
        <v>1.5</v>
      </c>
      <c r="T27">
        <v>0.5</v>
      </c>
      <c r="Z27">
        <v>1</v>
      </c>
      <c r="AF27">
        <v>2</v>
      </c>
      <c r="AG27">
        <v>1</v>
      </c>
      <c r="AH27">
        <v>3</v>
      </c>
      <c r="AI27">
        <v>1</v>
      </c>
      <c r="AJ27">
        <v>0</v>
      </c>
      <c r="AK27">
        <v>1</v>
      </c>
      <c r="AL27">
        <v>0.14285714285714285</v>
      </c>
      <c r="AM27">
        <v>0</v>
      </c>
      <c r="AN27">
        <v>0</v>
      </c>
      <c r="AO27">
        <v>1</v>
      </c>
      <c r="AP27">
        <v>0</v>
      </c>
      <c r="AQ27">
        <v>0.16666666666666666</v>
      </c>
      <c r="AR27">
        <v>0</v>
      </c>
      <c r="AS27">
        <v>0</v>
      </c>
      <c r="AT27">
        <v>0</v>
      </c>
      <c r="AU27">
        <v>1</v>
      </c>
      <c r="AV27">
        <v>0.80872480000000002</v>
      </c>
      <c r="AW27">
        <v>0.78800000000000003</v>
      </c>
      <c r="AX27">
        <v>0.48163260000000002</v>
      </c>
      <c r="AY27">
        <v>0.50991089999999994</v>
      </c>
      <c r="AZ27">
        <v>0.79443750000000002</v>
      </c>
    </row>
    <row r="28" spans="1:52" x14ac:dyDescent="0.25">
      <c r="A28" t="s">
        <v>5</v>
      </c>
      <c r="B28">
        <v>914</v>
      </c>
      <c r="C28" t="s">
        <v>125</v>
      </c>
      <c r="D28" t="s">
        <v>124</v>
      </c>
      <c r="E28" t="s">
        <v>6</v>
      </c>
      <c r="F28" t="s">
        <v>7</v>
      </c>
      <c r="H28">
        <v>1999</v>
      </c>
      <c r="I28">
        <v>0.71688885000000002</v>
      </c>
      <c r="J28">
        <v>0.375</v>
      </c>
      <c r="K28">
        <v>0.5</v>
      </c>
      <c r="L28">
        <v>0.23809523809523808</v>
      </c>
      <c r="M28">
        <v>0.63524409999999998</v>
      </c>
      <c r="N28">
        <v>0.71916659999999999</v>
      </c>
      <c r="O28">
        <v>0.75</v>
      </c>
      <c r="P28">
        <v>1.5</v>
      </c>
      <c r="Q28">
        <v>1.5</v>
      </c>
      <c r="R28">
        <v>1.5</v>
      </c>
      <c r="S28">
        <v>1.5</v>
      </c>
      <c r="T28">
        <v>0.5</v>
      </c>
      <c r="Z28">
        <v>1</v>
      </c>
      <c r="AF28">
        <v>2</v>
      </c>
      <c r="AG28">
        <v>1</v>
      </c>
      <c r="AH28">
        <v>3</v>
      </c>
      <c r="AI28">
        <v>2</v>
      </c>
      <c r="AJ28">
        <v>0</v>
      </c>
      <c r="AK28">
        <v>1</v>
      </c>
      <c r="AL28">
        <v>0.14285714285714285</v>
      </c>
      <c r="AM28">
        <v>0</v>
      </c>
      <c r="AN28">
        <v>0</v>
      </c>
      <c r="AO28">
        <v>1</v>
      </c>
      <c r="AP28">
        <v>0</v>
      </c>
      <c r="AQ28">
        <v>0.33333333333333331</v>
      </c>
      <c r="AR28">
        <v>0</v>
      </c>
      <c r="AS28">
        <v>0</v>
      </c>
      <c r="AT28">
        <v>1</v>
      </c>
      <c r="AU28">
        <v>1</v>
      </c>
      <c r="AV28">
        <v>0.80872480000000002</v>
      </c>
      <c r="AW28">
        <v>0.78800000000000003</v>
      </c>
      <c r="AX28">
        <v>0.48163260000000002</v>
      </c>
      <c r="AY28">
        <v>0.50991089999999994</v>
      </c>
      <c r="AZ28">
        <v>0.79443750000000002</v>
      </c>
    </row>
    <row r="29" spans="1:52" x14ac:dyDescent="0.25">
      <c r="A29" t="s">
        <v>5</v>
      </c>
      <c r="B29">
        <v>914</v>
      </c>
      <c r="C29" t="s">
        <v>125</v>
      </c>
      <c r="D29" t="s">
        <v>124</v>
      </c>
      <c r="E29" t="s">
        <v>6</v>
      </c>
      <c r="F29" t="s">
        <v>7</v>
      </c>
      <c r="H29">
        <v>2000</v>
      </c>
      <c r="I29">
        <v>0.76231108999999997</v>
      </c>
      <c r="J29">
        <v>0.375</v>
      </c>
      <c r="K29">
        <v>0.61111110000000002</v>
      </c>
      <c r="L29">
        <v>0.38095238095238093</v>
      </c>
      <c r="M29">
        <v>0.63524409999999998</v>
      </c>
      <c r="N29">
        <v>0.80433330000000003</v>
      </c>
      <c r="O29">
        <v>0.75</v>
      </c>
      <c r="P29">
        <v>1.5</v>
      </c>
      <c r="Q29">
        <v>1.5</v>
      </c>
      <c r="R29">
        <v>1.5</v>
      </c>
      <c r="S29">
        <v>1.5</v>
      </c>
      <c r="T29">
        <v>0.5</v>
      </c>
      <c r="Z29">
        <v>1</v>
      </c>
      <c r="AF29">
        <v>2</v>
      </c>
      <c r="AG29">
        <v>3</v>
      </c>
      <c r="AH29">
        <v>3</v>
      </c>
      <c r="AI29">
        <v>2</v>
      </c>
      <c r="AJ29">
        <v>0</v>
      </c>
      <c r="AK29">
        <v>1</v>
      </c>
      <c r="AL29">
        <v>0.42857142857142855</v>
      </c>
      <c r="AM29">
        <v>0</v>
      </c>
      <c r="AN29">
        <v>1</v>
      </c>
      <c r="AO29">
        <v>1</v>
      </c>
      <c r="AP29">
        <v>1</v>
      </c>
      <c r="AQ29">
        <v>0.33333333333333331</v>
      </c>
      <c r="AR29">
        <v>0</v>
      </c>
      <c r="AS29">
        <v>0</v>
      </c>
      <c r="AT29">
        <v>1</v>
      </c>
      <c r="AU29">
        <v>1</v>
      </c>
      <c r="AV29">
        <v>0.80872480000000002</v>
      </c>
      <c r="AW29">
        <v>0.78800000000000003</v>
      </c>
      <c r="AX29">
        <v>0.48163260000000002</v>
      </c>
      <c r="AY29">
        <v>0.50991089999999994</v>
      </c>
      <c r="AZ29">
        <v>0.79443750000000002</v>
      </c>
    </row>
    <row r="30" spans="1:52" x14ac:dyDescent="0.25">
      <c r="A30" t="s">
        <v>5</v>
      </c>
      <c r="B30">
        <v>914</v>
      </c>
      <c r="C30" t="s">
        <v>125</v>
      </c>
      <c r="D30" t="s">
        <v>124</v>
      </c>
      <c r="E30" t="s">
        <v>6</v>
      </c>
      <c r="F30" t="s">
        <v>7</v>
      </c>
      <c r="H30">
        <v>2001</v>
      </c>
      <c r="I30">
        <v>0.76266666999999999</v>
      </c>
      <c r="J30">
        <v>0.375</v>
      </c>
      <c r="K30">
        <v>0.61111110000000002</v>
      </c>
      <c r="L30">
        <v>0.45238095238095233</v>
      </c>
      <c r="M30">
        <v>0.63524409999999998</v>
      </c>
      <c r="N30">
        <v>0.80500000000000005</v>
      </c>
      <c r="O30">
        <v>0.75</v>
      </c>
      <c r="P30">
        <v>1.5</v>
      </c>
      <c r="Q30">
        <v>1.5</v>
      </c>
      <c r="R30">
        <v>1.5</v>
      </c>
      <c r="S30">
        <v>1.5</v>
      </c>
      <c r="T30">
        <v>0.5</v>
      </c>
      <c r="Z30">
        <v>1</v>
      </c>
      <c r="AF30">
        <v>2</v>
      </c>
      <c r="AG30">
        <v>3</v>
      </c>
      <c r="AH30">
        <v>3</v>
      </c>
      <c r="AI30">
        <v>2</v>
      </c>
      <c r="AJ30">
        <v>0</v>
      </c>
      <c r="AK30">
        <v>1</v>
      </c>
      <c r="AL30">
        <v>0.5714285714285714</v>
      </c>
      <c r="AM30">
        <v>1</v>
      </c>
      <c r="AN30">
        <v>1</v>
      </c>
      <c r="AO30">
        <v>1</v>
      </c>
      <c r="AP30">
        <v>1</v>
      </c>
      <c r="AQ30">
        <v>0.33333333333333331</v>
      </c>
      <c r="AR30">
        <v>0</v>
      </c>
      <c r="AS30">
        <v>0</v>
      </c>
      <c r="AT30">
        <v>1</v>
      </c>
      <c r="AU30">
        <v>1</v>
      </c>
      <c r="AV30">
        <v>0.80872480000000002</v>
      </c>
      <c r="AW30">
        <v>0.78800000000000003</v>
      </c>
      <c r="AX30">
        <v>0.48163260000000002</v>
      </c>
      <c r="AY30">
        <v>0.50991089999999994</v>
      </c>
      <c r="AZ30">
        <v>0.79443750000000002</v>
      </c>
    </row>
    <row r="31" spans="1:52" x14ac:dyDescent="0.25">
      <c r="A31" t="s">
        <v>5</v>
      </c>
      <c r="B31">
        <v>914</v>
      </c>
      <c r="C31" t="s">
        <v>125</v>
      </c>
      <c r="D31" t="s">
        <v>124</v>
      </c>
      <c r="E31" t="s">
        <v>6</v>
      </c>
      <c r="F31" t="s">
        <v>7</v>
      </c>
      <c r="H31">
        <v>2002</v>
      </c>
      <c r="I31">
        <v>0.79208891000000003</v>
      </c>
      <c r="J31">
        <v>0.375</v>
      </c>
      <c r="K31">
        <v>0.61111110000000002</v>
      </c>
      <c r="L31">
        <v>0.45238095238095233</v>
      </c>
      <c r="M31">
        <v>0.63524409999999998</v>
      </c>
      <c r="N31">
        <v>0.86016669999999995</v>
      </c>
      <c r="O31">
        <v>0.75</v>
      </c>
      <c r="P31">
        <v>1.5</v>
      </c>
      <c r="Q31">
        <v>1.5</v>
      </c>
      <c r="R31">
        <v>1.5</v>
      </c>
      <c r="S31">
        <v>1.5</v>
      </c>
      <c r="T31">
        <v>0.5</v>
      </c>
      <c r="Z31">
        <v>1</v>
      </c>
      <c r="AF31">
        <v>2</v>
      </c>
      <c r="AG31">
        <v>3</v>
      </c>
      <c r="AH31">
        <v>3</v>
      </c>
      <c r="AI31">
        <v>2</v>
      </c>
      <c r="AJ31">
        <v>0</v>
      </c>
      <c r="AK31">
        <v>1</v>
      </c>
      <c r="AL31">
        <v>0.5714285714285714</v>
      </c>
      <c r="AM31">
        <v>1</v>
      </c>
      <c r="AN31">
        <v>1</v>
      </c>
      <c r="AO31">
        <v>1</v>
      </c>
      <c r="AP31">
        <v>1</v>
      </c>
      <c r="AQ31">
        <v>0.33333333333333331</v>
      </c>
      <c r="AR31">
        <v>0</v>
      </c>
      <c r="AS31">
        <v>0</v>
      </c>
      <c r="AT31">
        <v>1</v>
      </c>
      <c r="AU31">
        <v>1</v>
      </c>
      <c r="AV31">
        <v>0.80872480000000002</v>
      </c>
      <c r="AW31">
        <v>0.78800000000000003</v>
      </c>
      <c r="AX31">
        <v>0.48163260000000002</v>
      </c>
      <c r="AY31">
        <v>0.50991089999999994</v>
      </c>
      <c r="AZ31">
        <v>0.79443750000000002</v>
      </c>
    </row>
    <row r="32" spans="1:52" x14ac:dyDescent="0.25">
      <c r="A32" t="s">
        <v>5</v>
      </c>
      <c r="B32">
        <v>914</v>
      </c>
      <c r="C32" t="s">
        <v>125</v>
      </c>
      <c r="D32" t="s">
        <v>124</v>
      </c>
      <c r="E32" t="s">
        <v>6</v>
      </c>
      <c r="F32" t="s">
        <v>7</v>
      </c>
      <c r="H32">
        <v>2003</v>
      </c>
      <c r="I32">
        <v>0.79386667</v>
      </c>
      <c r="J32">
        <v>0.375</v>
      </c>
      <c r="K32">
        <v>0.61111110000000002</v>
      </c>
      <c r="L32">
        <v>0.45238095238095233</v>
      </c>
      <c r="M32">
        <v>0.63524409999999998</v>
      </c>
      <c r="N32">
        <v>0.86350000000000005</v>
      </c>
      <c r="O32">
        <v>0.75</v>
      </c>
      <c r="P32">
        <v>1.5</v>
      </c>
      <c r="Q32">
        <v>1.5</v>
      </c>
      <c r="R32">
        <v>1.5</v>
      </c>
      <c r="S32">
        <v>1.5</v>
      </c>
      <c r="T32">
        <v>0.5</v>
      </c>
      <c r="Z32">
        <v>1</v>
      </c>
      <c r="AF32">
        <v>3</v>
      </c>
      <c r="AG32">
        <v>3</v>
      </c>
      <c r="AH32">
        <v>3</v>
      </c>
      <c r="AI32">
        <v>2</v>
      </c>
      <c r="AJ32">
        <v>0</v>
      </c>
      <c r="AK32">
        <v>0</v>
      </c>
      <c r="AL32">
        <v>0.5714285714285714</v>
      </c>
      <c r="AM32">
        <v>1</v>
      </c>
      <c r="AN32">
        <v>1</v>
      </c>
      <c r="AO32">
        <v>1</v>
      </c>
      <c r="AP32">
        <v>1</v>
      </c>
      <c r="AQ32">
        <v>0.33333333333333331</v>
      </c>
      <c r="AR32">
        <v>0</v>
      </c>
      <c r="AS32">
        <v>0</v>
      </c>
      <c r="AT32">
        <v>1</v>
      </c>
      <c r="AU32">
        <v>1</v>
      </c>
      <c r="AV32">
        <v>0.80872480000000002</v>
      </c>
      <c r="AW32">
        <v>0.78800000000000003</v>
      </c>
      <c r="AX32">
        <v>0.48163260000000002</v>
      </c>
      <c r="AY32">
        <v>0.50991089999999994</v>
      </c>
      <c r="AZ32">
        <v>0.79443750000000002</v>
      </c>
    </row>
    <row r="33" spans="1:52" x14ac:dyDescent="0.25">
      <c r="A33" t="s">
        <v>5</v>
      </c>
      <c r="B33">
        <v>914</v>
      </c>
      <c r="C33" t="s">
        <v>125</v>
      </c>
      <c r="D33" t="s">
        <v>124</v>
      </c>
      <c r="E33" t="s">
        <v>6</v>
      </c>
      <c r="F33" t="s">
        <v>7</v>
      </c>
      <c r="H33">
        <v>2004</v>
      </c>
      <c r="I33">
        <v>0.80177776000000001</v>
      </c>
      <c r="J33">
        <v>0.375</v>
      </c>
      <c r="K33">
        <v>0.77777779999999996</v>
      </c>
      <c r="L33">
        <v>0.5357142857142857</v>
      </c>
      <c r="M33">
        <v>0.59081570000000005</v>
      </c>
      <c r="N33">
        <v>0.87833329999999998</v>
      </c>
      <c r="O33">
        <v>0.75</v>
      </c>
      <c r="P33">
        <v>1.5</v>
      </c>
      <c r="Q33">
        <v>1.5</v>
      </c>
      <c r="R33">
        <v>1.5</v>
      </c>
      <c r="S33">
        <v>1.5</v>
      </c>
      <c r="T33">
        <v>0.5</v>
      </c>
      <c r="Z33">
        <v>1</v>
      </c>
      <c r="AF33">
        <v>3</v>
      </c>
      <c r="AG33">
        <v>3</v>
      </c>
      <c r="AH33">
        <v>3</v>
      </c>
      <c r="AI33">
        <v>2</v>
      </c>
      <c r="AJ33">
        <v>3</v>
      </c>
      <c r="AK33">
        <v>0</v>
      </c>
      <c r="AL33">
        <v>0.5714285714285714</v>
      </c>
      <c r="AM33">
        <v>1</v>
      </c>
      <c r="AN33">
        <v>1</v>
      </c>
      <c r="AO33">
        <v>1</v>
      </c>
      <c r="AP33">
        <v>1</v>
      </c>
      <c r="AQ33">
        <v>0.5</v>
      </c>
      <c r="AR33">
        <v>0</v>
      </c>
      <c r="AS33">
        <v>1</v>
      </c>
      <c r="AT33">
        <v>1</v>
      </c>
      <c r="AU33">
        <v>1</v>
      </c>
      <c r="AV33">
        <v>0.80872480000000002</v>
      </c>
      <c r="AW33">
        <v>0.78800000000000003</v>
      </c>
      <c r="AX33">
        <v>0.48163260000000002</v>
      </c>
      <c r="AY33">
        <v>0.50991089999999994</v>
      </c>
      <c r="AZ33">
        <v>0.60970829999999998</v>
      </c>
    </row>
    <row r="34" spans="1:52" x14ac:dyDescent="0.25">
      <c r="A34" t="s">
        <v>5</v>
      </c>
      <c r="B34">
        <v>914</v>
      </c>
      <c r="C34" t="s">
        <v>125</v>
      </c>
      <c r="D34" t="s">
        <v>124</v>
      </c>
      <c r="E34" t="s">
        <v>6</v>
      </c>
      <c r="F34" t="s">
        <v>7</v>
      </c>
      <c r="H34">
        <v>2005</v>
      </c>
      <c r="I34">
        <v>0.81031109000000001</v>
      </c>
      <c r="J34">
        <v>0.375</v>
      </c>
      <c r="K34">
        <v>0.83333330000000005</v>
      </c>
      <c r="L34">
        <v>0.5357142857142857</v>
      </c>
      <c r="M34">
        <v>0.59081570000000005</v>
      </c>
      <c r="N34">
        <v>0.8943333</v>
      </c>
      <c r="O34">
        <v>0.75</v>
      </c>
      <c r="P34">
        <v>1.5</v>
      </c>
      <c r="Q34">
        <v>1.5</v>
      </c>
      <c r="R34">
        <v>1.5</v>
      </c>
      <c r="S34">
        <v>1.5</v>
      </c>
      <c r="T34">
        <v>0.5</v>
      </c>
      <c r="Z34">
        <v>1</v>
      </c>
      <c r="AF34">
        <v>3</v>
      </c>
      <c r="AG34">
        <v>3</v>
      </c>
      <c r="AH34">
        <v>3</v>
      </c>
      <c r="AI34">
        <v>3</v>
      </c>
      <c r="AJ34">
        <v>3</v>
      </c>
      <c r="AK34">
        <v>0</v>
      </c>
      <c r="AL34">
        <v>0.5714285714285714</v>
      </c>
      <c r="AM34">
        <v>1</v>
      </c>
      <c r="AN34">
        <v>1</v>
      </c>
      <c r="AO34">
        <v>1</v>
      </c>
      <c r="AP34">
        <v>1</v>
      </c>
      <c r="AQ34">
        <v>0.5</v>
      </c>
      <c r="AR34">
        <v>0</v>
      </c>
      <c r="AS34">
        <v>1</v>
      </c>
      <c r="AT34">
        <v>1</v>
      </c>
      <c r="AU34">
        <v>1</v>
      </c>
      <c r="AV34">
        <v>0.80872480000000002</v>
      </c>
      <c r="AW34">
        <v>0.78800000000000003</v>
      </c>
      <c r="AX34">
        <v>0.48163260000000002</v>
      </c>
      <c r="AY34">
        <v>0.50991089999999994</v>
      </c>
      <c r="AZ34">
        <v>0.60970829999999998</v>
      </c>
    </row>
    <row r="35" spans="1:52" x14ac:dyDescent="0.25">
      <c r="A35" t="s">
        <v>5</v>
      </c>
      <c r="B35">
        <v>914</v>
      </c>
      <c r="C35" t="s">
        <v>125</v>
      </c>
      <c r="D35" t="s">
        <v>124</v>
      </c>
      <c r="E35" t="s">
        <v>6</v>
      </c>
      <c r="F35" t="s">
        <v>7</v>
      </c>
      <c r="H35">
        <v>2006</v>
      </c>
      <c r="I35">
        <v>0.81022218999999995</v>
      </c>
      <c r="J35">
        <v>0.375</v>
      </c>
      <c r="K35">
        <v>0.88888889999999998</v>
      </c>
      <c r="L35">
        <v>0.5357142857142857</v>
      </c>
      <c r="M35">
        <v>0.59081570000000005</v>
      </c>
      <c r="N35">
        <v>0.89416660000000003</v>
      </c>
      <c r="O35">
        <v>0.75</v>
      </c>
      <c r="P35">
        <v>1.5</v>
      </c>
      <c r="Q35">
        <v>1.5</v>
      </c>
      <c r="R35">
        <v>1.5</v>
      </c>
      <c r="S35">
        <v>1.5</v>
      </c>
      <c r="T35">
        <v>0.5</v>
      </c>
      <c r="Z35">
        <v>1</v>
      </c>
      <c r="AF35">
        <v>3</v>
      </c>
      <c r="AG35">
        <v>3</v>
      </c>
      <c r="AH35">
        <v>3</v>
      </c>
      <c r="AI35">
        <v>3</v>
      </c>
      <c r="AJ35">
        <v>3</v>
      </c>
      <c r="AK35">
        <v>1</v>
      </c>
      <c r="AL35">
        <v>0.5714285714285714</v>
      </c>
      <c r="AM35">
        <v>1</v>
      </c>
      <c r="AN35">
        <v>1</v>
      </c>
      <c r="AO35">
        <v>1</v>
      </c>
      <c r="AP35">
        <v>1</v>
      </c>
      <c r="AQ35">
        <v>0.5</v>
      </c>
      <c r="AR35">
        <v>0</v>
      </c>
      <c r="AS35">
        <v>1</v>
      </c>
      <c r="AT35">
        <v>1</v>
      </c>
      <c r="AU35">
        <v>1</v>
      </c>
      <c r="AV35">
        <v>0.80872480000000002</v>
      </c>
      <c r="AW35">
        <v>0.78800000000000003</v>
      </c>
      <c r="AX35">
        <v>0.48163260000000002</v>
      </c>
      <c r="AY35">
        <v>0.50991089999999994</v>
      </c>
      <c r="AZ35">
        <v>0.60970829999999998</v>
      </c>
    </row>
    <row r="36" spans="1:52" x14ac:dyDescent="0.25">
      <c r="A36" t="s">
        <v>5</v>
      </c>
      <c r="B36">
        <v>914</v>
      </c>
      <c r="C36" t="s">
        <v>125</v>
      </c>
      <c r="D36" t="s">
        <v>124</v>
      </c>
      <c r="E36" t="s">
        <v>6</v>
      </c>
      <c r="F36" t="s">
        <v>7</v>
      </c>
      <c r="H36">
        <v>2007</v>
      </c>
      <c r="I36">
        <v>0.81626666999999997</v>
      </c>
      <c r="J36">
        <v>0.375</v>
      </c>
      <c r="K36">
        <v>0.88888889999999998</v>
      </c>
      <c r="L36">
        <v>0.61904761904761907</v>
      </c>
      <c r="M36">
        <v>0.59081570000000005</v>
      </c>
      <c r="N36">
        <v>0.90549999999999997</v>
      </c>
      <c r="O36">
        <v>0.75</v>
      </c>
      <c r="P36">
        <v>1.5</v>
      </c>
      <c r="Q36">
        <v>1.5</v>
      </c>
      <c r="R36">
        <v>1.5</v>
      </c>
      <c r="S36">
        <v>1.5</v>
      </c>
      <c r="T36">
        <v>0.5</v>
      </c>
      <c r="Z36">
        <v>1</v>
      </c>
      <c r="AF36">
        <v>3</v>
      </c>
      <c r="AG36">
        <v>3</v>
      </c>
      <c r="AH36">
        <v>3</v>
      </c>
      <c r="AI36">
        <v>3</v>
      </c>
      <c r="AJ36">
        <v>3</v>
      </c>
      <c r="AK36">
        <v>1</v>
      </c>
      <c r="AL36">
        <v>0.5714285714285714</v>
      </c>
      <c r="AM36">
        <v>1</v>
      </c>
      <c r="AN36">
        <v>1</v>
      </c>
      <c r="AO36">
        <v>1</v>
      </c>
      <c r="AP36">
        <v>1</v>
      </c>
      <c r="AQ36">
        <v>0.66666666666666663</v>
      </c>
      <c r="AR36">
        <v>0</v>
      </c>
      <c r="AS36">
        <v>2</v>
      </c>
      <c r="AT36">
        <v>1</v>
      </c>
      <c r="AU36">
        <v>1</v>
      </c>
      <c r="AV36">
        <v>0.80872480000000002</v>
      </c>
      <c r="AW36">
        <v>0.78800000000000003</v>
      </c>
      <c r="AX36">
        <v>0.48163260000000002</v>
      </c>
      <c r="AY36">
        <v>0.50991089999999994</v>
      </c>
      <c r="AZ36">
        <v>0.60970829999999998</v>
      </c>
    </row>
    <row r="37" spans="1:52" x14ac:dyDescent="0.25">
      <c r="A37" t="s">
        <v>5</v>
      </c>
      <c r="B37">
        <v>914</v>
      </c>
      <c r="C37" t="s">
        <v>125</v>
      </c>
      <c r="D37" t="s">
        <v>124</v>
      </c>
      <c r="E37" t="s">
        <v>6</v>
      </c>
      <c r="F37" t="s">
        <v>7</v>
      </c>
      <c r="H37">
        <v>2008</v>
      </c>
      <c r="I37">
        <v>0.84497781000000005</v>
      </c>
      <c r="J37">
        <v>0.375</v>
      </c>
      <c r="K37">
        <v>0.88888889999999998</v>
      </c>
      <c r="L37">
        <v>0.76190476190476186</v>
      </c>
      <c r="M37">
        <v>0.59081570000000005</v>
      </c>
      <c r="N37">
        <v>0.9593334</v>
      </c>
      <c r="O37">
        <v>0.75</v>
      </c>
      <c r="P37">
        <v>1.5</v>
      </c>
      <c r="Q37">
        <v>1.5</v>
      </c>
      <c r="R37">
        <v>1.5</v>
      </c>
      <c r="S37">
        <v>1.5</v>
      </c>
      <c r="T37">
        <v>0.5</v>
      </c>
      <c r="Z37">
        <v>1</v>
      </c>
      <c r="AF37">
        <v>3</v>
      </c>
      <c r="AG37">
        <v>3</v>
      </c>
      <c r="AH37">
        <v>3</v>
      </c>
      <c r="AI37">
        <v>3</v>
      </c>
      <c r="AJ37">
        <v>3</v>
      </c>
      <c r="AK37">
        <v>1</v>
      </c>
      <c r="AL37">
        <v>0.8571428571428571</v>
      </c>
      <c r="AM37">
        <v>1</v>
      </c>
      <c r="AN37">
        <v>2</v>
      </c>
      <c r="AO37">
        <v>1</v>
      </c>
      <c r="AP37">
        <v>2</v>
      </c>
      <c r="AQ37">
        <v>0.66666666666666663</v>
      </c>
      <c r="AR37">
        <v>0</v>
      </c>
      <c r="AS37">
        <v>2</v>
      </c>
      <c r="AT37">
        <v>1</v>
      </c>
      <c r="AU37">
        <v>1</v>
      </c>
      <c r="AV37">
        <v>0.80872480000000002</v>
      </c>
      <c r="AW37">
        <v>0.78800000000000003</v>
      </c>
      <c r="AX37">
        <v>0.48163260000000002</v>
      </c>
      <c r="AY37">
        <v>0.50991089999999994</v>
      </c>
      <c r="AZ37">
        <v>0.60970829999999998</v>
      </c>
    </row>
    <row r="38" spans="1:52" x14ac:dyDescent="0.25">
      <c r="A38" t="s">
        <v>5</v>
      </c>
      <c r="B38">
        <v>914</v>
      </c>
      <c r="C38" t="s">
        <v>125</v>
      </c>
      <c r="D38" t="s">
        <v>124</v>
      </c>
      <c r="E38" t="s">
        <v>6</v>
      </c>
      <c r="F38" t="s">
        <v>7</v>
      </c>
      <c r="H38">
        <v>2009</v>
      </c>
      <c r="I38">
        <v>0.84924443000000005</v>
      </c>
      <c r="J38">
        <v>0.625</v>
      </c>
      <c r="K38">
        <v>0.88888889999999998</v>
      </c>
      <c r="L38">
        <v>0.84523809523809523</v>
      </c>
      <c r="M38">
        <v>0.59081570000000005</v>
      </c>
      <c r="N38">
        <v>0.90483329999999995</v>
      </c>
      <c r="O38">
        <v>0.8125</v>
      </c>
      <c r="P38">
        <v>1.5</v>
      </c>
      <c r="Q38">
        <v>1.5</v>
      </c>
      <c r="R38">
        <v>1.5</v>
      </c>
      <c r="S38">
        <v>2</v>
      </c>
      <c r="T38">
        <v>1</v>
      </c>
      <c r="Z38">
        <v>1.5</v>
      </c>
      <c r="AF38">
        <v>3</v>
      </c>
      <c r="AG38">
        <v>3</v>
      </c>
      <c r="AH38">
        <v>3</v>
      </c>
      <c r="AI38">
        <v>3</v>
      </c>
      <c r="AJ38">
        <v>3</v>
      </c>
      <c r="AK38">
        <v>1</v>
      </c>
      <c r="AL38">
        <v>0.8571428571428571</v>
      </c>
      <c r="AM38">
        <v>1</v>
      </c>
      <c r="AN38">
        <v>2</v>
      </c>
      <c r="AO38">
        <v>1</v>
      </c>
      <c r="AP38">
        <v>2</v>
      </c>
      <c r="AQ38">
        <v>0.83333333333333337</v>
      </c>
      <c r="AR38">
        <v>1</v>
      </c>
      <c r="AS38">
        <v>2</v>
      </c>
      <c r="AT38">
        <v>1</v>
      </c>
      <c r="AU38">
        <v>1</v>
      </c>
      <c r="AV38">
        <v>0.80872480000000002</v>
      </c>
      <c r="AW38">
        <v>0.78800000000000003</v>
      </c>
      <c r="AX38">
        <v>0.48163260000000002</v>
      </c>
      <c r="AY38">
        <v>0.50991089999999994</v>
      </c>
      <c r="AZ38">
        <v>0.60970829999999998</v>
      </c>
    </row>
    <row r="39" spans="1:52" x14ac:dyDescent="0.25">
      <c r="A39" t="s">
        <v>5</v>
      </c>
      <c r="B39">
        <v>914</v>
      </c>
      <c r="C39" t="s">
        <v>125</v>
      </c>
      <c r="D39" t="s">
        <v>124</v>
      </c>
      <c r="E39" t="s">
        <v>6</v>
      </c>
      <c r="F39" t="s">
        <v>7</v>
      </c>
      <c r="H39">
        <v>2010</v>
      </c>
      <c r="I39">
        <v>0.88195557000000002</v>
      </c>
      <c r="J39">
        <v>0.625</v>
      </c>
      <c r="K39">
        <v>0.88888889999999998</v>
      </c>
      <c r="L39">
        <v>0.91666666666666674</v>
      </c>
      <c r="M39">
        <v>0.59081570000000005</v>
      </c>
      <c r="N39">
        <v>0.90366670000000004</v>
      </c>
      <c r="O39">
        <v>0.875</v>
      </c>
      <c r="P39">
        <v>1.5</v>
      </c>
      <c r="Q39">
        <v>2</v>
      </c>
      <c r="R39">
        <v>1.5</v>
      </c>
      <c r="S39">
        <v>2</v>
      </c>
      <c r="T39">
        <v>1</v>
      </c>
      <c r="Z39">
        <v>1.5</v>
      </c>
      <c r="AF39">
        <v>3</v>
      </c>
      <c r="AG39">
        <v>3</v>
      </c>
      <c r="AH39">
        <v>3</v>
      </c>
      <c r="AI39">
        <v>3</v>
      </c>
      <c r="AJ39">
        <v>3</v>
      </c>
      <c r="AK39">
        <v>1</v>
      </c>
      <c r="AL39">
        <v>1</v>
      </c>
      <c r="AM39">
        <v>2</v>
      </c>
      <c r="AN39">
        <v>2</v>
      </c>
      <c r="AO39">
        <v>1</v>
      </c>
      <c r="AP39">
        <v>2</v>
      </c>
      <c r="AQ39">
        <v>0.83333333333333337</v>
      </c>
      <c r="AR39">
        <v>1</v>
      </c>
      <c r="AS39">
        <v>2</v>
      </c>
      <c r="AT39">
        <v>1</v>
      </c>
      <c r="AU39">
        <v>1</v>
      </c>
      <c r="AV39">
        <v>0.80872480000000002</v>
      </c>
      <c r="AW39">
        <v>0.78800000000000003</v>
      </c>
      <c r="AX39">
        <v>0.48163260000000002</v>
      </c>
      <c r="AY39">
        <v>0.50991089999999994</v>
      </c>
      <c r="AZ39">
        <v>0.60970829999999998</v>
      </c>
    </row>
    <row r="40" spans="1:52" x14ac:dyDescent="0.25">
      <c r="A40" t="s">
        <v>5</v>
      </c>
      <c r="B40">
        <v>914</v>
      </c>
      <c r="C40" t="s">
        <v>125</v>
      </c>
      <c r="D40" t="s">
        <v>124</v>
      </c>
      <c r="E40" t="s">
        <v>6</v>
      </c>
      <c r="F40" t="s">
        <v>7</v>
      </c>
      <c r="H40">
        <v>2011</v>
      </c>
      <c r="I40">
        <v>0.91422219000000005</v>
      </c>
      <c r="J40">
        <v>0.625</v>
      </c>
      <c r="K40">
        <v>0.88888889999999998</v>
      </c>
      <c r="L40">
        <v>0.91666666666666674</v>
      </c>
      <c r="M40">
        <v>0.59081570000000005</v>
      </c>
      <c r="N40">
        <v>0.96416659999999998</v>
      </c>
      <c r="O40">
        <v>0.875</v>
      </c>
      <c r="P40">
        <v>1.5</v>
      </c>
      <c r="Q40">
        <v>2</v>
      </c>
      <c r="R40">
        <v>1.5</v>
      </c>
      <c r="S40">
        <v>2</v>
      </c>
      <c r="T40">
        <v>1</v>
      </c>
      <c r="Z40">
        <v>1.5</v>
      </c>
      <c r="AF40">
        <v>3</v>
      </c>
      <c r="AG40">
        <v>3</v>
      </c>
      <c r="AH40">
        <v>3</v>
      </c>
      <c r="AI40">
        <v>3</v>
      </c>
      <c r="AJ40">
        <v>3</v>
      </c>
      <c r="AK40">
        <v>1</v>
      </c>
      <c r="AL40">
        <v>1</v>
      </c>
      <c r="AM40">
        <v>2</v>
      </c>
      <c r="AN40">
        <v>2</v>
      </c>
      <c r="AO40">
        <v>1</v>
      </c>
      <c r="AP40">
        <v>2</v>
      </c>
      <c r="AQ40">
        <v>0.83333333333333337</v>
      </c>
      <c r="AR40">
        <v>1</v>
      </c>
      <c r="AS40">
        <v>2</v>
      </c>
      <c r="AT40">
        <v>1</v>
      </c>
      <c r="AU40">
        <v>1</v>
      </c>
      <c r="AV40">
        <v>0.80872480000000002</v>
      </c>
      <c r="AW40">
        <v>0.78800000000000003</v>
      </c>
      <c r="AX40">
        <v>0.48163260000000002</v>
      </c>
      <c r="AY40">
        <v>0.50991089999999994</v>
      </c>
      <c r="AZ40">
        <v>0.60970829999999998</v>
      </c>
    </row>
    <row r="41" spans="1:52" x14ac:dyDescent="0.25">
      <c r="A41" t="s">
        <v>5</v>
      </c>
      <c r="B41">
        <v>914</v>
      </c>
      <c r="C41" t="s">
        <v>125</v>
      </c>
      <c r="D41" t="s">
        <v>124</v>
      </c>
      <c r="E41" t="s">
        <v>6</v>
      </c>
      <c r="F41" t="s">
        <v>7</v>
      </c>
      <c r="H41">
        <v>2012</v>
      </c>
      <c r="I41">
        <v>0.91866667000000002</v>
      </c>
      <c r="J41">
        <v>0.625</v>
      </c>
      <c r="K41">
        <v>0.88888889999999998</v>
      </c>
      <c r="L41">
        <v>0.91666666666666674</v>
      </c>
      <c r="M41">
        <v>0.59081570000000005</v>
      </c>
      <c r="N41">
        <v>0.97250000000000003</v>
      </c>
      <c r="O41">
        <v>0.875</v>
      </c>
      <c r="P41">
        <v>1.5</v>
      </c>
      <c r="Q41">
        <v>2</v>
      </c>
      <c r="R41">
        <v>1.5</v>
      </c>
      <c r="S41">
        <v>2</v>
      </c>
      <c r="T41">
        <v>1</v>
      </c>
      <c r="Z41">
        <v>1.5</v>
      </c>
      <c r="AF41">
        <v>3</v>
      </c>
      <c r="AG41">
        <v>3</v>
      </c>
      <c r="AH41">
        <v>3</v>
      </c>
      <c r="AI41">
        <v>3</v>
      </c>
      <c r="AJ41">
        <v>3</v>
      </c>
      <c r="AK41">
        <v>1</v>
      </c>
      <c r="AL41">
        <v>1</v>
      </c>
      <c r="AM41">
        <v>2</v>
      </c>
      <c r="AN41">
        <v>2</v>
      </c>
      <c r="AO41">
        <v>1</v>
      </c>
      <c r="AP41">
        <v>2</v>
      </c>
      <c r="AQ41">
        <v>0.83333333333333337</v>
      </c>
      <c r="AR41">
        <v>1</v>
      </c>
      <c r="AS41">
        <v>2</v>
      </c>
      <c r="AT41">
        <v>1</v>
      </c>
      <c r="AU41">
        <v>1</v>
      </c>
      <c r="AV41">
        <v>0.80872480000000002</v>
      </c>
      <c r="AW41">
        <v>0.78800000000000003</v>
      </c>
      <c r="AX41">
        <v>0.48163260000000002</v>
      </c>
      <c r="AY41">
        <v>0.50991089999999994</v>
      </c>
      <c r="AZ41">
        <v>0.60970829999999998</v>
      </c>
    </row>
    <row r="42" spans="1:52" x14ac:dyDescent="0.25">
      <c r="A42" t="s">
        <v>5</v>
      </c>
      <c r="B42">
        <v>914</v>
      </c>
      <c r="C42" t="s">
        <v>125</v>
      </c>
      <c r="D42" t="s">
        <v>124</v>
      </c>
      <c r="E42" t="s">
        <v>6</v>
      </c>
      <c r="F42" t="s">
        <v>7</v>
      </c>
      <c r="H42">
        <v>2013</v>
      </c>
      <c r="I42">
        <v>0.91848890999999999</v>
      </c>
      <c r="J42">
        <v>0.625</v>
      </c>
      <c r="K42">
        <v>0.88888889999999998</v>
      </c>
      <c r="L42">
        <v>0.91666666666666674</v>
      </c>
      <c r="M42">
        <v>0.59081570000000005</v>
      </c>
      <c r="N42">
        <v>0.97216670000000005</v>
      </c>
      <c r="O42">
        <v>0.875</v>
      </c>
      <c r="P42">
        <v>1.5</v>
      </c>
      <c r="Q42">
        <v>2</v>
      </c>
      <c r="R42">
        <v>1.5</v>
      </c>
      <c r="S42">
        <v>2</v>
      </c>
      <c r="T42">
        <v>1</v>
      </c>
      <c r="Z42">
        <v>1.5</v>
      </c>
      <c r="AF42">
        <v>3</v>
      </c>
      <c r="AG42">
        <v>3</v>
      </c>
      <c r="AH42">
        <v>3</v>
      </c>
      <c r="AI42">
        <v>3</v>
      </c>
      <c r="AJ42">
        <v>3</v>
      </c>
      <c r="AK42">
        <v>1</v>
      </c>
      <c r="AL42">
        <v>1</v>
      </c>
      <c r="AM42">
        <v>2</v>
      </c>
      <c r="AN42">
        <v>2</v>
      </c>
      <c r="AO42">
        <v>1</v>
      </c>
      <c r="AP42">
        <v>2</v>
      </c>
      <c r="AQ42">
        <v>0.83333333333333337</v>
      </c>
      <c r="AR42">
        <v>1</v>
      </c>
      <c r="AS42">
        <v>2</v>
      </c>
      <c r="AT42">
        <v>1</v>
      </c>
      <c r="AU42">
        <v>1</v>
      </c>
      <c r="AV42">
        <v>0.80872480000000002</v>
      </c>
      <c r="AW42">
        <v>0.78800000000000003</v>
      </c>
      <c r="AX42">
        <v>0.48163260000000002</v>
      </c>
      <c r="AY42">
        <v>0.50991089999999994</v>
      </c>
      <c r="AZ42">
        <v>0.60970829999999998</v>
      </c>
    </row>
    <row r="43" spans="1:52" x14ac:dyDescent="0.25">
      <c r="A43" t="s">
        <v>5</v>
      </c>
      <c r="B43">
        <v>914</v>
      </c>
      <c r="C43" t="s">
        <v>125</v>
      </c>
      <c r="D43" t="s">
        <v>124</v>
      </c>
      <c r="E43" t="s">
        <v>6</v>
      </c>
      <c r="F43" t="s">
        <v>7</v>
      </c>
      <c r="H43">
        <v>2014</v>
      </c>
      <c r="I43">
        <v>0.92222223999999997</v>
      </c>
      <c r="J43">
        <v>0.625</v>
      </c>
      <c r="K43">
        <v>0.88888889999999998</v>
      </c>
      <c r="L43">
        <v>0.91666666666666674</v>
      </c>
      <c r="M43">
        <v>0.59081570000000005</v>
      </c>
      <c r="N43">
        <v>0.97916669999999995</v>
      </c>
      <c r="O43">
        <v>0.875</v>
      </c>
      <c r="P43">
        <v>1.5</v>
      </c>
      <c r="Q43">
        <v>2</v>
      </c>
      <c r="R43">
        <v>1.5</v>
      </c>
      <c r="S43">
        <v>2</v>
      </c>
      <c r="T43">
        <v>1</v>
      </c>
      <c r="Z43">
        <v>1.5</v>
      </c>
      <c r="AF43">
        <v>3</v>
      </c>
      <c r="AG43">
        <v>3</v>
      </c>
      <c r="AH43">
        <v>3</v>
      </c>
      <c r="AI43">
        <v>3</v>
      </c>
      <c r="AJ43">
        <v>3</v>
      </c>
      <c r="AK43">
        <v>1</v>
      </c>
      <c r="AL43">
        <v>1</v>
      </c>
      <c r="AM43">
        <v>2</v>
      </c>
      <c r="AN43">
        <v>2</v>
      </c>
      <c r="AO43">
        <v>1</v>
      </c>
      <c r="AP43">
        <v>2</v>
      </c>
      <c r="AQ43">
        <v>0.83333333333333337</v>
      </c>
      <c r="AR43">
        <v>1</v>
      </c>
      <c r="AS43">
        <v>2</v>
      </c>
      <c r="AT43">
        <v>1</v>
      </c>
      <c r="AU43">
        <v>1</v>
      </c>
      <c r="AV43">
        <v>0.80872480000000002</v>
      </c>
      <c r="AW43">
        <v>0.78800000000000003</v>
      </c>
      <c r="AX43">
        <v>0.48163260000000002</v>
      </c>
      <c r="AY43">
        <v>0.50991089999999994</v>
      </c>
      <c r="AZ43">
        <v>0.60970829999999998</v>
      </c>
    </row>
    <row r="44" spans="1:52" x14ac:dyDescent="0.25">
      <c r="A44" t="s">
        <v>8</v>
      </c>
      <c r="B44">
        <v>612</v>
      </c>
      <c r="C44" t="s">
        <v>127</v>
      </c>
      <c r="D44" t="s">
        <v>126</v>
      </c>
      <c r="E44" t="s">
        <v>6</v>
      </c>
      <c r="F44" t="s">
        <v>9</v>
      </c>
      <c r="G44">
        <v>1962</v>
      </c>
      <c r="H44">
        <v>1973</v>
      </c>
      <c r="I44">
        <v>0.14136267</v>
      </c>
      <c r="J44">
        <v>0.125</v>
      </c>
      <c r="K44">
        <v>0.1111111</v>
      </c>
      <c r="L44">
        <v>0</v>
      </c>
      <c r="M44">
        <v>0.89970519999999998</v>
      </c>
      <c r="N44">
        <v>0.20255500000000001</v>
      </c>
      <c r="O44">
        <v>0.1875</v>
      </c>
      <c r="P44">
        <v>0.5</v>
      </c>
      <c r="Q44">
        <v>0.5</v>
      </c>
      <c r="R44">
        <v>0.5</v>
      </c>
      <c r="S44">
        <v>0</v>
      </c>
      <c r="T44">
        <v>0.5</v>
      </c>
      <c r="Z44">
        <v>0</v>
      </c>
      <c r="AF44">
        <v>1</v>
      </c>
      <c r="AG44">
        <v>0</v>
      </c>
      <c r="AH44">
        <v>1</v>
      </c>
      <c r="AI44">
        <v>0</v>
      </c>
      <c r="AJ44">
        <v>0</v>
      </c>
      <c r="AK44">
        <v>0</v>
      </c>
      <c r="AL44">
        <v>0</v>
      </c>
      <c r="AM44">
        <v>0</v>
      </c>
      <c r="AN44">
        <v>0</v>
      </c>
      <c r="AO44">
        <v>0</v>
      </c>
      <c r="AP44">
        <v>0</v>
      </c>
      <c r="AQ44">
        <v>0</v>
      </c>
      <c r="AR44">
        <v>0</v>
      </c>
      <c r="AS44">
        <v>0</v>
      </c>
      <c r="AT44">
        <v>0</v>
      </c>
      <c r="AU44">
        <v>0</v>
      </c>
      <c r="AV44">
        <v>0.85906039999999995</v>
      </c>
      <c r="AW44">
        <v>1</v>
      </c>
      <c r="AX44">
        <v>0.95740309999999995</v>
      </c>
      <c r="AY44">
        <v>0.66584840000000001</v>
      </c>
      <c r="AZ44">
        <v>1</v>
      </c>
    </row>
    <row r="45" spans="1:52" x14ac:dyDescent="0.25">
      <c r="A45" t="s">
        <v>8</v>
      </c>
      <c r="B45">
        <v>612</v>
      </c>
      <c r="C45" t="s">
        <v>127</v>
      </c>
      <c r="D45" t="s">
        <v>126</v>
      </c>
      <c r="E45" t="s">
        <v>6</v>
      </c>
      <c r="F45" t="s">
        <v>9</v>
      </c>
      <c r="G45">
        <v>1962</v>
      </c>
      <c r="H45">
        <v>1974</v>
      </c>
      <c r="I45">
        <v>0.14136267</v>
      </c>
      <c r="J45">
        <v>0.125</v>
      </c>
      <c r="K45">
        <v>0.1111111</v>
      </c>
      <c r="L45">
        <v>0</v>
      </c>
      <c r="M45">
        <v>0.89970519999999998</v>
      </c>
      <c r="N45">
        <v>0.20255500000000001</v>
      </c>
      <c r="O45">
        <v>0.1875</v>
      </c>
      <c r="P45">
        <v>0.5</v>
      </c>
      <c r="Q45">
        <v>0.5</v>
      </c>
      <c r="R45">
        <v>0.5</v>
      </c>
      <c r="S45">
        <v>0</v>
      </c>
      <c r="T45">
        <v>0.5</v>
      </c>
      <c r="Z45">
        <v>0</v>
      </c>
      <c r="AF45">
        <v>1</v>
      </c>
      <c r="AG45">
        <v>0</v>
      </c>
      <c r="AH45">
        <v>1</v>
      </c>
      <c r="AI45">
        <v>0</v>
      </c>
      <c r="AJ45">
        <v>0</v>
      </c>
      <c r="AK45">
        <v>0</v>
      </c>
      <c r="AL45">
        <v>0</v>
      </c>
      <c r="AM45">
        <v>0</v>
      </c>
      <c r="AN45">
        <v>0</v>
      </c>
      <c r="AO45">
        <v>0</v>
      </c>
      <c r="AP45">
        <v>0</v>
      </c>
      <c r="AQ45">
        <v>0</v>
      </c>
      <c r="AR45">
        <v>0</v>
      </c>
      <c r="AS45">
        <v>0</v>
      </c>
      <c r="AT45">
        <v>0</v>
      </c>
      <c r="AU45">
        <v>0</v>
      </c>
      <c r="AV45">
        <v>0.85906039999999995</v>
      </c>
      <c r="AW45">
        <v>1</v>
      </c>
      <c r="AX45">
        <v>0.95740309999999995</v>
      </c>
      <c r="AY45">
        <v>0.66584840000000001</v>
      </c>
      <c r="AZ45">
        <v>1</v>
      </c>
    </row>
    <row r="46" spans="1:52" x14ac:dyDescent="0.25">
      <c r="A46" t="s">
        <v>8</v>
      </c>
      <c r="B46">
        <v>612</v>
      </c>
      <c r="C46" t="s">
        <v>127</v>
      </c>
      <c r="D46" t="s">
        <v>126</v>
      </c>
      <c r="E46" t="s">
        <v>6</v>
      </c>
      <c r="F46" t="s">
        <v>9</v>
      </c>
      <c r="G46">
        <v>1962</v>
      </c>
      <c r="H46">
        <v>1975</v>
      </c>
      <c r="I46">
        <v>0.14136267</v>
      </c>
      <c r="J46">
        <v>0.125</v>
      </c>
      <c r="K46">
        <v>0.1111111</v>
      </c>
      <c r="L46">
        <v>0</v>
      </c>
      <c r="M46">
        <v>0.51877669999999998</v>
      </c>
      <c r="N46">
        <v>0.20255500000000001</v>
      </c>
      <c r="O46">
        <v>0.1875</v>
      </c>
      <c r="P46">
        <v>0.5</v>
      </c>
      <c r="Q46">
        <v>0.5</v>
      </c>
      <c r="R46">
        <v>0.5</v>
      </c>
      <c r="S46">
        <v>0</v>
      </c>
      <c r="T46">
        <v>0.5</v>
      </c>
      <c r="Z46">
        <v>0</v>
      </c>
      <c r="AF46">
        <v>1</v>
      </c>
      <c r="AG46">
        <v>0</v>
      </c>
      <c r="AH46">
        <v>1</v>
      </c>
      <c r="AI46">
        <v>0</v>
      </c>
      <c r="AJ46">
        <v>0</v>
      </c>
      <c r="AK46">
        <v>0</v>
      </c>
      <c r="AL46">
        <v>0</v>
      </c>
      <c r="AM46">
        <v>0</v>
      </c>
      <c r="AN46">
        <v>0</v>
      </c>
      <c r="AO46">
        <v>0</v>
      </c>
      <c r="AP46">
        <v>0</v>
      </c>
      <c r="AQ46">
        <v>0</v>
      </c>
      <c r="AR46">
        <v>0</v>
      </c>
      <c r="AS46">
        <v>0</v>
      </c>
      <c r="AT46">
        <v>0</v>
      </c>
      <c r="AU46">
        <v>0</v>
      </c>
      <c r="AV46">
        <v>0.48104019999999997</v>
      </c>
      <c r="AW46">
        <v>0.6666666</v>
      </c>
      <c r="AX46">
        <v>0.35221089999999999</v>
      </c>
      <c r="AY46">
        <v>0.39852700000000002</v>
      </c>
      <c r="AZ46">
        <v>1</v>
      </c>
    </row>
    <row r="47" spans="1:52" x14ac:dyDescent="0.25">
      <c r="A47" t="s">
        <v>8</v>
      </c>
      <c r="B47">
        <v>612</v>
      </c>
      <c r="C47" t="s">
        <v>127</v>
      </c>
      <c r="D47" t="s">
        <v>126</v>
      </c>
      <c r="E47" t="s">
        <v>6</v>
      </c>
      <c r="F47" t="s">
        <v>9</v>
      </c>
      <c r="G47">
        <v>1962</v>
      </c>
      <c r="H47">
        <v>1976</v>
      </c>
      <c r="I47">
        <v>0.14136267</v>
      </c>
      <c r="J47">
        <v>0.125</v>
      </c>
      <c r="K47">
        <v>0.1111111</v>
      </c>
      <c r="L47">
        <v>0</v>
      </c>
      <c r="M47">
        <v>0.51877669999999998</v>
      </c>
      <c r="N47">
        <v>0.20255500000000001</v>
      </c>
      <c r="O47">
        <v>0.1875</v>
      </c>
      <c r="P47">
        <v>0.5</v>
      </c>
      <c r="Q47">
        <v>0.5</v>
      </c>
      <c r="R47">
        <v>0.5</v>
      </c>
      <c r="S47">
        <v>0</v>
      </c>
      <c r="T47">
        <v>0.5</v>
      </c>
      <c r="Z47">
        <v>0</v>
      </c>
      <c r="AF47">
        <v>1</v>
      </c>
      <c r="AG47">
        <v>0</v>
      </c>
      <c r="AH47">
        <v>1</v>
      </c>
      <c r="AI47">
        <v>0</v>
      </c>
      <c r="AJ47">
        <v>0</v>
      </c>
      <c r="AK47">
        <v>0</v>
      </c>
      <c r="AL47">
        <v>0</v>
      </c>
      <c r="AM47">
        <v>0</v>
      </c>
      <c r="AN47">
        <v>0</v>
      </c>
      <c r="AO47">
        <v>0</v>
      </c>
      <c r="AP47">
        <v>0</v>
      </c>
      <c r="AQ47">
        <v>0</v>
      </c>
      <c r="AR47">
        <v>0</v>
      </c>
      <c r="AS47">
        <v>0</v>
      </c>
      <c r="AT47">
        <v>0</v>
      </c>
      <c r="AU47">
        <v>0</v>
      </c>
      <c r="AV47">
        <v>0.48104019999999997</v>
      </c>
      <c r="AW47">
        <v>0.6666666</v>
      </c>
      <c r="AX47">
        <v>0.35221089999999999</v>
      </c>
      <c r="AY47">
        <v>0.39852700000000002</v>
      </c>
      <c r="AZ47">
        <v>1</v>
      </c>
    </row>
    <row r="48" spans="1:52" x14ac:dyDescent="0.25">
      <c r="A48" t="s">
        <v>8</v>
      </c>
      <c r="B48">
        <v>612</v>
      </c>
      <c r="C48" t="s">
        <v>127</v>
      </c>
      <c r="D48" t="s">
        <v>126</v>
      </c>
      <c r="E48" t="s">
        <v>6</v>
      </c>
      <c r="F48" t="s">
        <v>9</v>
      </c>
      <c r="G48">
        <v>1962</v>
      </c>
      <c r="H48">
        <v>1977</v>
      </c>
      <c r="I48">
        <v>0.14136267</v>
      </c>
      <c r="J48">
        <v>0.125</v>
      </c>
      <c r="K48">
        <v>0.1111111</v>
      </c>
      <c r="L48">
        <v>0</v>
      </c>
      <c r="M48">
        <v>0.51877669999999998</v>
      </c>
      <c r="N48">
        <v>0.20255500000000001</v>
      </c>
      <c r="O48">
        <v>0.1875</v>
      </c>
      <c r="P48">
        <v>0.5</v>
      </c>
      <c r="Q48">
        <v>0.5</v>
      </c>
      <c r="R48">
        <v>0.5</v>
      </c>
      <c r="S48">
        <v>0</v>
      </c>
      <c r="T48">
        <v>0.5</v>
      </c>
      <c r="Z48">
        <v>0</v>
      </c>
      <c r="AF48">
        <v>1</v>
      </c>
      <c r="AG48">
        <v>0</v>
      </c>
      <c r="AH48">
        <v>1</v>
      </c>
      <c r="AI48">
        <v>0</v>
      </c>
      <c r="AJ48">
        <v>0</v>
      </c>
      <c r="AK48">
        <v>0</v>
      </c>
      <c r="AL48">
        <v>0</v>
      </c>
      <c r="AM48">
        <v>0</v>
      </c>
      <c r="AN48">
        <v>0</v>
      </c>
      <c r="AO48">
        <v>0</v>
      </c>
      <c r="AP48">
        <v>0</v>
      </c>
      <c r="AQ48">
        <v>0</v>
      </c>
      <c r="AR48">
        <v>0</v>
      </c>
      <c r="AS48">
        <v>0</v>
      </c>
      <c r="AT48">
        <v>0</v>
      </c>
      <c r="AU48">
        <v>0</v>
      </c>
      <c r="AV48">
        <v>0.48104019999999997</v>
      </c>
      <c r="AW48">
        <v>0.6666666</v>
      </c>
      <c r="AX48">
        <v>0.35221089999999999</v>
      </c>
      <c r="AY48">
        <v>0.39852700000000002</v>
      </c>
      <c r="AZ48">
        <v>1</v>
      </c>
    </row>
    <row r="49" spans="1:52" x14ac:dyDescent="0.25">
      <c r="A49" t="s">
        <v>8</v>
      </c>
      <c r="B49">
        <v>612</v>
      </c>
      <c r="C49" t="s">
        <v>127</v>
      </c>
      <c r="D49" t="s">
        <v>126</v>
      </c>
      <c r="E49" t="s">
        <v>6</v>
      </c>
      <c r="F49" t="s">
        <v>9</v>
      </c>
      <c r="G49">
        <v>1962</v>
      </c>
      <c r="H49">
        <v>1978</v>
      </c>
      <c r="I49">
        <v>0.14136267</v>
      </c>
      <c r="J49">
        <v>0.125</v>
      </c>
      <c r="K49">
        <v>0.1111111</v>
      </c>
      <c r="L49">
        <v>0</v>
      </c>
      <c r="M49">
        <v>0.51877669999999998</v>
      </c>
      <c r="N49">
        <v>0.20255500000000001</v>
      </c>
      <c r="O49">
        <v>0.1875</v>
      </c>
      <c r="P49">
        <v>0.5</v>
      </c>
      <c r="Q49">
        <v>0.5</v>
      </c>
      <c r="R49">
        <v>0.5</v>
      </c>
      <c r="S49">
        <v>0</v>
      </c>
      <c r="T49">
        <v>0.5</v>
      </c>
      <c r="Z49">
        <v>0</v>
      </c>
      <c r="AF49">
        <v>1</v>
      </c>
      <c r="AG49">
        <v>0</v>
      </c>
      <c r="AH49">
        <v>1</v>
      </c>
      <c r="AI49">
        <v>0</v>
      </c>
      <c r="AJ49">
        <v>0</v>
      </c>
      <c r="AK49">
        <v>0</v>
      </c>
      <c r="AL49">
        <v>0</v>
      </c>
      <c r="AM49">
        <v>0</v>
      </c>
      <c r="AN49">
        <v>0</v>
      </c>
      <c r="AO49">
        <v>0</v>
      </c>
      <c r="AP49">
        <v>0</v>
      </c>
      <c r="AQ49">
        <v>0</v>
      </c>
      <c r="AR49">
        <v>0</v>
      </c>
      <c r="AS49">
        <v>0</v>
      </c>
      <c r="AT49">
        <v>0</v>
      </c>
      <c r="AU49">
        <v>0</v>
      </c>
      <c r="AV49">
        <v>0.48104019999999997</v>
      </c>
      <c r="AW49">
        <v>0.6666666</v>
      </c>
      <c r="AX49">
        <v>0.35221089999999999</v>
      </c>
      <c r="AY49">
        <v>0.39852700000000002</v>
      </c>
      <c r="AZ49">
        <v>1</v>
      </c>
    </row>
    <row r="50" spans="1:52" x14ac:dyDescent="0.25">
      <c r="A50" t="s">
        <v>8</v>
      </c>
      <c r="B50">
        <v>612</v>
      </c>
      <c r="C50" t="s">
        <v>127</v>
      </c>
      <c r="D50" t="s">
        <v>126</v>
      </c>
      <c r="E50" t="s">
        <v>6</v>
      </c>
      <c r="F50" t="s">
        <v>9</v>
      </c>
      <c r="G50">
        <v>1962</v>
      </c>
      <c r="H50">
        <v>1979</v>
      </c>
      <c r="I50">
        <v>8.0752050000000006E-2</v>
      </c>
      <c r="J50">
        <v>0.125</v>
      </c>
      <c r="K50">
        <v>0.1111111</v>
      </c>
      <c r="L50">
        <v>0</v>
      </c>
      <c r="M50">
        <v>0.54189909999999997</v>
      </c>
      <c r="N50">
        <v>8.8910100000000006E-2</v>
      </c>
      <c r="O50">
        <v>0.1875</v>
      </c>
      <c r="P50">
        <v>0.5</v>
      </c>
      <c r="Q50">
        <v>0.5</v>
      </c>
      <c r="R50">
        <v>0.5</v>
      </c>
      <c r="S50">
        <v>0</v>
      </c>
      <c r="T50">
        <v>0.5</v>
      </c>
      <c r="Z50">
        <v>0</v>
      </c>
      <c r="AF50">
        <v>1</v>
      </c>
      <c r="AG50">
        <v>0</v>
      </c>
      <c r="AH50">
        <v>1</v>
      </c>
      <c r="AI50">
        <v>0</v>
      </c>
      <c r="AJ50">
        <v>0</v>
      </c>
      <c r="AK50">
        <v>0</v>
      </c>
      <c r="AL50">
        <v>0</v>
      </c>
      <c r="AM50">
        <v>0</v>
      </c>
      <c r="AN50">
        <v>0</v>
      </c>
      <c r="AO50">
        <v>0</v>
      </c>
      <c r="AP50">
        <v>0</v>
      </c>
      <c r="AQ50">
        <v>0</v>
      </c>
      <c r="AR50">
        <v>0</v>
      </c>
      <c r="AS50">
        <v>0</v>
      </c>
      <c r="AT50">
        <v>0</v>
      </c>
      <c r="AU50">
        <v>0</v>
      </c>
      <c r="AV50">
        <v>0.57718119999999995</v>
      </c>
      <c r="AW50">
        <v>0.6666666</v>
      </c>
      <c r="AX50">
        <v>0.35221089999999999</v>
      </c>
      <c r="AY50">
        <v>0.39852700000000002</v>
      </c>
      <c r="AZ50">
        <v>1</v>
      </c>
    </row>
    <row r="51" spans="1:52" x14ac:dyDescent="0.25">
      <c r="A51" t="s">
        <v>8</v>
      </c>
      <c r="B51">
        <v>612</v>
      </c>
      <c r="C51" t="s">
        <v>127</v>
      </c>
      <c r="D51" t="s">
        <v>126</v>
      </c>
      <c r="E51" t="s">
        <v>6</v>
      </c>
      <c r="F51" t="s">
        <v>9</v>
      </c>
      <c r="G51">
        <v>1962</v>
      </c>
      <c r="H51">
        <v>1980</v>
      </c>
      <c r="I51">
        <v>8.0752050000000006E-2</v>
      </c>
      <c r="J51">
        <v>0.125</v>
      </c>
      <c r="K51">
        <v>0.1111111</v>
      </c>
      <c r="L51">
        <v>0</v>
      </c>
      <c r="M51">
        <v>0.54189909999999997</v>
      </c>
      <c r="N51">
        <v>8.8910100000000006E-2</v>
      </c>
      <c r="O51">
        <v>0.1875</v>
      </c>
      <c r="P51">
        <v>0.5</v>
      </c>
      <c r="Q51">
        <v>0.5</v>
      </c>
      <c r="R51">
        <v>0.5</v>
      </c>
      <c r="S51">
        <v>0</v>
      </c>
      <c r="T51">
        <v>0.5</v>
      </c>
      <c r="U51">
        <v>0</v>
      </c>
      <c r="V51">
        <v>0</v>
      </c>
      <c r="W51">
        <v>0</v>
      </c>
      <c r="X51">
        <v>0</v>
      </c>
      <c r="Y51">
        <v>0</v>
      </c>
      <c r="Z51">
        <v>0</v>
      </c>
      <c r="AA51">
        <v>0.5</v>
      </c>
      <c r="AB51">
        <v>0.5</v>
      </c>
      <c r="AC51">
        <v>0.5</v>
      </c>
      <c r="AD51">
        <v>0.5</v>
      </c>
      <c r="AE51">
        <v>0.5</v>
      </c>
      <c r="AF51">
        <v>1</v>
      </c>
      <c r="AG51">
        <v>0</v>
      </c>
      <c r="AH51">
        <v>1</v>
      </c>
      <c r="AI51">
        <v>0</v>
      </c>
      <c r="AJ51">
        <v>0</v>
      </c>
      <c r="AK51">
        <v>0</v>
      </c>
      <c r="AL51">
        <v>0</v>
      </c>
      <c r="AM51">
        <v>0</v>
      </c>
      <c r="AN51">
        <v>0</v>
      </c>
      <c r="AO51">
        <v>0</v>
      </c>
      <c r="AP51">
        <v>0</v>
      </c>
      <c r="AQ51">
        <v>0</v>
      </c>
      <c r="AR51">
        <v>0</v>
      </c>
      <c r="AS51">
        <v>0</v>
      </c>
      <c r="AT51">
        <v>0</v>
      </c>
      <c r="AU51">
        <v>0</v>
      </c>
      <c r="AV51">
        <v>0.57718119999999995</v>
      </c>
      <c r="AW51">
        <v>0.6666666</v>
      </c>
      <c r="AX51">
        <v>0.35221089999999999</v>
      </c>
      <c r="AY51">
        <v>0.39852700000000002</v>
      </c>
      <c r="AZ51">
        <v>1</v>
      </c>
    </row>
    <row r="52" spans="1:52" x14ac:dyDescent="0.25">
      <c r="A52" t="s">
        <v>8</v>
      </c>
      <c r="B52">
        <v>612</v>
      </c>
      <c r="C52" t="s">
        <v>127</v>
      </c>
      <c r="D52" t="s">
        <v>126</v>
      </c>
      <c r="E52" t="s">
        <v>6</v>
      </c>
      <c r="F52" t="s">
        <v>9</v>
      </c>
      <c r="G52">
        <v>1962</v>
      </c>
      <c r="H52">
        <v>1981</v>
      </c>
      <c r="I52">
        <v>8.0752050000000006E-2</v>
      </c>
      <c r="J52">
        <v>0.125</v>
      </c>
      <c r="K52">
        <v>0.1111111</v>
      </c>
      <c r="L52">
        <v>0</v>
      </c>
      <c r="M52">
        <v>0.54189909999999997</v>
      </c>
      <c r="N52">
        <v>8.8910100000000006E-2</v>
      </c>
      <c r="O52">
        <v>0.1875</v>
      </c>
      <c r="P52">
        <v>0.5</v>
      </c>
      <c r="Q52">
        <v>0.5</v>
      </c>
      <c r="R52">
        <v>0.5</v>
      </c>
      <c r="S52">
        <v>0</v>
      </c>
      <c r="T52">
        <v>0.5</v>
      </c>
      <c r="U52">
        <v>0</v>
      </c>
      <c r="V52">
        <v>0</v>
      </c>
      <c r="W52">
        <v>0</v>
      </c>
      <c r="X52">
        <v>0</v>
      </c>
      <c r="Y52">
        <v>0</v>
      </c>
      <c r="Z52">
        <v>0</v>
      </c>
      <c r="AA52">
        <v>0.5</v>
      </c>
      <c r="AB52">
        <v>0.5</v>
      </c>
      <c r="AC52">
        <v>0.5</v>
      </c>
      <c r="AD52">
        <v>0.5</v>
      </c>
      <c r="AE52">
        <v>0.5</v>
      </c>
      <c r="AF52">
        <v>1</v>
      </c>
      <c r="AG52">
        <v>0</v>
      </c>
      <c r="AH52">
        <v>1</v>
      </c>
      <c r="AI52">
        <v>0</v>
      </c>
      <c r="AJ52">
        <v>0</v>
      </c>
      <c r="AK52">
        <v>0</v>
      </c>
      <c r="AL52">
        <v>0</v>
      </c>
      <c r="AM52">
        <v>0</v>
      </c>
      <c r="AN52">
        <v>0</v>
      </c>
      <c r="AO52">
        <v>0</v>
      </c>
      <c r="AP52">
        <v>0</v>
      </c>
      <c r="AQ52">
        <v>0</v>
      </c>
      <c r="AR52">
        <v>0</v>
      </c>
      <c r="AS52">
        <v>0</v>
      </c>
      <c r="AT52">
        <v>0</v>
      </c>
      <c r="AU52">
        <v>0</v>
      </c>
      <c r="AV52">
        <v>0.57718119999999995</v>
      </c>
      <c r="AW52">
        <v>0.6666666</v>
      </c>
      <c r="AX52">
        <v>0.35221089999999999</v>
      </c>
      <c r="AY52">
        <v>0.39852700000000002</v>
      </c>
      <c r="AZ52">
        <v>1</v>
      </c>
    </row>
    <row r="53" spans="1:52" x14ac:dyDescent="0.25">
      <c r="A53" t="s">
        <v>8</v>
      </c>
      <c r="B53">
        <v>612</v>
      </c>
      <c r="C53" t="s">
        <v>127</v>
      </c>
      <c r="D53" t="s">
        <v>126</v>
      </c>
      <c r="E53" t="s">
        <v>6</v>
      </c>
      <c r="F53" t="s">
        <v>9</v>
      </c>
      <c r="G53">
        <v>1962</v>
      </c>
      <c r="H53">
        <v>1982</v>
      </c>
      <c r="I53">
        <v>8.0752050000000006E-2</v>
      </c>
      <c r="J53">
        <v>0.125</v>
      </c>
      <c r="K53">
        <v>0.1111111</v>
      </c>
      <c r="L53">
        <v>0</v>
      </c>
      <c r="M53">
        <v>0.52586540000000004</v>
      </c>
      <c r="N53">
        <v>8.8910100000000006E-2</v>
      </c>
      <c r="O53">
        <v>0.1875</v>
      </c>
      <c r="P53">
        <v>0.5</v>
      </c>
      <c r="Q53">
        <v>0.5</v>
      </c>
      <c r="R53">
        <v>0.5</v>
      </c>
      <c r="S53">
        <v>0</v>
      </c>
      <c r="T53">
        <v>0.5</v>
      </c>
      <c r="U53">
        <v>0</v>
      </c>
      <c r="V53">
        <v>0</v>
      </c>
      <c r="W53">
        <v>0</v>
      </c>
      <c r="X53">
        <v>0</v>
      </c>
      <c r="Y53">
        <v>0</v>
      </c>
      <c r="Z53">
        <v>0</v>
      </c>
      <c r="AA53">
        <v>0.5</v>
      </c>
      <c r="AB53">
        <v>0.5</v>
      </c>
      <c r="AC53">
        <v>0.5</v>
      </c>
      <c r="AD53">
        <v>0.5</v>
      </c>
      <c r="AE53">
        <v>0.5</v>
      </c>
      <c r="AF53">
        <v>1</v>
      </c>
      <c r="AG53">
        <v>0</v>
      </c>
      <c r="AH53">
        <v>1</v>
      </c>
      <c r="AI53">
        <v>0</v>
      </c>
      <c r="AJ53">
        <v>0</v>
      </c>
      <c r="AK53">
        <v>0</v>
      </c>
      <c r="AL53">
        <v>0</v>
      </c>
      <c r="AM53">
        <v>0</v>
      </c>
      <c r="AN53">
        <v>0</v>
      </c>
      <c r="AO53">
        <v>0</v>
      </c>
      <c r="AP53">
        <v>0</v>
      </c>
      <c r="AQ53">
        <v>0</v>
      </c>
      <c r="AR53">
        <v>0</v>
      </c>
      <c r="AS53">
        <v>0</v>
      </c>
      <c r="AT53">
        <v>0</v>
      </c>
      <c r="AU53">
        <v>0</v>
      </c>
      <c r="AV53">
        <v>0.57718119999999995</v>
      </c>
      <c r="AW53">
        <v>0.6</v>
      </c>
      <c r="AX53">
        <v>0.35221089999999999</v>
      </c>
      <c r="AY53">
        <v>0.39852700000000002</v>
      </c>
      <c r="AZ53">
        <v>1</v>
      </c>
    </row>
    <row r="54" spans="1:52" x14ac:dyDescent="0.25">
      <c r="A54" t="s">
        <v>8</v>
      </c>
      <c r="B54">
        <v>612</v>
      </c>
      <c r="C54" t="s">
        <v>127</v>
      </c>
      <c r="D54" t="s">
        <v>126</v>
      </c>
      <c r="E54" t="s">
        <v>6</v>
      </c>
      <c r="F54" t="s">
        <v>9</v>
      </c>
      <c r="G54">
        <v>1962</v>
      </c>
      <c r="H54">
        <v>1983</v>
      </c>
      <c r="I54">
        <v>8.0752050000000006E-2</v>
      </c>
      <c r="J54">
        <v>0.125</v>
      </c>
      <c r="K54">
        <v>0.1666667</v>
      </c>
      <c r="L54">
        <v>0</v>
      </c>
      <c r="M54">
        <v>0.52586540000000004</v>
      </c>
      <c r="N54">
        <v>8.8910100000000006E-2</v>
      </c>
      <c r="O54">
        <v>0.1875</v>
      </c>
      <c r="P54">
        <v>0.5</v>
      </c>
      <c r="Q54">
        <v>0.5</v>
      </c>
      <c r="R54">
        <v>0.5</v>
      </c>
      <c r="S54">
        <v>0</v>
      </c>
      <c r="T54">
        <v>0.5</v>
      </c>
      <c r="U54">
        <v>0</v>
      </c>
      <c r="V54">
        <v>0</v>
      </c>
      <c r="W54">
        <v>0</v>
      </c>
      <c r="X54">
        <v>0</v>
      </c>
      <c r="Y54">
        <v>0</v>
      </c>
      <c r="Z54">
        <v>0</v>
      </c>
      <c r="AA54">
        <v>0.5</v>
      </c>
      <c r="AB54">
        <v>0.5</v>
      </c>
      <c r="AC54">
        <v>0.5</v>
      </c>
      <c r="AD54">
        <v>0.5</v>
      </c>
      <c r="AE54">
        <v>0.5</v>
      </c>
      <c r="AF54">
        <v>1</v>
      </c>
      <c r="AG54">
        <v>0</v>
      </c>
      <c r="AH54">
        <v>2</v>
      </c>
      <c r="AI54">
        <v>0</v>
      </c>
      <c r="AJ54">
        <v>0</v>
      </c>
      <c r="AK54">
        <v>0</v>
      </c>
      <c r="AL54">
        <v>0</v>
      </c>
      <c r="AM54">
        <v>0</v>
      </c>
      <c r="AN54">
        <v>0</v>
      </c>
      <c r="AO54">
        <v>0</v>
      </c>
      <c r="AP54">
        <v>0</v>
      </c>
      <c r="AQ54">
        <v>0</v>
      </c>
      <c r="AR54">
        <v>0</v>
      </c>
      <c r="AS54">
        <v>0</v>
      </c>
      <c r="AT54">
        <v>0</v>
      </c>
      <c r="AU54">
        <v>0</v>
      </c>
      <c r="AV54">
        <v>0.57718119999999995</v>
      </c>
      <c r="AW54">
        <v>0.6</v>
      </c>
      <c r="AX54">
        <v>0.35221089999999999</v>
      </c>
      <c r="AY54">
        <v>0.39852700000000002</v>
      </c>
      <c r="AZ54">
        <v>1</v>
      </c>
    </row>
    <row r="55" spans="1:52" x14ac:dyDescent="0.25">
      <c r="A55" t="s">
        <v>8</v>
      </c>
      <c r="B55">
        <v>612</v>
      </c>
      <c r="C55" t="s">
        <v>127</v>
      </c>
      <c r="D55" t="s">
        <v>126</v>
      </c>
      <c r="E55" t="s">
        <v>6</v>
      </c>
      <c r="F55" t="s">
        <v>9</v>
      </c>
      <c r="G55">
        <v>1962</v>
      </c>
      <c r="H55">
        <v>1984</v>
      </c>
      <c r="I55">
        <v>8.0752050000000006E-2</v>
      </c>
      <c r="J55">
        <v>0.125</v>
      </c>
      <c r="K55">
        <v>0.1666667</v>
      </c>
      <c r="L55">
        <v>0</v>
      </c>
      <c r="M55">
        <v>0.52586540000000004</v>
      </c>
      <c r="N55">
        <v>8.8910100000000006E-2</v>
      </c>
      <c r="O55">
        <v>0.1875</v>
      </c>
      <c r="P55">
        <v>0.5</v>
      </c>
      <c r="Q55">
        <v>0.5</v>
      </c>
      <c r="R55">
        <v>0.5</v>
      </c>
      <c r="S55">
        <v>0</v>
      </c>
      <c r="T55">
        <v>0.5</v>
      </c>
      <c r="U55">
        <v>0</v>
      </c>
      <c r="V55">
        <v>0</v>
      </c>
      <c r="W55">
        <v>0</v>
      </c>
      <c r="X55">
        <v>0</v>
      </c>
      <c r="Y55">
        <v>0</v>
      </c>
      <c r="Z55">
        <v>0</v>
      </c>
      <c r="AA55">
        <v>0.5</v>
      </c>
      <c r="AB55">
        <v>0.5</v>
      </c>
      <c r="AC55">
        <v>0.5</v>
      </c>
      <c r="AD55">
        <v>0.5</v>
      </c>
      <c r="AE55">
        <v>0.5</v>
      </c>
      <c r="AF55">
        <v>1</v>
      </c>
      <c r="AG55">
        <v>0</v>
      </c>
      <c r="AH55">
        <v>2</v>
      </c>
      <c r="AI55">
        <v>0</v>
      </c>
      <c r="AJ55">
        <v>0</v>
      </c>
      <c r="AK55">
        <v>0</v>
      </c>
      <c r="AL55">
        <v>0</v>
      </c>
      <c r="AM55">
        <v>0</v>
      </c>
      <c r="AN55">
        <v>0</v>
      </c>
      <c r="AO55">
        <v>0</v>
      </c>
      <c r="AP55">
        <v>0</v>
      </c>
      <c r="AQ55">
        <v>0</v>
      </c>
      <c r="AR55">
        <v>0</v>
      </c>
      <c r="AS55">
        <v>0</v>
      </c>
      <c r="AT55">
        <v>0</v>
      </c>
      <c r="AU55">
        <v>0</v>
      </c>
      <c r="AV55">
        <v>0.57718119999999995</v>
      </c>
      <c r="AW55">
        <v>0.6</v>
      </c>
      <c r="AX55">
        <v>0.35221089999999999</v>
      </c>
      <c r="AY55">
        <v>0.39852700000000002</v>
      </c>
      <c r="AZ55">
        <v>1</v>
      </c>
    </row>
    <row r="56" spans="1:52" x14ac:dyDescent="0.25">
      <c r="A56" t="s">
        <v>8</v>
      </c>
      <c r="B56">
        <v>612</v>
      </c>
      <c r="C56" t="s">
        <v>127</v>
      </c>
      <c r="D56" t="s">
        <v>126</v>
      </c>
      <c r="E56" t="s">
        <v>6</v>
      </c>
      <c r="F56" t="s">
        <v>9</v>
      </c>
      <c r="G56">
        <v>1962</v>
      </c>
      <c r="H56">
        <v>1985</v>
      </c>
      <c r="I56">
        <v>8.0752050000000006E-2</v>
      </c>
      <c r="J56">
        <v>0.125</v>
      </c>
      <c r="K56">
        <v>0.1666667</v>
      </c>
      <c r="L56">
        <v>0</v>
      </c>
      <c r="M56">
        <v>0.52586540000000004</v>
      </c>
      <c r="N56">
        <v>8.8910100000000006E-2</v>
      </c>
      <c r="O56">
        <v>0.1875</v>
      </c>
      <c r="P56">
        <v>0.5</v>
      </c>
      <c r="Q56">
        <v>0.5</v>
      </c>
      <c r="R56">
        <v>0.5</v>
      </c>
      <c r="S56">
        <v>0</v>
      </c>
      <c r="T56">
        <v>0.5</v>
      </c>
      <c r="U56">
        <v>0</v>
      </c>
      <c r="V56">
        <v>0</v>
      </c>
      <c r="W56">
        <v>0</v>
      </c>
      <c r="X56">
        <v>0</v>
      </c>
      <c r="Y56">
        <v>0</v>
      </c>
      <c r="Z56">
        <v>0</v>
      </c>
      <c r="AA56">
        <v>0.5</v>
      </c>
      <c r="AB56">
        <v>0.5</v>
      </c>
      <c r="AC56">
        <v>0.5</v>
      </c>
      <c r="AD56">
        <v>0.5</v>
      </c>
      <c r="AE56">
        <v>0.5</v>
      </c>
      <c r="AF56">
        <v>1</v>
      </c>
      <c r="AG56">
        <v>0</v>
      </c>
      <c r="AH56">
        <v>2</v>
      </c>
      <c r="AI56">
        <v>0</v>
      </c>
      <c r="AJ56">
        <v>0</v>
      </c>
      <c r="AK56">
        <v>0</v>
      </c>
      <c r="AL56">
        <v>0</v>
      </c>
      <c r="AM56">
        <v>0</v>
      </c>
      <c r="AN56">
        <v>0</v>
      </c>
      <c r="AO56">
        <v>0</v>
      </c>
      <c r="AP56">
        <v>0</v>
      </c>
      <c r="AQ56">
        <v>0</v>
      </c>
      <c r="AR56">
        <v>0</v>
      </c>
      <c r="AS56">
        <v>0</v>
      </c>
      <c r="AT56">
        <v>0</v>
      </c>
      <c r="AU56">
        <v>0</v>
      </c>
      <c r="AV56">
        <v>0.57718119999999995</v>
      </c>
      <c r="AW56">
        <v>0.6</v>
      </c>
      <c r="AX56">
        <v>0.35221089999999999</v>
      </c>
      <c r="AY56">
        <v>0.39852700000000002</v>
      </c>
      <c r="AZ56">
        <v>1</v>
      </c>
    </row>
    <row r="57" spans="1:52" x14ac:dyDescent="0.25">
      <c r="A57" t="s">
        <v>8</v>
      </c>
      <c r="B57">
        <v>612</v>
      </c>
      <c r="C57" t="s">
        <v>127</v>
      </c>
      <c r="D57" t="s">
        <v>126</v>
      </c>
      <c r="E57" t="s">
        <v>6</v>
      </c>
      <c r="F57" t="s">
        <v>9</v>
      </c>
      <c r="G57">
        <v>1962</v>
      </c>
      <c r="H57">
        <v>1986</v>
      </c>
      <c r="I57">
        <v>8.0752050000000006E-2</v>
      </c>
      <c r="J57">
        <v>0.125</v>
      </c>
      <c r="K57">
        <v>0.1666667</v>
      </c>
      <c r="L57">
        <v>0</v>
      </c>
      <c r="M57">
        <v>0.52586540000000004</v>
      </c>
      <c r="N57">
        <v>8.8910100000000006E-2</v>
      </c>
      <c r="O57">
        <v>0.1875</v>
      </c>
      <c r="P57">
        <v>0.5</v>
      </c>
      <c r="Q57">
        <v>0.5</v>
      </c>
      <c r="R57">
        <v>0.5</v>
      </c>
      <c r="S57">
        <v>0</v>
      </c>
      <c r="T57">
        <v>0.5</v>
      </c>
      <c r="U57">
        <v>0</v>
      </c>
      <c r="V57">
        <v>0</v>
      </c>
      <c r="W57">
        <v>0</v>
      </c>
      <c r="X57">
        <v>0</v>
      </c>
      <c r="Y57">
        <v>0</v>
      </c>
      <c r="Z57">
        <v>0</v>
      </c>
      <c r="AA57">
        <v>0.5</v>
      </c>
      <c r="AB57">
        <v>0.5</v>
      </c>
      <c r="AC57">
        <v>0.5</v>
      </c>
      <c r="AD57">
        <v>0.5</v>
      </c>
      <c r="AE57">
        <v>0.5</v>
      </c>
      <c r="AF57">
        <v>1</v>
      </c>
      <c r="AG57">
        <v>0</v>
      </c>
      <c r="AH57">
        <v>2</v>
      </c>
      <c r="AI57">
        <v>0</v>
      </c>
      <c r="AJ57">
        <v>0</v>
      </c>
      <c r="AK57">
        <v>0</v>
      </c>
      <c r="AL57">
        <v>0</v>
      </c>
      <c r="AM57">
        <v>0</v>
      </c>
      <c r="AN57">
        <v>0</v>
      </c>
      <c r="AO57">
        <v>0</v>
      </c>
      <c r="AP57">
        <v>0</v>
      </c>
      <c r="AQ57">
        <v>0</v>
      </c>
      <c r="AR57">
        <v>0</v>
      </c>
      <c r="AS57">
        <v>0</v>
      </c>
      <c r="AT57">
        <v>0</v>
      </c>
      <c r="AU57">
        <v>0</v>
      </c>
      <c r="AV57">
        <v>0.57718119999999995</v>
      </c>
      <c r="AW57">
        <v>0.6</v>
      </c>
      <c r="AX57">
        <v>0.35221089999999999</v>
      </c>
      <c r="AY57">
        <v>0.39852700000000002</v>
      </c>
      <c r="AZ57">
        <v>1</v>
      </c>
    </row>
    <row r="58" spans="1:52" x14ac:dyDescent="0.25">
      <c r="A58" t="s">
        <v>8</v>
      </c>
      <c r="B58">
        <v>612</v>
      </c>
      <c r="C58" t="s">
        <v>127</v>
      </c>
      <c r="D58" t="s">
        <v>126</v>
      </c>
      <c r="E58" t="s">
        <v>6</v>
      </c>
      <c r="F58" t="s">
        <v>9</v>
      </c>
      <c r="G58">
        <v>1962</v>
      </c>
      <c r="H58">
        <v>1987</v>
      </c>
      <c r="I58">
        <v>8.0752050000000006E-2</v>
      </c>
      <c r="J58">
        <v>0.125</v>
      </c>
      <c r="K58">
        <v>0.1666667</v>
      </c>
      <c r="L58">
        <v>0</v>
      </c>
      <c r="M58">
        <v>0.52586540000000004</v>
      </c>
      <c r="N58">
        <v>8.8910100000000006E-2</v>
      </c>
      <c r="O58">
        <v>0.1875</v>
      </c>
      <c r="P58">
        <v>0.5</v>
      </c>
      <c r="Q58">
        <v>0.5</v>
      </c>
      <c r="R58">
        <v>0.5</v>
      </c>
      <c r="S58">
        <v>0</v>
      </c>
      <c r="T58">
        <v>0.5</v>
      </c>
      <c r="U58">
        <v>0</v>
      </c>
      <c r="V58">
        <v>0</v>
      </c>
      <c r="W58">
        <v>0</v>
      </c>
      <c r="X58">
        <v>0</v>
      </c>
      <c r="Y58">
        <v>0</v>
      </c>
      <c r="Z58">
        <v>0</v>
      </c>
      <c r="AA58">
        <v>0.5</v>
      </c>
      <c r="AB58">
        <v>0.5</v>
      </c>
      <c r="AC58">
        <v>0.5</v>
      </c>
      <c r="AD58">
        <v>0.5</v>
      </c>
      <c r="AE58">
        <v>0.5</v>
      </c>
      <c r="AF58">
        <v>1</v>
      </c>
      <c r="AG58">
        <v>0</v>
      </c>
      <c r="AH58">
        <v>2</v>
      </c>
      <c r="AI58">
        <v>0</v>
      </c>
      <c r="AJ58">
        <v>0</v>
      </c>
      <c r="AK58">
        <v>0</v>
      </c>
      <c r="AL58">
        <v>0</v>
      </c>
      <c r="AM58">
        <v>0</v>
      </c>
      <c r="AN58">
        <v>0</v>
      </c>
      <c r="AO58">
        <v>0</v>
      </c>
      <c r="AP58">
        <v>0</v>
      </c>
      <c r="AQ58">
        <v>0</v>
      </c>
      <c r="AR58">
        <v>0</v>
      </c>
      <c r="AS58">
        <v>0</v>
      </c>
      <c r="AT58">
        <v>0</v>
      </c>
      <c r="AU58">
        <v>0</v>
      </c>
      <c r="AV58">
        <v>0.57718119999999995</v>
      </c>
      <c r="AW58">
        <v>0.6</v>
      </c>
      <c r="AX58">
        <v>0.35221089999999999</v>
      </c>
      <c r="AY58">
        <v>0.39852700000000002</v>
      </c>
      <c r="AZ58">
        <v>1</v>
      </c>
    </row>
    <row r="59" spans="1:52" x14ac:dyDescent="0.25">
      <c r="A59" t="s">
        <v>8</v>
      </c>
      <c r="B59">
        <v>612</v>
      </c>
      <c r="C59" t="s">
        <v>127</v>
      </c>
      <c r="D59" t="s">
        <v>126</v>
      </c>
      <c r="E59" t="s">
        <v>6</v>
      </c>
      <c r="F59" t="s">
        <v>9</v>
      </c>
      <c r="G59">
        <v>1962</v>
      </c>
      <c r="H59">
        <v>1988</v>
      </c>
      <c r="I59">
        <v>8.0752050000000006E-2</v>
      </c>
      <c r="J59">
        <v>0.125</v>
      </c>
      <c r="K59">
        <v>0.1666667</v>
      </c>
      <c r="L59">
        <v>0</v>
      </c>
      <c r="M59">
        <v>0.52586540000000004</v>
      </c>
      <c r="N59">
        <v>8.8910100000000006E-2</v>
      </c>
      <c r="O59">
        <v>0.1875</v>
      </c>
      <c r="P59">
        <v>0.5</v>
      </c>
      <c r="Q59">
        <v>0.5</v>
      </c>
      <c r="R59">
        <v>0.5</v>
      </c>
      <c r="S59">
        <v>0</v>
      </c>
      <c r="T59">
        <v>0.5</v>
      </c>
      <c r="U59">
        <v>0</v>
      </c>
      <c r="V59">
        <v>0</v>
      </c>
      <c r="W59">
        <v>0</v>
      </c>
      <c r="X59">
        <v>0</v>
      </c>
      <c r="Y59">
        <v>0</v>
      </c>
      <c r="Z59">
        <v>0</v>
      </c>
      <c r="AA59">
        <v>0.5</v>
      </c>
      <c r="AB59">
        <v>0.5</v>
      </c>
      <c r="AC59">
        <v>0.5</v>
      </c>
      <c r="AD59">
        <v>0.5</v>
      </c>
      <c r="AE59">
        <v>0.5</v>
      </c>
      <c r="AF59">
        <v>1</v>
      </c>
      <c r="AG59">
        <v>0</v>
      </c>
      <c r="AH59">
        <v>2</v>
      </c>
      <c r="AI59">
        <v>0</v>
      </c>
      <c r="AJ59">
        <v>0</v>
      </c>
      <c r="AK59">
        <v>0</v>
      </c>
      <c r="AL59">
        <v>0</v>
      </c>
      <c r="AM59">
        <v>0</v>
      </c>
      <c r="AN59">
        <v>0</v>
      </c>
      <c r="AO59">
        <v>0</v>
      </c>
      <c r="AP59">
        <v>0</v>
      </c>
      <c r="AQ59">
        <v>0</v>
      </c>
      <c r="AR59">
        <v>0</v>
      </c>
      <c r="AS59">
        <v>0</v>
      </c>
      <c r="AT59">
        <v>0</v>
      </c>
      <c r="AU59">
        <v>0</v>
      </c>
      <c r="AV59">
        <v>0.57718119999999995</v>
      </c>
      <c r="AW59">
        <v>0.6</v>
      </c>
      <c r="AX59">
        <v>0.35221089999999999</v>
      </c>
      <c r="AY59">
        <v>0.39852700000000002</v>
      </c>
      <c r="AZ59">
        <v>1</v>
      </c>
    </row>
    <row r="60" spans="1:52" x14ac:dyDescent="0.25">
      <c r="A60" t="s">
        <v>8</v>
      </c>
      <c r="B60">
        <v>612</v>
      </c>
      <c r="C60" t="s">
        <v>127</v>
      </c>
      <c r="D60" t="s">
        <v>126</v>
      </c>
      <c r="E60" t="s">
        <v>6</v>
      </c>
      <c r="F60" t="s">
        <v>9</v>
      </c>
      <c r="G60">
        <v>1962</v>
      </c>
      <c r="H60">
        <v>1989</v>
      </c>
      <c r="I60">
        <v>0.38734021000000002</v>
      </c>
      <c r="J60">
        <v>0.125</v>
      </c>
      <c r="K60">
        <v>0.22222220000000001</v>
      </c>
      <c r="L60">
        <v>0</v>
      </c>
      <c r="M60">
        <v>0.52586540000000004</v>
      </c>
      <c r="N60">
        <v>0.66376290000000004</v>
      </c>
      <c r="O60">
        <v>0.1875</v>
      </c>
      <c r="P60">
        <v>0.5</v>
      </c>
      <c r="Q60">
        <v>0.5</v>
      </c>
      <c r="R60">
        <v>0.5</v>
      </c>
      <c r="S60">
        <v>0</v>
      </c>
      <c r="T60">
        <v>0.5</v>
      </c>
      <c r="U60">
        <v>0</v>
      </c>
      <c r="V60">
        <v>0</v>
      </c>
      <c r="W60">
        <v>0</v>
      </c>
      <c r="X60">
        <v>0</v>
      </c>
      <c r="Y60">
        <v>0</v>
      </c>
      <c r="Z60">
        <v>0</v>
      </c>
      <c r="AA60">
        <v>0.5</v>
      </c>
      <c r="AB60">
        <v>0.5</v>
      </c>
      <c r="AC60">
        <v>0.5</v>
      </c>
      <c r="AD60">
        <v>0.5</v>
      </c>
      <c r="AE60">
        <v>0.5</v>
      </c>
      <c r="AF60">
        <v>1</v>
      </c>
      <c r="AG60">
        <v>1</v>
      </c>
      <c r="AH60">
        <v>2</v>
      </c>
      <c r="AI60">
        <v>0</v>
      </c>
      <c r="AJ60">
        <v>0</v>
      </c>
      <c r="AK60">
        <v>0</v>
      </c>
      <c r="AL60">
        <v>0</v>
      </c>
      <c r="AM60">
        <v>0</v>
      </c>
      <c r="AN60">
        <v>0</v>
      </c>
      <c r="AO60">
        <v>0</v>
      </c>
      <c r="AP60">
        <v>0</v>
      </c>
      <c r="AQ60">
        <v>0</v>
      </c>
      <c r="AR60">
        <v>0</v>
      </c>
      <c r="AS60">
        <v>0</v>
      </c>
      <c r="AT60">
        <v>0</v>
      </c>
      <c r="AU60">
        <v>0</v>
      </c>
      <c r="AV60">
        <v>0.57718119999999995</v>
      </c>
      <c r="AW60">
        <v>0.6</v>
      </c>
      <c r="AX60">
        <v>0.35221089999999999</v>
      </c>
      <c r="AY60">
        <v>0.39852700000000002</v>
      </c>
      <c r="AZ60">
        <v>1</v>
      </c>
    </row>
    <row r="61" spans="1:52" x14ac:dyDescent="0.25">
      <c r="A61" t="s">
        <v>8</v>
      </c>
      <c r="B61">
        <v>612</v>
      </c>
      <c r="C61" t="s">
        <v>127</v>
      </c>
      <c r="D61" t="s">
        <v>126</v>
      </c>
      <c r="E61" t="s">
        <v>6</v>
      </c>
      <c r="F61" t="s">
        <v>9</v>
      </c>
      <c r="G61">
        <v>1962</v>
      </c>
      <c r="H61">
        <v>1990</v>
      </c>
      <c r="I61">
        <v>0.42067355000000001</v>
      </c>
      <c r="J61">
        <v>0.125</v>
      </c>
      <c r="K61">
        <v>0.27777780000000002</v>
      </c>
      <c r="L61">
        <v>0</v>
      </c>
      <c r="M61">
        <v>0.77708390000000005</v>
      </c>
      <c r="N61">
        <v>0.66376290000000004</v>
      </c>
      <c r="O61">
        <v>0.25</v>
      </c>
      <c r="P61">
        <v>0.5</v>
      </c>
      <c r="Q61">
        <v>0.5</v>
      </c>
      <c r="R61">
        <v>1</v>
      </c>
      <c r="S61">
        <v>0</v>
      </c>
      <c r="T61">
        <v>0.5</v>
      </c>
      <c r="U61">
        <v>0</v>
      </c>
      <c r="V61">
        <v>0</v>
      </c>
      <c r="W61">
        <v>0</v>
      </c>
      <c r="X61">
        <v>0</v>
      </c>
      <c r="Y61">
        <v>0</v>
      </c>
      <c r="Z61">
        <v>0</v>
      </c>
      <c r="AA61">
        <v>1</v>
      </c>
      <c r="AB61">
        <v>1</v>
      </c>
      <c r="AC61">
        <v>1</v>
      </c>
      <c r="AD61">
        <v>1</v>
      </c>
      <c r="AE61">
        <v>1</v>
      </c>
      <c r="AF61">
        <v>1</v>
      </c>
      <c r="AG61">
        <v>1</v>
      </c>
      <c r="AH61">
        <v>3</v>
      </c>
      <c r="AI61">
        <v>0</v>
      </c>
      <c r="AJ61">
        <v>0</v>
      </c>
      <c r="AK61">
        <v>0</v>
      </c>
      <c r="AL61">
        <v>0</v>
      </c>
      <c r="AM61">
        <v>0</v>
      </c>
      <c r="AN61">
        <v>0</v>
      </c>
      <c r="AO61">
        <v>0</v>
      </c>
      <c r="AP61">
        <v>0</v>
      </c>
      <c r="AQ61">
        <v>0</v>
      </c>
      <c r="AR61">
        <v>0</v>
      </c>
      <c r="AS61">
        <v>0</v>
      </c>
      <c r="AT61">
        <v>0</v>
      </c>
      <c r="AU61">
        <v>0</v>
      </c>
      <c r="AV61">
        <v>0.74496640000000003</v>
      </c>
      <c r="AW61">
        <v>1</v>
      </c>
      <c r="AX61">
        <v>0.49481799999999998</v>
      </c>
      <c r="AY61">
        <v>0.73267870000000002</v>
      </c>
      <c r="AZ61">
        <v>1</v>
      </c>
    </row>
    <row r="62" spans="1:52" x14ac:dyDescent="0.25">
      <c r="A62" t="s">
        <v>8</v>
      </c>
      <c r="B62">
        <v>612</v>
      </c>
      <c r="C62" t="s">
        <v>127</v>
      </c>
      <c r="D62" t="s">
        <v>126</v>
      </c>
      <c r="E62" t="s">
        <v>6</v>
      </c>
      <c r="F62" t="s">
        <v>9</v>
      </c>
      <c r="G62">
        <v>1962</v>
      </c>
      <c r="H62">
        <v>1991</v>
      </c>
      <c r="I62">
        <v>0.45400688</v>
      </c>
      <c r="J62">
        <v>0.125</v>
      </c>
      <c r="K62">
        <v>0.27777780000000002</v>
      </c>
      <c r="L62">
        <v>0</v>
      </c>
      <c r="M62">
        <v>0.77708390000000005</v>
      </c>
      <c r="N62">
        <v>0.66376290000000004</v>
      </c>
      <c r="O62">
        <v>0.3125</v>
      </c>
      <c r="P62">
        <v>1</v>
      </c>
      <c r="Q62">
        <v>0.5</v>
      </c>
      <c r="R62">
        <v>1</v>
      </c>
      <c r="S62">
        <v>0</v>
      </c>
      <c r="T62">
        <v>0.5</v>
      </c>
      <c r="U62">
        <v>0.5</v>
      </c>
      <c r="V62">
        <v>0.5</v>
      </c>
      <c r="W62">
        <v>0.5</v>
      </c>
      <c r="X62">
        <v>0.5</v>
      </c>
      <c r="Y62">
        <v>0.5</v>
      </c>
      <c r="Z62">
        <v>0</v>
      </c>
      <c r="AA62">
        <v>1</v>
      </c>
      <c r="AB62">
        <v>1</v>
      </c>
      <c r="AC62">
        <v>0.5</v>
      </c>
      <c r="AD62">
        <v>0.5</v>
      </c>
      <c r="AE62">
        <v>0.5</v>
      </c>
      <c r="AF62">
        <v>1</v>
      </c>
      <c r="AG62">
        <v>1</v>
      </c>
      <c r="AH62">
        <v>3</v>
      </c>
      <c r="AI62">
        <v>0</v>
      </c>
      <c r="AJ62">
        <v>0</v>
      </c>
      <c r="AK62">
        <v>0</v>
      </c>
      <c r="AL62">
        <v>0</v>
      </c>
      <c r="AM62">
        <v>0</v>
      </c>
      <c r="AN62">
        <v>0</v>
      </c>
      <c r="AO62">
        <v>0</v>
      </c>
      <c r="AP62">
        <v>0</v>
      </c>
      <c r="AQ62">
        <v>0</v>
      </c>
      <c r="AR62">
        <v>0</v>
      </c>
      <c r="AS62">
        <v>0</v>
      </c>
      <c r="AT62">
        <v>0</v>
      </c>
      <c r="AU62">
        <v>0</v>
      </c>
      <c r="AV62">
        <v>0.74496640000000003</v>
      </c>
      <c r="AW62">
        <v>1</v>
      </c>
      <c r="AX62">
        <v>0.49481799999999998</v>
      </c>
      <c r="AY62">
        <v>0.73267870000000002</v>
      </c>
      <c r="AZ62">
        <v>1</v>
      </c>
    </row>
    <row r="63" spans="1:52" x14ac:dyDescent="0.25">
      <c r="A63" t="s">
        <v>8</v>
      </c>
      <c r="B63">
        <v>612</v>
      </c>
      <c r="C63" t="s">
        <v>127</v>
      </c>
      <c r="D63" t="s">
        <v>126</v>
      </c>
      <c r="E63" t="s">
        <v>6</v>
      </c>
      <c r="F63" t="s">
        <v>9</v>
      </c>
      <c r="G63">
        <v>1962</v>
      </c>
      <c r="H63">
        <v>1992</v>
      </c>
      <c r="I63">
        <v>0.42550331000000002</v>
      </c>
      <c r="J63">
        <v>0.125</v>
      </c>
      <c r="K63">
        <v>0.27777780000000002</v>
      </c>
      <c r="L63">
        <v>0</v>
      </c>
      <c r="M63">
        <v>0.61592080000000005</v>
      </c>
      <c r="N63">
        <v>0.61031869999999999</v>
      </c>
      <c r="O63">
        <v>0.3125</v>
      </c>
      <c r="P63">
        <v>1</v>
      </c>
      <c r="Q63">
        <v>0.5</v>
      </c>
      <c r="R63">
        <v>1</v>
      </c>
      <c r="S63">
        <v>0</v>
      </c>
      <c r="T63">
        <v>0.5</v>
      </c>
      <c r="U63">
        <v>0.5</v>
      </c>
      <c r="V63">
        <v>0.5</v>
      </c>
      <c r="W63">
        <v>0.5</v>
      </c>
      <c r="X63">
        <v>0.5</v>
      </c>
      <c r="Y63">
        <v>0.5</v>
      </c>
      <c r="Z63">
        <v>0</v>
      </c>
      <c r="AA63">
        <v>1</v>
      </c>
      <c r="AB63">
        <v>1</v>
      </c>
      <c r="AC63">
        <v>0.5</v>
      </c>
      <c r="AD63">
        <v>0.5</v>
      </c>
      <c r="AE63">
        <v>0.5</v>
      </c>
      <c r="AF63">
        <v>1</v>
      </c>
      <c r="AG63">
        <v>1</v>
      </c>
      <c r="AH63">
        <v>3</v>
      </c>
      <c r="AI63">
        <v>0</v>
      </c>
      <c r="AJ63">
        <v>0</v>
      </c>
      <c r="AK63">
        <v>0</v>
      </c>
      <c r="AL63">
        <v>0</v>
      </c>
      <c r="AM63">
        <v>0</v>
      </c>
      <c r="AN63">
        <v>0</v>
      </c>
      <c r="AO63">
        <v>0</v>
      </c>
      <c r="AP63">
        <v>0</v>
      </c>
      <c r="AQ63">
        <v>0</v>
      </c>
      <c r="AR63">
        <v>0</v>
      </c>
      <c r="AS63">
        <v>0</v>
      </c>
      <c r="AT63">
        <v>0</v>
      </c>
      <c r="AU63">
        <v>0</v>
      </c>
      <c r="AV63">
        <v>0.78523489999999996</v>
      </c>
      <c r="AW63">
        <v>0.71288879999999999</v>
      </c>
      <c r="AX63">
        <v>0.49481799999999998</v>
      </c>
      <c r="AY63">
        <v>0.30941990000000003</v>
      </c>
      <c r="AZ63">
        <v>1</v>
      </c>
    </row>
    <row r="64" spans="1:52" x14ac:dyDescent="0.25">
      <c r="A64" t="s">
        <v>8</v>
      </c>
      <c r="B64">
        <v>612</v>
      </c>
      <c r="C64" t="s">
        <v>127</v>
      </c>
      <c r="D64" t="s">
        <v>126</v>
      </c>
      <c r="E64" t="s">
        <v>6</v>
      </c>
      <c r="F64" t="s">
        <v>9</v>
      </c>
      <c r="G64">
        <v>1962</v>
      </c>
      <c r="H64">
        <v>1993</v>
      </c>
      <c r="I64">
        <v>0.44275552000000001</v>
      </c>
      <c r="J64">
        <v>0.125</v>
      </c>
      <c r="K64">
        <v>0.27777780000000002</v>
      </c>
      <c r="L64">
        <v>0</v>
      </c>
      <c r="M64">
        <v>0.61592080000000005</v>
      </c>
      <c r="N64">
        <v>0.64266659999999998</v>
      </c>
      <c r="O64">
        <v>0.3125</v>
      </c>
      <c r="P64">
        <v>1</v>
      </c>
      <c r="Q64">
        <v>0.5</v>
      </c>
      <c r="R64">
        <v>1</v>
      </c>
      <c r="S64">
        <v>0</v>
      </c>
      <c r="T64">
        <v>0.5</v>
      </c>
      <c r="U64">
        <v>0.5</v>
      </c>
      <c r="V64">
        <v>0.5</v>
      </c>
      <c r="W64">
        <v>0.5</v>
      </c>
      <c r="X64">
        <v>0.5</v>
      </c>
      <c r="Y64">
        <v>0.5</v>
      </c>
      <c r="Z64">
        <v>0</v>
      </c>
      <c r="AA64">
        <v>1</v>
      </c>
      <c r="AB64">
        <v>1</v>
      </c>
      <c r="AC64">
        <v>1</v>
      </c>
      <c r="AD64">
        <v>1</v>
      </c>
      <c r="AE64">
        <v>1</v>
      </c>
      <c r="AF64">
        <v>1</v>
      </c>
      <c r="AG64">
        <v>1</v>
      </c>
      <c r="AH64">
        <v>3</v>
      </c>
      <c r="AI64">
        <v>0</v>
      </c>
      <c r="AJ64">
        <v>0</v>
      </c>
      <c r="AK64">
        <v>0</v>
      </c>
      <c r="AL64">
        <v>0</v>
      </c>
      <c r="AM64">
        <v>0</v>
      </c>
      <c r="AN64">
        <v>0</v>
      </c>
      <c r="AO64">
        <v>0</v>
      </c>
      <c r="AP64">
        <v>0</v>
      </c>
      <c r="AQ64">
        <v>0</v>
      </c>
      <c r="AR64">
        <v>0</v>
      </c>
      <c r="AS64">
        <v>0</v>
      </c>
      <c r="AT64">
        <v>0</v>
      </c>
      <c r="AU64">
        <v>0</v>
      </c>
      <c r="AV64">
        <v>0.78523489999999996</v>
      </c>
      <c r="AW64">
        <v>0.71288879999999999</v>
      </c>
      <c r="AX64">
        <v>0.49481799999999998</v>
      </c>
      <c r="AY64">
        <v>0.30941990000000003</v>
      </c>
      <c r="AZ64">
        <v>1</v>
      </c>
    </row>
    <row r="65" spans="1:52" x14ac:dyDescent="0.25">
      <c r="A65" t="s">
        <v>8</v>
      </c>
      <c r="B65">
        <v>612</v>
      </c>
      <c r="C65" t="s">
        <v>127</v>
      </c>
      <c r="D65" t="s">
        <v>126</v>
      </c>
      <c r="E65" t="s">
        <v>6</v>
      </c>
      <c r="F65" t="s">
        <v>9</v>
      </c>
      <c r="G65">
        <v>1962</v>
      </c>
      <c r="H65">
        <v>1994</v>
      </c>
      <c r="I65">
        <v>0.54275552000000005</v>
      </c>
      <c r="J65">
        <v>0.125</v>
      </c>
      <c r="K65">
        <v>0.38888889999999998</v>
      </c>
      <c r="L65">
        <v>0</v>
      </c>
      <c r="M65">
        <v>0.59804970000000002</v>
      </c>
      <c r="N65">
        <v>0.64266659999999998</v>
      </c>
      <c r="O65">
        <v>0.5</v>
      </c>
      <c r="P65">
        <v>1.5</v>
      </c>
      <c r="Q65">
        <v>0.5</v>
      </c>
      <c r="R65">
        <v>1</v>
      </c>
      <c r="S65">
        <v>1</v>
      </c>
      <c r="T65">
        <v>0.5</v>
      </c>
      <c r="U65">
        <v>0.5</v>
      </c>
      <c r="V65">
        <v>0.5</v>
      </c>
      <c r="W65">
        <v>0.5</v>
      </c>
      <c r="X65">
        <v>0.5</v>
      </c>
      <c r="Y65">
        <v>0.5</v>
      </c>
      <c r="Z65">
        <v>0</v>
      </c>
      <c r="AA65">
        <v>1</v>
      </c>
      <c r="AB65">
        <v>1</v>
      </c>
      <c r="AC65">
        <v>1</v>
      </c>
      <c r="AD65">
        <v>1</v>
      </c>
      <c r="AE65">
        <v>1</v>
      </c>
      <c r="AF65">
        <v>1</v>
      </c>
      <c r="AG65">
        <v>3</v>
      </c>
      <c r="AH65">
        <v>3</v>
      </c>
      <c r="AI65">
        <v>0</v>
      </c>
      <c r="AJ65">
        <v>0</v>
      </c>
      <c r="AK65">
        <v>0</v>
      </c>
      <c r="AL65">
        <v>0</v>
      </c>
      <c r="AM65">
        <v>0</v>
      </c>
      <c r="AN65">
        <v>0</v>
      </c>
      <c r="AO65">
        <v>0</v>
      </c>
      <c r="AP65">
        <v>0</v>
      </c>
      <c r="AQ65">
        <v>0</v>
      </c>
      <c r="AR65">
        <v>0</v>
      </c>
      <c r="AS65">
        <v>0</v>
      </c>
      <c r="AT65">
        <v>0</v>
      </c>
      <c r="AU65">
        <v>0</v>
      </c>
      <c r="AV65">
        <v>0.7181208</v>
      </c>
      <c r="AW65">
        <v>0.40977780000000003</v>
      </c>
      <c r="AX65">
        <v>0.79073640000000001</v>
      </c>
      <c r="AY65">
        <v>0.30941990000000003</v>
      </c>
      <c r="AZ65">
        <v>1</v>
      </c>
    </row>
    <row r="66" spans="1:52" x14ac:dyDescent="0.25">
      <c r="A66" t="s">
        <v>8</v>
      </c>
      <c r="B66">
        <v>612</v>
      </c>
      <c r="C66" t="s">
        <v>127</v>
      </c>
      <c r="D66" t="s">
        <v>126</v>
      </c>
      <c r="E66" t="s">
        <v>6</v>
      </c>
      <c r="F66" t="s">
        <v>9</v>
      </c>
      <c r="G66">
        <v>1962</v>
      </c>
      <c r="H66">
        <v>1995</v>
      </c>
      <c r="I66">
        <v>0.54275552000000005</v>
      </c>
      <c r="J66">
        <v>0.125</v>
      </c>
      <c r="K66">
        <v>0.5</v>
      </c>
      <c r="L66">
        <v>0</v>
      </c>
      <c r="M66">
        <v>0.59804970000000002</v>
      </c>
      <c r="N66">
        <v>0.64266659999999998</v>
      </c>
      <c r="O66">
        <v>0.5</v>
      </c>
      <c r="P66">
        <v>1.5</v>
      </c>
      <c r="Q66">
        <v>0.5</v>
      </c>
      <c r="R66">
        <v>1</v>
      </c>
      <c r="S66">
        <v>1</v>
      </c>
      <c r="T66">
        <v>0.5</v>
      </c>
      <c r="U66">
        <v>0.5</v>
      </c>
      <c r="V66">
        <v>0.5</v>
      </c>
      <c r="W66">
        <v>0.5</v>
      </c>
      <c r="X66">
        <v>0.5</v>
      </c>
      <c r="Y66">
        <v>0.5</v>
      </c>
      <c r="Z66">
        <v>0</v>
      </c>
      <c r="AA66">
        <v>1</v>
      </c>
      <c r="AB66">
        <v>1</v>
      </c>
      <c r="AC66">
        <v>1</v>
      </c>
      <c r="AD66">
        <v>1</v>
      </c>
      <c r="AE66">
        <v>1</v>
      </c>
      <c r="AF66">
        <v>2</v>
      </c>
      <c r="AG66">
        <v>3</v>
      </c>
      <c r="AH66">
        <v>3</v>
      </c>
      <c r="AI66">
        <v>0</v>
      </c>
      <c r="AJ66">
        <v>0</v>
      </c>
      <c r="AK66">
        <v>1</v>
      </c>
      <c r="AL66">
        <v>0</v>
      </c>
      <c r="AM66">
        <v>0</v>
      </c>
      <c r="AN66">
        <v>0</v>
      </c>
      <c r="AO66">
        <v>0</v>
      </c>
      <c r="AP66">
        <v>0</v>
      </c>
      <c r="AQ66">
        <v>0</v>
      </c>
      <c r="AR66">
        <v>0</v>
      </c>
      <c r="AS66">
        <v>0</v>
      </c>
      <c r="AT66">
        <v>0</v>
      </c>
      <c r="AU66">
        <v>0</v>
      </c>
      <c r="AV66">
        <v>0.7181208</v>
      </c>
      <c r="AW66">
        <v>0.40977780000000003</v>
      </c>
      <c r="AX66">
        <v>0.79073640000000001</v>
      </c>
      <c r="AY66">
        <v>0.30941990000000003</v>
      </c>
      <c r="AZ66">
        <v>1</v>
      </c>
    </row>
    <row r="67" spans="1:52" x14ac:dyDescent="0.25">
      <c r="A67" t="s">
        <v>8</v>
      </c>
      <c r="B67">
        <v>612</v>
      </c>
      <c r="C67" t="s">
        <v>127</v>
      </c>
      <c r="D67" t="s">
        <v>126</v>
      </c>
      <c r="E67" t="s">
        <v>6</v>
      </c>
      <c r="F67" t="s">
        <v>9</v>
      </c>
      <c r="G67">
        <v>1962</v>
      </c>
      <c r="H67">
        <v>1996</v>
      </c>
      <c r="I67">
        <v>0.54275552000000005</v>
      </c>
      <c r="J67">
        <v>0.125</v>
      </c>
      <c r="K67">
        <v>0.5</v>
      </c>
      <c r="L67">
        <v>0</v>
      </c>
      <c r="M67">
        <v>0.59804970000000002</v>
      </c>
      <c r="N67">
        <v>0.64266659999999998</v>
      </c>
      <c r="O67">
        <v>0.5</v>
      </c>
      <c r="P67">
        <v>1.5</v>
      </c>
      <c r="Q67">
        <v>0.5</v>
      </c>
      <c r="R67">
        <v>1</v>
      </c>
      <c r="S67">
        <v>1</v>
      </c>
      <c r="T67">
        <v>0.5</v>
      </c>
      <c r="U67">
        <v>0.5</v>
      </c>
      <c r="V67">
        <v>0.5</v>
      </c>
      <c r="W67">
        <v>0.5</v>
      </c>
      <c r="X67">
        <v>0.5</v>
      </c>
      <c r="Y67">
        <v>0.5</v>
      </c>
      <c r="Z67">
        <v>0</v>
      </c>
      <c r="AA67">
        <v>1</v>
      </c>
      <c r="AB67">
        <v>1</v>
      </c>
      <c r="AC67">
        <v>1</v>
      </c>
      <c r="AD67">
        <v>1</v>
      </c>
      <c r="AE67">
        <v>1</v>
      </c>
      <c r="AF67">
        <v>2</v>
      </c>
      <c r="AG67">
        <v>3</v>
      </c>
      <c r="AH67">
        <v>3</v>
      </c>
      <c r="AI67">
        <v>0</v>
      </c>
      <c r="AJ67">
        <v>0</v>
      </c>
      <c r="AK67">
        <v>1</v>
      </c>
      <c r="AL67">
        <v>0</v>
      </c>
      <c r="AM67">
        <v>0</v>
      </c>
      <c r="AN67">
        <v>0</v>
      </c>
      <c r="AO67">
        <v>0</v>
      </c>
      <c r="AP67">
        <v>0</v>
      </c>
      <c r="AQ67">
        <v>0</v>
      </c>
      <c r="AR67">
        <v>0</v>
      </c>
      <c r="AS67">
        <v>0</v>
      </c>
      <c r="AT67">
        <v>0</v>
      </c>
      <c r="AU67">
        <v>0</v>
      </c>
      <c r="AV67">
        <v>0.7181208</v>
      </c>
      <c r="AW67">
        <v>0.40977780000000003</v>
      </c>
      <c r="AX67">
        <v>0.79073640000000001</v>
      </c>
      <c r="AY67">
        <v>0.30941990000000003</v>
      </c>
      <c r="AZ67">
        <v>1</v>
      </c>
    </row>
    <row r="68" spans="1:52" x14ac:dyDescent="0.25">
      <c r="A68" t="s">
        <v>8</v>
      </c>
      <c r="B68">
        <v>612</v>
      </c>
      <c r="C68" t="s">
        <v>127</v>
      </c>
      <c r="D68" t="s">
        <v>126</v>
      </c>
      <c r="E68" t="s">
        <v>6</v>
      </c>
      <c r="F68" t="s">
        <v>9</v>
      </c>
      <c r="G68">
        <v>1962</v>
      </c>
      <c r="H68">
        <v>1997</v>
      </c>
      <c r="I68">
        <v>0.51351108999999995</v>
      </c>
      <c r="J68">
        <v>0.25</v>
      </c>
      <c r="K68">
        <v>0.5</v>
      </c>
      <c r="L68">
        <v>0</v>
      </c>
      <c r="M68">
        <v>0.61412270000000002</v>
      </c>
      <c r="N68">
        <v>0.5878333</v>
      </c>
      <c r="O68">
        <v>0.5</v>
      </c>
      <c r="P68">
        <v>1.5</v>
      </c>
      <c r="Q68">
        <v>0.5</v>
      </c>
      <c r="R68">
        <v>1</v>
      </c>
      <c r="S68">
        <v>1</v>
      </c>
      <c r="T68">
        <v>0.5</v>
      </c>
      <c r="U68">
        <v>0.5</v>
      </c>
      <c r="V68">
        <v>0.5</v>
      </c>
      <c r="W68">
        <v>0.5</v>
      </c>
      <c r="X68">
        <v>0.5</v>
      </c>
      <c r="Y68">
        <v>0.5</v>
      </c>
      <c r="Z68">
        <v>0.5</v>
      </c>
      <c r="AA68">
        <v>1</v>
      </c>
      <c r="AB68">
        <v>1</v>
      </c>
      <c r="AC68">
        <v>1</v>
      </c>
      <c r="AD68">
        <v>1</v>
      </c>
      <c r="AE68">
        <v>1</v>
      </c>
      <c r="AF68">
        <v>2</v>
      </c>
      <c r="AG68">
        <v>3</v>
      </c>
      <c r="AH68">
        <v>3</v>
      </c>
      <c r="AI68">
        <v>0</v>
      </c>
      <c r="AJ68">
        <v>0</v>
      </c>
      <c r="AK68">
        <v>1</v>
      </c>
      <c r="AL68">
        <v>0</v>
      </c>
      <c r="AM68">
        <v>0</v>
      </c>
      <c r="AN68">
        <v>0</v>
      </c>
      <c r="AO68">
        <v>0</v>
      </c>
      <c r="AP68">
        <v>0</v>
      </c>
      <c r="AQ68">
        <v>0</v>
      </c>
      <c r="AR68">
        <v>0</v>
      </c>
      <c r="AS68">
        <v>0</v>
      </c>
      <c r="AT68">
        <v>0</v>
      </c>
      <c r="AU68">
        <v>0</v>
      </c>
      <c r="AV68">
        <v>0.7181208</v>
      </c>
      <c r="AW68">
        <v>0.40977780000000003</v>
      </c>
      <c r="AX68">
        <v>0.79073640000000001</v>
      </c>
      <c r="AY68">
        <v>0.37625029999999998</v>
      </c>
      <c r="AZ68">
        <v>1</v>
      </c>
    </row>
    <row r="69" spans="1:52" x14ac:dyDescent="0.25">
      <c r="A69" t="s">
        <v>8</v>
      </c>
      <c r="B69">
        <v>612</v>
      </c>
      <c r="C69" t="s">
        <v>127</v>
      </c>
      <c r="D69" t="s">
        <v>126</v>
      </c>
      <c r="E69" t="s">
        <v>6</v>
      </c>
      <c r="F69" t="s">
        <v>9</v>
      </c>
      <c r="G69">
        <v>1962</v>
      </c>
      <c r="H69">
        <v>1998</v>
      </c>
      <c r="I69">
        <v>0.51973332999999999</v>
      </c>
      <c r="J69">
        <v>0.25</v>
      </c>
      <c r="K69">
        <v>0.5</v>
      </c>
      <c r="L69">
        <v>0</v>
      </c>
      <c r="M69">
        <v>0.61412270000000002</v>
      </c>
      <c r="N69">
        <v>0.59950000000000003</v>
      </c>
      <c r="O69">
        <v>0.5</v>
      </c>
      <c r="P69">
        <v>1.5</v>
      </c>
      <c r="Q69">
        <v>0.5</v>
      </c>
      <c r="R69">
        <v>1</v>
      </c>
      <c r="S69">
        <v>1</v>
      </c>
      <c r="T69">
        <v>0.5</v>
      </c>
      <c r="U69">
        <v>0.5</v>
      </c>
      <c r="V69">
        <v>0.5</v>
      </c>
      <c r="W69">
        <v>0.5</v>
      </c>
      <c r="X69">
        <v>0.5</v>
      </c>
      <c r="Y69">
        <v>0.5</v>
      </c>
      <c r="Z69">
        <v>0.5</v>
      </c>
      <c r="AA69">
        <v>1</v>
      </c>
      <c r="AB69">
        <v>1</v>
      </c>
      <c r="AC69">
        <v>1</v>
      </c>
      <c r="AD69">
        <v>1</v>
      </c>
      <c r="AE69">
        <v>1</v>
      </c>
      <c r="AF69">
        <v>2</v>
      </c>
      <c r="AG69">
        <v>3</v>
      </c>
      <c r="AH69">
        <v>3</v>
      </c>
      <c r="AI69">
        <v>0</v>
      </c>
      <c r="AJ69">
        <v>0</v>
      </c>
      <c r="AK69">
        <v>1</v>
      </c>
      <c r="AL69">
        <v>0</v>
      </c>
      <c r="AM69">
        <v>0</v>
      </c>
      <c r="AN69">
        <v>0</v>
      </c>
      <c r="AO69">
        <v>0</v>
      </c>
      <c r="AP69">
        <v>0</v>
      </c>
      <c r="AQ69">
        <v>0</v>
      </c>
      <c r="AR69">
        <v>0</v>
      </c>
      <c r="AS69">
        <v>0</v>
      </c>
      <c r="AT69">
        <v>0</v>
      </c>
      <c r="AU69">
        <v>0</v>
      </c>
      <c r="AV69">
        <v>0.7181208</v>
      </c>
      <c r="AW69">
        <v>0.40977780000000003</v>
      </c>
      <c r="AX69">
        <v>0.79073640000000001</v>
      </c>
      <c r="AY69">
        <v>0.37625029999999998</v>
      </c>
      <c r="AZ69">
        <v>1</v>
      </c>
    </row>
    <row r="70" spans="1:52" x14ac:dyDescent="0.25">
      <c r="A70" t="s">
        <v>8</v>
      </c>
      <c r="B70">
        <v>612</v>
      </c>
      <c r="C70" t="s">
        <v>127</v>
      </c>
      <c r="D70" t="s">
        <v>126</v>
      </c>
      <c r="E70" t="s">
        <v>6</v>
      </c>
      <c r="F70" t="s">
        <v>9</v>
      </c>
      <c r="G70">
        <v>1962</v>
      </c>
      <c r="H70">
        <v>1999</v>
      </c>
      <c r="I70">
        <v>0.51973332999999999</v>
      </c>
      <c r="J70">
        <v>0.25</v>
      </c>
      <c r="K70">
        <v>0.55555560000000004</v>
      </c>
      <c r="L70">
        <v>0</v>
      </c>
      <c r="M70">
        <v>0.61412270000000002</v>
      </c>
      <c r="N70">
        <v>0.59950000000000003</v>
      </c>
      <c r="O70">
        <v>0.5</v>
      </c>
      <c r="P70">
        <v>1.5</v>
      </c>
      <c r="Q70">
        <v>0.5</v>
      </c>
      <c r="R70">
        <v>1</v>
      </c>
      <c r="S70">
        <v>1</v>
      </c>
      <c r="T70">
        <v>0.5</v>
      </c>
      <c r="U70">
        <v>0.5</v>
      </c>
      <c r="V70">
        <v>0.5</v>
      </c>
      <c r="W70">
        <v>0.5</v>
      </c>
      <c r="X70">
        <v>0.5</v>
      </c>
      <c r="Y70">
        <v>0.5</v>
      </c>
      <c r="Z70">
        <v>0.5</v>
      </c>
      <c r="AA70">
        <v>1</v>
      </c>
      <c r="AB70">
        <v>1</v>
      </c>
      <c r="AC70">
        <v>1</v>
      </c>
      <c r="AD70">
        <v>1</v>
      </c>
      <c r="AE70">
        <v>1</v>
      </c>
      <c r="AF70">
        <v>2</v>
      </c>
      <c r="AG70">
        <v>3</v>
      </c>
      <c r="AH70">
        <v>3</v>
      </c>
      <c r="AI70">
        <v>1</v>
      </c>
      <c r="AJ70">
        <v>0</v>
      </c>
      <c r="AK70">
        <v>1</v>
      </c>
      <c r="AL70">
        <v>0</v>
      </c>
      <c r="AM70">
        <v>0</v>
      </c>
      <c r="AN70">
        <v>0</v>
      </c>
      <c r="AO70">
        <v>0</v>
      </c>
      <c r="AP70">
        <v>0</v>
      </c>
      <c r="AQ70">
        <v>0</v>
      </c>
      <c r="AR70">
        <v>0</v>
      </c>
      <c r="AS70">
        <v>0</v>
      </c>
      <c r="AT70">
        <v>0</v>
      </c>
      <c r="AU70">
        <v>0</v>
      </c>
      <c r="AV70">
        <v>0.7181208</v>
      </c>
      <c r="AW70">
        <v>0.40977780000000003</v>
      </c>
      <c r="AX70">
        <v>0.79073640000000001</v>
      </c>
      <c r="AY70">
        <v>0.37625029999999998</v>
      </c>
      <c r="AZ70">
        <v>1</v>
      </c>
    </row>
    <row r="71" spans="1:52" x14ac:dyDescent="0.25">
      <c r="A71" t="s">
        <v>8</v>
      </c>
      <c r="B71">
        <v>612</v>
      </c>
      <c r="C71" t="s">
        <v>127</v>
      </c>
      <c r="D71" t="s">
        <v>126</v>
      </c>
      <c r="E71" t="s">
        <v>6</v>
      </c>
      <c r="F71" t="s">
        <v>9</v>
      </c>
      <c r="G71">
        <v>1962</v>
      </c>
      <c r="H71">
        <v>2000</v>
      </c>
      <c r="I71">
        <v>0.51973332999999999</v>
      </c>
      <c r="J71">
        <v>0.375</v>
      </c>
      <c r="K71">
        <v>0.55555560000000004</v>
      </c>
      <c r="L71">
        <v>0</v>
      </c>
      <c r="M71">
        <v>0.61412270000000002</v>
      </c>
      <c r="N71">
        <v>0.59950000000000003</v>
      </c>
      <c r="O71">
        <v>0.5</v>
      </c>
      <c r="P71">
        <v>1.5</v>
      </c>
      <c r="Q71">
        <v>0.5</v>
      </c>
      <c r="R71">
        <v>1</v>
      </c>
      <c r="S71">
        <v>1</v>
      </c>
      <c r="T71">
        <v>0.5</v>
      </c>
      <c r="U71">
        <v>0.5</v>
      </c>
      <c r="V71">
        <v>0.5</v>
      </c>
      <c r="W71">
        <v>0.5</v>
      </c>
      <c r="X71">
        <v>0.5</v>
      </c>
      <c r="Y71">
        <v>0.5</v>
      </c>
      <c r="Z71">
        <v>1</v>
      </c>
      <c r="AA71">
        <v>1.5</v>
      </c>
      <c r="AB71">
        <v>1.5</v>
      </c>
      <c r="AC71">
        <v>1.5</v>
      </c>
      <c r="AD71">
        <v>1.5</v>
      </c>
      <c r="AE71">
        <v>1.5</v>
      </c>
      <c r="AF71">
        <v>2</v>
      </c>
      <c r="AG71">
        <v>3</v>
      </c>
      <c r="AH71">
        <v>3</v>
      </c>
      <c r="AI71">
        <v>1</v>
      </c>
      <c r="AJ71">
        <v>0</v>
      </c>
      <c r="AK71">
        <v>1</v>
      </c>
      <c r="AL71">
        <v>0</v>
      </c>
      <c r="AM71">
        <v>0</v>
      </c>
      <c r="AN71">
        <v>0</v>
      </c>
      <c r="AO71">
        <v>0</v>
      </c>
      <c r="AP71">
        <v>0</v>
      </c>
      <c r="AQ71">
        <v>0</v>
      </c>
      <c r="AR71">
        <v>0</v>
      </c>
      <c r="AS71">
        <v>0</v>
      </c>
      <c r="AT71">
        <v>0</v>
      </c>
      <c r="AU71">
        <v>0</v>
      </c>
      <c r="AV71">
        <v>0.7181208</v>
      </c>
      <c r="AW71">
        <v>0.40977780000000003</v>
      </c>
      <c r="AX71">
        <v>0.79073640000000001</v>
      </c>
      <c r="AY71">
        <v>0.37625029999999998</v>
      </c>
      <c r="AZ71">
        <v>1</v>
      </c>
    </row>
    <row r="72" spans="1:52" x14ac:dyDescent="0.25">
      <c r="A72" t="s">
        <v>8</v>
      </c>
      <c r="B72">
        <v>612</v>
      </c>
      <c r="C72" t="s">
        <v>127</v>
      </c>
      <c r="D72" t="s">
        <v>126</v>
      </c>
      <c r="E72" t="s">
        <v>6</v>
      </c>
      <c r="F72" t="s">
        <v>9</v>
      </c>
      <c r="G72">
        <v>1962</v>
      </c>
      <c r="H72">
        <v>2001</v>
      </c>
      <c r="I72">
        <v>0.50382223999999998</v>
      </c>
      <c r="J72">
        <v>0.375</v>
      </c>
      <c r="K72">
        <v>0.55555560000000004</v>
      </c>
      <c r="L72">
        <v>7.1428571428571425E-2</v>
      </c>
      <c r="M72">
        <v>0.61412270000000002</v>
      </c>
      <c r="N72">
        <v>0.63216669999999997</v>
      </c>
      <c r="O72">
        <v>0.4375</v>
      </c>
      <c r="P72">
        <v>1</v>
      </c>
      <c r="Q72">
        <v>0.5</v>
      </c>
      <c r="R72">
        <v>1</v>
      </c>
      <c r="S72">
        <v>1</v>
      </c>
      <c r="T72">
        <v>0.5</v>
      </c>
      <c r="U72">
        <v>0.5</v>
      </c>
      <c r="V72">
        <v>0.5</v>
      </c>
      <c r="W72">
        <v>0.5</v>
      </c>
      <c r="X72">
        <v>0.5</v>
      </c>
      <c r="Y72">
        <v>0.5</v>
      </c>
      <c r="Z72">
        <v>1</v>
      </c>
      <c r="AA72">
        <v>1.5</v>
      </c>
      <c r="AB72">
        <v>1.5</v>
      </c>
      <c r="AC72">
        <v>1.5</v>
      </c>
      <c r="AD72">
        <v>1.5</v>
      </c>
      <c r="AE72">
        <v>1.5</v>
      </c>
      <c r="AF72">
        <v>2</v>
      </c>
      <c r="AG72">
        <v>3</v>
      </c>
      <c r="AH72">
        <v>3</v>
      </c>
      <c r="AI72">
        <v>1</v>
      </c>
      <c r="AJ72">
        <v>0</v>
      </c>
      <c r="AK72">
        <v>1</v>
      </c>
      <c r="AL72">
        <v>0.14285714285714285</v>
      </c>
      <c r="AM72">
        <v>0</v>
      </c>
      <c r="AN72">
        <v>0</v>
      </c>
      <c r="AO72">
        <v>1</v>
      </c>
      <c r="AP72">
        <v>0</v>
      </c>
      <c r="AQ72">
        <v>0</v>
      </c>
      <c r="AR72">
        <v>0</v>
      </c>
      <c r="AS72">
        <v>0</v>
      </c>
      <c r="AT72">
        <v>0</v>
      </c>
      <c r="AU72">
        <v>0</v>
      </c>
      <c r="AV72">
        <v>0.7181208</v>
      </c>
      <c r="AW72">
        <v>0.40977780000000003</v>
      </c>
      <c r="AX72">
        <v>0.79073640000000001</v>
      </c>
      <c r="AY72">
        <v>0.37625029999999998</v>
      </c>
      <c r="AZ72">
        <v>1</v>
      </c>
    </row>
    <row r="73" spans="1:52" x14ac:dyDescent="0.25">
      <c r="A73" t="s">
        <v>8</v>
      </c>
      <c r="B73">
        <v>612</v>
      </c>
      <c r="C73" t="s">
        <v>127</v>
      </c>
      <c r="D73" t="s">
        <v>126</v>
      </c>
      <c r="E73" t="s">
        <v>6</v>
      </c>
      <c r="F73" t="s">
        <v>9</v>
      </c>
      <c r="G73">
        <v>1962</v>
      </c>
      <c r="H73">
        <v>2002</v>
      </c>
      <c r="I73">
        <v>0.53102223999999998</v>
      </c>
      <c r="J73">
        <v>0.375</v>
      </c>
      <c r="K73">
        <v>0.55555560000000004</v>
      </c>
      <c r="L73">
        <v>0.14285714285714285</v>
      </c>
      <c r="M73">
        <v>0.61412270000000002</v>
      </c>
      <c r="N73">
        <v>0.68316670000000002</v>
      </c>
      <c r="O73">
        <v>0.4375</v>
      </c>
      <c r="P73">
        <v>1</v>
      </c>
      <c r="Q73">
        <v>0.5</v>
      </c>
      <c r="R73">
        <v>1</v>
      </c>
      <c r="S73">
        <v>1</v>
      </c>
      <c r="T73">
        <v>0.5</v>
      </c>
      <c r="U73">
        <v>0.5</v>
      </c>
      <c r="V73">
        <v>0.5</v>
      </c>
      <c r="W73">
        <v>0.5</v>
      </c>
      <c r="X73">
        <v>0.5</v>
      </c>
      <c r="Y73">
        <v>0.5</v>
      </c>
      <c r="Z73">
        <v>1</v>
      </c>
      <c r="AA73">
        <v>1.5</v>
      </c>
      <c r="AB73">
        <v>1.5</v>
      </c>
      <c r="AC73">
        <v>1.5</v>
      </c>
      <c r="AD73">
        <v>1.5</v>
      </c>
      <c r="AE73">
        <v>1.5</v>
      </c>
      <c r="AF73">
        <v>2</v>
      </c>
      <c r="AG73">
        <v>3</v>
      </c>
      <c r="AH73">
        <v>3</v>
      </c>
      <c r="AI73">
        <v>1</v>
      </c>
      <c r="AJ73">
        <v>0</v>
      </c>
      <c r="AK73">
        <v>1</v>
      </c>
      <c r="AL73">
        <v>0.2857142857142857</v>
      </c>
      <c r="AM73">
        <v>1</v>
      </c>
      <c r="AN73">
        <v>0</v>
      </c>
      <c r="AO73">
        <v>1</v>
      </c>
      <c r="AP73">
        <v>0</v>
      </c>
      <c r="AQ73">
        <v>0</v>
      </c>
      <c r="AR73">
        <v>0</v>
      </c>
      <c r="AS73">
        <v>0</v>
      </c>
      <c r="AT73">
        <v>0</v>
      </c>
      <c r="AU73">
        <v>0</v>
      </c>
      <c r="AV73">
        <v>0.7181208</v>
      </c>
      <c r="AW73">
        <v>0.40977780000000003</v>
      </c>
      <c r="AX73">
        <v>0.79073640000000001</v>
      </c>
      <c r="AY73">
        <v>0.37625029999999998</v>
      </c>
      <c r="AZ73">
        <v>1</v>
      </c>
    </row>
    <row r="74" spans="1:52" x14ac:dyDescent="0.25">
      <c r="A74" t="s">
        <v>8</v>
      </c>
      <c r="B74">
        <v>612</v>
      </c>
      <c r="C74" t="s">
        <v>127</v>
      </c>
      <c r="D74" t="s">
        <v>126</v>
      </c>
      <c r="E74" t="s">
        <v>6</v>
      </c>
      <c r="F74" t="s">
        <v>9</v>
      </c>
      <c r="G74">
        <v>1962</v>
      </c>
      <c r="H74">
        <v>2003</v>
      </c>
      <c r="I74">
        <v>0.53680000000000005</v>
      </c>
      <c r="J74">
        <v>0.375</v>
      </c>
      <c r="K74">
        <v>0.55555560000000004</v>
      </c>
      <c r="L74">
        <v>0.22619047619047616</v>
      </c>
      <c r="M74">
        <v>0.61412270000000002</v>
      </c>
      <c r="N74">
        <v>0.69399999999999995</v>
      </c>
      <c r="O74">
        <v>0.4375</v>
      </c>
      <c r="P74">
        <v>1</v>
      </c>
      <c r="Q74">
        <v>0.5</v>
      </c>
      <c r="R74">
        <v>1</v>
      </c>
      <c r="S74">
        <v>1</v>
      </c>
      <c r="T74">
        <v>0.5</v>
      </c>
      <c r="U74">
        <v>0.5</v>
      </c>
      <c r="V74">
        <v>0.5</v>
      </c>
      <c r="W74">
        <v>0.5</v>
      </c>
      <c r="X74">
        <v>0.5</v>
      </c>
      <c r="Y74">
        <v>0.5</v>
      </c>
      <c r="Z74">
        <v>1</v>
      </c>
      <c r="AA74">
        <v>1</v>
      </c>
      <c r="AB74">
        <v>1.5</v>
      </c>
      <c r="AC74">
        <v>1.5</v>
      </c>
      <c r="AD74">
        <v>1.5</v>
      </c>
      <c r="AE74">
        <v>1.5</v>
      </c>
      <c r="AF74">
        <v>2</v>
      </c>
      <c r="AG74">
        <v>3</v>
      </c>
      <c r="AH74">
        <v>3</v>
      </c>
      <c r="AI74">
        <v>1</v>
      </c>
      <c r="AJ74">
        <v>0</v>
      </c>
      <c r="AK74">
        <v>1</v>
      </c>
      <c r="AL74">
        <v>0.2857142857142857</v>
      </c>
      <c r="AM74">
        <v>1</v>
      </c>
      <c r="AN74">
        <v>0</v>
      </c>
      <c r="AO74">
        <v>1</v>
      </c>
      <c r="AP74">
        <v>0</v>
      </c>
      <c r="AQ74">
        <v>0.16666666666666666</v>
      </c>
      <c r="AR74">
        <v>0</v>
      </c>
      <c r="AS74">
        <v>1</v>
      </c>
      <c r="AT74">
        <v>0</v>
      </c>
      <c r="AU74">
        <v>0</v>
      </c>
      <c r="AV74">
        <v>0.7181208</v>
      </c>
      <c r="AW74">
        <v>0.40977780000000003</v>
      </c>
      <c r="AX74">
        <v>0.79073640000000001</v>
      </c>
      <c r="AY74">
        <v>0.37625029999999998</v>
      </c>
      <c r="AZ74">
        <v>1</v>
      </c>
    </row>
    <row r="75" spans="1:52" x14ac:dyDescent="0.25">
      <c r="A75" t="s">
        <v>8</v>
      </c>
      <c r="B75">
        <v>612</v>
      </c>
      <c r="C75" t="s">
        <v>127</v>
      </c>
      <c r="D75" t="s">
        <v>126</v>
      </c>
      <c r="E75" t="s">
        <v>6</v>
      </c>
      <c r="F75" t="s">
        <v>9</v>
      </c>
      <c r="G75">
        <v>1962</v>
      </c>
      <c r="H75">
        <v>2004</v>
      </c>
      <c r="I75">
        <v>0.53680000000000005</v>
      </c>
      <c r="J75">
        <v>0.375</v>
      </c>
      <c r="K75">
        <v>0.55555560000000004</v>
      </c>
      <c r="L75">
        <v>0.22619047619047616</v>
      </c>
      <c r="M75">
        <v>0.61412270000000002</v>
      </c>
      <c r="N75">
        <v>0.69399999999999995</v>
      </c>
      <c r="O75">
        <v>0.4375</v>
      </c>
      <c r="P75">
        <v>1</v>
      </c>
      <c r="Q75">
        <v>0.5</v>
      </c>
      <c r="R75">
        <v>1</v>
      </c>
      <c r="S75">
        <v>1</v>
      </c>
      <c r="T75">
        <v>0.5</v>
      </c>
      <c r="U75">
        <v>0.5</v>
      </c>
      <c r="V75">
        <v>0.5</v>
      </c>
      <c r="W75">
        <v>0.5</v>
      </c>
      <c r="X75">
        <v>0.5</v>
      </c>
      <c r="Y75">
        <v>0.5</v>
      </c>
      <c r="Z75">
        <v>1</v>
      </c>
      <c r="AA75">
        <v>1</v>
      </c>
      <c r="AB75">
        <v>1.5</v>
      </c>
      <c r="AC75">
        <v>1.5</v>
      </c>
      <c r="AD75">
        <v>1.5</v>
      </c>
      <c r="AE75">
        <v>1.5</v>
      </c>
      <c r="AF75">
        <v>2</v>
      </c>
      <c r="AG75">
        <v>3</v>
      </c>
      <c r="AH75">
        <v>3</v>
      </c>
      <c r="AI75">
        <v>1</v>
      </c>
      <c r="AJ75">
        <v>0</v>
      </c>
      <c r="AK75">
        <v>1</v>
      </c>
      <c r="AL75">
        <v>0.2857142857142857</v>
      </c>
      <c r="AM75">
        <v>1</v>
      </c>
      <c r="AN75">
        <v>0</v>
      </c>
      <c r="AO75">
        <v>1</v>
      </c>
      <c r="AP75">
        <v>0</v>
      </c>
      <c r="AQ75">
        <v>0.16666666666666666</v>
      </c>
      <c r="AR75">
        <v>0</v>
      </c>
      <c r="AS75">
        <v>1</v>
      </c>
      <c r="AT75">
        <v>0</v>
      </c>
      <c r="AU75">
        <v>0</v>
      </c>
      <c r="AV75">
        <v>0.7181208</v>
      </c>
      <c r="AW75">
        <v>0.40977780000000003</v>
      </c>
      <c r="AX75">
        <v>0.79073640000000001</v>
      </c>
      <c r="AY75">
        <v>0.37625029999999998</v>
      </c>
      <c r="AZ75">
        <v>1</v>
      </c>
    </row>
    <row r="76" spans="1:52" x14ac:dyDescent="0.25">
      <c r="A76" t="s">
        <v>8</v>
      </c>
      <c r="B76">
        <v>612</v>
      </c>
      <c r="C76" t="s">
        <v>127</v>
      </c>
      <c r="D76" t="s">
        <v>126</v>
      </c>
      <c r="E76" t="s">
        <v>6</v>
      </c>
      <c r="F76" t="s">
        <v>9</v>
      </c>
      <c r="G76">
        <v>1962</v>
      </c>
      <c r="H76">
        <v>2005</v>
      </c>
      <c r="I76">
        <v>0.58817775999999999</v>
      </c>
      <c r="J76">
        <v>0.375</v>
      </c>
      <c r="K76">
        <v>0.55555560000000004</v>
      </c>
      <c r="L76">
        <v>0.30952380952380953</v>
      </c>
      <c r="M76">
        <v>0.61412270000000002</v>
      </c>
      <c r="N76">
        <v>0.72783330000000002</v>
      </c>
      <c r="O76">
        <v>0.5</v>
      </c>
      <c r="P76">
        <v>1.5</v>
      </c>
      <c r="Q76">
        <v>0.5</v>
      </c>
      <c r="R76">
        <v>1</v>
      </c>
      <c r="S76">
        <v>1</v>
      </c>
      <c r="T76">
        <v>0.5</v>
      </c>
      <c r="U76">
        <v>0.5</v>
      </c>
      <c r="V76">
        <v>0.5</v>
      </c>
      <c r="W76">
        <v>0.5</v>
      </c>
      <c r="X76">
        <v>0.5</v>
      </c>
      <c r="Y76">
        <v>0.5</v>
      </c>
      <c r="Z76">
        <v>1</v>
      </c>
      <c r="AA76">
        <v>1</v>
      </c>
      <c r="AB76">
        <v>2</v>
      </c>
      <c r="AC76">
        <v>2</v>
      </c>
      <c r="AD76">
        <v>2</v>
      </c>
      <c r="AE76">
        <v>2</v>
      </c>
      <c r="AF76">
        <v>2</v>
      </c>
      <c r="AG76">
        <v>3</v>
      </c>
      <c r="AH76">
        <v>3</v>
      </c>
      <c r="AI76">
        <v>1</v>
      </c>
      <c r="AJ76">
        <v>0</v>
      </c>
      <c r="AK76">
        <v>1</v>
      </c>
      <c r="AL76">
        <v>0.2857142857142857</v>
      </c>
      <c r="AM76">
        <v>1</v>
      </c>
      <c r="AN76">
        <v>0</v>
      </c>
      <c r="AO76">
        <v>1</v>
      </c>
      <c r="AP76">
        <v>0</v>
      </c>
      <c r="AQ76">
        <v>0.33333333333333331</v>
      </c>
      <c r="AR76">
        <v>0</v>
      </c>
      <c r="AS76">
        <v>1</v>
      </c>
      <c r="AT76">
        <v>1</v>
      </c>
      <c r="AU76">
        <v>0</v>
      </c>
      <c r="AV76">
        <v>0.7181208</v>
      </c>
      <c r="AW76">
        <v>0.40977780000000003</v>
      </c>
      <c r="AX76">
        <v>0.79073640000000001</v>
      </c>
      <c r="AY76">
        <v>0.37625029999999998</v>
      </c>
      <c r="AZ76">
        <v>1</v>
      </c>
    </row>
    <row r="77" spans="1:52" x14ac:dyDescent="0.25">
      <c r="A77" t="s">
        <v>8</v>
      </c>
      <c r="B77">
        <v>612</v>
      </c>
      <c r="C77" t="s">
        <v>127</v>
      </c>
      <c r="D77" t="s">
        <v>126</v>
      </c>
      <c r="E77" t="s">
        <v>6</v>
      </c>
      <c r="F77" t="s">
        <v>9</v>
      </c>
      <c r="G77">
        <v>1962</v>
      </c>
      <c r="H77">
        <v>2006</v>
      </c>
      <c r="I77">
        <v>0.59084442999999998</v>
      </c>
      <c r="J77">
        <v>0.375</v>
      </c>
      <c r="K77">
        <v>0.55555560000000004</v>
      </c>
      <c r="L77">
        <v>0.39285714285714285</v>
      </c>
      <c r="M77">
        <v>0.61412270000000002</v>
      </c>
      <c r="N77">
        <v>0.73283330000000002</v>
      </c>
      <c r="O77">
        <v>0.5</v>
      </c>
      <c r="P77">
        <v>1.5</v>
      </c>
      <c r="Q77">
        <v>0.5</v>
      </c>
      <c r="R77">
        <v>1</v>
      </c>
      <c r="S77">
        <v>1</v>
      </c>
      <c r="T77">
        <v>0.5</v>
      </c>
      <c r="U77">
        <v>0.5</v>
      </c>
      <c r="V77">
        <v>0.5</v>
      </c>
      <c r="W77">
        <v>0.5</v>
      </c>
      <c r="X77">
        <v>0.5</v>
      </c>
      <c r="Y77">
        <v>0.5</v>
      </c>
      <c r="Z77">
        <v>1</v>
      </c>
      <c r="AA77">
        <v>1</v>
      </c>
      <c r="AB77">
        <v>2</v>
      </c>
      <c r="AC77">
        <v>2</v>
      </c>
      <c r="AD77">
        <v>2</v>
      </c>
      <c r="AE77">
        <v>2</v>
      </c>
      <c r="AF77">
        <v>2</v>
      </c>
      <c r="AG77">
        <v>3</v>
      </c>
      <c r="AH77">
        <v>3</v>
      </c>
      <c r="AI77">
        <v>1</v>
      </c>
      <c r="AJ77">
        <v>0</v>
      </c>
      <c r="AK77">
        <v>1</v>
      </c>
      <c r="AL77">
        <v>0.2857142857142857</v>
      </c>
      <c r="AM77">
        <v>1</v>
      </c>
      <c r="AN77">
        <v>0</v>
      </c>
      <c r="AO77">
        <v>1</v>
      </c>
      <c r="AP77">
        <v>0</v>
      </c>
      <c r="AQ77">
        <v>0.5</v>
      </c>
      <c r="AR77">
        <v>0</v>
      </c>
      <c r="AS77">
        <v>2</v>
      </c>
      <c r="AT77">
        <v>1</v>
      </c>
      <c r="AU77">
        <v>0</v>
      </c>
      <c r="AV77">
        <v>0.7181208</v>
      </c>
      <c r="AW77">
        <v>0.40977780000000003</v>
      </c>
      <c r="AX77">
        <v>0.79073640000000001</v>
      </c>
      <c r="AY77">
        <v>0.37625029999999998</v>
      </c>
      <c r="AZ77">
        <v>1</v>
      </c>
    </row>
    <row r="78" spans="1:52" x14ac:dyDescent="0.25">
      <c r="A78" t="s">
        <v>8</v>
      </c>
      <c r="B78">
        <v>612</v>
      </c>
      <c r="C78" t="s">
        <v>127</v>
      </c>
      <c r="D78" t="s">
        <v>126</v>
      </c>
      <c r="E78" t="s">
        <v>6</v>
      </c>
      <c r="F78" t="s">
        <v>9</v>
      </c>
      <c r="G78">
        <v>1962</v>
      </c>
      <c r="H78">
        <v>2007</v>
      </c>
      <c r="I78">
        <v>0.58871108999999999</v>
      </c>
      <c r="J78">
        <v>0.375</v>
      </c>
      <c r="K78">
        <v>0.5</v>
      </c>
      <c r="L78">
        <v>0.39285714285714285</v>
      </c>
      <c r="M78">
        <v>0.45962720000000001</v>
      </c>
      <c r="N78">
        <v>0.72883330000000002</v>
      </c>
      <c r="O78">
        <v>0.5</v>
      </c>
      <c r="P78">
        <v>1.5</v>
      </c>
      <c r="Q78">
        <v>0.5</v>
      </c>
      <c r="R78">
        <v>1</v>
      </c>
      <c r="S78">
        <v>1</v>
      </c>
      <c r="T78">
        <v>0.5</v>
      </c>
      <c r="U78">
        <v>0.5</v>
      </c>
      <c r="V78">
        <v>0.5</v>
      </c>
      <c r="W78">
        <v>0.5</v>
      </c>
      <c r="X78">
        <v>0.5</v>
      </c>
      <c r="Y78">
        <v>0.5</v>
      </c>
      <c r="Z78">
        <v>1</v>
      </c>
      <c r="AA78">
        <v>1</v>
      </c>
      <c r="AB78">
        <v>2</v>
      </c>
      <c r="AC78">
        <v>2</v>
      </c>
      <c r="AD78">
        <v>2</v>
      </c>
      <c r="AE78">
        <v>2</v>
      </c>
      <c r="AF78">
        <v>2</v>
      </c>
      <c r="AG78">
        <v>2</v>
      </c>
      <c r="AH78">
        <v>3</v>
      </c>
      <c r="AI78">
        <v>1</v>
      </c>
      <c r="AJ78">
        <v>0</v>
      </c>
      <c r="AK78">
        <v>1</v>
      </c>
      <c r="AL78">
        <v>0.2857142857142857</v>
      </c>
      <c r="AM78">
        <v>1</v>
      </c>
      <c r="AN78">
        <v>0</v>
      </c>
      <c r="AO78">
        <v>1</v>
      </c>
      <c r="AP78">
        <v>0</v>
      </c>
      <c r="AQ78">
        <v>0.5</v>
      </c>
      <c r="AR78">
        <v>0</v>
      </c>
      <c r="AS78">
        <v>2</v>
      </c>
      <c r="AT78">
        <v>1</v>
      </c>
      <c r="AU78">
        <v>0</v>
      </c>
      <c r="AV78">
        <v>0.70134220000000003</v>
      </c>
      <c r="AW78">
        <v>0.40977780000000003</v>
      </c>
      <c r="AX78">
        <v>0.16513600000000001</v>
      </c>
      <c r="AY78">
        <v>0.37625029999999998</v>
      </c>
      <c r="AZ78">
        <v>1</v>
      </c>
    </row>
    <row r="79" spans="1:52" x14ac:dyDescent="0.25">
      <c r="A79" t="s">
        <v>8</v>
      </c>
      <c r="B79">
        <v>612</v>
      </c>
      <c r="C79" t="s">
        <v>127</v>
      </c>
      <c r="D79" t="s">
        <v>126</v>
      </c>
      <c r="E79" t="s">
        <v>6</v>
      </c>
      <c r="F79" t="s">
        <v>9</v>
      </c>
      <c r="G79">
        <v>1962</v>
      </c>
      <c r="H79">
        <v>2008</v>
      </c>
      <c r="I79">
        <v>0.58951109000000002</v>
      </c>
      <c r="J79">
        <v>0.375</v>
      </c>
      <c r="K79">
        <v>0.5</v>
      </c>
      <c r="L79">
        <v>0.39285714285714285</v>
      </c>
      <c r="M79">
        <v>0.45962720000000001</v>
      </c>
      <c r="N79">
        <v>0.73033329999999996</v>
      </c>
      <c r="O79">
        <v>0.5</v>
      </c>
      <c r="P79">
        <v>1.5</v>
      </c>
      <c r="Q79">
        <v>0.5</v>
      </c>
      <c r="R79">
        <v>1</v>
      </c>
      <c r="S79">
        <v>1</v>
      </c>
      <c r="T79">
        <v>0.5</v>
      </c>
      <c r="U79">
        <v>0.5</v>
      </c>
      <c r="V79">
        <v>0.5</v>
      </c>
      <c r="W79">
        <v>0.5</v>
      </c>
      <c r="X79">
        <v>1</v>
      </c>
      <c r="Y79">
        <v>1</v>
      </c>
      <c r="Z79">
        <v>1</v>
      </c>
      <c r="AA79">
        <v>1</v>
      </c>
      <c r="AB79">
        <v>2</v>
      </c>
      <c r="AC79">
        <v>2</v>
      </c>
      <c r="AD79">
        <v>2</v>
      </c>
      <c r="AE79">
        <v>1.5</v>
      </c>
      <c r="AF79">
        <v>2</v>
      </c>
      <c r="AG79">
        <v>2</v>
      </c>
      <c r="AH79">
        <v>3</v>
      </c>
      <c r="AI79">
        <v>1</v>
      </c>
      <c r="AJ79">
        <v>0</v>
      </c>
      <c r="AK79">
        <v>1</v>
      </c>
      <c r="AL79">
        <v>0.2857142857142857</v>
      </c>
      <c r="AM79">
        <v>1</v>
      </c>
      <c r="AN79">
        <v>0</v>
      </c>
      <c r="AO79">
        <v>1</v>
      </c>
      <c r="AP79">
        <v>0</v>
      </c>
      <c r="AQ79">
        <v>0.5</v>
      </c>
      <c r="AR79">
        <v>0</v>
      </c>
      <c r="AS79">
        <v>2</v>
      </c>
      <c r="AT79">
        <v>1</v>
      </c>
      <c r="AU79">
        <v>0</v>
      </c>
      <c r="AV79">
        <v>0.70134220000000003</v>
      </c>
      <c r="AW79">
        <v>0.40977780000000003</v>
      </c>
      <c r="AX79">
        <v>0.16513600000000001</v>
      </c>
      <c r="AY79">
        <v>0.37625029999999998</v>
      </c>
      <c r="AZ79">
        <v>1</v>
      </c>
    </row>
    <row r="80" spans="1:52" x14ac:dyDescent="0.25">
      <c r="A80" t="s">
        <v>8</v>
      </c>
      <c r="B80">
        <v>612</v>
      </c>
      <c r="C80" t="s">
        <v>127</v>
      </c>
      <c r="D80" t="s">
        <v>126</v>
      </c>
      <c r="E80" t="s">
        <v>6</v>
      </c>
      <c r="F80" t="s">
        <v>9</v>
      </c>
      <c r="G80">
        <v>1962</v>
      </c>
      <c r="H80">
        <v>2009</v>
      </c>
      <c r="I80">
        <v>0.60684448000000002</v>
      </c>
      <c r="J80">
        <v>0.375</v>
      </c>
      <c r="K80">
        <v>0.44444440000000002</v>
      </c>
      <c r="L80">
        <v>0.39285714285714285</v>
      </c>
      <c r="M80">
        <v>0.45962720000000001</v>
      </c>
      <c r="N80">
        <v>0.76283339999999999</v>
      </c>
      <c r="O80">
        <v>0.5</v>
      </c>
      <c r="P80">
        <v>1.5</v>
      </c>
      <c r="Q80">
        <v>0.5</v>
      </c>
      <c r="R80">
        <v>1</v>
      </c>
      <c r="S80">
        <v>1</v>
      </c>
      <c r="T80">
        <v>0.5</v>
      </c>
      <c r="U80">
        <v>0.5</v>
      </c>
      <c r="V80">
        <v>0.5</v>
      </c>
      <c r="W80">
        <v>0.5</v>
      </c>
      <c r="X80">
        <v>1</v>
      </c>
      <c r="Y80">
        <v>1</v>
      </c>
      <c r="Z80">
        <v>1</v>
      </c>
      <c r="AA80">
        <v>1</v>
      </c>
      <c r="AB80">
        <v>1.5</v>
      </c>
      <c r="AC80">
        <v>1.5</v>
      </c>
      <c r="AD80">
        <v>1.5</v>
      </c>
      <c r="AE80">
        <v>1.5</v>
      </c>
      <c r="AF80">
        <v>1</v>
      </c>
      <c r="AG80">
        <v>2</v>
      </c>
      <c r="AH80">
        <v>3</v>
      </c>
      <c r="AI80">
        <v>1</v>
      </c>
      <c r="AJ80">
        <v>0</v>
      </c>
      <c r="AK80">
        <v>1</v>
      </c>
      <c r="AL80">
        <v>0.2857142857142857</v>
      </c>
      <c r="AM80">
        <v>1</v>
      </c>
      <c r="AN80">
        <v>0</v>
      </c>
      <c r="AO80">
        <v>1</v>
      </c>
      <c r="AP80">
        <v>0</v>
      </c>
      <c r="AQ80">
        <v>0.5</v>
      </c>
      <c r="AR80">
        <v>0</v>
      </c>
      <c r="AS80">
        <v>2</v>
      </c>
      <c r="AT80">
        <v>1</v>
      </c>
      <c r="AU80">
        <v>0</v>
      </c>
      <c r="AV80">
        <v>0.70134220000000003</v>
      </c>
      <c r="AW80">
        <v>0.40977780000000003</v>
      </c>
      <c r="AX80">
        <v>0.16513600000000001</v>
      </c>
      <c r="AY80">
        <v>0.37625029999999998</v>
      </c>
      <c r="AZ80">
        <v>1</v>
      </c>
    </row>
    <row r="81" spans="1:52" x14ac:dyDescent="0.25">
      <c r="A81" t="s">
        <v>8</v>
      </c>
      <c r="B81">
        <v>612</v>
      </c>
      <c r="C81" t="s">
        <v>127</v>
      </c>
      <c r="D81" t="s">
        <v>126</v>
      </c>
      <c r="E81" t="s">
        <v>6</v>
      </c>
      <c r="F81" t="s">
        <v>9</v>
      </c>
      <c r="G81">
        <v>1962</v>
      </c>
      <c r="H81">
        <v>2010</v>
      </c>
      <c r="I81">
        <v>0.57248683</v>
      </c>
      <c r="J81">
        <v>0.375</v>
      </c>
      <c r="K81">
        <v>0.44444440000000002</v>
      </c>
      <c r="L81">
        <v>0.39285714285714285</v>
      </c>
      <c r="M81">
        <v>0.45962720000000001</v>
      </c>
      <c r="N81">
        <v>0.69841279999999994</v>
      </c>
      <c r="O81">
        <v>0.5</v>
      </c>
      <c r="P81">
        <v>1.5</v>
      </c>
      <c r="Q81">
        <v>0.5</v>
      </c>
      <c r="R81">
        <v>1</v>
      </c>
      <c r="S81">
        <v>1</v>
      </c>
      <c r="T81">
        <v>0.5</v>
      </c>
      <c r="U81">
        <v>0.5</v>
      </c>
      <c r="V81">
        <v>0.5</v>
      </c>
      <c r="W81">
        <v>0.5</v>
      </c>
      <c r="X81">
        <v>1</v>
      </c>
      <c r="Y81">
        <v>1</v>
      </c>
      <c r="Z81">
        <v>1</v>
      </c>
      <c r="AA81">
        <v>1</v>
      </c>
      <c r="AB81">
        <v>1.5</v>
      </c>
      <c r="AC81">
        <v>1.5</v>
      </c>
      <c r="AD81">
        <v>1.5</v>
      </c>
      <c r="AE81">
        <v>0</v>
      </c>
      <c r="AF81">
        <v>1</v>
      </c>
      <c r="AG81">
        <v>2</v>
      </c>
      <c r="AH81">
        <v>3</v>
      </c>
      <c r="AI81">
        <v>1</v>
      </c>
      <c r="AJ81">
        <v>0</v>
      </c>
      <c r="AK81">
        <v>1</v>
      </c>
      <c r="AL81">
        <v>0.2857142857142857</v>
      </c>
      <c r="AM81">
        <v>1</v>
      </c>
      <c r="AN81">
        <v>0</v>
      </c>
      <c r="AO81">
        <v>1</v>
      </c>
      <c r="AP81">
        <v>0</v>
      </c>
      <c r="AQ81">
        <v>0.5</v>
      </c>
      <c r="AR81">
        <v>0</v>
      </c>
      <c r="AS81">
        <v>2</v>
      </c>
      <c r="AT81">
        <v>1</v>
      </c>
      <c r="AU81">
        <v>0</v>
      </c>
      <c r="AV81">
        <v>0.70134220000000003</v>
      </c>
      <c r="AW81">
        <v>0.40977780000000003</v>
      </c>
      <c r="AX81">
        <v>0.16513600000000001</v>
      </c>
      <c r="AY81">
        <v>0.37625029999999998</v>
      </c>
      <c r="AZ81">
        <v>1</v>
      </c>
    </row>
    <row r="82" spans="1:52" x14ac:dyDescent="0.25">
      <c r="A82" t="s">
        <v>8</v>
      </c>
      <c r="B82">
        <v>612</v>
      </c>
      <c r="C82" t="s">
        <v>127</v>
      </c>
      <c r="D82" t="s">
        <v>126</v>
      </c>
      <c r="E82" t="s">
        <v>6</v>
      </c>
      <c r="F82" t="s">
        <v>9</v>
      </c>
      <c r="G82">
        <v>1962</v>
      </c>
      <c r="H82">
        <v>2011</v>
      </c>
      <c r="I82">
        <v>0.57248683</v>
      </c>
      <c r="J82">
        <v>0.375</v>
      </c>
      <c r="K82">
        <v>0.44444440000000002</v>
      </c>
      <c r="L82">
        <v>0.39285714285714285</v>
      </c>
      <c r="M82">
        <v>0.45962720000000001</v>
      </c>
      <c r="N82">
        <v>0.69841279999999994</v>
      </c>
      <c r="O82">
        <v>0.5</v>
      </c>
      <c r="P82">
        <v>1.5</v>
      </c>
      <c r="Q82">
        <v>0.5</v>
      </c>
      <c r="R82">
        <v>1</v>
      </c>
      <c r="S82">
        <v>1</v>
      </c>
      <c r="T82">
        <v>0.5</v>
      </c>
      <c r="U82">
        <v>0.5</v>
      </c>
      <c r="V82">
        <v>0.5</v>
      </c>
      <c r="W82">
        <v>0.5</v>
      </c>
      <c r="X82">
        <v>1</v>
      </c>
      <c r="Y82">
        <v>1</v>
      </c>
      <c r="Z82">
        <v>1</v>
      </c>
      <c r="AA82">
        <v>1</v>
      </c>
      <c r="AB82">
        <v>1.5</v>
      </c>
      <c r="AC82">
        <v>1.5</v>
      </c>
      <c r="AD82">
        <v>1.5</v>
      </c>
      <c r="AE82">
        <v>0</v>
      </c>
      <c r="AF82">
        <v>1</v>
      </c>
      <c r="AG82">
        <v>2</v>
      </c>
      <c r="AH82">
        <v>3</v>
      </c>
      <c r="AI82">
        <v>1</v>
      </c>
      <c r="AJ82">
        <v>0</v>
      </c>
      <c r="AK82">
        <v>1</v>
      </c>
      <c r="AL82">
        <v>0.2857142857142857</v>
      </c>
      <c r="AM82">
        <v>1</v>
      </c>
      <c r="AN82">
        <v>0</v>
      </c>
      <c r="AO82">
        <v>1</v>
      </c>
      <c r="AP82">
        <v>0</v>
      </c>
      <c r="AQ82">
        <v>0.5</v>
      </c>
      <c r="AR82">
        <v>0</v>
      </c>
      <c r="AS82">
        <v>2</v>
      </c>
      <c r="AT82">
        <v>1</v>
      </c>
      <c r="AU82">
        <v>0</v>
      </c>
      <c r="AV82">
        <v>0.70134220000000003</v>
      </c>
      <c r="AW82">
        <v>0.40977780000000003</v>
      </c>
      <c r="AX82">
        <v>0.16513600000000001</v>
      </c>
      <c r="AY82">
        <v>0.37625029999999998</v>
      </c>
      <c r="AZ82">
        <v>1</v>
      </c>
    </row>
    <row r="83" spans="1:52" x14ac:dyDescent="0.25">
      <c r="A83" t="s">
        <v>8</v>
      </c>
      <c r="B83">
        <v>612</v>
      </c>
      <c r="C83" t="s">
        <v>127</v>
      </c>
      <c r="D83" t="s">
        <v>126</v>
      </c>
      <c r="E83" t="s">
        <v>6</v>
      </c>
      <c r="F83" t="s">
        <v>9</v>
      </c>
      <c r="G83">
        <v>1962</v>
      </c>
      <c r="H83">
        <v>2012</v>
      </c>
      <c r="I83">
        <v>0.57248683</v>
      </c>
      <c r="J83">
        <v>0.375</v>
      </c>
      <c r="K83">
        <v>0.44444440000000002</v>
      </c>
      <c r="L83">
        <v>0.39285714285714285</v>
      </c>
      <c r="M83">
        <v>0.45962720000000001</v>
      </c>
      <c r="N83">
        <v>0.69841279999999994</v>
      </c>
      <c r="O83">
        <v>0.5</v>
      </c>
      <c r="P83">
        <v>1.5</v>
      </c>
      <c r="Q83">
        <v>0.5</v>
      </c>
      <c r="R83">
        <v>1</v>
      </c>
      <c r="S83">
        <v>1</v>
      </c>
      <c r="T83">
        <v>0.5</v>
      </c>
      <c r="U83">
        <v>0.5</v>
      </c>
      <c r="V83">
        <v>0.5</v>
      </c>
      <c r="W83">
        <v>0.5</v>
      </c>
      <c r="X83">
        <v>1</v>
      </c>
      <c r="Y83">
        <v>1</v>
      </c>
      <c r="Z83">
        <v>1</v>
      </c>
      <c r="AA83">
        <v>1</v>
      </c>
      <c r="AB83">
        <v>1.5</v>
      </c>
      <c r="AC83">
        <v>1.5</v>
      </c>
      <c r="AD83">
        <v>1.5</v>
      </c>
      <c r="AE83">
        <v>0</v>
      </c>
      <c r="AF83">
        <v>1</v>
      </c>
      <c r="AG83">
        <v>2</v>
      </c>
      <c r="AH83">
        <v>3</v>
      </c>
      <c r="AI83">
        <v>1</v>
      </c>
      <c r="AJ83">
        <v>0</v>
      </c>
      <c r="AK83">
        <v>1</v>
      </c>
      <c r="AL83">
        <v>0.2857142857142857</v>
      </c>
      <c r="AM83">
        <v>1</v>
      </c>
      <c r="AN83">
        <v>0</v>
      </c>
      <c r="AO83">
        <v>1</v>
      </c>
      <c r="AP83">
        <v>0</v>
      </c>
      <c r="AQ83">
        <v>0.5</v>
      </c>
      <c r="AR83">
        <v>0</v>
      </c>
      <c r="AS83">
        <v>2</v>
      </c>
      <c r="AT83">
        <v>1</v>
      </c>
      <c r="AU83">
        <v>0</v>
      </c>
      <c r="AV83">
        <v>0.70134220000000003</v>
      </c>
      <c r="AW83">
        <v>0.40977780000000003</v>
      </c>
      <c r="AX83">
        <v>0.16513600000000001</v>
      </c>
      <c r="AY83">
        <v>0.37625029999999998</v>
      </c>
      <c r="AZ83">
        <v>1</v>
      </c>
    </row>
    <row r="84" spans="1:52" x14ac:dyDescent="0.25">
      <c r="A84" t="s">
        <v>8</v>
      </c>
      <c r="B84">
        <v>612</v>
      </c>
      <c r="C84" t="s">
        <v>127</v>
      </c>
      <c r="D84" t="s">
        <v>126</v>
      </c>
      <c r="E84" t="s">
        <v>6</v>
      </c>
      <c r="F84" t="s">
        <v>9</v>
      </c>
      <c r="G84">
        <v>1962</v>
      </c>
      <c r="H84">
        <v>2013</v>
      </c>
      <c r="I84">
        <v>0.57248683</v>
      </c>
      <c r="J84">
        <v>0.375</v>
      </c>
      <c r="K84">
        <v>0.44444440000000002</v>
      </c>
      <c r="L84">
        <v>0.39285714285714285</v>
      </c>
      <c r="M84">
        <v>0.45962720000000001</v>
      </c>
      <c r="N84">
        <v>0.69841279999999994</v>
      </c>
      <c r="O84">
        <v>0.5</v>
      </c>
      <c r="P84">
        <v>1.5</v>
      </c>
      <c r="Q84">
        <v>0.5</v>
      </c>
      <c r="R84">
        <v>1</v>
      </c>
      <c r="S84">
        <v>1</v>
      </c>
      <c r="T84">
        <v>0.5</v>
      </c>
      <c r="U84">
        <v>0.5</v>
      </c>
      <c r="V84">
        <v>0.5</v>
      </c>
      <c r="W84">
        <v>0.5</v>
      </c>
      <c r="X84">
        <v>0.5</v>
      </c>
      <c r="Y84">
        <v>0</v>
      </c>
      <c r="Z84">
        <v>1</v>
      </c>
      <c r="AA84">
        <v>1</v>
      </c>
      <c r="AB84">
        <v>1.5</v>
      </c>
      <c r="AC84">
        <v>1.5</v>
      </c>
      <c r="AD84">
        <v>1.5</v>
      </c>
      <c r="AE84">
        <v>0</v>
      </c>
      <c r="AF84">
        <v>1</v>
      </c>
      <c r="AG84">
        <v>2</v>
      </c>
      <c r="AH84">
        <v>3</v>
      </c>
      <c r="AI84">
        <v>1</v>
      </c>
      <c r="AJ84">
        <v>0</v>
      </c>
      <c r="AK84">
        <v>1</v>
      </c>
      <c r="AL84">
        <v>0.2857142857142857</v>
      </c>
      <c r="AM84">
        <v>1</v>
      </c>
      <c r="AN84">
        <v>0</v>
      </c>
      <c r="AO84">
        <v>1</v>
      </c>
      <c r="AP84">
        <v>0</v>
      </c>
      <c r="AQ84">
        <v>0.5</v>
      </c>
      <c r="AR84">
        <v>0</v>
      </c>
      <c r="AS84">
        <v>2</v>
      </c>
      <c r="AT84">
        <v>1</v>
      </c>
      <c r="AU84">
        <v>0</v>
      </c>
      <c r="AV84">
        <v>0.70134220000000003</v>
      </c>
      <c r="AW84">
        <v>0.40977780000000003</v>
      </c>
      <c r="AX84">
        <v>0.16513600000000001</v>
      </c>
      <c r="AY84">
        <v>0.37625029999999998</v>
      </c>
      <c r="AZ84">
        <v>1</v>
      </c>
    </row>
    <row r="85" spans="1:52" x14ac:dyDescent="0.25">
      <c r="A85" t="s">
        <v>8</v>
      </c>
      <c r="B85">
        <v>612</v>
      </c>
      <c r="C85" t="s">
        <v>127</v>
      </c>
      <c r="D85" t="s">
        <v>126</v>
      </c>
      <c r="E85" t="s">
        <v>6</v>
      </c>
      <c r="F85" t="s">
        <v>9</v>
      </c>
      <c r="G85">
        <v>1962</v>
      </c>
      <c r="H85">
        <v>2014</v>
      </c>
      <c r="I85">
        <v>0.62453333</v>
      </c>
      <c r="J85">
        <v>0.375</v>
      </c>
      <c r="K85">
        <v>0.44444440000000002</v>
      </c>
      <c r="L85">
        <v>0.39285714285714285</v>
      </c>
      <c r="M85">
        <v>0.45962720000000001</v>
      </c>
      <c r="N85">
        <v>0.79600000000000004</v>
      </c>
      <c r="O85">
        <v>0.5</v>
      </c>
      <c r="P85">
        <v>1.5</v>
      </c>
      <c r="Q85">
        <v>0.5</v>
      </c>
      <c r="R85">
        <v>1</v>
      </c>
      <c r="S85">
        <v>1</v>
      </c>
      <c r="T85">
        <v>0.5</v>
      </c>
      <c r="U85">
        <v>0.5</v>
      </c>
      <c r="V85">
        <v>0</v>
      </c>
      <c r="W85">
        <v>0</v>
      </c>
      <c r="X85">
        <v>0</v>
      </c>
      <c r="Y85">
        <v>0</v>
      </c>
      <c r="Z85">
        <v>1</v>
      </c>
      <c r="AA85">
        <v>1</v>
      </c>
      <c r="AB85">
        <v>1.5</v>
      </c>
      <c r="AC85">
        <v>1.5</v>
      </c>
      <c r="AD85">
        <v>0.5</v>
      </c>
      <c r="AE85">
        <v>0.5</v>
      </c>
      <c r="AF85">
        <v>1</v>
      </c>
      <c r="AG85">
        <v>2</v>
      </c>
      <c r="AH85">
        <v>3</v>
      </c>
      <c r="AI85">
        <v>1</v>
      </c>
      <c r="AJ85">
        <v>0</v>
      </c>
      <c r="AK85">
        <v>1</v>
      </c>
      <c r="AL85">
        <v>0.2857142857142857</v>
      </c>
      <c r="AM85">
        <v>1</v>
      </c>
      <c r="AN85">
        <v>0</v>
      </c>
      <c r="AO85">
        <v>1</v>
      </c>
      <c r="AP85">
        <v>0</v>
      </c>
      <c r="AQ85">
        <v>0.5</v>
      </c>
      <c r="AR85">
        <v>0</v>
      </c>
      <c r="AS85">
        <v>2</v>
      </c>
      <c r="AT85">
        <v>1</v>
      </c>
      <c r="AU85">
        <v>0</v>
      </c>
      <c r="AV85">
        <v>0.70134220000000003</v>
      </c>
      <c r="AW85">
        <v>0.40977780000000003</v>
      </c>
      <c r="AX85">
        <v>0.16513600000000001</v>
      </c>
      <c r="AY85">
        <v>0.37625029999999998</v>
      </c>
      <c r="AZ85">
        <v>1</v>
      </c>
    </row>
    <row r="86" spans="1:52" x14ac:dyDescent="0.25">
      <c r="A86" t="s">
        <v>10</v>
      </c>
      <c r="B86">
        <v>213</v>
      </c>
      <c r="C86" t="s">
        <v>129</v>
      </c>
      <c r="D86" t="s">
        <v>128</v>
      </c>
      <c r="E86" t="s">
        <v>6</v>
      </c>
      <c r="F86" t="s">
        <v>11</v>
      </c>
      <c r="H86">
        <v>1973</v>
      </c>
      <c r="J86">
        <v>0.125</v>
      </c>
      <c r="K86">
        <v>0</v>
      </c>
      <c r="L86">
        <v>0</v>
      </c>
      <c r="M86">
        <v>0.84678450000000005</v>
      </c>
      <c r="O86">
        <v>0.125</v>
      </c>
      <c r="P86">
        <v>0.5</v>
      </c>
      <c r="Q86">
        <v>0.5</v>
      </c>
      <c r="R86">
        <v>0</v>
      </c>
      <c r="S86">
        <v>0</v>
      </c>
      <c r="T86">
        <v>0.5</v>
      </c>
      <c r="Z86">
        <v>0</v>
      </c>
      <c r="AF86">
        <v>0</v>
      </c>
      <c r="AG86">
        <v>0</v>
      </c>
      <c r="AH86">
        <v>0</v>
      </c>
      <c r="AI86">
        <v>0</v>
      </c>
      <c r="AJ86">
        <v>0</v>
      </c>
      <c r="AK86">
        <v>0</v>
      </c>
      <c r="AL86">
        <v>0</v>
      </c>
      <c r="AM86">
        <v>0</v>
      </c>
      <c r="AN86">
        <v>0</v>
      </c>
      <c r="AO86">
        <v>0</v>
      </c>
      <c r="AP86">
        <v>0</v>
      </c>
      <c r="AQ86">
        <v>0</v>
      </c>
      <c r="AR86">
        <v>0</v>
      </c>
      <c r="AS86">
        <v>0</v>
      </c>
      <c r="AT86">
        <v>0</v>
      </c>
      <c r="AU86">
        <v>0</v>
      </c>
      <c r="AV86">
        <v>0.69798660000000001</v>
      </c>
      <c r="AW86">
        <v>1</v>
      </c>
      <c r="AX86">
        <v>0.5642857</v>
      </c>
      <c r="AY86">
        <v>1</v>
      </c>
      <c r="AZ86">
        <v>1</v>
      </c>
    </row>
    <row r="87" spans="1:52" x14ac:dyDescent="0.25">
      <c r="A87" t="s">
        <v>10</v>
      </c>
      <c r="B87">
        <v>213</v>
      </c>
      <c r="C87" t="s">
        <v>129</v>
      </c>
      <c r="D87" t="s">
        <v>128</v>
      </c>
      <c r="E87" t="s">
        <v>6</v>
      </c>
      <c r="F87" t="s">
        <v>11</v>
      </c>
      <c r="H87">
        <v>1974</v>
      </c>
      <c r="J87">
        <v>0.125</v>
      </c>
      <c r="K87">
        <v>0</v>
      </c>
      <c r="L87">
        <v>0</v>
      </c>
      <c r="M87">
        <v>0.84678450000000005</v>
      </c>
      <c r="O87">
        <v>0.125</v>
      </c>
      <c r="P87">
        <v>0.5</v>
      </c>
      <c r="Q87">
        <v>0.5</v>
      </c>
      <c r="R87">
        <v>0</v>
      </c>
      <c r="S87">
        <v>0</v>
      </c>
      <c r="T87">
        <v>0.5</v>
      </c>
      <c r="Z87">
        <v>0</v>
      </c>
      <c r="AF87">
        <v>0</v>
      </c>
      <c r="AG87">
        <v>0</v>
      </c>
      <c r="AH87">
        <v>0</v>
      </c>
      <c r="AI87">
        <v>0</v>
      </c>
      <c r="AJ87">
        <v>0</v>
      </c>
      <c r="AK87">
        <v>0</v>
      </c>
      <c r="AL87">
        <v>0</v>
      </c>
      <c r="AM87">
        <v>0</v>
      </c>
      <c r="AN87">
        <v>0</v>
      </c>
      <c r="AO87">
        <v>0</v>
      </c>
      <c r="AP87">
        <v>0</v>
      </c>
      <c r="AQ87">
        <v>0</v>
      </c>
      <c r="AR87">
        <v>0</v>
      </c>
      <c r="AS87">
        <v>0</v>
      </c>
      <c r="AT87">
        <v>0</v>
      </c>
      <c r="AU87">
        <v>0</v>
      </c>
      <c r="AV87">
        <v>0.69798660000000001</v>
      </c>
      <c r="AW87">
        <v>1</v>
      </c>
      <c r="AX87">
        <v>0.5642857</v>
      </c>
      <c r="AY87">
        <v>1</v>
      </c>
      <c r="AZ87">
        <v>1</v>
      </c>
    </row>
    <row r="88" spans="1:52" x14ac:dyDescent="0.25">
      <c r="A88" t="s">
        <v>10</v>
      </c>
      <c r="B88">
        <v>213</v>
      </c>
      <c r="C88" t="s">
        <v>129</v>
      </c>
      <c r="D88" t="s">
        <v>128</v>
      </c>
      <c r="E88" t="s">
        <v>6</v>
      </c>
      <c r="F88" t="s">
        <v>11</v>
      </c>
      <c r="H88">
        <v>1975</v>
      </c>
      <c r="J88">
        <v>0.125</v>
      </c>
      <c r="K88">
        <v>5.5555599999999997E-2</v>
      </c>
      <c r="L88">
        <v>0</v>
      </c>
      <c r="M88">
        <v>0.64818909999999996</v>
      </c>
      <c r="O88">
        <v>0.125</v>
      </c>
      <c r="P88">
        <v>0.5</v>
      </c>
      <c r="Q88">
        <v>0.5</v>
      </c>
      <c r="R88">
        <v>0</v>
      </c>
      <c r="S88">
        <v>0</v>
      </c>
      <c r="T88">
        <v>0.5</v>
      </c>
      <c r="Z88">
        <v>0</v>
      </c>
      <c r="AF88">
        <v>0</v>
      </c>
      <c r="AG88">
        <v>1</v>
      </c>
      <c r="AH88">
        <v>0</v>
      </c>
      <c r="AI88">
        <v>0</v>
      </c>
      <c r="AJ88">
        <v>0</v>
      </c>
      <c r="AK88">
        <v>0</v>
      </c>
      <c r="AL88">
        <v>0</v>
      </c>
      <c r="AM88">
        <v>0</v>
      </c>
      <c r="AN88">
        <v>0</v>
      </c>
      <c r="AO88">
        <v>0</v>
      </c>
      <c r="AP88">
        <v>0</v>
      </c>
      <c r="AQ88">
        <v>0</v>
      </c>
      <c r="AR88">
        <v>0</v>
      </c>
      <c r="AS88">
        <v>0</v>
      </c>
      <c r="AT88">
        <v>0</v>
      </c>
      <c r="AU88">
        <v>0</v>
      </c>
      <c r="AV88">
        <v>0.69798660000000001</v>
      </c>
      <c r="AW88">
        <v>0.9</v>
      </c>
      <c r="AX88">
        <v>0.37318590000000001</v>
      </c>
      <c r="AY88">
        <v>0.46535739999999998</v>
      </c>
      <c r="AZ88">
        <v>1</v>
      </c>
    </row>
    <row r="89" spans="1:52" x14ac:dyDescent="0.25">
      <c r="A89" t="s">
        <v>10</v>
      </c>
      <c r="B89">
        <v>213</v>
      </c>
      <c r="C89" t="s">
        <v>129</v>
      </c>
      <c r="D89" t="s">
        <v>128</v>
      </c>
      <c r="E89" t="s">
        <v>6</v>
      </c>
      <c r="F89" t="s">
        <v>11</v>
      </c>
      <c r="H89">
        <v>1976</v>
      </c>
      <c r="J89">
        <v>0.25</v>
      </c>
      <c r="K89">
        <v>5.5555599999999997E-2</v>
      </c>
      <c r="L89">
        <v>0</v>
      </c>
      <c r="M89">
        <v>0.65064319999999998</v>
      </c>
      <c r="O89">
        <v>0.25</v>
      </c>
      <c r="P89">
        <v>1</v>
      </c>
      <c r="Q89">
        <v>1</v>
      </c>
      <c r="R89">
        <v>0</v>
      </c>
      <c r="S89">
        <v>0</v>
      </c>
      <c r="T89">
        <v>0.5</v>
      </c>
      <c r="Z89">
        <v>0.5</v>
      </c>
      <c r="AF89">
        <v>0</v>
      </c>
      <c r="AG89">
        <v>1</v>
      </c>
      <c r="AH89">
        <v>0</v>
      </c>
      <c r="AI89">
        <v>0</v>
      </c>
      <c r="AJ89">
        <v>0</v>
      </c>
      <c r="AK89">
        <v>0</v>
      </c>
      <c r="AL89">
        <v>0</v>
      </c>
      <c r="AM89">
        <v>0</v>
      </c>
      <c r="AN89">
        <v>0</v>
      </c>
      <c r="AO89">
        <v>0</v>
      </c>
      <c r="AP89">
        <v>0</v>
      </c>
      <c r="AQ89">
        <v>0</v>
      </c>
      <c r="AR89">
        <v>0</v>
      </c>
      <c r="AS89">
        <v>0</v>
      </c>
      <c r="AT89">
        <v>0</v>
      </c>
      <c r="AU89">
        <v>0</v>
      </c>
      <c r="AV89">
        <v>0.69798660000000001</v>
      </c>
      <c r="AW89">
        <v>0.9</v>
      </c>
      <c r="AX89">
        <v>0.38339000000000001</v>
      </c>
      <c r="AY89">
        <v>0.46535739999999998</v>
      </c>
      <c r="AZ89">
        <v>1</v>
      </c>
    </row>
    <row r="90" spans="1:52" x14ac:dyDescent="0.25">
      <c r="A90" t="s">
        <v>10</v>
      </c>
      <c r="B90">
        <v>213</v>
      </c>
      <c r="C90" t="s">
        <v>129</v>
      </c>
      <c r="D90" t="s">
        <v>128</v>
      </c>
      <c r="E90" t="s">
        <v>6</v>
      </c>
      <c r="F90" t="s">
        <v>11</v>
      </c>
      <c r="H90">
        <v>1977</v>
      </c>
      <c r="J90">
        <v>0.25</v>
      </c>
      <c r="K90">
        <v>0.3333333</v>
      </c>
      <c r="L90">
        <v>0</v>
      </c>
      <c r="M90">
        <v>0.65064319999999998</v>
      </c>
      <c r="O90">
        <v>0.6875</v>
      </c>
      <c r="P90">
        <v>1</v>
      </c>
      <c r="Q90">
        <v>1.5</v>
      </c>
      <c r="R90">
        <v>1</v>
      </c>
      <c r="S90">
        <v>2</v>
      </c>
      <c r="T90">
        <v>0.5</v>
      </c>
      <c r="Z90">
        <v>0.5</v>
      </c>
      <c r="AF90">
        <v>2</v>
      </c>
      <c r="AG90">
        <v>3</v>
      </c>
      <c r="AH90">
        <v>1</v>
      </c>
      <c r="AI90">
        <v>0</v>
      </c>
      <c r="AJ90">
        <v>0</v>
      </c>
      <c r="AK90">
        <v>0</v>
      </c>
      <c r="AL90">
        <v>0</v>
      </c>
      <c r="AM90">
        <v>0</v>
      </c>
      <c r="AN90">
        <v>0</v>
      </c>
      <c r="AO90">
        <v>0</v>
      </c>
      <c r="AP90">
        <v>0</v>
      </c>
      <c r="AQ90">
        <v>0</v>
      </c>
      <c r="AR90">
        <v>0</v>
      </c>
      <c r="AS90">
        <v>0</v>
      </c>
      <c r="AT90">
        <v>0</v>
      </c>
      <c r="AU90">
        <v>0</v>
      </c>
      <c r="AV90">
        <v>0.69798660000000001</v>
      </c>
      <c r="AW90">
        <v>0.9</v>
      </c>
      <c r="AX90">
        <v>0.38339000000000001</v>
      </c>
      <c r="AY90">
        <v>0.46535739999999998</v>
      </c>
      <c r="AZ90">
        <v>1</v>
      </c>
    </row>
    <row r="91" spans="1:52" x14ac:dyDescent="0.25">
      <c r="A91" t="s">
        <v>10</v>
      </c>
      <c r="B91">
        <v>213</v>
      </c>
      <c r="C91" t="s">
        <v>129</v>
      </c>
      <c r="D91" t="s">
        <v>128</v>
      </c>
      <c r="E91" t="s">
        <v>6</v>
      </c>
      <c r="F91" t="s">
        <v>11</v>
      </c>
      <c r="H91">
        <v>1978</v>
      </c>
      <c r="J91">
        <v>0.25</v>
      </c>
      <c r="K91">
        <v>0.3333333</v>
      </c>
      <c r="L91">
        <v>0</v>
      </c>
      <c r="M91">
        <v>0.65064319999999998</v>
      </c>
      <c r="O91">
        <v>0.75</v>
      </c>
      <c r="P91">
        <v>1</v>
      </c>
      <c r="Q91">
        <v>2</v>
      </c>
      <c r="R91">
        <v>1</v>
      </c>
      <c r="S91">
        <v>2</v>
      </c>
      <c r="T91">
        <v>0.5</v>
      </c>
      <c r="Z91">
        <v>0.5</v>
      </c>
      <c r="AF91">
        <v>2</v>
      </c>
      <c r="AG91">
        <v>3</v>
      </c>
      <c r="AH91">
        <v>1</v>
      </c>
      <c r="AI91">
        <v>0</v>
      </c>
      <c r="AJ91">
        <v>0</v>
      </c>
      <c r="AK91">
        <v>0</v>
      </c>
      <c r="AL91">
        <v>0</v>
      </c>
      <c r="AM91">
        <v>0</v>
      </c>
      <c r="AN91">
        <v>0</v>
      </c>
      <c r="AO91">
        <v>0</v>
      </c>
      <c r="AP91">
        <v>0</v>
      </c>
      <c r="AQ91">
        <v>0</v>
      </c>
      <c r="AR91">
        <v>0</v>
      </c>
      <c r="AS91">
        <v>0</v>
      </c>
      <c r="AT91">
        <v>0</v>
      </c>
      <c r="AU91">
        <v>0</v>
      </c>
      <c r="AV91">
        <v>0.69798660000000001</v>
      </c>
      <c r="AW91">
        <v>0.9</v>
      </c>
      <c r="AX91">
        <v>0.38339000000000001</v>
      </c>
      <c r="AY91">
        <v>0.46535739999999998</v>
      </c>
      <c r="AZ91">
        <v>1</v>
      </c>
    </row>
    <row r="92" spans="1:52" x14ac:dyDescent="0.25">
      <c r="A92" t="s">
        <v>10</v>
      </c>
      <c r="B92">
        <v>213</v>
      </c>
      <c r="C92" t="s">
        <v>129</v>
      </c>
      <c r="D92" t="s">
        <v>128</v>
      </c>
      <c r="E92" t="s">
        <v>6</v>
      </c>
      <c r="F92" t="s">
        <v>11</v>
      </c>
      <c r="H92">
        <v>1979</v>
      </c>
      <c r="J92">
        <v>0.25</v>
      </c>
      <c r="K92">
        <v>0.3333333</v>
      </c>
      <c r="L92">
        <v>0</v>
      </c>
      <c r="M92">
        <v>0.65064319999999998</v>
      </c>
      <c r="O92">
        <v>0.75</v>
      </c>
      <c r="P92">
        <v>1</v>
      </c>
      <c r="Q92">
        <v>2</v>
      </c>
      <c r="R92">
        <v>1</v>
      </c>
      <c r="S92">
        <v>2</v>
      </c>
      <c r="T92">
        <v>0.5</v>
      </c>
      <c r="Z92">
        <v>0.5</v>
      </c>
      <c r="AF92">
        <v>2</v>
      </c>
      <c r="AG92">
        <v>3</v>
      </c>
      <c r="AH92">
        <v>1</v>
      </c>
      <c r="AI92">
        <v>0</v>
      </c>
      <c r="AJ92">
        <v>0</v>
      </c>
      <c r="AK92">
        <v>0</v>
      </c>
      <c r="AL92">
        <v>0</v>
      </c>
      <c r="AM92">
        <v>0</v>
      </c>
      <c r="AN92">
        <v>0</v>
      </c>
      <c r="AO92">
        <v>0</v>
      </c>
      <c r="AP92">
        <v>0</v>
      </c>
      <c r="AQ92">
        <v>0</v>
      </c>
      <c r="AR92">
        <v>0</v>
      </c>
      <c r="AS92">
        <v>0</v>
      </c>
      <c r="AT92">
        <v>0</v>
      </c>
      <c r="AU92">
        <v>0</v>
      </c>
      <c r="AV92">
        <v>0.69798660000000001</v>
      </c>
      <c r="AW92">
        <v>0.9</v>
      </c>
      <c r="AX92">
        <v>0.38339000000000001</v>
      </c>
      <c r="AY92">
        <v>0.46535739999999998</v>
      </c>
      <c r="AZ92">
        <v>1</v>
      </c>
    </row>
    <row r="93" spans="1:52" x14ac:dyDescent="0.25">
      <c r="A93" t="s">
        <v>10</v>
      </c>
      <c r="B93">
        <v>213</v>
      </c>
      <c r="C93" t="s">
        <v>129</v>
      </c>
      <c r="D93" t="s">
        <v>128</v>
      </c>
      <c r="E93" t="s">
        <v>6</v>
      </c>
      <c r="F93" t="s">
        <v>11</v>
      </c>
      <c r="H93">
        <v>1980</v>
      </c>
      <c r="J93">
        <v>0.375</v>
      </c>
      <c r="K93">
        <v>0.3333333</v>
      </c>
      <c r="L93">
        <v>0</v>
      </c>
      <c r="M93">
        <v>0.65064319999999998</v>
      </c>
      <c r="O93">
        <v>0.8125</v>
      </c>
      <c r="P93">
        <v>1.5</v>
      </c>
      <c r="Q93">
        <v>2</v>
      </c>
      <c r="R93">
        <v>1</v>
      </c>
      <c r="S93">
        <v>2</v>
      </c>
      <c r="T93">
        <v>0.5</v>
      </c>
      <c r="U93">
        <v>0.5</v>
      </c>
      <c r="V93">
        <v>0.5</v>
      </c>
      <c r="W93">
        <v>0.5</v>
      </c>
      <c r="X93">
        <v>0.5</v>
      </c>
      <c r="Y93">
        <v>0.5</v>
      </c>
      <c r="Z93">
        <v>1</v>
      </c>
      <c r="AA93">
        <v>0.5</v>
      </c>
      <c r="AB93">
        <v>1</v>
      </c>
      <c r="AC93">
        <v>1</v>
      </c>
      <c r="AD93">
        <v>1</v>
      </c>
      <c r="AE93">
        <v>0.5</v>
      </c>
      <c r="AF93">
        <v>2</v>
      </c>
      <c r="AG93">
        <v>3</v>
      </c>
      <c r="AH93">
        <v>1</v>
      </c>
      <c r="AI93">
        <v>0</v>
      </c>
      <c r="AJ93">
        <v>0</v>
      </c>
      <c r="AK93">
        <v>0</v>
      </c>
      <c r="AL93">
        <v>0</v>
      </c>
      <c r="AM93">
        <v>0</v>
      </c>
      <c r="AN93">
        <v>0</v>
      </c>
      <c r="AO93">
        <v>0</v>
      </c>
      <c r="AP93">
        <v>0</v>
      </c>
      <c r="AQ93">
        <v>0</v>
      </c>
      <c r="AR93">
        <v>0</v>
      </c>
      <c r="AS93">
        <v>0</v>
      </c>
      <c r="AT93">
        <v>0</v>
      </c>
      <c r="AU93">
        <v>0</v>
      </c>
      <c r="AV93">
        <v>0.69798660000000001</v>
      </c>
      <c r="AW93">
        <v>0.9</v>
      </c>
      <c r="AX93">
        <v>0.38339000000000001</v>
      </c>
      <c r="AY93">
        <v>0.46535739999999998</v>
      </c>
      <c r="AZ93">
        <v>1</v>
      </c>
    </row>
    <row r="94" spans="1:52" x14ac:dyDescent="0.25">
      <c r="A94" t="s">
        <v>10</v>
      </c>
      <c r="B94">
        <v>213</v>
      </c>
      <c r="C94" t="s">
        <v>129</v>
      </c>
      <c r="D94" t="s">
        <v>128</v>
      </c>
      <c r="E94" t="s">
        <v>6</v>
      </c>
      <c r="F94" t="s">
        <v>11</v>
      </c>
      <c r="H94">
        <v>1981</v>
      </c>
      <c r="J94">
        <v>0.5</v>
      </c>
      <c r="K94">
        <v>0.3333333</v>
      </c>
      <c r="L94">
        <v>0</v>
      </c>
      <c r="M94">
        <v>0.65064319999999998</v>
      </c>
      <c r="O94">
        <v>0.8125</v>
      </c>
      <c r="P94">
        <v>1.5</v>
      </c>
      <c r="Q94">
        <v>2</v>
      </c>
      <c r="R94">
        <v>1</v>
      </c>
      <c r="S94">
        <v>2</v>
      </c>
      <c r="T94">
        <v>1</v>
      </c>
      <c r="U94">
        <v>0.5</v>
      </c>
      <c r="V94">
        <v>0.5</v>
      </c>
      <c r="W94">
        <v>0.5</v>
      </c>
      <c r="X94">
        <v>0.5</v>
      </c>
      <c r="Y94">
        <v>0.5</v>
      </c>
      <c r="Z94">
        <v>1</v>
      </c>
      <c r="AA94">
        <v>0.5</v>
      </c>
      <c r="AB94">
        <v>1</v>
      </c>
      <c r="AC94">
        <v>1</v>
      </c>
      <c r="AD94">
        <v>1</v>
      </c>
      <c r="AE94">
        <v>0.5</v>
      </c>
      <c r="AF94">
        <v>2</v>
      </c>
      <c r="AG94">
        <v>3</v>
      </c>
      <c r="AH94">
        <v>1</v>
      </c>
      <c r="AI94">
        <v>0</v>
      </c>
      <c r="AJ94">
        <v>0</v>
      </c>
      <c r="AK94">
        <v>0</v>
      </c>
      <c r="AL94">
        <v>0</v>
      </c>
      <c r="AM94">
        <v>0</v>
      </c>
      <c r="AN94">
        <v>0</v>
      </c>
      <c r="AO94">
        <v>0</v>
      </c>
      <c r="AP94">
        <v>0</v>
      </c>
      <c r="AQ94">
        <v>0</v>
      </c>
      <c r="AR94">
        <v>0</v>
      </c>
      <c r="AS94">
        <v>0</v>
      </c>
      <c r="AT94">
        <v>0</v>
      </c>
      <c r="AU94">
        <v>0</v>
      </c>
      <c r="AV94">
        <v>0.69798660000000001</v>
      </c>
      <c r="AW94">
        <v>0.9</v>
      </c>
      <c r="AX94">
        <v>0.38339000000000001</v>
      </c>
      <c r="AY94">
        <v>0.46535739999999998</v>
      </c>
      <c r="AZ94">
        <v>1</v>
      </c>
    </row>
    <row r="95" spans="1:52" x14ac:dyDescent="0.25">
      <c r="A95" t="s">
        <v>10</v>
      </c>
      <c r="B95">
        <v>213</v>
      </c>
      <c r="C95" t="s">
        <v>129</v>
      </c>
      <c r="D95" t="s">
        <v>128</v>
      </c>
      <c r="E95" t="s">
        <v>6</v>
      </c>
      <c r="F95" t="s">
        <v>11</v>
      </c>
      <c r="H95">
        <v>1982</v>
      </c>
      <c r="J95">
        <v>0.125</v>
      </c>
      <c r="K95">
        <v>5.5555599999999997E-2</v>
      </c>
      <c r="L95">
        <v>0</v>
      </c>
      <c r="M95">
        <v>0.65064319999999998</v>
      </c>
      <c r="O95">
        <v>0.4375</v>
      </c>
      <c r="P95">
        <v>0.5</v>
      </c>
      <c r="Q95">
        <v>0.5</v>
      </c>
      <c r="R95">
        <v>0.5</v>
      </c>
      <c r="S95">
        <v>2</v>
      </c>
      <c r="T95">
        <v>0</v>
      </c>
      <c r="U95">
        <v>0.5</v>
      </c>
      <c r="V95">
        <v>0.5</v>
      </c>
      <c r="W95">
        <v>0.5</v>
      </c>
      <c r="X95">
        <v>0.5</v>
      </c>
      <c r="Y95">
        <v>0.5</v>
      </c>
      <c r="Z95">
        <v>0.5</v>
      </c>
      <c r="AA95">
        <v>0.5</v>
      </c>
      <c r="AB95">
        <v>0.5</v>
      </c>
      <c r="AC95">
        <v>0.5</v>
      </c>
      <c r="AD95">
        <v>0.5</v>
      </c>
      <c r="AE95">
        <v>0.5</v>
      </c>
      <c r="AF95">
        <v>0</v>
      </c>
      <c r="AG95">
        <v>0</v>
      </c>
      <c r="AH95">
        <v>1</v>
      </c>
      <c r="AI95">
        <v>0</v>
      </c>
      <c r="AJ95">
        <v>0</v>
      </c>
      <c r="AK95">
        <v>0</v>
      </c>
      <c r="AL95">
        <v>0</v>
      </c>
      <c r="AM95">
        <v>0</v>
      </c>
      <c r="AN95">
        <v>0</v>
      </c>
      <c r="AO95">
        <v>0</v>
      </c>
      <c r="AP95">
        <v>0</v>
      </c>
      <c r="AQ95">
        <v>0</v>
      </c>
      <c r="AR95">
        <v>0</v>
      </c>
      <c r="AS95">
        <v>0</v>
      </c>
      <c r="AT95">
        <v>0</v>
      </c>
      <c r="AU95">
        <v>0</v>
      </c>
      <c r="AV95">
        <v>0.69798660000000001</v>
      </c>
      <c r="AW95">
        <v>0.9</v>
      </c>
      <c r="AX95">
        <v>0.38339000000000001</v>
      </c>
      <c r="AY95">
        <v>0.46535739999999998</v>
      </c>
      <c r="AZ95">
        <v>1</v>
      </c>
    </row>
    <row r="96" spans="1:52" x14ac:dyDescent="0.25">
      <c r="A96" t="s">
        <v>10</v>
      </c>
      <c r="B96">
        <v>213</v>
      </c>
      <c r="C96" t="s">
        <v>129</v>
      </c>
      <c r="D96" t="s">
        <v>128</v>
      </c>
      <c r="E96" t="s">
        <v>6</v>
      </c>
      <c r="F96" t="s">
        <v>11</v>
      </c>
      <c r="H96">
        <v>1983</v>
      </c>
      <c r="J96">
        <v>0.125</v>
      </c>
      <c r="K96">
        <v>5.5555599999999997E-2</v>
      </c>
      <c r="L96">
        <v>0</v>
      </c>
      <c r="M96">
        <v>0.65064319999999998</v>
      </c>
      <c r="O96">
        <v>0.1875</v>
      </c>
      <c r="P96">
        <v>0.5</v>
      </c>
      <c r="Q96">
        <v>0</v>
      </c>
      <c r="R96">
        <v>0</v>
      </c>
      <c r="S96">
        <v>1</v>
      </c>
      <c r="T96">
        <v>0</v>
      </c>
      <c r="U96">
        <v>1</v>
      </c>
      <c r="V96">
        <v>1</v>
      </c>
      <c r="W96">
        <v>1</v>
      </c>
      <c r="X96">
        <v>1</v>
      </c>
      <c r="Y96">
        <v>1</v>
      </c>
      <c r="Z96">
        <v>0.5</v>
      </c>
      <c r="AA96">
        <v>0.5</v>
      </c>
      <c r="AB96">
        <v>0.5</v>
      </c>
      <c r="AC96">
        <v>0.5</v>
      </c>
      <c r="AD96">
        <v>0.5</v>
      </c>
      <c r="AE96">
        <v>0.5</v>
      </c>
      <c r="AF96">
        <v>0</v>
      </c>
      <c r="AG96">
        <v>0</v>
      </c>
      <c r="AH96">
        <v>1</v>
      </c>
      <c r="AI96">
        <v>0</v>
      </c>
      <c r="AJ96">
        <v>0</v>
      </c>
      <c r="AK96">
        <v>0</v>
      </c>
      <c r="AL96">
        <v>0</v>
      </c>
      <c r="AM96">
        <v>0</v>
      </c>
      <c r="AN96">
        <v>0</v>
      </c>
      <c r="AO96">
        <v>0</v>
      </c>
      <c r="AP96">
        <v>0</v>
      </c>
      <c r="AQ96">
        <v>0</v>
      </c>
      <c r="AR96">
        <v>0</v>
      </c>
      <c r="AS96">
        <v>0</v>
      </c>
      <c r="AT96">
        <v>0</v>
      </c>
      <c r="AU96">
        <v>0</v>
      </c>
      <c r="AV96">
        <v>0.69798660000000001</v>
      </c>
      <c r="AW96">
        <v>0.9</v>
      </c>
      <c r="AX96">
        <v>0.38339000000000001</v>
      </c>
      <c r="AY96">
        <v>0.46535739999999998</v>
      </c>
      <c r="AZ96">
        <v>1</v>
      </c>
    </row>
    <row r="97" spans="1:52" x14ac:dyDescent="0.25">
      <c r="A97" t="s">
        <v>10</v>
      </c>
      <c r="B97">
        <v>213</v>
      </c>
      <c r="C97" t="s">
        <v>129</v>
      </c>
      <c r="D97" t="s">
        <v>128</v>
      </c>
      <c r="E97" t="s">
        <v>6</v>
      </c>
      <c r="F97" t="s">
        <v>11</v>
      </c>
      <c r="H97">
        <v>1984</v>
      </c>
      <c r="I97">
        <v>0.38254276999999998</v>
      </c>
      <c r="J97">
        <v>0.125</v>
      </c>
      <c r="K97">
        <v>5.5555599999999997E-2</v>
      </c>
      <c r="L97">
        <v>0</v>
      </c>
      <c r="M97">
        <v>0.65064319999999998</v>
      </c>
      <c r="N97">
        <v>0.52976769999999995</v>
      </c>
      <c r="O97">
        <v>0.3125</v>
      </c>
      <c r="P97">
        <v>0.5</v>
      </c>
      <c r="Q97">
        <v>0.5</v>
      </c>
      <c r="R97">
        <v>0.5</v>
      </c>
      <c r="S97">
        <v>1</v>
      </c>
      <c r="T97">
        <v>0</v>
      </c>
      <c r="U97">
        <v>1</v>
      </c>
      <c r="V97">
        <v>1</v>
      </c>
      <c r="W97">
        <v>1</v>
      </c>
      <c r="X97">
        <v>1</v>
      </c>
      <c r="Y97">
        <v>1</v>
      </c>
      <c r="Z97">
        <v>0.5</v>
      </c>
      <c r="AA97">
        <v>0.5</v>
      </c>
      <c r="AB97">
        <v>0.5</v>
      </c>
      <c r="AC97">
        <v>1</v>
      </c>
      <c r="AD97">
        <v>0.5</v>
      </c>
      <c r="AE97">
        <v>0.5</v>
      </c>
      <c r="AF97">
        <v>0</v>
      </c>
      <c r="AG97">
        <v>0</v>
      </c>
      <c r="AH97">
        <v>1</v>
      </c>
      <c r="AI97">
        <v>0</v>
      </c>
      <c r="AJ97">
        <v>0</v>
      </c>
      <c r="AK97">
        <v>0</v>
      </c>
      <c r="AL97">
        <v>0</v>
      </c>
      <c r="AM97">
        <v>0</v>
      </c>
      <c r="AN97">
        <v>0</v>
      </c>
      <c r="AO97">
        <v>0</v>
      </c>
      <c r="AP97">
        <v>0</v>
      </c>
      <c r="AQ97">
        <v>0</v>
      </c>
      <c r="AR97">
        <v>0</v>
      </c>
      <c r="AS97">
        <v>0</v>
      </c>
      <c r="AT97">
        <v>0</v>
      </c>
      <c r="AU97">
        <v>0</v>
      </c>
      <c r="AV97">
        <v>0.69798660000000001</v>
      </c>
      <c r="AW97">
        <v>0.9</v>
      </c>
      <c r="AX97">
        <v>0.38339000000000001</v>
      </c>
      <c r="AY97">
        <v>0.46535739999999998</v>
      </c>
      <c r="AZ97">
        <v>1</v>
      </c>
    </row>
    <row r="98" spans="1:52" x14ac:dyDescent="0.25">
      <c r="A98" t="s">
        <v>10</v>
      </c>
      <c r="B98">
        <v>213</v>
      </c>
      <c r="C98" t="s">
        <v>129</v>
      </c>
      <c r="D98" t="s">
        <v>128</v>
      </c>
      <c r="E98" t="s">
        <v>6</v>
      </c>
      <c r="F98" t="s">
        <v>11</v>
      </c>
      <c r="H98">
        <v>1985</v>
      </c>
      <c r="I98">
        <v>0.41587611000000002</v>
      </c>
      <c r="J98">
        <v>0.125</v>
      </c>
      <c r="K98">
        <v>5.5555599999999997E-2</v>
      </c>
      <c r="L98">
        <v>0</v>
      </c>
      <c r="M98">
        <v>0.65064319999999998</v>
      </c>
      <c r="N98">
        <v>0.52976769999999995</v>
      </c>
      <c r="O98">
        <v>0.375</v>
      </c>
      <c r="P98">
        <v>1</v>
      </c>
      <c r="Q98">
        <v>0.5</v>
      </c>
      <c r="R98">
        <v>0.5</v>
      </c>
      <c r="S98">
        <v>1</v>
      </c>
      <c r="T98">
        <v>0</v>
      </c>
      <c r="U98">
        <v>0.5</v>
      </c>
      <c r="V98">
        <v>0.5</v>
      </c>
      <c r="W98">
        <v>0.5</v>
      </c>
      <c r="X98">
        <v>0.5</v>
      </c>
      <c r="Y98">
        <v>0.5</v>
      </c>
      <c r="Z98">
        <v>0.5</v>
      </c>
      <c r="AA98">
        <v>0.5</v>
      </c>
      <c r="AB98">
        <v>0.5</v>
      </c>
      <c r="AC98">
        <v>0.5</v>
      </c>
      <c r="AD98">
        <v>0</v>
      </c>
      <c r="AE98">
        <v>0.5</v>
      </c>
      <c r="AF98">
        <v>0</v>
      </c>
      <c r="AG98">
        <v>0</v>
      </c>
      <c r="AH98">
        <v>1</v>
      </c>
      <c r="AI98">
        <v>0</v>
      </c>
      <c r="AJ98">
        <v>0</v>
      </c>
      <c r="AK98">
        <v>0</v>
      </c>
      <c r="AL98">
        <v>0</v>
      </c>
      <c r="AM98">
        <v>0</v>
      </c>
      <c r="AN98">
        <v>0</v>
      </c>
      <c r="AO98">
        <v>0</v>
      </c>
      <c r="AP98">
        <v>0</v>
      </c>
      <c r="AQ98">
        <v>0</v>
      </c>
      <c r="AR98">
        <v>0</v>
      </c>
      <c r="AS98">
        <v>0</v>
      </c>
      <c r="AT98">
        <v>0</v>
      </c>
      <c r="AU98">
        <v>0</v>
      </c>
      <c r="AV98">
        <v>0.69798660000000001</v>
      </c>
      <c r="AW98">
        <v>0.9</v>
      </c>
      <c r="AX98">
        <v>0.38339000000000001</v>
      </c>
      <c r="AY98">
        <v>0.46535739999999998</v>
      </c>
      <c r="AZ98">
        <v>1</v>
      </c>
    </row>
    <row r="99" spans="1:52" x14ac:dyDescent="0.25">
      <c r="A99" t="s">
        <v>10</v>
      </c>
      <c r="B99">
        <v>213</v>
      </c>
      <c r="C99" t="s">
        <v>129</v>
      </c>
      <c r="D99" t="s">
        <v>128</v>
      </c>
      <c r="E99" t="s">
        <v>6</v>
      </c>
      <c r="F99" t="s">
        <v>11</v>
      </c>
      <c r="H99">
        <v>1986</v>
      </c>
      <c r="I99">
        <v>0.41587611000000002</v>
      </c>
      <c r="J99">
        <v>0.25</v>
      </c>
      <c r="K99">
        <v>5.5555599999999997E-2</v>
      </c>
      <c r="L99">
        <v>0</v>
      </c>
      <c r="M99">
        <v>0.65064319999999998</v>
      </c>
      <c r="N99">
        <v>0.52976769999999995</v>
      </c>
      <c r="O99">
        <v>0.375</v>
      </c>
      <c r="P99">
        <v>1</v>
      </c>
      <c r="Q99">
        <v>1</v>
      </c>
      <c r="R99">
        <v>0</v>
      </c>
      <c r="S99">
        <v>1</v>
      </c>
      <c r="T99">
        <v>0.5</v>
      </c>
      <c r="U99">
        <v>1</v>
      </c>
      <c r="V99">
        <v>1</v>
      </c>
      <c r="W99">
        <v>1</v>
      </c>
      <c r="X99">
        <v>1</v>
      </c>
      <c r="Y99">
        <v>1</v>
      </c>
      <c r="Z99">
        <v>0.5</v>
      </c>
      <c r="AA99">
        <v>0.5</v>
      </c>
      <c r="AB99">
        <v>0.5</v>
      </c>
      <c r="AC99">
        <v>0.5</v>
      </c>
      <c r="AD99">
        <v>0</v>
      </c>
      <c r="AE99">
        <v>0.5</v>
      </c>
      <c r="AF99">
        <v>0</v>
      </c>
      <c r="AG99">
        <v>0</v>
      </c>
      <c r="AH99">
        <v>1</v>
      </c>
      <c r="AI99">
        <v>0</v>
      </c>
      <c r="AJ99">
        <v>0</v>
      </c>
      <c r="AK99">
        <v>0</v>
      </c>
      <c r="AL99">
        <v>0</v>
      </c>
      <c r="AM99">
        <v>0</v>
      </c>
      <c r="AN99">
        <v>0</v>
      </c>
      <c r="AO99">
        <v>0</v>
      </c>
      <c r="AP99">
        <v>0</v>
      </c>
      <c r="AQ99">
        <v>0</v>
      </c>
      <c r="AR99">
        <v>0</v>
      </c>
      <c r="AS99">
        <v>0</v>
      </c>
      <c r="AT99">
        <v>0</v>
      </c>
      <c r="AU99">
        <v>0</v>
      </c>
      <c r="AV99">
        <v>0.69798660000000001</v>
      </c>
      <c r="AW99">
        <v>0.9</v>
      </c>
      <c r="AX99">
        <v>0.38339000000000001</v>
      </c>
      <c r="AY99">
        <v>0.46535739999999998</v>
      </c>
      <c r="AZ99">
        <v>1</v>
      </c>
    </row>
    <row r="100" spans="1:52" x14ac:dyDescent="0.25">
      <c r="A100" t="s">
        <v>10</v>
      </c>
      <c r="B100">
        <v>213</v>
      </c>
      <c r="C100" t="s">
        <v>129</v>
      </c>
      <c r="D100" t="s">
        <v>128</v>
      </c>
      <c r="E100" t="s">
        <v>6</v>
      </c>
      <c r="F100" t="s">
        <v>11</v>
      </c>
      <c r="H100">
        <v>1987</v>
      </c>
      <c r="I100">
        <v>0.42052672000000002</v>
      </c>
      <c r="J100">
        <v>0.5</v>
      </c>
      <c r="K100">
        <v>0.1666667</v>
      </c>
      <c r="L100">
        <v>0</v>
      </c>
      <c r="M100">
        <v>0.65064319999999998</v>
      </c>
      <c r="N100">
        <v>0.53848759999999996</v>
      </c>
      <c r="O100">
        <v>0.375</v>
      </c>
      <c r="P100">
        <v>1</v>
      </c>
      <c r="Q100">
        <v>1</v>
      </c>
      <c r="R100">
        <v>0</v>
      </c>
      <c r="S100">
        <v>1</v>
      </c>
      <c r="T100">
        <v>1</v>
      </c>
      <c r="U100">
        <v>1</v>
      </c>
      <c r="V100">
        <v>1</v>
      </c>
      <c r="W100">
        <v>1</v>
      </c>
      <c r="X100">
        <v>1</v>
      </c>
      <c r="Y100">
        <v>1</v>
      </c>
      <c r="Z100">
        <v>1</v>
      </c>
      <c r="AA100">
        <v>0.5</v>
      </c>
      <c r="AB100">
        <v>0.5</v>
      </c>
      <c r="AC100">
        <v>0.5</v>
      </c>
      <c r="AD100">
        <v>0</v>
      </c>
      <c r="AE100">
        <v>0.5</v>
      </c>
      <c r="AF100">
        <v>0</v>
      </c>
      <c r="AG100">
        <v>2</v>
      </c>
      <c r="AH100">
        <v>1</v>
      </c>
      <c r="AI100">
        <v>0</v>
      </c>
      <c r="AJ100">
        <v>0</v>
      </c>
      <c r="AK100">
        <v>0</v>
      </c>
      <c r="AL100">
        <v>0</v>
      </c>
      <c r="AM100">
        <v>0</v>
      </c>
      <c r="AN100">
        <v>0</v>
      </c>
      <c r="AO100">
        <v>0</v>
      </c>
      <c r="AP100">
        <v>0</v>
      </c>
      <c r="AQ100">
        <v>0</v>
      </c>
      <c r="AR100">
        <v>0</v>
      </c>
      <c r="AS100">
        <v>0</v>
      </c>
      <c r="AT100">
        <v>0</v>
      </c>
      <c r="AU100">
        <v>0</v>
      </c>
      <c r="AV100">
        <v>0.69798660000000001</v>
      </c>
      <c r="AW100">
        <v>0.9</v>
      </c>
      <c r="AX100">
        <v>0.38339000000000001</v>
      </c>
      <c r="AY100">
        <v>0.46535739999999998</v>
      </c>
      <c r="AZ100">
        <v>1</v>
      </c>
    </row>
    <row r="101" spans="1:52" x14ac:dyDescent="0.25">
      <c r="A101" t="s">
        <v>10</v>
      </c>
      <c r="B101">
        <v>213</v>
      </c>
      <c r="C101" t="s">
        <v>129</v>
      </c>
      <c r="D101" t="s">
        <v>128</v>
      </c>
      <c r="E101" t="s">
        <v>6</v>
      </c>
      <c r="F101" t="s">
        <v>11</v>
      </c>
      <c r="H101">
        <v>1988</v>
      </c>
      <c r="I101">
        <v>0.48391840000000003</v>
      </c>
      <c r="J101">
        <v>0.5</v>
      </c>
      <c r="K101">
        <v>0.1666667</v>
      </c>
      <c r="L101">
        <v>0</v>
      </c>
      <c r="M101">
        <v>0.63460950000000005</v>
      </c>
      <c r="N101">
        <v>0.53234700000000001</v>
      </c>
      <c r="O101">
        <v>0.5</v>
      </c>
      <c r="P101">
        <v>1</v>
      </c>
      <c r="Q101">
        <v>1.5</v>
      </c>
      <c r="R101">
        <v>0</v>
      </c>
      <c r="S101">
        <v>1.5</v>
      </c>
      <c r="T101">
        <v>1</v>
      </c>
      <c r="U101">
        <v>1</v>
      </c>
      <c r="V101">
        <v>1</v>
      </c>
      <c r="W101">
        <v>1</v>
      </c>
      <c r="X101">
        <v>1</v>
      </c>
      <c r="Y101">
        <v>1</v>
      </c>
      <c r="Z101">
        <v>1</v>
      </c>
      <c r="AA101">
        <v>0.5</v>
      </c>
      <c r="AB101">
        <v>0.5</v>
      </c>
      <c r="AC101">
        <v>0.5</v>
      </c>
      <c r="AD101">
        <v>0</v>
      </c>
      <c r="AE101">
        <v>0.5</v>
      </c>
      <c r="AF101">
        <v>0</v>
      </c>
      <c r="AG101">
        <v>2</v>
      </c>
      <c r="AH101">
        <v>1</v>
      </c>
      <c r="AI101">
        <v>0</v>
      </c>
      <c r="AJ101">
        <v>0</v>
      </c>
      <c r="AK101">
        <v>0</v>
      </c>
      <c r="AL101">
        <v>0</v>
      </c>
      <c r="AM101">
        <v>0</v>
      </c>
      <c r="AN101">
        <v>0</v>
      </c>
      <c r="AO101">
        <v>0</v>
      </c>
      <c r="AP101">
        <v>0</v>
      </c>
      <c r="AQ101">
        <v>0</v>
      </c>
      <c r="AR101">
        <v>0</v>
      </c>
      <c r="AS101">
        <v>0</v>
      </c>
      <c r="AT101">
        <v>0</v>
      </c>
      <c r="AU101">
        <v>0</v>
      </c>
      <c r="AV101">
        <v>0.69798660000000001</v>
      </c>
      <c r="AW101">
        <v>0.83333330000000005</v>
      </c>
      <c r="AX101">
        <v>0.38339000000000001</v>
      </c>
      <c r="AY101">
        <v>0.46535739999999998</v>
      </c>
      <c r="AZ101">
        <v>1</v>
      </c>
    </row>
    <row r="102" spans="1:52" x14ac:dyDescent="0.25">
      <c r="A102" t="s">
        <v>10</v>
      </c>
      <c r="B102">
        <v>213</v>
      </c>
      <c r="C102" t="s">
        <v>129</v>
      </c>
      <c r="D102" t="s">
        <v>128</v>
      </c>
      <c r="E102" t="s">
        <v>6</v>
      </c>
      <c r="F102" t="s">
        <v>11</v>
      </c>
      <c r="H102">
        <v>1989</v>
      </c>
      <c r="I102">
        <v>0.51725173000000002</v>
      </c>
      <c r="J102">
        <v>0.625</v>
      </c>
      <c r="K102">
        <v>0.22222220000000001</v>
      </c>
      <c r="L102">
        <v>0</v>
      </c>
      <c r="M102">
        <v>0.63460950000000005</v>
      </c>
      <c r="N102">
        <v>0.53234700000000001</v>
      </c>
      <c r="O102">
        <v>0.5625</v>
      </c>
      <c r="P102">
        <v>1</v>
      </c>
      <c r="Q102">
        <v>1.5</v>
      </c>
      <c r="R102">
        <v>0.5</v>
      </c>
      <c r="S102">
        <v>1.5</v>
      </c>
      <c r="T102">
        <v>1</v>
      </c>
      <c r="U102">
        <v>1.5</v>
      </c>
      <c r="V102">
        <v>1.5</v>
      </c>
      <c r="W102">
        <v>1.5</v>
      </c>
      <c r="X102">
        <v>1.5</v>
      </c>
      <c r="Y102">
        <v>1.5</v>
      </c>
      <c r="Z102">
        <v>1.5</v>
      </c>
      <c r="AA102">
        <v>1.5</v>
      </c>
      <c r="AB102">
        <v>1.5</v>
      </c>
      <c r="AC102">
        <v>1.5</v>
      </c>
      <c r="AD102">
        <v>1.5</v>
      </c>
      <c r="AE102">
        <v>1</v>
      </c>
      <c r="AF102">
        <v>0</v>
      </c>
      <c r="AG102">
        <v>2</v>
      </c>
      <c r="AH102">
        <v>1</v>
      </c>
      <c r="AI102">
        <v>0</v>
      </c>
      <c r="AJ102">
        <v>0</v>
      </c>
      <c r="AK102">
        <v>1</v>
      </c>
      <c r="AL102">
        <v>0</v>
      </c>
      <c r="AM102">
        <v>0</v>
      </c>
      <c r="AN102">
        <v>0</v>
      </c>
      <c r="AO102">
        <v>0</v>
      </c>
      <c r="AP102">
        <v>0</v>
      </c>
      <c r="AQ102">
        <v>0</v>
      </c>
      <c r="AR102">
        <v>0</v>
      </c>
      <c r="AS102">
        <v>0</v>
      </c>
      <c r="AT102">
        <v>0</v>
      </c>
      <c r="AU102">
        <v>0</v>
      </c>
      <c r="AV102">
        <v>0.69798660000000001</v>
      </c>
      <c r="AW102">
        <v>0.83333330000000005</v>
      </c>
      <c r="AX102">
        <v>0.38339000000000001</v>
      </c>
      <c r="AY102">
        <v>0.46535739999999998</v>
      </c>
      <c r="AZ102">
        <v>1</v>
      </c>
    </row>
    <row r="103" spans="1:52" x14ac:dyDescent="0.25">
      <c r="A103" t="s">
        <v>10</v>
      </c>
      <c r="B103">
        <v>213</v>
      </c>
      <c r="C103" t="s">
        <v>129</v>
      </c>
      <c r="D103" t="s">
        <v>128</v>
      </c>
      <c r="E103" t="s">
        <v>6</v>
      </c>
      <c r="F103" t="s">
        <v>11</v>
      </c>
      <c r="H103">
        <v>1990</v>
      </c>
      <c r="I103">
        <v>0.61725173</v>
      </c>
      <c r="J103">
        <v>0.625</v>
      </c>
      <c r="K103">
        <v>0.22222220000000001</v>
      </c>
      <c r="L103">
        <v>7.1428571428571425E-2</v>
      </c>
      <c r="M103">
        <v>0.63460950000000005</v>
      </c>
      <c r="N103">
        <v>0.53234700000000001</v>
      </c>
      <c r="O103">
        <v>0.75</v>
      </c>
      <c r="P103">
        <v>1.5</v>
      </c>
      <c r="Q103">
        <v>1.5</v>
      </c>
      <c r="R103">
        <v>1</v>
      </c>
      <c r="S103">
        <v>2</v>
      </c>
      <c r="T103">
        <v>1</v>
      </c>
      <c r="U103">
        <v>1.5</v>
      </c>
      <c r="V103">
        <v>1.5</v>
      </c>
      <c r="W103">
        <v>1.5</v>
      </c>
      <c r="X103">
        <v>1.5</v>
      </c>
      <c r="Y103">
        <v>1.5</v>
      </c>
      <c r="Z103">
        <v>1.5</v>
      </c>
      <c r="AA103">
        <v>1.5</v>
      </c>
      <c r="AB103">
        <v>1.5</v>
      </c>
      <c r="AC103">
        <v>1.5</v>
      </c>
      <c r="AD103">
        <v>1.5</v>
      </c>
      <c r="AE103">
        <v>1</v>
      </c>
      <c r="AF103">
        <v>0</v>
      </c>
      <c r="AG103">
        <v>2</v>
      </c>
      <c r="AH103">
        <v>1</v>
      </c>
      <c r="AI103">
        <v>0</v>
      </c>
      <c r="AJ103">
        <v>0</v>
      </c>
      <c r="AK103">
        <v>1</v>
      </c>
      <c r="AL103">
        <v>0.14285714285714285</v>
      </c>
      <c r="AM103">
        <v>0</v>
      </c>
      <c r="AN103">
        <v>0</v>
      </c>
      <c r="AO103">
        <v>0</v>
      </c>
      <c r="AP103">
        <v>1</v>
      </c>
      <c r="AQ103">
        <v>0</v>
      </c>
      <c r="AR103">
        <v>0</v>
      </c>
      <c r="AS103">
        <v>0</v>
      </c>
      <c r="AT103">
        <v>0</v>
      </c>
      <c r="AU103">
        <v>0</v>
      </c>
      <c r="AV103">
        <v>0.69798660000000001</v>
      </c>
      <c r="AW103">
        <v>0.83333330000000005</v>
      </c>
      <c r="AX103">
        <v>0.38339000000000001</v>
      </c>
      <c r="AY103">
        <v>0.46535739999999998</v>
      </c>
      <c r="AZ103">
        <v>1</v>
      </c>
    </row>
    <row r="104" spans="1:52" x14ac:dyDescent="0.25">
      <c r="A104" t="s">
        <v>10</v>
      </c>
      <c r="B104">
        <v>213</v>
      </c>
      <c r="C104" t="s">
        <v>129</v>
      </c>
      <c r="D104" t="s">
        <v>128</v>
      </c>
      <c r="E104" t="s">
        <v>6</v>
      </c>
      <c r="F104" t="s">
        <v>11</v>
      </c>
      <c r="H104">
        <v>1991</v>
      </c>
      <c r="I104">
        <v>0.68391840000000004</v>
      </c>
      <c r="J104">
        <v>0.625</v>
      </c>
      <c r="K104">
        <v>0.38888889999999998</v>
      </c>
      <c r="L104">
        <v>7.1428571428571425E-2</v>
      </c>
      <c r="M104">
        <v>0.63460950000000005</v>
      </c>
      <c r="N104">
        <v>0.53234700000000001</v>
      </c>
      <c r="O104">
        <v>0.875</v>
      </c>
      <c r="P104">
        <v>1.5</v>
      </c>
      <c r="Q104">
        <v>2</v>
      </c>
      <c r="R104">
        <v>1.5</v>
      </c>
      <c r="S104">
        <v>2</v>
      </c>
      <c r="T104">
        <v>1</v>
      </c>
      <c r="U104">
        <v>2</v>
      </c>
      <c r="V104">
        <v>2</v>
      </c>
      <c r="W104">
        <v>2</v>
      </c>
      <c r="X104">
        <v>2</v>
      </c>
      <c r="Y104">
        <v>2</v>
      </c>
      <c r="Z104">
        <v>1.5</v>
      </c>
      <c r="AA104">
        <v>2</v>
      </c>
      <c r="AB104">
        <v>2</v>
      </c>
      <c r="AC104">
        <v>1</v>
      </c>
      <c r="AD104">
        <v>1</v>
      </c>
      <c r="AE104">
        <v>1</v>
      </c>
      <c r="AF104">
        <v>0</v>
      </c>
      <c r="AG104">
        <v>3</v>
      </c>
      <c r="AH104">
        <v>1</v>
      </c>
      <c r="AI104">
        <v>0</v>
      </c>
      <c r="AJ104">
        <v>0</v>
      </c>
      <c r="AK104">
        <v>3</v>
      </c>
      <c r="AL104">
        <v>0.14285714285714285</v>
      </c>
      <c r="AM104">
        <v>0</v>
      </c>
      <c r="AN104">
        <v>0</v>
      </c>
      <c r="AO104">
        <v>0</v>
      </c>
      <c r="AP104">
        <v>1</v>
      </c>
      <c r="AQ104">
        <v>0</v>
      </c>
      <c r="AR104">
        <v>0</v>
      </c>
      <c r="AS104">
        <v>0</v>
      </c>
      <c r="AT104">
        <v>0</v>
      </c>
      <c r="AU104">
        <v>0</v>
      </c>
      <c r="AV104">
        <v>0.69798660000000001</v>
      </c>
      <c r="AW104">
        <v>0.83333330000000005</v>
      </c>
      <c r="AX104">
        <v>0.38339000000000001</v>
      </c>
      <c r="AY104">
        <v>0.46535739999999998</v>
      </c>
      <c r="AZ104">
        <v>1</v>
      </c>
    </row>
    <row r="105" spans="1:52" x14ac:dyDescent="0.25">
      <c r="A105" t="s">
        <v>10</v>
      </c>
      <c r="B105">
        <v>213</v>
      </c>
      <c r="C105" t="s">
        <v>129</v>
      </c>
      <c r="D105" t="s">
        <v>128</v>
      </c>
      <c r="E105" t="s">
        <v>6</v>
      </c>
      <c r="F105" t="s">
        <v>11</v>
      </c>
      <c r="H105">
        <v>1992</v>
      </c>
      <c r="I105">
        <v>0.84062223999999997</v>
      </c>
      <c r="J105">
        <v>0.625</v>
      </c>
      <c r="K105">
        <v>0.61111110000000002</v>
      </c>
      <c r="L105">
        <v>0.48809523809523814</v>
      </c>
      <c r="M105">
        <v>0.53179350000000003</v>
      </c>
      <c r="N105">
        <v>0.76366670000000003</v>
      </c>
      <c r="O105">
        <v>0.9375</v>
      </c>
      <c r="P105">
        <v>1.5</v>
      </c>
      <c r="Q105">
        <v>2</v>
      </c>
      <c r="R105">
        <v>2</v>
      </c>
      <c r="S105">
        <v>2</v>
      </c>
      <c r="T105">
        <v>1</v>
      </c>
      <c r="U105">
        <v>2</v>
      </c>
      <c r="V105">
        <v>2</v>
      </c>
      <c r="W105">
        <v>2</v>
      </c>
      <c r="X105">
        <v>2</v>
      </c>
      <c r="Y105">
        <v>2</v>
      </c>
      <c r="Z105">
        <v>1.5</v>
      </c>
      <c r="AA105">
        <v>2</v>
      </c>
      <c r="AB105">
        <v>2</v>
      </c>
      <c r="AC105">
        <v>1</v>
      </c>
      <c r="AD105">
        <v>1</v>
      </c>
      <c r="AE105">
        <v>1</v>
      </c>
      <c r="AF105">
        <v>2</v>
      </c>
      <c r="AG105">
        <v>3</v>
      </c>
      <c r="AH105">
        <v>1</v>
      </c>
      <c r="AI105">
        <v>1</v>
      </c>
      <c r="AJ105">
        <v>1</v>
      </c>
      <c r="AK105">
        <v>3</v>
      </c>
      <c r="AL105">
        <v>0.14285714285714285</v>
      </c>
      <c r="AM105">
        <v>0</v>
      </c>
      <c r="AN105">
        <v>0</v>
      </c>
      <c r="AO105">
        <v>0</v>
      </c>
      <c r="AP105">
        <v>1</v>
      </c>
      <c r="AQ105">
        <v>0.83333333333333337</v>
      </c>
      <c r="AR105">
        <v>1</v>
      </c>
      <c r="AS105">
        <v>2</v>
      </c>
      <c r="AT105">
        <v>1</v>
      </c>
      <c r="AU105">
        <v>1</v>
      </c>
      <c r="AV105">
        <v>0.69798660000000001</v>
      </c>
      <c r="AW105">
        <v>0.83333330000000005</v>
      </c>
      <c r="AX105">
        <v>0.38339000000000001</v>
      </c>
      <c r="AY105">
        <v>0.46535739999999998</v>
      </c>
      <c r="AZ105">
        <v>0.57250000000000001</v>
      </c>
    </row>
    <row r="106" spans="1:52" x14ac:dyDescent="0.25">
      <c r="A106" t="s">
        <v>10</v>
      </c>
      <c r="B106">
        <v>213</v>
      </c>
      <c r="C106" t="s">
        <v>129</v>
      </c>
      <c r="D106" t="s">
        <v>128</v>
      </c>
      <c r="E106" t="s">
        <v>6</v>
      </c>
      <c r="F106" t="s">
        <v>11</v>
      </c>
      <c r="H106">
        <v>1993</v>
      </c>
      <c r="I106">
        <v>0.84977780999999997</v>
      </c>
      <c r="J106">
        <v>1</v>
      </c>
      <c r="K106">
        <v>0.72222220000000004</v>
      </c>
      <c r="L106">
        <v>0.48809523809523814</v>
      </c>
      <c r="M106">
        <v>0.53179350000000003</v>
      </c>
      <c r="N106">
        <v>0.78083340000000001</v>
      </c>
      <c r="O106">
        <v>0.9375</v>
      </c>
      <c r="P106">
        <v>1.5</v>
      </c>
      <c r="Q106">
        <v>2</v>
      </c>
      <c r="R106">
        <v>2</v>
      </c>
      <c r="S106">
        <v>2</v>
      </c>
      <c r="T106">
        <v>2</v>
      </c>
      <c r="U106">
        <v>2</v>
      </c>
      <c r="V106">
        <v>2</v>
      </c>
      <c r="W106">
        <v>2</v>
      </c>
      <c r="X106">
        <v>2</v>
      </c>
      <c r="Y106">
        <v>2</v>
      </c>
      <c r="Z106">
        <v>2</v>
      </c>
      <c r="AA106">
        <v>2</v>
      </c>
      <c r="AB106">
        <v>2</v>
      </c>
      <c r="AC106">
        <v>2</v>
      </c>
      <c r="AD106">
        <v>2</v>
      </c>
      <c r="AE106">
        <v>2</v>
      </c>
      <c r="AF106">
        <v>2</v>
      </c>
      <c r="AG106">
        <v>3</v>
      </c>
      <c r="AH106">
        <v>3</v>
      </c>
      <c r="AI106">
        <v>1</v>
      </c>
      <c r="AJ106">
        <v>1</v>
      </c>
      <c r="AK106">
        <v>3</v>
      </c>
      <c r="AL106">
        <v>0.14285714285714285</v>
      </c>
      <c r="AM106">
        <v>0</v>
      </c>
      <c r="AN106">
        <v>0</v>
      </c>
      <c r="AO106">
        <v>0</v>
      </c>
      <c r="AP106">
        <v>1</v>
      </c>
      <c r="AQ106">
        <v>0.83333333333333337</v>
      </c>
      <c r="AR106">
        <v>1</v>
      </c>
      <c r="AS106">
        <v>2</v>
      </c>
      <c r="AT106">
        <v>1</v>
      </c>
      <c r="AU106">
        <v>1</v>
      </c>
      <c r="AV106">
        <v>0.69798660000000001</v>
      </c>
      <c r="AW106">
        <v>0.83333330000000005</v>
      </c>
      <c r="AX106">
        <v>0.38339000000000001</v>
      </c>
      <c r="AY106">
        <v>0.46535739999999998</v>
      </c>
      <c r="AZ106">
        <v>0.57250000000000001</v>
      </c>
    </row>
    <row r="107" spans="1:52" x14ac:dyDescent="0.25">
      <c r="A107" t="s">
        <v>10</v>
      </c>
      <c r="B107">
        <v>213</v>
      </c>
      <c r="C107" t="s">
        <v>129</v>
      </c>
      <c r="D107" t="s">
        <v>128</v>
      </c>
      <c r="E107" t="s">
        <v>6</v>
      </c>
      <c r="F107" t="s">
        <v>11</v>
      </c>
      <c r="H107">
        <v>1994</v>
      </c>
      <c r="I107">
        <v>0.88311114999999996</v>
      </c>
      <c r="J107">
        <v>1</v>
      </c>
      <c r="K107">
        <v>0.72222220000000004</v>
      </c>
      <c r="L107">
        <v>0.48809523809523814</v>
      </c>
      <c r="M107">
        <v>0.53179350000000003</v>
      </c>
      <c r="N107">
        <v>0.78083340000000001</v>
      </c>
      <c r="O107">
        <v>1</v>
      </c>
      <c r="P107">
        <v>2</v>
      </c>
      <c r="Q107">
        <v>2</v>
      </c>
      <c r="R107">
        <v>2</v>
      </c>
      <c r="S107">
        <v>2</v>
      </c>
      <c r="T107">
        <v>2</v>
      </c>
      <c r="U107">
        <v>2</v>
      </c>
      <c r="V107">
        <v>2</v>
      </c>
      <c r="W107">
        <v>2</v>
      </c>
      <c r="X107">
        <v>2</v>
      </c>
      <c r="Y107">
        <v>2</v>
      </c>
      <c r="Z107">
        <v>2</v>
      </c>
      <c r="AA107">
        <v>2</v>
      </c>
      <c r="AB107">
        <v>2</v>
      </c>
      <c r="AC107">
        <v>2</v>
      </c>
      <c r="AD107">
        <v>2</v>
      </c>
      <c r="AE107">
        <v>2</v>
      </c>
      <c r="AF107">
        <v>2</v>
      </c>
      <c r="AG107">
        <v>3</v>
      </c>
      <c r="AH107">
        <v>3</v>
      </c>
      <c r="AI107">
        <v>1</v>
      </c>
      <c r="AJ107">
        <v>1</v>
      </c>
      <c r="AK107">
        <v>3</v>
      </c>
      <c r="AL107">
        <v>0.14285714285714285</v>
      </c>
      <c r="AM107">
        <v>0</v>
      </c>
      <c r="AN107">
        <v>0</v>
      </c>
      <c r="AO107">
        <v>0</v>
      </c>
      <c r="AP107">
        <v>1</v>
      </c>
      <c r="AQ107">
        <v>0.83333333333333337</v>
      </c>
      <c r="AR107">
        <v>1</v>
      </c>
      <c r="AS107">
        <v>2</v>
      </c>
      <c r="AT107">
        <v>1</v>
      </c>
      <c r="AU107">
        <v>1</v>
      </c>
      <c r="AV107">
        <v>0.69798660000000001</v>
      </c>
      <c r="AW107">
        <v>0.83333330000000005</v>
      </c>
      <c r="AX107">
        <v>0.38339000000000001</v>
      </c>
      <c r="AY107">
        <v>0.46535739999999998</v>
      </c>
      <c r="AZ107">
        <v>0.57250000000000001</v>
      </c>
    </row>
    <row r="108" spans="1:52" x14ac:dyDescent="0.25">
      <c r="A108" t="s">
        <v>10</v>
      </c>
      <c r="B108">
        <v>213</v>
      </c>
      <c r="C108" t="s">
        <v>129</v>
      </c>
      <c r="D108" t="s">
        <v>128</v>
      </c>
      <c r="E108" t="s">
        <v>6</v>
      </c>
      <c r="F108" t="s">
        <v>11</v>
      </c>
      <c r="H108">
        <v>1995</v>
      </c>
      <c r="I108">
        <v>0.88711114999999996</v>
      </c>
      <c r="J108">
        <v>1</v>
      </c>
      <c r="K108">
        <v>0.77777779999999996</v>
      </c>
      <c r="L108">
        <v>0.48809523809523814</v>
      </c>
      <c r="M108">
        <v>0.53721300000000005</v>
      </c>
      <c r="N108">
        <v>0.78833339999999996</v>
      </c>
      <c r="O108">
        <v>1</v>
      </c>
      <c r="P108">
        <v>2</v>
      </c>
      <c r="Q108">
        <v>2</v>
      </c>
      <c r="R108">
        <v>2</v>
      </c>
      <c r="S108">
        <v>2</v>
      </c>
      <c r="T108">
        <v>2</v>
      </c>
      <c r="U108">
        <v>2</v>
      </c>
      <c r="V108">
        <v>2</v>
      </c>
      <c r="W108">
        <v>2</v>
      </c>
      <c r="X108">
        <v>2</v>
      </c>
      <c r="Y108">
        <v>2</v>
      </c>
      <c r="Z108">
        <v>2</v>
      </c>
      <c r="AA108">
        <v>2</v>
      </c>
      <c r="AB108">
        <v>2</v>
      </c>
      <c r="AC108">
        <v>2</v>
      </c>
      <c r="AD108">
        <v>2</v>
      </c>
      <c r="AE108">
        <v>2</v>
      </c>
      <c r="AF108">
        <v>3</v>
      </c>
      <c r="AG108">
        <v>3</v>
      </c>
      <c r="AH108">
        <v>3</v>
      </c>
      <c r="AI108">
        <v>1</v>
      </c>
      <c r="AJ108">
        <v>1</v>
      </c>
      <c r="AK108">
        <v>3</v>
      </c>
      <c r="AL108">
        <v>0.14285714285714285</v>
      </c>
      <c r="AM108">
        <v>0</v>
      </c>
      <c r="AN108">
        <v>0</v>
      </c>
      <c r="AO108">
        <v>0</v>
      </c>
      <c r="AP108">
        <v>1</v>
      </c>
      <c r="AQ108">
        <v>0.83333333333333337</v>
      </c>
      <c r="AR108">
        <v>1</v>
      </c>
      <c r="AS108">
        <v>2</v>
      </c>
      <c r="AT108">
        <v>1</v>
      </c>
      <c r="AU108">
        <v>1</v>
      </c>
      <c r="AV108">
        <v>0.64765099999999998</v>
      </c>
      <c r="AW108">
        <v>0.83333330000000005</v>
      </c>
      <c r="AX108">
        <v>0.47900609999999999</v>
      </c>
      <c r="AY108">
        <v>0.46535739999999998</v>
      </c>
      <c r="AZ108">
        <v>0.54975339999999995</v>
      </c>
    </row>
    <row r="109" spans="1:52" x14ac:dyDescent="0.25">
      <c r="A109" t="s">
        <v>10</v>
      </c>
      <c r="B109">
        <v>213</v>
      </c>
      <c r="C109" t="s">
        <v>129</v>
      </c>
      <c r="D109" t="s">
        <v>128</v>
      </c>
      <c r="E109" t="s">
        <v>6</v>
      </c>
      <c r="F109" t="s">
        <v>11</v>
      </c>
      <c r="H109">
        <v>1996</v>
      </c>
      <c r="I109">
        <v>0.87155556999999995</v>
      </c>
      <c r="J109">
        <v>1</v>
      </c>
      <c r="K109">
        <v>0.77777779999999996</v>
      </c>
      <c r="L109">
        <v>0.48809523809523814</v>
      </c>
      <c r="M109">
        <v>0.53721300000000005</v>
      </c>
      <c r="N109">
        <v>0.75916669999999997</v>
      </c>
      <c r="O109">
        <v>1</v>
      </c>
      <c r="P109">
        <v>2</v>
      </c>
      <c r="Q109">
        <v>2</v>
      </c>
      <c r="R109">
        <v>2</v>
      </c>
      <c r="S109">
        <v>2</v>
      </c>
      <c r="T109">
        <v>2</v>
      </c>
      <c r="U109">
        <v>1.5</v>
      </c>
      <c r="V109">
        <v>1.5</v>
      </c>
      <c r="W109">
        <v>1.5</v>
      </c>
      <c r="X109">
        <v>1.5</v>
      </c>
      <c r="Y109">
        <v>1</v>
      </c>
      <c r="Z109">
        <v>2</v>
      </c>
      <c r="AA109">
        <v>2</v>
      </c>
      <c r="AB109">
        <v>2</v>
      </c>
      <c r="AC109">
        <v>2</v>
      </c>
      <c r="AD109">
        <v>2</v>
      </c>
      <c r="AE109">
        <v>2</v>
      </c>
      <c r="AF109">
        <v>3</v>
      </c>
      <c r="AG109">
        <v>3</v>
      </c>
      <c r="AH109">
        <v>3</v>
      </c>
      <c r="AI109">
        <v>1</v>
      </c>
      <c r="AJ109">
        <v>1</v>
      </c>
      <c r="AK109">
        <v>3</v>
      </c>
      <c r="AL109">
        <v>0.14285714285714285</v>
      </c>
      <c r="AM109">
        <v>0</v>
      </c>
      <c r="AN109">
        <v>0</v>
      </c>
      <c r="AO109">
        <v>0</v>
      </c>
      <c r="AP109">
        <v>1</v>
      </c>
      <c r="AQ109">
        <v>0.83333333333333337</v>
      </c>
      <c r="AR109">
        <v>1</v>
      </c>
      <c r="AS109">
        <v>2</v>
      </c>
      <c r="AT109">
        <v>1</v>
      </c>
      <c r="AU109">
        <v>1</v>
      </c>
      <c r="AV109">
        <v>0.64765099999999998</v>
      </c>
      <c r="AW109">
        <v>0.83333330000000005</v>
      </c>
      <c r="AX109">
        <v>0.47900609999999999</v>
      </c>
      <c r="AY109">
        <v>0.46535739999999998</v>
      </c>
      <c r="AZ109">
        <v>0.54975339999999995</v>
      </c>
    </row>
    <row r="110" spans="1:52" x14ac:dyDescent="0.25">
      <c r="A110" t="s">
        <v>10</v>
      </c>
      <c r="B110">
        <v>213</v>
      </c>
      <c r="C110" t="s">
        <v>129</v>
      </c>
      <c r="D110" t="s">
        <v>128</v>
      </c>
      <c r="E110" t="s">
        <v>6</v>
      </c>
      <c r="F110" t="s">
        <v>11</v>
      </c>
      <c r="H110">
        <v>1997</v>
      </c>
      <c r="I110">
        <v>0.87164443000000003</v>
      </c>
      <c r="J110">
        <v>1</v>
      </c>
      <c r="K110">
        <v>0.77777779999999996</v>
      </c>
      <c r="L110">
        <v>0.55952380952380953</v>
      </c>
      <c r="M110">
        <v>0.53721300000000005</v>
      </c>
      <c r="N110">
        <v>0.75933329999999999</v>
      </c>
      <c r="O110">
        <v>1</v>
      </c>
      <c r="P110">
        <v>2</v>
      </c>
      <c r="Q110">
        <v>2</v>
      </c>
      <c r="R110">
        <v>2</v>
      </c>
      <c r="S110">
        <v>2</v>
      </c>
      <c r="T110">
        <v>2</v>
      </c>
      <c r="U110">
        <v>1.5</v>
      </c>
      <c r="V110">
        <v>1.5</v>
      </c>
      <c r="W110">
        <v>1.5</v>
      </c>
      <c r="X110">
        <v>1.5</v>
      </c>
      <c r="Y110">
        <v>1</v>
      </c>
      <c r="Z110">
        <v>2</v>
      </c>
      <c r="AA110">
        <v>2</v>
      </c>
      <c r="AB110">
        <v>2</v>
      </c>
      <c r="AC110">
        <v>2</v>
      </c>
      <c r="AD110">
        <v>2</v>
      </c>
      <c r="AE110">
        <v>2</v>
      </c>
      <c r="AF110">
        <v>3</v>
      </c>
      <c r="AG110">
        <v>3</v>
      </c>
      <c r="AH110">
        <v>3</v>
      </c>
      <c r="AI110">
        <v>1</v>
      </c>
      <c r="AJ110">
        <v>1</v>
      </c>
      <c r="AK110">
        <v>3</v>
      </c>
      <c r="AL110">
        <v>0.2857142857142857</v>
      </c>
      <c r="AM110">
        <v>0</v>
      </c>
      <c r="AN110">
        <v>0</v>
      </c>
      <c r="AO110">
        <v>0</v>
      </c>
      <c r="AP110">
        <v>2</v>
      </c>
      <c r="AQ110">
        <v>0.83333333333333337</v>
      </c>
      <c r="AR110">
        <v>1</v>
      </c>
      <c r="AS110">
        <v>2</v>
      </c>
      <c r="AT110">
        <v>1</v>
      </c>
      <c r="AU110">
        <v>1</v>
      </c>
      <c r="AV110">
        <v>0.64765099999999998</v>
      </c>
      <c r="AW110">
        <v>0.83333330000000005</v>
      </c>
      <c r="AX110">
        <v>0.47900609999999999</v>
      </c>
      <c r="AY110">
        <v>0.46535739999999998</v>
      </c>
      <c r="AZ110">
        <v>0.54975339999999995</v>
      </c>
    </row>
    <row r="111" spans="1:52" x14ac:dyDescent="0.25">
      <c r="A111" t="s">
        <v>10</v>
      </c>
      <c r="B111">
        <v>213</v>
      </c>
      <c r="C111" t="s">
        <v>129</v>
      </c>
      <c r="D111" t="s">
        <v>128</v>
      </c>
      <c r="E111" t="s">
        <v>6</v>
      </c>
      <c r="F111" t="s">
        <v>11</v>
      </c>
      <c r="H111">
        <v>1998</v>
      </c>
      <c r="I111">
        <v>0.85128890999999995</v>
      </c>
      <c r="J111">
        <v>1</v>
      </c>
      <c r="K111">
        <v>0.77777779999999996</v>
      </c>
      <c r="L111">
        <v>0.64285714285714279</v>
      </c>
      <c r="M111">
        <v>0.53721300000000005</v>
      </c>
      <c r="N111">
        <v>0.72116670000000005</v>
      </c>
      <c r="O111">
        <v>1</v>
      </c>
      <c r="P111">
        <v>2</v>
      </c>
      <c r="Q111">
        <v>2</v>
      </c>
      <c r="R111">
        <v>2</v>
      </c>
      <c r="S111">
        <v>2</v>
      </c>
      <c r="T111">
        <v>2</v>
      </c>
      <c r="U111">
        <v>1.5</v>
      </c>
      <c r="V111">
        <v>1.5</v>
      </c>
      <c r="W111">
        <v>1.5</v>
      </c>
      <c r="X111">
        <v>1.5</v>
      </c>
      <c r="Y111">
        <v>1</v>
      </c>
      <c r="Z111">
        <v>2</v>
      </c>
      <c r="AA111">
        <v>2</v>
      </c>
      <c r="AB111">
        <v>2</v>
      </c>
      <c r="AC111">
        <v>2</v>
      </c>
      <c r="AD111">
        <v>2</v>
      </c>
      <c r="AE111">
        <v>2</v>
      </c>
      <c r="AF111">
        <v>3</v>
      </c>
      <c r="AG111">
        <v>3</v>
      </c>
      <c r="AH111">
        <v>3</v>
      </c>
      <c r="AI111">
        <v>1</v>
      </c>
      <c r="AJ111">
        <v>1</v>
      </c>
      <c r="AK111">
        <v>3</v>
      </c>
      <c r="AL111">
        <v>0.2857142857142857</v>
      </c>
      <c r="AM111">
        <v>0</v>
      </c>
      <c r="AN111">
        <v>0</v>
      </c>
      <c r="AO111">
        <v>0</v>
      </c>
      <c r="AP111">
        <v>2</v>
      </c>
      <c r="AQ111">
        <v>1</v>
      </c>
      <c r="AR111">
        <v>1</v>
      </c>
      <c r="AS111">
        <v>2</v>
      </c>
      <c r="AT111">
        <v>1</v>
      </c>
      <c r="AU111">
        <v>2</v>
      </c>
      <c r="AV111">
        <v>0.64765099999999998</v>
      </c>
      <c r="AW111">
        <v>0.83333330000000005</v>
      </c>
      <c r="AX111">
        <v>0.47900609999999999</v>
      </c>
      <c r="AY111">
        <v>0.46535739999999998</v>
      </c>
      <c r="AZ111">
        <v>0.54975339999999995</v>
      </c>
    </row>
    <row r="112" spans="1:52" x14ac:dyDescent="0.25">
      <c r="A112" t="s">
        <v>10</v>
      </c>
      <c r="B112">
        <v>213</v>
      </c>
      <c r="C112" t="s">
        <v>129</v>
      </c>
      <c r="D112" t="s">
        <v>128</v>
      </c>
      <c r="E112" t="s">
        <v>6</v>
      </c>
      <c r="F112" t="s">
        <v>11</v>
      </c>
      <c r="H112">
        <v>1999</v>
      </c>
      <c r="I112">
        <v>0.86515556999999998</v>
      </c>
      <c r="J112">
        <v>1</v>
      </c>
      <c r="K112">
        <v>0.77777779999999996</v>
      </c>
      <c r="L112">
        <v>0.64285714285714279</v>
      </c>
      <c r="M112">
        <v>0.5210764</v>
      </c>
      <c r="N112">
        <v>0.74716669999999996</v>
      </c>
      <c r="O112">
        <v>1</v>
      </c>
      <c r="P112">
        <v>2</v>
      </c>
      <c r="Q112">
        <v>2</v>
      </c>
      <c r="R112">
        <v>2</v>
      </c>
      <c r="S112">
        <v>2</v>
      </c>
      <c r="T112">
        <v>2</v>
      </c>
      <c r="U112">
        <v>1.5</v>
      </c>
      <c r="V112">
        <v>1.5</v>
      </c>
      <c r="W112">
        <v>1.5</v>
      </c>
      <c r="X112">
        <v>1.5</v>
      </c>
      <c r="Y112">
        <v>1</v>
      </c>
      <c r="Z112">
        <v>2</v>
      </c>
      <c r="AA112">
        <v>2</v>
      </c>
      <c r="AB112">
        <v>2</v>
      </c>
      <c r="AC112">
        <v>2</v>
      </c>
      <c r="AD112">
        <v>2</v>
      </c>
      <c r="AE112">
        <v>2</v>
      </c>
      <c r="AF112">
        <v>3</v>
      </c>
      <c r="AG112">
        <v>3</v>
      </c>
      <c r="AH112">
        <v>3</v>
      </c>
      <c r="AI112">
        <v>1</v>
      </c>
      <c r="AJ112">
        <v>1</v>
      </c>
      <c r="AK112">
        <v>3</v>
      </c>
      <c r="AL112">
        <v>0.2857142857142857</v>
      </c>
      <c r="AM112">
        <v>0</v>
      </c>
      <c r="AN112">
        <v>0</v>
      </c>
      <c r="AO112">
        <v>0</v>
      </c>
      <c r="AP112">
        <v>2</v>
      </c>
      <c r="AQ112">
        <v>1</v>
      </c>
      <c r="AR112">
        <v>1</v>
      </c>
      <c r="AS112">
        <v>2</v>
      </c>
      <c r="AT112">
        <v>1</v>
      </c>
      <c r="AU112">
        <v>2</v>
      </c>
      <c r="AV112">
        <v>0.61409400000000003</v>
      </c>
      <c r="AW112">
        <v>0.83333330000000005</v>
      </c>
      <c r="AX112">
        <v>0.45275130000000002</v>
      </c>
      <c r="AY112">
        <v>0.46535739999999998</v>
      </c>
      <c r="AZ112">
        <v>0.54247069999999997</v>
      </c>
    </row>
    <row r="113" spans="1:52" x14ac:dyDescent="0.25">
      <c r="A113" t="s">
        <v>10</v>
      </c>
      <c r="B113">
        <v>213</v>
      </c>
      <c r="C113" t="s">
        <v>129</v>
      </c>
      <c r="D113" t="s">
        <v>128</v>
      </c>
      <c r="E113" t="s">
        <v>6</v>
      </c>
      <c r="F113" t="s">
        <v>11</v>
      </c>
      <c r="H113">
        <v>2000</v>
      </c>
      <c r="I113">
        <v>0.86471109000000002</v>
      </c>
      <c r="J113">
        <v>1</v>
      </c>
      <c r="K113">
        <v>0.77777779999999996</v>
      </c>
      <c r="L113">
        <v>0.7857142857142857</v>
      </c>
      <c r="M113">
        <v>0.53721770000000002</v>
      </c>
      <c r="N113">
        <v>0.74633329999999998</v>
      </c>
      <c r="O113">
        <v>1</v>
      </c>
      <c r="P113">
        <v>2</v>
      </c>
      <c r="Q113">
        <v>2</v>
      </c>
      <c r="R113">
        <v>2</v>
      </c>
      <c r="S113">
        <v>2</v>
      </c>
      <c r="T113">
        <v>2</v>
      </c>
      <c r="U113">
        <v>1.5</v>
      </c>
      <c r="V113">
        <v>1.5</v>
      </c>
      <c r="W113">
        <v>1.5</v>
      </c>
      <c r="X113">
        <v>1.5</v>
      </c>
      <c r="Y113">
        <v>1</v>
      </c>
      <c r="Z113">
        <v>2</v>
      </c>
      <c r="AA113">
        <v>1.5</v>
      </c>
      <c r="AB113">
        <v>2</v>
      </c>
      <c r="AC113">
        <v>2</v>
      </c>
      <c r="AD113">
        <v>2</v>
      </c>
      <c r="AE113">
        <v>2</v>
      </c>
      <c r="AF113">
        <v>3</v>
      </c>
      <c r="AG113">
        <v>3</v>
      </c>
      <c r="AH113">
        <v>3</v>
      </c>
      <c r="AI113">
        <v>1</v>
      </c>
      <c r="AJ113">
        <v>1</v>
      </c>
      <c r="AK113">
        <v>3</v>
      </c>
      <c r="AL113">
        <v>0.5714285714285714</v>
      </c>
      <c r="AM113">
        <v>0</v>
      </c>
      <c r="AN113">
        <v>2</v>
      </c>
      <c r="AO113">
        <v>0</v>
      </c>
      <c r="AP113">
        <v>2</v>
      </c>
      <c r="AQ113">
        <v>1</v>
      </c>
      <c r="AR113">
        <v>1</v>
      </c>
      <c r="AS113">
        <v>2</v>
      </c>
      <c r="AT113">
        <v>1</v>
      </c>
      <c r="AU113">
        <v>2</v>
      </c>
      <c r="AV113">
        <v>0.68120809999999998</v>
      </c>
      <c r="AW113">
        <v>0.83333330000000005</v>
      </c>
      <c r="AX113">
        <v>0.45275130000000002</v>
      </c>
      <c r="AY113">
        <v>0.46535739999999998</v>
      </c>
      <c r="AZ113">
        <v>0.54247069999999997</v>
      </c>
    </row>
    <row r="114" spans="1:52" x14ac:dyDescent="0.25">
      <c r="A114" t="s">
        <v>10</v>
      </c>
      <c r="B114">
        <v>213</v>
      </c>
      <c r="C114" t="s">
        <v>129</v>
      </c>
      <c r="D114" t="s">
        <v>128</v>
      </c>
      <c r="E114" t="s">
        <v>6</v>
      </c>
      <c r="F114" t="s">
        <v>11</v>
      </c>
      <c r="H114">
        <v>2001</v>
      </c>
      <c r="I114">
        <v>0.78239999999999998</v>
      </c>
      <c r="J114">
        <v>0.75</v>
      </c>
      <c r="K114">
        <v>0.72222220000000004</v>
      </c>
      <c r="L114">
        <v>0.7857142857142857</v>
      </c>
      <c r="M114">
        <v>0.53721770000000002</v>
      </c>
      <c r="N114">
        <v>0.77949999999999997</v>
      </c>
      <c r="O114">
        <v>0.8125</v>
      </c>
      <c r="P114">
        <v>1.5</v>
      </c>
      <c r="Q114">
        <v>2</v>
      </c>
      <c r="R114">
        <v>1</v>
      </c>
      <c r="S114">
        <v>2</v>
      </c>
      <c r="T114">
        <v>1.5</v>
      </c>
      <c r="U114">
        <v>1.5</v>
      </c>
      <c r="V114">
        <v>1.5</v>
      </c>
      <c r="W114">
        <v>1.5</v>
      </c>
      <c r="X114">
        <v>1.5</v>
      </c>
      <c r="Y114">
        <v>1</v>
      </c>
      <c r="Z114">
        <v>1.5</v>
      </c>
      <c r="AA114">
        <v>1.5</v>
      </c>
      <c r="AB114">
        <v>2</v>
      </c>
      <c r="AC114">
        <v>2</v>
      </c>
      <c r="AD114">
        <v>2</v>
      </c>
      <c r="AE114">
        <v>2</v>
      </c>
      <c r="AF114">
        <v>2</v>
      </c>
      <c r="AG114">
        <v>3</v>
      </c>
      <c r="AH114">
        <v>3</v>
      </c>
      <c r="AI114">
        <v>1</v>
      </c>
      <c r="AJ114">
        <v>1</v>
      </c>
      <c r="AK114">
        <v>3</v>
      </c>
      <c r="AL114">
        <v>0.5714285714285714</v>
      </c>
      <c r="AM114">
        <v>0</v>
      </c>
      <c r="AN114">
        <v>2</v>
      </c>
      <c r="AO114">
        <v>0</v>
      </c>
      <c r="AP114">
        <v>2</v>
      </c>
      <c r="AQ114">
        <v>1</v>
      </c>
      <c r="AR114">
        <v>1</v>
      </c>
      <c r="AS114">
        <v>2</v>
      </c>
      <c r="AT114">
        <v>1</v>
      </c>
      <c r="AU114">
        <v>2</v>
      </c>
      <c r="AV114">
        <v>0.68120809999999998</v>
      </c>
      <c r="AW114">
        <v>0.83333330000000005</v>
      </c>
      <c r="AX114">
        <v>0.45275130000000002</v>
      </c>
      <c r="AY114">
        <v>0.46535739999999998</v>
      </c>
      <c r="AZ114">
        <v>0.54247069999999997</v>
      </c>
    </row>
    <row r="115" spans="1:52" x14ac:dyDescent="0.25">
      <c r="A115" t="s">
        <v>10</v>
      </c>
      <c r="B115">
        <v>213</v>
      </c>
      <c r="C115" t="s">
        <v>129</v>
      </c>
      <c r="D115" t="s">
        <v>128</v>
      </c>
      <c r="E115" t="s">
        <v>6</v>
      </c>
      <c r="F115" t="s">
        <v>11</v>
      </c>
      <c r="H115">
        <v>2002</v>
      </c>
      <c r="I115">
        <v>0.53528891000000001</v>
      </c>
      <c r="J115">
        <v>0.25</v>
      </c>
      <c r="K115">
        <v>0.72222220000000004</v>
      </c>
      <c r="L115">
        <v>0.85714285714285721</v>
      </c>
      <c r="M115">
        <v>0.52118399999999998</v>
      </c>
      <c r="N115">
        <v>0.75366670000000002</v>
      </c>
      <c r="O115">
        <v>0.375</v>
      </c>
      <c r="P115">
        <v>1.5</v>
      </c>
      <c r="Q115">
        <v>0.5</v>
      </c>
      <c r="R115">
        <v>0.5</v>
      </c>
      <c r="S115">
        <v>0.5</v>
      </c>
      <c r="T115">
        <v>0.5</v>
      </c>
      <c r="U115">
        <v>1</v>
      </c>
      <c r="V115">
        <v>1</v>
      </c>
      <c r="W115">
        <v>1</v>
      </c>
      <c r="X115">
        <v>1</v>
      </c>
      <c r="Y115">
        <v>0.5</v>
      </c>
      <c r="Z115">
        <v>0.5</v>
      </c>
      <c r="AA115">
        <v>1</v>
      </c>
      <c r="AB115">
        <v>1</v>
      </c>
      <c r="AC115">
        <v>1</v>
      </c>
      <c r="AD115">
        <v>1</v>
      </c>
      <c r="AE115">
        <v>1</v>
      </c>
      <c r="AF115">
        <v>2</v>
      </c>
      <c r="AG115">
        <v>3</v>
      </c>
      <c r="AH115">
        <v>3</v>
      </c>
      <c r="AI115">
        <v>1</v>
      </c>
      <c r="AJ115">
        <v>1</v>
      </c>
      <c r="AK115">
        <v>3</v>
      </c>
      <c r="AL115">
        <v>0.7142857142857143</v>
      </c>
      <c r="AM115">
        <v>1</v>
      </c>
      <c r="AN115">
        <v>2</v>
      </c>
      <c r="AO115">
        <v>0</v>
      </c>
      <c r="AP115">
        <v>2</v>
      </c>
      <c r="AQ115">
        <v>1</v>
      </c>
      <c r="AR115">
        <v>1</v>
      </c>
      <c r="AS115">
        <v>2</v>
      </c>
      <c r="AT115">
        <v>1</v>
      </c>
      <c r="AU115">
        <v>2</v>
      </c>
      <c r="AV115">
        <v>0.68120809999999998</v>
      </c>
      <c r="AW115">
        <v>0.76666670000000003</v>
      </c>
      <c r="AX115">
        <v>0.45275130000000002</v>
      </c>
      <c r="AY115">
        <v>0.46535739999999998</v>
      </c>
      <c r="AZ115">
        <v>0.54247069999999997</v>
      </c>
    </row>
    <row r="116" spans="1:52" x14ac:dyDescent="0.25">
      <c r="A116" t="s">
        <v>10</v>
      </c>
      <c r="B116">
        <v>213</v>
      </c>
      <c r="C116" t="s">
        <v>129</v>
      </c>
      <c r="D116" t="s">
        <v>128</v>
      </c>
      <c r="E116" t="s">
        <v>6</v>
      </c>
      <c r="F116" t="s">
        <v>11</v>
      </c>
      <c r="H116">
        <v>2003</v>
      </c>
      <c r="I116">
        <v>0.66906666999999997</v>
      </c>
      <c r="J116">
        <v>0.375</v>
      </c>
      <c r="K116">
        <v>0.77777779999999996</v>
      </c>
      <c r="L116">
        <v>0.85714285714285721</v>
      </c>
      <c r="M116">
        <v>0.52118399999999998</v>
      </c>
      <c r="N116">
        <v>0.75449999999999995</v>
      </c>
      <c r="O116">
        <v>0.625</v>
      </c>
      <c r="P116">
        <v>1.5</v>
      </c>
      <c r="Q116">
        <v>1</v>
      </c>
      <c r="R116">
        <v>1</v>
      </c>
      <c r="S116">
        <v>1.5</v>
      </c>
      <c r="T116">
        <v>0.5</v>
      </c>
      <c r="U116">
        <v>1</v>
      </c>
      <c r="V116">
        <v>1</v>
      </c>
      <c r="W116">
        <v>1</v>
      </c>
      <c r="X116">
        <v>1</v>
      </c>
      <c r="Y116">
        <v>1</v>
      </c>
      <c r="Z116">
        <v>1</v>
      </c>
      <c r="AA116">
        <v>1</v>
      </c>
      <c r="AB116">
        <v>1.5</v>
      </c>
      <c r="AC116">
        <v>1.5</v>
      </c>
      <c r="AD116">
        <v>1.5</v>
      </c>
      <c r="AE116">
        <v>1</v>
      </c>
      <c r="AF116">
        <v>2</v>
      </c>
      <c r="AG116">
        <v>3</v>
      </c>
      <c r="AH116">
        <v>3</v>
      </c>
      <c r="AI116">
        <v>2</v>
      </c>
      <c r="AJ116">
        <v>1</v>
      </c>
      <c r="AK116">
        <v>3</v>
      </c>
      <c r="AL116">
        <v>0.7142857142857143</v>
      </c>
      <c r="AM116">
        <v>1</v>
      </c>
      <c r="AN116">
        <v>2</v>
      </c>
      <c r="AO116">
        <v>0</v>
      </c>
      <c r="AP116">
        <v>2</v>
      </c>
      <c r="AQ116">
        <v>1</v>
      </c>
      <c r="AR116">
        <v>1</v>
      </c>
      <c r="AS116">
        <v>2</v>
      </c>
      <c r="AT116">
        <v>1</v>
      </c>
      <c r="AU116">
        <v>2</v>
      </c>
      <c r="AV116">
        <v>0.68120809999999998</v>
      </c>
      <c r="AW116">
        <v>0.76666670000000003</v>
      </c>
      <c r="AX116">
        <v>0.45275130000000002</v>
      </c>
      <c r="AY116">
        <v>0.46535739999999998</v>
      </c>
      <c r="AZ116">
        <v>0.54247069999999997</v>
      </c>
    </row>
    <row r="117" spans="1:52" x14ac:dyDescent="0.25">
      <c r="A117" t="s">
        <v>10</v>
      </c>
      <c r="B117">
        <v>213</v>
      </c>
      <c r="C117" t="s">
        <v>129</v>
      </c>
      <c r="D117" t="s">
        <v>128</v>
      </c>
      <c r="E117" t="s">
        <v>6</v>
      </c>
      <c r="F117" t="s">
        <v>11</v>
      </c>
      <c r="H117">
        <v>2004</v>
      </c>
      <c r="I117">
        <v>0.72799999999999998</v>
      </c>
      <c r="J117">
        <v>0.375</v>
      </c>
      <c r="K117">
        <v>0.77777779999999996</v>
      </c>
      <c r="L117">
        <v>0.85714285714285721</v>
      </c>
      <c r="M117">
        <v>0.52927599999999997</v>
      </c>
      <c r="N117">
        <v>0.80249999999999999</v>
      </c>
      <c r="O117">
        <v>0.6875</v>
      </c>
      <c r="P117">
        <v>1.5</v>
      </c>
      <c r="Q117">
        <v>1.5</v>
      </c>
      <c r="R117">
        <v>1</v>
      </c>
      <c r="S117">
        <v>1.5</v>
      </c>
      <c r="T117">
        <v>0.5</v>
      </c>
      <c r="U117">
        <v>1</v>
      </c>
      <c r="V117">
        <v>1</v>
      </c>
      <c r="W117">
        <v>1</v>
      </c>
      <c r="X117">
        <v>1</v>
      </c>
      <c r="Y117">
        <v>1</v>
      </c>
      <c r="Z117">
        <v>1</v>
      </c>
      <c r="AA117">
        <v>1</v>
      </c>
      <c r="AB117">
        <v>1.5</v>
      </c>
      <c r="AC117">
        <v>1</v>
      </c>
      <c r="AD117">
        <v>1</v>
      </c>
      <c r="AE117">
        <v>1</v>
      </c>
      <c r="AF117">
        <v>2</v>
      </c>
      <c r="AG117">
        <v>3</v>
      </c>
      <c r="AH117">
        <v>3</v>
      </c>
      <c r="AI117">
        <v>2</v>
      </c>
      <c r="AJ117">
        <v>1</v>
      </c>
      <c r="AK117">
        <v>3</v>
      </c>
      <c r="AL117">
        <v>0.7142857142857143</v>
      </c>
      <c r="AM117">
        <v>1</v>
      </c>
      <c r="AN117">
        <v>2</v>
      </c>
      <c r="AO117">
        <v>0</v>
      </c>
      <c r="AP117">
        <v>2</v>
      </c>
      <c r="AQ117">
        <v>1</v>
      </c>
      <c r="AR117">
        <v>1</v>
      </c>
      <c r="AS117">
        <v>2</v>
      </c>
      <c r="AT117">
        <v>1</v>
      </c>
      <c r="AU117">
        <v>2</v>
      </c>
      <c r="AV117">
        <v>0.64765099999999998</v>
      </c>
      <c r="AW117">
        <v>0.76666670000000003</v>
      </c>
      <c r="AX117">
        <v>0.49091079999999998</v>
      </c>
      <c r="AY117">
        <v>0.48376980000000003</v>
      </c>
      <c r="AZ117">
        <v>0.55310159999999997</v>
      </c>
    </row>
    <row r="118" spans="1:52" x14ac:dyDescent="0.25">
      <c r="A118" t="s">
        <v>10</v>
      </c>
      <c r="B118">
        <v>213</v>
      </c>
      <c r="C118" t="s">
        <v>129</v>
      </c>
      <c r="D118" t="s">
        <v>128</v>
      </c>
      <c r="E118" t="s">
        <v>6</v>
      </c>
      <c r="F118" t="s">
        <v>11</v>
      </c>
      <c r="H118">
        <v>2005</v>
      </c>
      <c r="I118">
        <v>0.70577776000000003</v>
      </c>
      <c r="J118">
        <v>0.375</v>
      </c>
      <c r="K118">
        <v>0.77777779999999996</v>
      </c>
      <c r="L118">
        <v>0.85714285714285721</v>
      </c>
      <c r="M118">
        <v>0.52927599999999997</v>
      </c>
      <c r="N118">
        <v>0.82333330000000005</v>
      </c>
      <c r="O118">
        <v>0.625</v>
      </c>
      <c r="P118">
        <v>1.5</v>
      </c>
      <c r="Q118">
        <v>1.5</v>
      </c>
      <c r="R118">
        <v>0.5</v>
      </c>
      <c r="S118">
        <v>1.5</v>
      </c>
      <c r="T118">
        <v>0.5</v>
      </c>
      <c r="U118">
        <v>1</v>
      </c>
      <c r="V118">
        <v>1</v>
      </c>
      <c r="W118">
        <v>1</v>
      </c>
      <c r="X118">
        <v>1</v>
      </c>
      <c r="Y118">
        <v>1</v>
      </c>
      <c r="Z118">
        <v>1</v>
      </c>
      <c r="AA118">
        <v>1.5</v>
      </c>
      <c r="AB118">
        <v>1</v>
      </c>
      <c r="AC118">
        <v>1</v>
      </c>
      <c r="AD118">
        <v>0</v>
      </c>
      <c r="AE118">
        <v>1.5</v>
      </c>
      <c r="AF118">
        <v>2</v>
      </c>
      <c r="AG118">
        <v>3</v>
      </c>
      <c r="AH118">
        <v>3</v>
      </c>
      <c r="AI118">
        <v>2</v>
      </c>
      <c r="AJ118">
        <v>1</v>
      </c>
      <c r="AK118">
        <v>3</v>
      </c>
      <c r="AL118">
        <v>0.7142857142857143</v>
      </c>
      <c r="AM118">
        <v>1</v>
      </c>
      <c r="AN118">
        <v>2</v>
      </c>
      <c r="AO118">
        <v>0</v>
      </c>
      <c r="AP118">
        <v>2</v>
      </c>
      <c r="AQ118">
        <v>1</v>
      </c>
      <c r="AR118">
        <v>1</v>
      </c>
      <c r="AS118">
        <v>2</v>
      </c>
      <c r="AT118">
        <v>1</v>
      </c>
      <c r="AU118">
        <v>2</v>
      </c>
      <c r="AV118">
        <v>0.64765099999999998</v>
      </c>
      <c r="AW118">
        <v>0.76666670000000003</v>
      </c>
      <c r="AX118">
        <v>0.49091079999999998</v>
      </c>
      <c r="AY118">
        <v>0.48376980000000003</v>
      </c>
      <c r="AZ118">
        <v>0.55310159999999997</v>
      </c>
    </row>
    <row r="119" spans="1:52" x14ac:dyDescent="0.25">
      <c r="A119" t="s">
        <v>10</v>
      </c>
      <c r="B119">
        <v>213</v>
      </c>
      <c r="C119" t="s">
        <v>129</v>
      </c>
      <c r="D119" t="s">
        <v>128</v>
      </c>
      <c r="E119" t="s">
        <v>6</v>
      </c>
      <c r="F119" t="s">
        <v>11</v>
      </c>
      <c r="H119">
        <v>2006</v>
      </c>
      <c r="I119">
        <v>0.63893332999999997</v>
      </c>
      <c r="J119">
        <v>0.25</v>
      </c>
      <c r="K119">
        <v>0.77777779999999996</v>
      </c>
      <c r="L119">
        <v>0.85714285714285721</v>
      </c>
      <c r="M119">
        <v>0.52927599999999997</v>
      </c>
      <c r="N119">
        <v>0.82299999999999995</v>
      </c>
      <c r="O119">
        <v>0.5</v>
      </c>
      <c r="P119">
        <v>1.5</v>
      </c>
      <c r="Q119">
        <v>1.5</v>
      </c>
      <c r="R119">
        <v>0.5</v>
      </c>
      <c r="S119">
        <v>0.5</v>
      </c>
      <c r="T119">
        <v>0.5</v>
      </c>
      <c r="U119">
        <v>1</v>
      </c>
      <c r="V119">
        <v>1</v>
      </c>
      <c r="W119">
        <v>1</v>
      </c>
      <c r="X119">
        <v>1</v>
      </c>
      <c r="Y119">
        <v>1</v>
      </c>
      <c r="Z119">
        <v>0.5</v>
      </c>
      <c r="AA119">
        <v>1.5</v>
      </c>
      <c r="AB119">
        <v>1</v>
      </c>
      <c r="AC119">
        <v>1</v>
      </c>
      <c r="AD119">
        <v>0.5</v>
      </c>
      <c r="AE119">
        <v>1</v>
      </c>
      <c r="AF119">
        <v>2</v>
      </c>
      <c r="AG119">
        <v>3</v>
      </c>
      <c r="AH119">
        <v>3</v>
      </c>
      <c r="AI119">
        <v>2</v>
      </c>
      <c r="AJ119">
        <v>1</v>
      </c>
      <c r="AK119">
        <v>3</v>
      </c>
      <c r="AL119">
        <v>0.7142857142857143</v>
      </c>
      <c r="AM119">
        <v>1</v>
      </c>
      <c r="AN119">
        <v>2</v>
      </c>
      <c r="AO119">
        <v>0</v>
      </c>
      <c r="AP119">
        <v>2</v>
      </c>
      <c r="AQ119">
        <v>1</v>
      </c>
      <c r="AR119">
        <v>1</v>
      </c>
      <c r="AS119">
        <v>2</v>
      </c>
      <c r="AT119">
        <v>1</v>
      </c>
      <c r="AU119">
        <v>2</v>
      </c>
      <c r="AV119">
        <v>0.64765099999999998</v>
      </c>
      <c r="AW119">
        <v>0.76666670000000003</v>
      </c>
      <c r="AX119">
        <v>0.49091079999999998</v>
      </c>
      <c r="AY119">
        <v>0.48376980000000003</v>
      </c>
      <c r="AZ119">
        <v>0.55310159999999997</v>
      </c>
    </row>
    <row r="120" spans="1:52" x14ac:dyDescent="0.25">
      <c r="A120" t="s">
        <v>10</v>
      </c>
      <c r="B120">
        <v>213</v>
      </c>
      <c r="C120" t="s">
        <v>129</v>
      </c>
      <c r="D120" t="s">
        <v>128</v>
      </c>
      <c r="E120" t="s">
        <v>6</v>
      </c>
      <c r="F120" t="s">
        <v>11</v>
      </c>
      <c r="H120">
        <v>2007</v>
      </c>
      <c r="I120">
        <v>0.67066667000000002</v>
      </c>
      <c r="J120">
        <v>0.25</v>
      </c>
      <c r="K120">
        <v>0.77777779999999996</v>
      </c>
      <c r="L120">
        <v>0.85714285714285721</v>
      </c>
      <c r="M120">
        <v>0.52927599999999997</v>
      </c>
      <c r="N120">
        <v>0.82</v>
      </c>
      <c r="O120">
        <v>0.5625</v>
      </c>
      <c r="P120">
        <v>1.5</v>
      </c>
      <c r="Q120">
        <v>2</v>
      </c>
      <c r="R120">
        <v>0.5</v>
      </c>
      <c r="S120">
        <v>0.5</v>
      </c>
      <c r="T120">
        <v>0.5</v>
      </c>
      <c r="U120">
        <v>1</v>
      </c>
      <c r="V120">
        <v>1</v>
      </c>
      <c r="W120">
        <v>1</v>
      </c>
      <c r="X120">
        <v>1</v>
      </c>
      <c r="Y120">
        <v>1</v>
      </c>
      <c r="Z120">
        <v>0.5</v>
      </c>
      <c r="AA120">
        <v>1.5</v>
      </c>
      <c r="AB120">
        <v>1</v>
      </c>
      <c r="AC120">
        <v>0.5</v>
      </c>
      <c r="AD120">
        <v>0.5</v>
      </c>
      <c r="AE120">
        <v>1</v>
      </c>
      <c r="AF120">
        <v>2</v>
      </c>
      <c r="AG120">
        <v>3</v>
      </c>
      <c r="AH120">
        <v>3</v>
      </c>
      <c r="AI120">
        <v>2</v>
      </c>
      <c r="AJ120">
        <v>1</v>
      </c>
      <c r="AK120">
        <v>3</v>
      </c>
      <c r="AL120">
        <v>0.7142857142857143</v>
      </c>
      <c r="AM120">
        <v>1</v>
      </c>
      <c r="AN120">
        <v>2</v>
      </c>
      <c r="AO120">
        <v>0</v>
      </c>
      <c r="AP120">
        <v>2</v>
      </c>
      <c r="AQ120">
        <v>1</v>
      </c>
      <c r="AR120">
        <v>1</v>
      </c>
      <c r="AS120">
        <v>2</v>
      </c>
      <c r="AT120">
        <v>1</v>
      </c>
      <c r="AU120">
        <v>2</v>
      </c>
      <c r="AV120">
        <v>0.64765099999999998</v>
      </c>
      <c r="AW120">
        <v>0.76666670000000003</v>
      </c>
      <c r="AX120">
        <v>0.49091079999999998</v>
      </c>
      <c r="AY120">
        <v>0.48376980000000003</v>
      </c>
      <c r="AZ120">
        <v>0.55310159999999997</v>
      </c>
    </row>
    <row r="121" spans="1:52" x14ac:dyDescent="0.25">
      <c r="A121" t="s">
        <v>10</v>
      </c>
      <c r="B121">
        <v>213</v>
      </c>
      <c r="C121" t="s">
        <v>129</v>
      </c>
      <c r="D121" t="s">
        <v>128</v>
      </c>
      <c r="E121" t="s">
        <v>6</v>
      </c>
      <c r="F121" t="s">
        <v>11</v>
      </c>
      <c r="H121">
        <v>2008</v>
      </c>
      <c r="I121">
        <v>0.67342219000000003</v>
      </c>
      <c r="J121">
        <v>0.25</v>
      </c>
      <c r="K121">
        <v>0.77777779999999996</v>
      </c>
      <c r="L121">
        <v>0.85714285714285721</v>
      </c>
      <c r="M121">
        <v>0.52927599999999997</v>
      </c>
      <c r="N121">
        <v>0.82516659999999997</v>
      </c>
      <c r="O121">
        <v>0.5625</v>
      </c>
      <c r="P121">
        <v>1.5</v>
      </c>
      <c r="Q121">
        <v>2</v>
      </c>
      <c r="R121">
        <v>0.5</v>
      </c>
      <c r="S121">
        <v>0.5</v>
      </c>
      <c r="T121">
        <v>0.5</v>
      </c>
      <c r="U121">
        <v>1</v>
      </c>
      <c r="V121">
        <v>1</v>
      </c>
      <c r="W121">
        <v>1</v>
      </c>
      <c r="X121">
        <v>1</v>
      </c>
      <c r="Y121">
        <v>1</v>
      </c>
      <c r="Z121">
        <v>0.5</v>
      </c>
      <c r="AA121">
        <v>1.5</v>
      </c>
      <c r="AB121">
        <v>1</v>
      </c>
      <c r="AC121">
        <v>1</v>
      </c>
      <c r="AD121">
        <v>0.5</v>
      </c>
      <c r="AE121">
        <v>1</v>
      </c>
      <c r="AF121">
        <v>2</v>
      </c>
      <c r="AG121">
        <v>3</v>
      </c>
      <c r="AH121">
        <v>3</v>
      </c>
      <c r="AI121">
        <v>2</v>
      </c>
      <c r="AJ121">
        <v>1</v>
      </c>
      <c r="AK121">
        <v>3</v>
      </c>
      <c r="AL121">
        <v>0.7142857142857143</v>
      </c>
      <c r="AM121">
        <v>1</v>
      </c>
      <c r="AN121">
        <v>2</v>
      </c>
      <c r="AO121">
        <v>0</v>
      </c>
      <c r="AP121">
        <v>2</v>
      </c>
      <c r="AQ121">
        <v>1</v>
      </c>
      <c r="AR121">
        <v>1</v>
      </c>
      <c r="AS121">
        <v>2</v>
      </c>
      <c r="AT121">
        <v>1</v>
      </c>
      <c r="AU121">
        <v>2</v>
      </c>
      <c r="AV121">
        <v>0.64765099999999998</v>
      </c>
      <c r="AW121">
        <v>0.76666670000000003</v>
      </c>
      <c r="AX121">
        <v>0.49091079999999998</v>
      </c>
      <c r="AY121">
        <v>0.48376980000000003</v>
      </c>
      <c r="AZ121">
        <v>0.55310159999999997</v>
      </c>
    </row>
    <row r="122" spans="1:52" x14ac:dyDescent="0.25">
      <c r="A122" t="s">
        <v>10</v>
      </c>
      <c r="B122">
        <v>213</v>
      </c>
      <c r="C122" t="s">
        <v>129</v>
      </c>
      <c r="D122" t="s">
        <v>128</v>
      </c>
      <c r="E122" t="s">
        <v>6</v>
      </c>
      <c r="F122" t="s">
        <v>11</v>
      </c>
      <c r="H122">
        <v>2009</v>
      </c>
      <c r="I122">
        <v>0.66497775999999997</v>
      </c>
      <c r="J122">
        <v>0.25</v>
      </c>
      <c r="K122">
        <v>0.77777779999999996</v>
      </c>
      <c r="L122">
        <v>0.85714285714285721</v>
      </c>
      <c r="M122">
        <v>0.52927599999999997</v>
      </c>
      <c r="N122">
        <v>0.80933330000000003</v>
      </c>
      <c r="O122">
        <v>0.5625</v>
      </c>
      <c r="P122">
        <v>1.5</v>
      </c>
      <c r="Q122">
        <v>2</v>
      </c>
      <c r="R122">
        <v>0.5</v>
      </c>
      <c r="S122">
        <v>0.5</v>
      </c>
      <c r="T122">
        <v>0.5</v>
      </c>
      <c r="U122">
        <v>1</v>
      </c>
      <c r="V122">
        <v>0.5</v>
      </c>
      <c r="W122">
        <v>0.5</v>
      </c>
      <c r="X122">
        <v>0.5</v>
      </c>
      <c r="Y122">
        <v>1</v>
      </c>
      <c r="Z122">
        <v>0.5</v>
      </c>
      <c r="AA122">
        <v>1.5</v>
      </c>
      <c r="AB122">
        <v>1</v>
      </c>
      <c r="AC122">
        <v>1</v>
      </c>
      <c r="AD122">
        <v>0.5</v>
      </c>
      <c r="AE122">
        <v>1</v>
      </c>
      <c r="AF122">
        <v>2</v>
      </c>
      <c r="AG122">
        <v>3</v>
      </c>
      <c r="AH122">
        <v>3</v>
      </c>
      <c r="AI122">
        <v>2</v>
      </c>
      <c r="AJ122">
        <v>1</v>
      </c>
      <c r="AK122">
        <v>3</v>
      </c>
      <c r="AL122">
        <v>0.7142857142857143</v>
      </c>
      <c r="AM122">
        <v>1</v>
      </c>
      <c r="AN122">
        <v>2</v>
      </c>
      <c r="AO122">
        <v>0</v>
      </c>
      <c r="AP122">
        <v>2</v>
      </c>
      <c r="AQ122">
        <v>1</v>
      </c>
      <c r="AR122">
        <v>1</v>
      </c>
      <c r="AS122">
        <v>2</v>
      </c>
      <c r="AT122">
        <v>1</v>
      </c>
      <c r="AU122">
        <v>2</v>
      </c>
      <c r="AV122">
        <v>0.64765099999999998</v>
      </c>
      <c r="AW122">
        <v>0.76666670000000003</v>
      </c>
      <c r="AX122">
        <v>0.49091079999999998</v>
      </c>
      <c r="AY122">
        <v>0.48376980000000003</v>
      </c>
      <c r="AZ122">
        <v>0.55310159999999997</v>
      </c>
    </row>
    <row r="123" spans="1:52" x14ac:dyDescent="0.25">
      <c r="A123" t="s">
        <v>10</v>
      </c>
      <c r="B123">
        <v>213</v>
      </c>
      <c r="C123" t="s">
        <v>129</v>
      </c>
      <c r="D123" t="s">
        <v>128</v>
      </c>
      <c r="E123" t="s">
        <v>6</v>
      </c>
      <c r="F123" t="s">
        <v>11</v>
      </c>
      <c r="H123">
        <v>2010</v>
      </c>
      <c r="I123">
        <v>0.66613332999999997</v>
      </c>
      <c r="J123">
        <v>0.25</v>
      </c>
      <c r="K123">
        <v>0.77777779999999996</v>
      </c>
      <c r="L123">
        <v>0.85714285714285721</v>
      </c>
      <c r="M123">
        <v>0.52927599999999997</v>
      </c>
      <c r="N123">
        <v>0.8115</v>
      </c>
      <c r="O123">
        <v>0.5625</v>
      </c>
      <c r="P123">
        <v>1.5</v>
      </c>
      <c r="Q123">
        <v>2</v>
      </c>
      <c r="R123">
        <v>0.5</v>
      </c>
      <c r="S123">
        <v>0.5</v>
      </c>
      <c r="T123">
        <v>0.5</v>
      </c>
      <c r="U123">
        <v>1</v>
      </c>
      <c r="V123">
        <v>1</v>
      </c>
      <c r="W123">
        <v>1</v>
      </c>
      <c r="X123">
        <v>1</v>
      </c>
      <c r="Y123">
        <v>1</v>
      </c>
      <c r="Z123">
        <v>0.5</v>
      </c>
      <c r="AA123">
        <v>1.5</v>
      </c>
      <c r="AB123">
        <v>1</v>
      </c>
      <c r="AC123">
        <v>1</v>
      </c>
      <c r="AD123">
        <v>0.5</v>
      </c>
      <c r="AE123">
        <v>1</v>
      </c>
      <c r="AF123">
        <v>2</v>
      </c>
      <c r="AG123">
        <v>3</v>
      </c>
      <c r="AH123">
        <v>3</v>
      </c>
      <c r="AI123">
        <v>2</v>
      </c>
      <c r="AJ123">
        <v>1</v>
      </c>
      <c r="AK123">
        <v>3</v>
      </c>
      <c r="AL123">
        <v>0.7142857142857143</v>
      </c>
      <c r="AM123">
        <v>1</v>
      </c>
      <c r="AN123">
        <v>2</v>
      </c>
      <c r="AO123">
        <v>0</v>
      </c>
      <c r="AP123">
        <v>2</v>
      </c>
      <c r="AQ123">
        <v>1</v>
      </c>
      <c r="AR123">
        <v>1</v>
      </c>
      <c r="AS123">
        <v>2</v>
      </c>
      <c r="AT123">
        <v>1</v>
      </c>
      <c r="AU123">
        <v>2</v>
      </c>
      <c r="AV123">
        <v>0.64765099999999998</v>
      </c>
      <c r="AW123">
        <v>0.76666670000000003</v>
      </c>
      <c r="AX123">
        <v>0.49091079999999998</v>
      </c>
      <c r="AY123">
        <v>0.48376980000000003</v>
      </c>
      <c r="AZ123">
        <v>0.55310159999999997</v>
      </c>
    </row>
    <row r="124" spans="1:52" x14ac:dyDescent="0.25">
      <c r="A124" t="s">
        <v>10</v>
      </c>
      <c r="B124">
        <v>213</v>
      </c>
      <c r="C124" t="s">
        <v>129</v>
      </c>
      <c r="D124" t="s">
        <v>128</v>
      </c>
      <c r="E124" t="s">
        <v>6</v>
      </c>
      <c r="F124" t="s">
        <v>11</v>
      </c>
      <c r="H124">
        <v>2011</v>
      </c>
      <c r="I124">
        <v>0.59964443000000001</v>
      </c>
      <c r="J124">
        <v>0.25</v>
      </c>
      <c r="K124">
        <v>0.77777779999999996</v>
      </c>
      <c r="L124">
        <v>0.85714285714285721</v>
      </c>
      <c r="M124">
        <v>0.52927599999999997</v>
      </c>
      <c r="N124">
        <v>0.81183329999999998</v>
      </c>
      <c r="O124">
        <v>0.4375</v>
      </c>
      <c r="P124">
        <v>1.5</v>
      </c>
      <c r="Q124">
        <v>1</v>
      </c>
      <c r="R124">
        <v>0.5</v>
      </c>
      <c r="S124">
        <v>0.5</v>
      </c>
      <c r="T124">
        <v>0.5</v>
      </c>
      <c r="U124">
        <v>1</v>
      </c>
      <c r="V124">
        <v>1</v>
      </c>
      <c r="W124">
        <v>1</v>
      </c>
      <c r="X124">
        <v>1</v>
      </c>
      <c r="Y124">
        <v>1</v>
      </c>
      <c r="Z124">
        <v>0.5</v>
      </c>
      <c r="AA124">
        <v>1.5</v>
      </c>
      <c r="AB124">
        <v>1</v>
      </c>
      <c r="AC124">
        <v>1</v>
      </c>
      <c r="AD124">
        <v>0.5</v>
      </c>
      <c r="AE124">
        <v>1</v>
      </c>
      <c r="AF124">
        <v>2</v>
      </c>
      <c r="AG124">
        <v>3</v>
      </c>
      <c r="AH124">
        <v>3</v>
      </c>
      <c r="AI124">
        <v>2</v>
      </c>
      <c r="AJ124">
        <v>1</v>
      </c>
      <c r="AK124">
        <v>3</v>
      </c>
      <c r="AL124">
        <v>0.7142857142857143</v>
      </c>
      <c r="AM124">
        <v>1</v>
      </c>
      <c r="AN124">
        <v>2</v>
      </c>
      <c r="AO124">
        <v>0</v>
      </c>
      <c r="AP124">
        <v>2</v>
      </c>
      <c r="AQ124">
        <v>1</v>
      </c>
      <c r="AR124">
        <v>1</v>
      </c>
      <c r="AS124">
        <v>2</v>
      </c>
      <c r="AT124">
        <v>1</v>
      </c>
      <c r="AU124">
        <v>2</v>
      </c>
      <c r="AV124">
        <v>0.64765099999999998</v>
      </c>
      <c r="AW124">
        <v>0.76666670000000003</v>
      </c>
      <c r="AX124">
        <v>0.49091079999999998</v>
      </c>
      <c r="AY124">
        <v>0.48376980000000003</v>
      </c>
      <c r="AZ124">
        <v>0.55310159999999997</v>
      </c>
    </row>
    <row r="125" spans="1:52" x14ac:dyDescent="0.25">
      <c r="A125" t="s">
        <v>10</v>
      </c>
      <c r="B125">
        <v>213</v>
      </c>
      <c r="C125" t="s">
        <v>129</v>
      </c>
      <c r="D125" t="s">
        <v>128</v>
      </c>
      <c r="E125" t="s">
        <v>6</v>
      </c>
      <c r="F125" t="s">
        <v>11</v>
      </c>
      <c r="H125">
        <v>2012</v>
      </c>
      <c r="I125">
        <v>0.56764442999999998</v>
      </c>
      <c r="J125">
        <v>0.25</v>
      </c>
      <c r="K125">
        <v>0.77777779999999996</v>
      </c>
      <c r="L125">
        <v>0.85714285714285721</v>
      </c>
      <c r="M125">
        <v>0.52927599999999997</v>
      </c>
      <c r="N125">
        <v>0.81433330000000004</v>
      </c>
      <c r="O125">
        <v>0.375</v>
      </c>
      <c r="P125">
        <v>1.5</v>
      </c>
      <c r="Q125">
        <v>0.5</v>
      </c>
      <c r="R125">
        <v>0.5</v>
      </c>
      <c r="S125">
        <v>0.5</v>
      </c>
      <c r="T125">
        <v>0.5</v>
      </c>
      <c r="U125">
        <v>1</v>
      </c>
      <c r="V125">
        <v>1</v>
      </c>
      <c r="W125">
        <v>1</v>
      </c>
      <c r="X125">
        <v>1</v>
      </c>
      <c r="Y125">
        <v>1</v>
      </c>
      <c r="Z125">
        <v>0.5</v>
      </c>
      <c r="AA125">
        <v>1.5</v>
      </c>
      <c r="AB125">
        <v>1</v>
      </c>
      <c r="AC125">
        <v>1</v>
      </c>
      <c r="AD125">
        <v>0.5</v>
      </c>
      <c r="AE125">
        <v>1</v>
      </c>
      <c r="AF125">
        <v>2</v>
      </c>
      <c r="AG125">
        <v>3</v>
      </c>
      <c r="AH125">
        <v>3</v>
      </c>
      <c r="AI125">
        <v>2</v>
      </c>
      <c r="AJ125">
        <v>1</v>
      </c>
      <c r="AK125">
        <v>3</v>
      </c>
      <c r="AL125">
        <v>0.7142857142857143</v>
      </c>
      <c r="AM125">
        <v>1</v>
      </c>
      <c r="AN125">
        <v>2</v>
      </c>
      <c r="AO125">
        <v>0</v>
      </c>
      <c r="AP125">
        <v>2</v>
      </c>
      <c r="AQ125">
        <v>1</v>
      </c>
      <c r="AR125">
        <v>1</v>
      </c>
      <c r="AS125">
        <v>2</v>
      </c>
      <c r="AT125">
        <v>1</v>
      </c>
      <c r="AU125">
        <v>2</v>
      </c>
      <c r="AV125">
        <v>0.64765099999999998</v>
      </c>
      <c r="AW125">
        <v>0.76666670000000003</v>
      </c>
      <c r="AX125">
        <v>0.49091079999999998</v>
      </c>
      <c r="AY125">
        <v>0.48376980000000003</v>
      </c>
      <c r="AZ125">
        <v>0.55310159999999997</v>
      </c>
    </row>
    <row r="126" spans="1:52" x14ac:dyDescent="0.25">
      <c r="A126" t="s">
        <v>10</v>
      </c>
      <c r="B126">
        <v>213</v>
      </c>
      <c r="C126" t="s">
        <v>129</v>
      </c>
      <c r="D126" t="s">
        <v>128</v>
      </c>
      <c r="E126" t="s">
        <v>6</v>
      </c>
      <c r="F126" t="s">
        <v>11</v>
      </c>
      <c r="H126">
        <v>2013</v>
      </c>
      <c r="I126">
        <v>0.52515551999999999</v>
      </c>
      <c r="J126">
        <v>0.25</v>
      </c>
      <c r="K126">
        <v>0.77777779999999996</v>
      </c>
      <c r="L126">
        <v>0.85714285714285721</v>
      </c>
      <c r="M126">
        <v>0.52927599999999997</v>
      </c>
      <c r="N126">
        <v>0.79716659999999995</v>
      </c>
      <c r="O126">
        <v>0.3125</v>
      </c>
      <c r="P126">
        <v>1</v>
      </c>
      <c r="Q126">
        <v>0.5</v>
      </c>
      <c r="R126">
        <v>0.5</v>
      </c>
      <c r="S126">
        <v>0.5</v>
      </c>
      <c r="T126">
        <v>0.5</v>
      </c>
      <c r="U126">
        <v>1</v>
      </c>
      <c r="V126">
        <v>1</v>
      </c>
      <c r="W126">
        <v>1</v>
      </c>
      <c r="X126">
        <v>1</v>
      </c>
      <c r="Y126">
        <v>1</v>
      </c>
      <c r="Z126">
        <v>0.5</v>
      </c>
      <c r="AA126">
        <v>1.5</v>
      </c>
      <c r="AB126">
        <v>1</v>
      </c>
      <c r="AC126">
        <v>1</v>
      </c>
      <c r="AD126">
        <v>0.5</v>
      </c>
      <c r="AE126">
        <v>1</v>
      </c>
      <c r="AF126">
        <v>2</v>
      </c>
      <c r="AG126">
        <v>3</v>
      </c>
      <c r="AH126">
        <v>3</v>
      </c>
      <c r="AI126">
        <v>2</v>
      </c>
      <c r="AJ126">
        <v>1</v>
      </c>
      <c r="AK126">
        <v>3</v>
      </c>
      <c r="AL126">
        <v>0.7142857142857143</v>
      </c>
      <c r="AM126">
        <v>1</v>
      </c>
      <c r="AN126">
        <v>2</v>
      </c>
      <c r="AO126">
        <v>0</v>
      </c>
      <c r="AP126">
        <v>2</v>
      </c>
      <c r="AQ126">
        <v>1</v>
      </c>
      <c r="AR126">
        <v>1</v>
      </c>
      <c r="AS126">
        <v>2</v>
      </c>
      <c r="AT126">
        <v>1</v>
      </c>
      <c r="AU126">
        <v>2</v>
      </c>
      <c r="AV126">
        <v>0.64765099999999998</v>
      </c>
      <c r="AW126">
        <v>0.76666670000000003</v>
      </c>
      <c r="AX126">
        <v>0.49091079999999998</v>
      </c>
      <c r="AY126">
        <v>0.48376980000000003</v>
      </c>
      <c r="AZ126">
        <v>0.55310159999999997</v>
      </c>
    </row>
    <row r="127" spans="1:52" x14ac:dyDescent="0.25">
      <c r="A127" t="s">
        <v>10</v>
      </c>
      <c r="B127">
        <v>213</v>
      </c>
      <c r="C127" t="s">
        <v>129</v>
      </c>
      <c r="D127" t="s">
        <v>128</v>
      </c>
      <c r="E127" t="s">
        <v>6</v>
      </c>
      <c r="F127" t="s">
        <v>11</v>
      </c>
      <c r="H127">
        <v>2014</v>
      </c>
      <c r="I127">
        <v>0.52151108999999995</v>
      </c>
      <c r="J127">
        <v>0.25</v>
      </c>
      <c r="K127">
        <v>0.77777779999999996</v>
      </c>
      <c r="L127">
        <v>0.9285714285714286</v>
      </c>
      <c r="M127">
        <v>0.52927599999999997</v>
      </c>
      <c r="N127">
        <v>0.79033330000000002</v>
      </c>
      <c r="O127">
        <v>0.3125</v>
      </c>
      <c r="P127">
        <v>1</v>
      </c>
      <c r="Q127">
        <v>0.5</v>
      </c>
      <c r="R127">
        <v>0.5</v>
      </c>
      <c r="S127">
        <v>0.5</v>
      </c>
      <c r="T127">
        <v>0.5</v>
      </c>
      <c r="U127">
        <v>1</v>
      </c>
      <c r="V127">
        <v>1</v>
      </c>
      <c r="W127">
        <v>1</v>
      </c>
      <c r="X127">
        <v>1</v>
      </c>
      <c r="Y127">
        <v>1</v>
      </c>
      <c r="Z127">
        <v>0.5</v>
      </c>
      <c r="AA127">
        <v>1.5</v>
      </c>
      <c r="AB127">
        <v>1</v>
      </c>
      <c r="AC127">
        <v>1</v>
      </c>
      <c r="AD127">
        <v>0.5</v>
      </c>
      <c r="AE127">
        <v>1</v>
      </c>
      <c r="AF127">
        <v>2</v>
      </c>
      <c r="AG127">
        <v>3</v>
      </c>
      <c r="AH127">
        <v>3</v>
      </c>
      <c r="AI127">
        <v>2</v>
      </c>
      <c r="AJ127">
        <v>1</v>
      </c>
      <c r="AK127">
        <v>3</v>
      </c>
      <c r="AL127">
        <v>0.8571428571428571</v>
      </c>
      <c r="AM127">
        <v>1</v>
      </c>
      <c r="AN127">
        <v>2</v>
      </c>
      <c r="AO127">
        <v>1</v>
      </c>
      <c r="AP127">
        <v>2</v>
      </c>
      <c r="AQ127">
        <v>1</v>
      </c>
      <c r="AR127">
        <v>1</v>
      </c>
      <c r="AS127">
        <v>2</v>
      </c>
      <c r="AT127">
        <v>1</v>
      </c>
      <c r="AU127">
        <v>2</v>
      </c>
      <c r="AV127">
        <v>0.64765099999999998</v>
      </c>
      <c r="AW127">
        <v>0.76666670000000003</v>
      </c>
      <c r="AX127">
        <v>0.49091079999999998</v>
      </c>
      <c r="AY127">
        <v>0.48376980000000003</v>
      </c>
      <c r="AZ127">
        <v>0.55310159999999997</v>
      </c>
    </row>
    <row r="128" spans="1:52" x14ac:dyDescent="0.25">
      <c r="A128" t="s">
        <v>12</v>
      </c>
      <c r="B128">
        <v>193</v>
      </c>
      <c r="C128" t="s">
        <v>131</v>
      </c>
      <c r="D128" t="s">
        <v>130</v>
      </c>
      <c r="E128" t="s">
        <v>112</v>
      </c>
      <c r="F128" t="s">
        <v>13</v>
      </c>
      <c r="H128">
        <v>1973</v>
      </c>
      <c r="I128">
        <v>0.23333333000000001</v>
      </c>
      <c r="J128">
        <v>0.375</v>
      </c>
      <c r="K128">
        <v>0.1111111</v>
      </c>
      <c r="L128">
        <v>0</v>
      </c>
      <c r="M128">
        <v>1</v>
      </c>
      <c r="N128">
        <v>0</v>
      </c>
      <c r="O128">
        <v>0.5625</v>
      </c>
      <c r="P128">
        <v>1.5</v>
      </c>
      <c r="Q128">
        <v>1.5</v>
      </c>
      <c r="R128">
        <v>0.5</v>
      </c>
      <c r="S128">
        <v>1</v>
      </c>
      <c r="T128">
        <v>1</v>
      </c>
      <c r="Z128">
        <v>0.5</v>
      </c>
      <c r="AF128">
        <v>0</v>
      </c>
      <c r="AG128">
        <v>0</v>
      </c>
      <c r="AH128">
        <v>0</v>
      </c>
      <c r="AI128">
        <v>0</v>
      </c>
      <c r="AJ128">
        <v>0</v>
      </c>
      <c r="AK128">
        <v>2</v>
      </c>
      <c r="AL128">
        <v>0</v>
      </c>
      <c r="AM128">
        <v>0</v>
      </c>
      <c r="AN128">
        <v>0</v>
      </c>
      <c r="AO128">
        <v>0</v>
      </c>
      <c r="AP128">
        <v>0</v>
      </c>
      <c r="AQ128">
        <v>0</v>
      </c>
      <c r="AR128">
        <v>0</v>
      </c>
      <c r="AS128">
        <v>0</v>
      </c>
      <c r="AT128">
        <v>0</v>
      </c>
      <c r="AU128">
        <v>0</v>
      </c>
      <c r="AV128">
        <v>0.89932880000000004</v>
      </c>
      <c r="AW128">
        <v>1</v>
      </c>
      <c r="AX128">
        <v>1</v>
      </c>
      <c r="AY128">
        <v>1</v>
      </c>
      <c r="AZ128">
        <v>1</v>
      </c>
    </row>
    <row r="129" spans="1:52" x14ac:dyDescent="0.25">
      <c r="A129" t="s">
        <v>12</v>
      </c>
      <c r="B129">
        <v>193</v>
      </c>
      <c r="C129" t="s">
        <v>131</v>
      </c>
      <c r="D129" t="s">
        <v>130</v>
      </c>
      <c r="E129" t="s">
        <v>112</v>
      </c>
      <c r="F129" t="s">
        <v>13</v>
      </c>
      <c r="H129">
        <v>1974</v>
      </c>
      <c r="I129">
        <v>0.23333333000000001</v>
      </c>
      <c r="J129">
        <v>0.375</v>
      </c>
      <c r="K129">
        <v>0.1111111</v>
      </c>
      <c r="L129">
        <v>0</v>
      </c>
      <c r="M129">
        <v>1</v>
      </c>
      <c r="N129">
        <v>0</v>
      </c>
      <c r="O129">
        <v>0.5625</v>
      </c>
      <c r="P129">
        <v>1.5</v>
      </c>
      <c r="Q129">
        <v>1.5</v>
      </c>
      <c r="R129">
        <v>0.5</v>
      </c>
      <c r="S129">
        <v>1</v>
      </c>
      <c r="T129">
        <v>1</v>
      </c>
      <c r="Z129">
        <v>0.5</v>
      </c>
      <c r="AF129">
        <v>0</v>
      </c>
      <c r="AG129">
        <v>0</v>
      </c>
      <c r="AH129">
        <v>0</v>
      </c>
      <c r="AI129">
        <v>0</v>
      </c>
      <c r="AJ129">
        <v>0</v>
      </c>
      <c r="AK129">
        <v>2</v>
      </c>
      <c r="AL129">
        <v>0</v>
      </c>
      <c r="AM129">
        <v>0</v>
      </c>
      <c r="AN129">
        <v>0</v>
      </c>
      <c r="AO129">
        <v>0</v>
      </c>
      <c r="AP129">
        <v>0</v>
      </c>
      <c r="AQ129">
        <v>0</v>
      </c>
      <c r="AR129">
        <v>0</v>
      </c>
      <c r="AS129">
        <v>0</v>
      </c>
      <c r="AT129">
        <v>0</v>
      </c>
      <c r="AU129">
        <v>0</v>
      </c>
      <c r="AV129">
        <v>0.89932880000000004</v>
      </c>
      <c r="AW129">
        <v>1</v>
      </c>
      <c r="AX129">
        <v>1</v>
      </c>
      <c r="AY129">
        <v>1</v>
      </c>
      <c r="AZ129">
        <v>1</v>
      </c>
    </row>
    <row r="130" spans="1:52" x14ac:dyDescent="0.25">
      <c r="A130" t="s">
        <v>12</v>
      </c>
      <c r="B130">
        <v>193</v>
      </c>
      <c r="C130" t="s">
        <v>131</v>
      </c>
      <c r="D130" t="s">
        <v>130</v>
      </c>
      <c r="E130" t="s">
        <v>112</v>
      </c>
      <c r="F130" t="s">
        <v>13</v>
      </c>
      <c r="H130">
        <v>1975</v>
      </c>
      <c r="I130">
        <v>0.23333333000000001</v>
      </c>
      <c r="J130">
        <v>0.375</v>
      </c>
      <c r="K130">
        <v>0.1111111</v>
      </c>
      <c r="L130">
        <v>0</v>
      </c>
      <c r="M130">
        <v>1</v>
      </c>
      <c r="N130">
        <v>0</v>
      </c>
      <c r="O130">
        <v>0.5625</v>
      </c>
      <c r="P130">
        <v>1.5</v>
      </c>
      <c r="Q130">
        <v>1.5</v>
      </c>
      <c r="R130">
        <v>0.5</v>
      </c>
      <c r="S130">
        <v>1</v>
      </c>
      <c r="T130">
        <v>1</v>
      </c>
      <c r="Z130">
        <v>0.5</v>
      </c>
      <c r="AF130">
        <v>0</v>
      </c>
      <c r="AG130">
        <v>0</v>
      </c>
      <c r="AH130">
        <v>0</v>
      </c>
      <c r="AI130">
        <v>0</v>
      </c>
      <c r="AJ130">
        <v>0</v>
      </c>
      <c r="AK130">
        <v>2</v>
      </c>
      <c r="AL130">
        <v>0</v>
      </c>
      <c r="AM130">
        <v>0</v>
      </c>
      <c r="AN130">
        <v>0</v>
      </c>
      <c r="AO130">
        <v>0</v>
      </c>
      <c r="AP130">
        <v>0</v>
      </c>
      <c r="AQ130">
        <v>0</v>
      </c>
      <c r="AR130">
        <v>0</v>
      </c>
      <c r="AS130">
        <v>0</v>
      </c>
      <c r="AT130">
        <v>0</v>
      </c>
      <c r="AU130">
        <v>0</v>
      </c>
      <c r="AV130">
        <v>0.89932880000000004</v>
      </c>
      <c r="AW130">
        <v>1</v>
      </c>
      <c r="AX130">
        <v>1</v>
      </c>
      <c r="AY130">
        <v>1</v>
      </c>
      <c r="AZ130">
        <v>1</v>
      </c>
    </row>
    <row r="131" spans="1:52" x14ac:dyDescent="0.25">
      <c r="A131" t="s">
        <v>12</v>
      </c>
      <c r="B131">
        <v>193</v>
      </c>
      <c r="C131" t="s">
        <v>131</v>
      </c>
      <c r="D131" t="s">
        <v>130</v>
      </c>
      <c r="E131" t="s">
        <v>112</v>
      </c>
      <c r="F131" t="s">
        <v>13</v>
      </c>
      <c r="H131">
        <v>1976</v>
      </c>
      <c r="I131">
        <v>0.23333333000000001</v>
      </c>
      <c r="J131">
        <v>0.375</v>
      </c>
      <c r="K131">
        <v>0.1111111</v>
      </c>
      <c r="L131">
        <v>0</v>
      </c>
      <c r="M131">
        <v>1</v>
      </c>
      <c r="N131">
        <v>0</v>
      </c>
      <c r="O131">
        <v>0.5625</v>
      </c>
      <c r="P131">
        <v>1.5</v>
      </c>
      <c r="Q131">
        <v>1.5</v>
      </c>
      <c r="R131">
        <v>0.5</v>
      </c>
      <c r="S131">
        <v>1</v>
      </c>
      <c r="T131">
        <v>1</v>
      </c>
      <c r="Z131">
        <v>0.5</v>
      </c>
      <c r="AF131">
        <v>0</v>
      </c>
      <c r="AG131">
        <v>0</v>
      </c>
      <c r="AH131">
        <v>0</v>
      </c>
      <c r="AI131">
        <v>0</v>
      </c>
      <c r="AJ131">
        <v>0</v>
      </c>
      <c r="AK131">
        <v>2</v>
      </c>
      <c r="AL131">
        <v>0</v>
      </c>
      <c r="AM131">
        <v>0</v>
      </c>
      <c r="AN131">
        <v>0</v>
      </c>
      <c r="AO131">
        <v>0</v>
      </c>
      <c r="AP131">
        <v>0</v>
      </c>
      <c r="AQ131">
        <v>0</v>
      </c>
      <c r="AR131">
        <v>0</v>
      </c>
      <c r="AS131">
        <v>0</v>
      </c>
      <c r="AT131">
        <v>0</v>
      </c>
      <c r="AU131">
        <v>0</v>
      </c>
      <c r="AV131">
        <v>0.89932880000000004</v>
      </c>
      <c r="AW131">
        <v>1</v>
      </c>
      <c r="AX131">
        <v>1</v>
      </c>
      <c r="AY131">
        <v>1</v>
      </c>
      <c r="AZ131">
        <v>1</v>
      </c>
    </row>
    <row r="132" spans="1:52" x14ac:dyDescent="0.25">
      <c r="A132" t="s">
        <v>12</v>
      </c>
      <c r="B132">
        <v>193</v>
      </c>
      <c r="C132" t="s">
        <v>131</v>
      </c>
      <c r="D132" t="s">
        <v>130</v>
      </c>
      <c r="E132" t="s">
        <v>112</v>
      </c>
      <c r="F132" t="s">
        <v>13</v>
      </c>
      <c r="H132">
        <v>1977</v>
      </c>
      <c r="I132">
        <v>0.23333333000000001</v>
      </c>
      <c r="J132">
        <v>0.375</v>
      </c>
      <c r="K132">
        <v>0.1111111</v>
      </c>
      <c r="L132">
        <v>0</v>
      </c>
      <c r="M132">
        <v>1</v>
      </c>
      <c r="N132">
        <v>0</v>
      </c>
      <c r="O132">
        <v>0.5625</v>
      </c>
      <c r="P132">
        <v>1.5</v>
      </c>
      <c r="Q132">
        <v>1.5</v>
      </c>
      <c r="R132">
        <v>0.5</v>
      </c>
      <c r="S132">
        <v>1</v>
      </c>
      <c r="T132">
        <v>1</v>
      </c>
      <c r="Z132">
        <v>0.5</v>
      </c>
      <c r="AF132">
        <v>0</v>
      </c>
      <c r="AG132">
        <v>0</v>
      </c>
      <c r="AH132">
        <v>0</v>
      </c>
      <c r="AI132">
        <v>0</v>
      </c>
      <c r="AJ132">
        <v>0</v>
      </c>
      <c r="AK132">
        <v>2</v>
      </c>
      <c r="AL132">
        <v>0</v>
      </c>
      <c r="AM132">
        <v>0</v>
      </c>
      <c r="AN132">
        <v>0</v>
      </c>
      <c r="AO132">
        <v>0</v>
      </c>
      <c r="AP132">
        <v>0</v>
      </c>
      <c r="AQ132">
        <v>0</v>
      </c>
      <c r="AR132">
        <v>0</v>
      </c>
      <c r="AS132">
        <v>0</v>
      </c>
      <c r="AT132">
        <v>0</v>
      </c>
      <c r="AU132">
        <v>0</v>
      </c>
      <c r="AV132">
        <v>0.89932880000000004</v>
      </c>
      <c r="AW132">
        <v>1</v>
      </c>
      <c r="AX132">
        <v>1</v>
      </c>
      <c r="AY132">
        <v>1</v>
      </c>
      <c r="AZ132">
        <v>1</v>
      </c>
    </row>
    <row r="133" spans="1:52" x14ac:dyDescent="0.25">
      <c r="A133" t="s">
        <v>12</v>
      </c>
      <c r="B133">
        <v>193</v>
      </c>
      <c r="C133" t="s">
        <v>131</v>
      </c>
      <c r="D133" t="s">
        <v>130</v>
      </c>
      <c r="E133" t="s">
        <v>112</v>
      </c>
      <c r="F133" t="s">
        <v>13</v>
      </c>
      <c r="H133">
        <v>1978</v>
      </c>
      <c r="I133">
        <v>0.23333333000000001</v>
      </c>
      <c r="J133">
        <v>0.5</v>
      </c>
      <c r="K133">
        <v>0.1111111</v>
      </c>
      <c r="L133">
        <v>0</v>
      </c>
      <c r="M133">
        <v>1</v>
      </c>
      <c r="N133">
        <v>0</v>
      </c>
      <c r="O133">
        <v>0.5625</v>
      </c>
      <c r="P133">
        <v>1.5</v>
      </c>
      <c r="Q133">
        <v>1.5</v>
      </c>
      <c r="R133">
        <v>0.5</v>
      </c>
      <c r="S133">
        <v>1</v>
      </c>
      <c r="T133">
        <v>1</v>
      </c>
      <c r="Z133">
        <v>1</v>
      </c>
      <c r="AF133">
        <v>0</v>
      </c>
      <c r="AG133">
        <v>0</v>
      </c>
      <c r="AH133">
        <v>0</v>
      </c>
      <c r="AI133">
        <v>0</v>
      </c>
      <c r="AJ133">
        <v>0</v>
      </c>
      <c r="AK133">
        <v>2</v>
      </c>
      <c r="AL133">
        <v>0</v>
      </c>
      <c r="AM133">
        <v>0</v>
      </c>
      <c r="AN133">
        <v>0</v>
      </c>
      <c r="AO133">
        <v>0</v>
      </c>
      <c r="AP133">
        <v>0</v>
      </c>
      <c r="AQ133">
        <v>0</v>
      </c>
      <c r="AR133">
        <v>0</v>
      </c>
      <c r="AS133">
        <v>0</v>
      </c>
      <c r="AT133">
        <v>0</v>
      </c>
      <c r="AU133">
        <v>0</v>
      </c>
      <c r="AV133">
        <v>0.89932880000000004</v>
      </c>
      <c r="AW133">
        <v>1</v>
      </c>
      <c r="AX133">
        <v>1</v>
      </c>
      <c r="AY133">
        <v>1</v>
      </c>
      <c r="AZ133">
        <v>1</v>
      </c>
    </row>
    <row r="134" spans="1:52" x14ac:dyDescent="0.25">
      <c r="A134" t="s">
        <v>12</v>
      </c>
      <c r="B134">
        <v>193</v>
      </c>
      <c r="C134" t="s">
        <v>131</v>
      </c>
      <c r="D134" t="s">
        <v>130</v>
      </c>
      <c r="E134" t="s">
        <v>112</v>
      </c>
      <c r="F134" t="s">
        <v>13</v>
      </c>
      <c r="H134">
        <v>1979</v>
      </c>
      <c r="I134">
        <v>0.23333333000000001</v>
      </c>
      <c r="J134">
        <v>0.5</v>
      </c>
      <c r="K134">
        <v>0.1111111</v>
      </c>
      <c r="L134">
        <v>0</v>
      </c>
      <c r="M134">
        <v>1</v>
      </c>
      <c r="N134">
        <v>0</v>
      </c>
      <c r="O134">
        <v>0.5625</v>
      </c>
      <c r="P134">
        <v>1.5</v>
      </c>
      <c r="Q134">
        <v>1.5</v>
      </c>
      <c r="R134">
        <v>0.5</v>
      </c>
      <c r="S134">
        <v>1</v>
      </c>
      <c r="T134">
        <v>1</v>
      </c>
      <c r="Z134">
        <v>1</v>
      </c>
      <c r="AF134">
        <v>0</v>
      </c>
      <c r="AG134">
        <v>0</v>
      </c>
      <c r="AH134">
        <v>0</v>
      </c>
      <c r="AI134">
        <v>0</v>
      </c>
      <c r="AJ134">
        <v>0</v>
      </c>
      <c r="AK134">
        <v>2</v>
      </c>
      <c r="AL134">
        <v>0</v>
      </c>
      <c r="AM134">
        <v>0</v>
      </c>
      <c r="AN134">
        <v>0</v>
      </c>
      <c r="AO134">
        <v>0</v>
      </c>
      <c r="AP134">
        <v>0</v>
      </c>
      <c r="AQ134">
        <v>0</v>
      </c>
      <c r="AR134">
        <v>0</v>
      </c>
      <c r="AS134">
        <v>0</v>
      </c>
      <c r="AT134">
        <v>0</v>
      </c>
      <c r="AU134">
        <v>0</v>
      </c>
      <c r="AV134">
        <v>0.89932880000000004</v>
      </c>
      <c r="AW134">
        <v>1</v>
      </c>
      <c r="AX134">
        <v>1</v>
      </c>
      <c r="AY134">
        <v>1</v>
      </c>
      <c r="AZ134">
        <v>1</v>
      </c>
    </row>
    <row r="135" spans="1:52" x14ac:dyDescent="0.25">
      <c r="A135" t="s">
        <v>12</v>
      </c>
      <c r="B135">
        <v>193</v>
      </c>
      <c r="C135" t="s">
        <v>131</v>
      </c>
      <c r="D135" t="s">
        <v>130</v>
      </c>
      <c r="E135" t="s">
        <v>112</v>
      </c>
      <c r="F135" t="s">
        <v>13</v>
      </c>
      <c r="H135">
        <v>1980</v>
      </c>
      <c r="I135">
        <v>0.23333333000000001</v>
      </c>
      <c r="J135">
        <v>0.5</v>
      </c>
      <c r="K135">
        <v>0.1111111</v>
      </c>
      <c r="L135">
        <v>0</v>
      </c>
      <c r="M135">
        <v>1</v>
      </c>
      <c r="N135">
        <v>0</v>
      </c>
      <c r="O135">
        <v>0.5625</v>
      </c>
      <c r="P135">
        <v>1.5</v>
      </c>
      <c r="Q135">
        <v>1.5</v>
      </c>
      <c r="R135">
        <v>0.5</v>
      </c>
      <c r="S135">
        <v>1</v>
      </c>
      <c r="T135">
        <v>1</v>
      </c>
      <c r="U135">
        <v>0.5</v>
      </c>
      <c r="V135">
        <v>0.5</v>
      </c>
      <c r="W135">
        <v>0.5</v>
      </c>
      <c r="X135">
        <v>0</v>
      </c>
      <c r="Y135">
        <v>0.5</v>
      </c>
      <c r="Z135">
        <v>1</v>
      </c>
      <c r="AA135">
        <v>1</v>
      </c>
      <c r="AB135">
        <v>1</v>
      </c>
      <c r="AC135">
        <v>0.5</v>
      </c>
      <c r="AD135">
        <v>0.5</v>
      </c>
      <c r="AE135">
        <v>0.5</v>
      </c>
      <c r="AF135">
        <v>0</v>
      </c>
      <c r="AG135">
        <v>0</v>
      </c>
      <c r="AH135">
        <v>0</v>
      </c>
      <c r="AI135">
        <v>0</v>
      </c>
      <c r="AJ135">
        <v>0</v>
      </c>
      <c r="AK135">
        <v>2</v>
      </c>
      <c r="AL135">
        <v>0</v>
      </c>
      <c r="AM135">
        <v>0</v>
      </c>
      <c r="AN135">
        <v>0</v>
      </c>
      <c r="AO135">
        <v>0</v>
      </c>
      <c r="AP135">
        <v>0</v>
      </c>
      <c r="AQ135">
        <v>0</v>
      </c>
      <c r="AR135">
        <v>0</v>
      </c>
      <c r="AS135">
        <v>0</v>
      </c>
      <c r="AT135">
        <v>0</v>
      </c>
      <c r="AU135">
        <v>0</v>
      </c>
      <c r="AV135">
        <v>0.89932880000000004</v>
      </c>
      <c r="AW135">
        <v>1</v>
      </c>
      <c r="AX135">
        <v>1</v>
      </c>
      <c r="AY135">
        <v>1</v>
      </c>
      <c r="AZ135">
        <v>1</v>
      </c>
    </row>
    <row r="136" spans="1:52" x14ac:dyDescent="0.25">
      <c r="A136" t="s">
        <v>12</v>
      </c>
      <c r="B136">
        <v>193</v>
      </c>
      <c r="C136" t="s">
        <v>131</v>
      </c>
      <c r="D136" t="s">
        <v>130</v>
      </c>
      <c r="E136" t="s">
        <v>112</v>
      </c>
      <c r="F136" t="s">
        <v>13</v>
      </c>
      <c r="H136">
        <v>1981</v>
      </c>
      <c r="I136">
        <v>0.70271755000000002</v>
      </c>
      <c r="J136">
        <v>0.5</v>
      </c>
      <c r="K136">
        <v>0.1666667</v>
      </c>
      <c r="L136">
        <v>0</v>
      </c>
      <c r="M136">
        <v>1</v>
      </c>
      <c r="N136">
        <v>0.81759539999999997</v>
      </c>
      <c r="O136">
        <v>0.625</v>
      </c>
      <c r="P136">
        <v>1.5</v>
      </c>
      <c r="Q136">
        <v>1.5</v>
      </c>
      <c r="R136">
        <v>0.5</v>
      </c>
      <c r="S136">
        <v>1.5</v>
      </c>
      <c r="T136">
        <v>1</v>
      </c>
      <c r="U136">
        <v>0.5</v>
      </c>
      <c r="V136">
        <v>0.5</v>
      </c>
      <c r="W136">
        <v>0.5</v>
      </c>
      <c r="X136">
        <v>0</v>
      </c>
      <c r="Y136">
        <v>0.5</v>
      </c>
      <c r="Z136">
        <v>1</v>
      </c>
      <c r="AA136">
        <v>1</v>
      </c>
      <c r="AB136">
        <v>1</v>
      </c>
      <c r="AC136">
        <v>0.5</v>
      </c>
      <c r="AD136">
        <v>0.5</v>
      </c>
      <c r="AE136">
        <v>0.5</v>
      </c>
      <c r="AF136">
        <v>0</v>
      </c>
      <c r="AG136">
        <v>1</v>
      </c>
      <c r="AH136">
        <v>0</v>
      </c>
      <c r="AI136">
        <v>0</v>
      </c>
      <c r="AJ136">
        <v>0</v>
      </c>
      <c r="AK136">
        <v>2</v>
      </c>
      <c r="AL136">
        <v>0</v>
      </c>
      <c r="AM136">
        <v>0</v>
      </c>
      <c r="AN136">
        <v>0</v>
      </c>
      <c r="AO136">
        <v>0</v>
      </c>
      <c r="AP136">
        <v>0</v>
      </c>
      <c r="AQ136">
        <v>0</v>
      </c>
      <c r="AR136">
        <v>0</v>
      </c>
      <c r="AS136">
        <v>0</v>
      </c>
      <c r="AT136">
        <v>0</v>
      </c>
      <c r="AU136">
        <v>0</v>
      </c>
      <c r="AV136">
        <v>0.89932880000000004</v>
      </c>
      <c r="AW136">
        <v>1</v>
      </c>
      <c r="AX136">
        <v>1</v>
      </c>
      <c r="AY136">
        <v>1</v>
      </c>
      <c r="AZ136">
        <v>1</v>
      </c>
    </row>
    <row r="137" spans="1:52" x14ac:dyDescent="0.25">
      <c r="A137" t="s">
        <v>12</v>
      </c>
      <c r="B137">
        <v>193</v>
      </c>
      <c r="C137" t="s">
        <v>131</v>
      </c>
      <c r="D137" t="s">
        <v>130</v>
      </c>
      <c r="E137" t="s">
        <v>112</v>
      </c>
      <c r="F137" t="s">
        <v>13</v>
      </c>
      <c r="H137">
        <v>1982</v>
      </c>
      <c r="I137">
        <v>0.70271755000000002</v>
      </c>
      <c r="J137">
        <v>0.5</v>
      </c>
      <c r="K137">
        <v>0.3333333</v>
      </c>
      <c r="L137">
        <v>0</v>
      </c>
      <c r="M137">
        <v>1</v>
      </c>
      <c r="N137">
        <v>0.81759539999999997</v>
      </c>
      <c r="O137">
        <v>0.625</v>
      </c>
      <c r="P137">
        <v>1.5</v>
      </c>
      <c r="Q137">
        <v>1.5</v>
      </c>
      <c r="R137">
        <v>0.5</v>
      </c>
      <c r="S137">
        <v>1.5</v>
      </c>
      <c r="T137">
        <v>1</v>
      </c>
      <c r="U137">
        <v>0.5</v>
      </c>
      <c r="V137">
        <v>0.5</v>
      </c>
      <c r="W137">
        <v>0.5</v>
      </c>
      <c r="X137">
        <v>0</v>
      </c>
      <c r="Y137">
        <v>0.5</v>
      </c>
      <c r="Z137">
        <v>1</v>
      </c>
      <c r="AA137">
        <v>1</v>
      </c>
      <c r="AB137">
        <v>1</v>
      </c>
      <c r="AC137">
        <v>0.5</v>
      </c>
      <c r="AD137">
        <v>0.5</v>
      </c>
      <c r="AE137">
        <v>0.5</v>
      </c>
      <c r="AF137">
        <v>2</v>
      </c>
      <c r="AG137">
        <v>1</v>
      </c>
      <c r="AH137">
        <v>1</v>
      </c>
      <c r="AI137">
        <v>0</v>
      </c>
      <c r="AJ137">
        <v>0</v>
      </c>
      <c r="AK137">
        <v>2</v>
      </c>
      <c r="AL137">
        <v>0</v>
      </c>
      <c r="AM137">
        <v>0</v>
      </c>
      <c r="AN137">
        <v>0</v>
      </c>
      <c r="AO137">
        <v>0</v>
      </c>
      <c r="AP137">
        <v>0</v>
      </c>
      <c r="AQ137">
        <v>0</v>
      </c>
      <c r="AR137">
        <v>0</v>
      </c>
      <c r="AS137">
        <v>0</v>
      </c>
      <c r="AT137">
        <v>0</v>
      </c>
      <c r="AU137">
        <v>0</v>
      </c>
      <c r="AV137">
        <v>0.89932880000000004</v>
      </c>
      <c r="AW137">
        <v>1</v>
      </c>
      <c r="AX137">
        <v>1</v>
      </c>
      <c r="AY137">
        <v>1</v>
      </c>
      <c r="AZ137">
        <v>1</v>
      </c>
    </row>
    <row r="138" spans="1:52" x14ac:dyDescent="0.25">
      <c r="A138" t="s">
        <v>12</v>
      </c>
      <c r="B138">
        <v>193</v>
      </c>
      <c r="C138" t="s">
        <v>131</v>
      </c>
      <c r="D138" t="s">
        <v>130</v>
      </c>
      <c r="E138" t="s">
        <v>112</v>
      </c>
      <c r="F138" t="s">
        <v>13</v>
      </c>
      <c r="H138">
        <v>1983</v>
      </c>
      <c r="I138">
        <v>0.76938421000000001</v>
      </c>
      <c r="J138">
        <v>0.625</v>
      </c>
      <c r="K138">
        <v>0.3333333</v>
      </c>
      <c r="L138">
        <v>0</v>
      </c>
      <c r="M138">
        <v>1</v>
      </c>
      <c r="N138">
        <v>0.81759539999999997</v>
      </c>
      <c r="O138">
        <v>0.75</v>
      </c>
      <c r="P138">
        <v>1.5</v>
      </c>
      <c r="Q138">
        <v>1.5</v>
      </c>
      <c r="R138">
        <v>1</v>
      </c>
      <c r="S138">
        <v>2</v>
      </c>
      <c r="T138">
        <v>1.5</v>
      </c>
      <c r="U138">
        <v>2</v>
      </c>
      <c r="V138">
        <v>2</v>
      </c>
      <c r="W138">
        <v>1.5</v>
      </c>
      <c r="X138">
        <v>1.5</v>
      </c>
      <c r="Y138">
        <v>1.5</v>
      </c>
      <c r="Z138">
        <v>1</v>
      </c>
      <c r="AA138">
        <v>1</v>
      </c>
      <c r="AB138">
        <v>2</v>
      </c>
      <c r="AC138">
        <v>1.5</v>
      </c>
      <c r="AD138">
        <v>1.5</v>
      </c>
      <c r="AE138">
        <v>1.5</v>
      </c>
      <c r="AF138">
        <v>2</v>
      </c>
      <c r="AG138">
        <v>1</v>
      </c>
      <c r="AH138">
        <v>1</v>
      </c>
      <c r="AI138">
        <v>0</v>
      </c>
      <c r="AJ138">
        <v>0</v>
      </c>
      <c r="AK138">
        <v>2</v>
      </c>
      <c r="AL138">
        <v>0</v>
      </c>
      <c r="AM138">
        <v>0</v>
      </c>
      <c r="AN138">
        <v>0</v>
      </c>
      <c r="AO138">
        <v>0</v>
      </c>
      <c r="AP138">
        <v>0</v>
      </c>
      <c r="AQ138">
        <v>0</v>
      </c>
      <c r="AR138">
        <v>0</v>
      </c>
      <c r="AS138">
        <v>0</v>
      </c>
      <c r="AT138">
        <v>0</v>
      </c>
      <c r="AU138">
        <v>0</v>
      </c>
      <c r="AV138">
        <v>0.89932880000000004</v>
      </c>
      <c r="AW138">
        <v>1</v>
      </c>
      <c r="AX138">
        <v>1</v>
      </c>
      <c r="AY138">
        <v>1</v>
      </c>
      <c r="AZ138">
        <v>1</v>
      </c>
    </row>
    <row r="139" spans="1:52" x14ac:dyDescent="0.25">
      <c r="A139" t="s">
        <v>12</v>
      </c>
      <c r="B139">
        <v>193</v>
      </c>
      <c r="C139" t="s">
        <v>131</v>
      </c>
      <c r="D139" t="s">
        <v>130</v>
      </c>
      <c r="E139" t="s">
        <v>112</v>
      </c>
      <c r="F139" t="s">
        <v>13</v>
      </c>
      <c r="H139">
        <v>1984</v>
      </c>
      <c r="I139">
        <v>0.77257381000000003</v>
      </c>
      <c r="J139">
        <v>0.625</v>
      </c>
      <c r="K139">
        <v>0.38888889999999998</v>
      </c>
      <c r="L139">
        <v>0</v>
      </c>
      <c r="M139">
        <v>1</v>
      </c>
      <c r="N139">
        <v>0.82357590000000003</v>
      </c>
      <c r="O139">
        <v>0.75</v>
      </c>
      <c r="P139">
        <v>1.5</v>
      </c>
      <c r="Q139">
        <v>1.5</v>
      </c>
      <c r="R139">
        <v>1</v>
      </c>
      <c r="S139">
        <v>2</v>
      </c>
      <c r="T139">
        <v>1.5</v>
      </c>
      <c r="U139">
        <v>1.5</v>
      </c>
      <c r="V139">
        <v>1.5</v>
      </c>
      <c r="W139">
        <v>1.5</v>
      </c>
      <c r="X139">
        <v>1.5</v>
      </c>
      <c r="Y139">
        <v>1.5</v>
      </c>
      <c r="Z139">
        <v>1</v>
      </c>
      <c r="AA139">
        <v>1</v>
      </c>
      <c r="AB139">
        <v>1.5</v>
      </c>
      <c r="AC139">
        <v>2</v>
      </c>
      <c r="AD139">
        <v>2</v>
      </c>
      <c r="AE139">
        <v>0.5</v>
      </c>
      <c r="AF139">
        <v>2</v>
      </c>
      <c r="AG139">
        <v>1</v>
      </c>
      <c r="AH139">
        <v>1</v>
      </c>
      <c r="AI139">
        <v>0</v>
      </c>
      <c r="AJ139">
        <v>0</v>
      </c>
      <c r="AK139">
        <v>3</v>
      </c>
      <c r="AL139">
        <v>0</v>
      </c>
      <c r="AM139">
        <v>0</v>
      </c>
      <c r="AN139">
        <v>0</v>
      </c>
      <c r="AO139">
        <v>0</v>
      </c>
      <c r="AP139">
        <v>0</v>
      </c>
      <c r="AQ139">
        <v>0</v>
      </c>
      <c r="AR139">
        <v>0</v>
      </c>
      <c r="AS139">
        <v>0</v>
      </c>
      <c r="AT139">
        <v>0</v>
      </c>
      <c r="AU139">
        <v>0</v>
      </c>
      <c r="AV139">
        <v>0.89932880000000004</v>
      </c>
      <c r="AW139">
        <v>1</v>
      </c>
      <c r="AX139">
        <v>1</v>
      </c>
      <c r="AY139">
        <v>1</v>
      </c>
      <c r="AZ139">
        <v>1</v>
      </c>
    </row>
    <row r="140" spans="1:52" x14ac:dyDescent="0.25">
      <c r="A140" t="s">
        <v>12</v>
      </c>
      <c r="B140">
        <v>193</v>
      </c>
      <c r="C140" t="s">
        <v>131</v>
      </c>
      <c r="D140" t="s">
        <v>130</v>
      </c>
      <c r="E140" t="s">
        <v>112</v>
      </c>
      <c r="F140" t="s">
        <v>13</v>
      </c>
      <c r="H140">
        <v>1985</v>
      </c>
      <c r="I140">
        <v>0.77257381000000003</v>
      </c>
      <c r="J140">
        <v>0.75</v>
      </c>
      <c r="K140">
        <v>0.55555560000000004</v>
      </c>
      <c r="L140">
        <v>0</v>
      </c>
      <c r="M140">
        <v>1</v>
      </c>
      <c r="N140">
        <v>0.82357590000000003</v>
      </c>
      <c r="O140">
        <v>0.75</v>
      </c>
      <c r="P140">
        <v>1.5</v>
      </c>
      <c r="Q140">
        <v>1.5</v>
      </c>
      <c r="R140">
        <v>1</v>
      </c>
      <c r="S140">
        <v>2</v>
      </c>
      <c r="T140">
        <v>1.5</v>
      </c>
      <c r="U140">
        <v>2</v>
      </c>
      <c r="V140">
        <v>2</v>
      </c>
      <c r="W140">
        <v>1.5</v>
      </c>
      <c r="X140">
        <v>1.5</v>
      </c>
      <c r="Y140">
        <v>1.5</v>
      </c>
      <c r="Z140">
        <v>1.5</v>
      </c>
      <c r="AA140">
        <v>1</v>
      </c>
      <c r="AB140">
        <v>1.5</v>
      </c>
      <c r="AC140">
        <v>2</v>
      </c>
      <c r="AD140">
        <v>2</v>
      </c>
      <c r="AE140">
        <v>0.5</v>
      </c>
      <c r="AF140">
        <v>2</v>
      </c>
      <c r="AG140">
        <v>3</v>
      </c>
      <c r="AH140">
        <v>2</v>
      </c>
      <c r="AI140">
        <v>0</v>
      </c>
      <c r="AJ140">
        <v>0</v>
      </c>
      <c r="AK140">
        <v>3</v>
      </c>
      <c r="AL140">
        <v>0</v>
      </c>
      <c r="AM140">
        <v>0</v>
      </c>
      <c r="AN140">
        <v>0</v>
      </c>
      <c r="AO140">
        <v>0</v>
      </c>
      <c r="AP140">
        <v>0</v>
      </c>
      <c r="AQ140">
        <v>0</v>
      </c>
      <c r="AR140">
        <v>0</v>
      </c>
      <c r="AS140">
        <v>0</v>
      </c>
      <c r="AT140">
        <v>0</v>
      </c>
      <c r="AU140">
        <v>0</v>
      </c>
      <c r="AV140">
        <v>0.89932880000000004</v>
      </c>
      <c r="AW140">
        <v>1</v>
      </c>
      <c r="AX140">
        <v>1</v>
      </c>
      <c r="AY140">
        <v>1</v>
      </c>
      <c r="AZ140">
        <v>1</v>
      </c>
    </row>
    <row r="141" spans="1:52" x14ac:dyDescent="0.25">
      <c r="A141" t="s">
        <v>12</v>
      </c>
      <c r="B141">
        <v>193</v>
      </c>
      <c r="C141" t="s">
        <v>131</v>
      </c>
      <c r="D141" t="s">
        <v>130</v>
      </c>
      <c r="E141" t="s">
        <v>112</v>
      </c>
      <c r="F141" t="s">
        <v>13</v>
      </c>
      <c r="H141">
        <v>1986</v>
      </c>
      <c r="I141">
        <v>0.77344767999999997</v>
      </c>
      <c r="J141">
        <v>0.75</v>
      </c>
      <c r="K141">
        <v>0.5</v>
      </c>
      <c r="L141">
        <v>0</v>
      </c>
      <c r="M141">
        <v>1</v>
      </c>
      <c r="N141">
        <v>0.82521440000000001</v>
      </c>
      <c r="O141">
        <v>0.75</v>
      </c>
      <c r="P141">
        <v>1.5</v>
      </c>
      <c r="Q141">
        <v>1.5</v>
      </c>
      <c r="R141">
        <v>1</v>
      </c>
      <c r="S141">
        <v>2</v>
      </c>
      <c r="T141">
        <v>1.5</v>
      </c>
      <c r="U141">
        <v>2</v>
      </c>
      <c r="V141">
        <v>2</v>
      </c>
      <c r="W141">
        <v>1.5</v>
      </c>
      <c r="X141">
        <v>1.5</v>
      </c>
      <c r="Y141">
        <v>1.5</v>
      </c>
      <c r="Z141">
        <v>1.5</v>
      </c>
      <c r="AA141">
        <v>1</v>
      </c>
      <c r="AB141">
        <v>1.5</v>
      </c>
      <c r="AC141">
        <v>2</v>
      </c>
      <c r="AD141">
        <v>2</v>
      </c>
      <c r="AE141">
        <v>0.5</v>
      </c>
      <c r="AF141">
        <v>2</v>
      </c>
      <c r="AG141">
        <v>2</v>
      </c>
      <c r="AH141">
        <v>2</v>
      </c>
      <c r="AI141">
        <v>0</v>
      </c>
      <c r="AJ141">
        <v>0</v>
      </c>
      <c r="AK141">
        <v>3</v>
      </c>
      <c r="AL141">
        <v>0</v>
      </c>
      <c r="AM141">
        <v>0</v>
      </c>
      <c r="AN141">
        <v>0</v>
      </c>
      <c r="AO141">
        <v>0</v>
      </c>
      <c r="AP141">
        <v>0</v>
      </c>
      <c r="AQ141">
        <v>0</v>
      </c>
      <c r="AR141">
        <v>0</v>
      </c>
      <c r="AS141">
        <v>0</v>
      </c>
      <c r="AT141">
        <v>0</v>
      </c>
      <c r="AU141">
        <v>0</v>
      </c>
      <c r="AV141">
        <v>0.89932880000000004</v>
      </c>
      <c r="AW141">
        <v>1</v>
      </c>
      <c r="AX141">
        <v>1</v>
      </c>
      <c r="AY141">
        <v>1</v>
      </c>
      <c r="AZ141">
        <v>1</v>
      </c>
    </row>
    <row r="142" spans="1:52" x14ac:dyDescent="0.25">
      <c r="A142" t="s">
        <v>12</v>
      </c>
      <c r="B142">
        <v>193</v>
      </c>
      <c r="C142" t="s">
        <v>131</v>
      </c>
      <c r="D142" t="s">
        <v>130</v>
      </c>
      <c r="E142" t="s">
        <v>112</v>
      </c>
      <c r="F142" t="s">
        <v>13</v>
      </c>
      <c r="H142">
        <v>1987</v>
      </c>
      <c r="I142">
        <v>0.80678101000000002</v>
      </c>
      <c r="J142">
        <v>0.75</v>
      </c>
      <c r="K142">
        <v>0.61111110000000002</v>
      </c>
      <c r="L142">
        <v>0</v>
      </c>
      <c r="M142">
        <v>1</v>
      </c>
      <c r="N142">
        <v>0.82521440000000001</v>
      </c>
      <c r="O142">
        <v>0.8125</v>
      </c>
      <c r="P142">
        <v>2</v>
      </c>
      <c r="Q142">
        <v>1.5</v>
      </c>
      <c r="R142">
        <v>1</v>
      </c>
      <c r="S142">
        <v>2</v>
      </c>
      <c r="T142">
        <v>1.5</v>
      </c>
      <c r="U142">
        <v>2</v>
      </c>
      <c r="V142">
        <v>2</v>
      </c>
      <c r="W142">
        <v>1.5</v>
      </c>
      <c r="X142">
        <v>1.5</v>
      </c>
      <c r="Y142">
        <v>1.5</v>
      </c>
      <c r="Z142">
        <v>1.5</v>
      </c>
      <c r="AA142">
        <v>1</v>
      </c>
      <c r="AB142">
        <v>2</v>
      </c>
      <c r="AC142">
        <v>2</v>
      </c>
      <c r="AD142">
        <v>2</v>
      </c>
      <c r="AE142">
        <v>0.5</v>
      </c>
      <c r="AF142">
        <v>3</v>
      </c>
      <c r="AG142">
        <v>3</v>
      </c>
      <c r="AH142">
        <v>2</v>
      </c>
      <c r="AI142">
        <v>0</v>
      </c>
      <c r="AJ142">
        <v>0</v>
      </c>
      <c r="AK142">
        <v>3</v>
      </c>
      <c r="AL142">
        <v>0</v>
      </c>
      <c r="AM142">
        <v>0</v>
      </c>
      <c r="AN142">
        <v>0</v>
      </c>
      <c r="AO142">
        <v>0</v>
      </c>
      <c r="AP142">
        <v>0</v>
      </c>
      <c r="AQ142">
        <v>0</v>
      </c>
      <c r="AR142">
        <v>0</v>
      </c>
      <c r="AS142">
        <v>0</v>
      </c>
      <c r="AT142">
        <v>0</v>
      </c>
      <c r="AU142">
        <v>0</v>
      </c>
      <c r="AV142">
        <v>0.89932880000000004</v>
      </c>
      <c r="AW142">
        <v>1</v>
      </c>
      <c r="AX142">
        <v>1</v>
      </c>
      <c r="AY142">
        <v>1</v>
      </c>
      <c r="AZ142">
        <v>1</v>
      </c>
    </row>
    <row r="143" spans="1:52" x14ac:dyDescent="0.25">
      <c r="A143" t="s">
        <v>12</v>
      </c>
      <c r="B143">
        <v>193</v>
      </c>
      <c r="C143" t="s">
        <v>131</v>
      </c>
      <c r="D143" t="s">
        <v>130</v>
      </c>
      <c r="E143" t="s">
        <v>112</v>
      </c>
      <c r="F143" t="s">
        <v>13</v>
      </c>
      <c r="H143">
        <v>1988</v>
      </c>
      <c r="I143">
        <v>0.84011435000000001</v>
      </c>
      <c r="J143">
        <v>0.75</v>
      </c>
      <c r="K143">
        <v>0.66666669999999995</v>
      </c>
      <c r="L143">
        <v>0</v>
      </c>
      <c r="M143">
        <v>1</v>
      </c>
      <c r="N143">
        <v>0.82521440000000001</v>
      </c>
      <c r="O143">
        <v>0.875</v>
      </c>
      <c r="P143">
        <v>2</v>
      </c>
      <c r="Q143">
        <v>1.5</v>
      </c>
      <c r="R143">
        <v>1.5</v>
      </c>
      <c r="S143">
        <v>2</v>
      </c>
      <c r="T143">
        <v>1.5</v>
      </c>
      <c r="U143">
        <v>2</v>
      </c>
      <c r="V143">
        <v>2</v>
      </c>
      <c r="W143">
        <v>1.5</v>
      </c>
      <c r="X143">
        <v>1.5</v>
      </c>
      <c r="Y143">
        <v>1.5</v>
      </c>
      <c r="Z143">
        <v>1.5</v>
      </c>
      <c r="AA143">
        <v>1.5</v>
      </c>
      <c r="AB143">
        <v>2</v>
      </c>
      <c r="AC143">
        <v>2</v>
      </c>
      <c r="AD143">
        <v>2</v>
      </c>
      <c r="AE143">
        <v>0.5</v>
      </c>
      <c r="AF143">
        <v>3</v>
      </c>
      <c r="AG143">
        <v>3</v>
      </c>
      <c r="AH143">
        <v>2</v>
      </c>
      <c r="AI143">
        <v>1</v>
      </c>
      <c r="AJ143">
        <v>0</v>
      </c>
      <c r="AK143">
        <v>3</v>
      </c>
      <c r="AL143">
        <v>0</v>
      </c>
      <c r="AM143">
        <v>0</v>
      </c>
      <c r="AN143">
        <v>0</v>
      </c>
      <c r="AO143">
        <v>0</v>
      </c>
      <c r="AP143">
        <v>0</v>
      </c>
      <c r="AQ143">
        <v>0</v>
      </c>
      <c r="AR143">
        <v>0</v>
      </c>
      <c r="AS143">
        <v>0</v>
      </c>
      <c r="AT143">
        <v>0</v>
      </c>
      <c r="AU143">
        <v>0</v>
      </c>
      <c r="AV143">
        <v>0.89932880000000004</v>
      </c>
      <c r="AW143">
        <v>1</v>
      </c>
      <c r="AX143">
        <v>1</v>
      </c>
      <c r="AY143">
        <v>1</v>
      </c>
      <c r="AZ143">
        <v>1</v>
      </c>
    </row>
    <row r="144" spans="1:52" x14ac:dyDescent="0.25">
      <c r="A144" t="s">
        <v>12</v>
      </c>
      <c r="B144">
        <v>193</v>
      </c>
      <c r="C144" t="s">
        <v>131</v>
      </c>
      <c r="D144" t="s">
        <v>130</v>
      </c>
      <c r="E144" t="s">
        <v>112</v>
      </c>
      <c r="F144" t="s">
        <v>13</v>
      </c>
      <c r="H144">
        <v>1989</v>
      </c>
      <c r="I144">
        <v>0.84011435000000001</v>
      </c>
      <c r="J144">
        <v>0.75</v>
      </c>
      <c r="K144">
        <v>0.66666669999999995</v>
      </c>
      <c r="L144">
        <v>7.1428571428571425E-2</v>
      </c>
      <c r="M144">
        <v>1</v>
      </c>
      <c r="N144">
        <v>0.82521440000000001</v>
      </c>
      <c r="O144">
        <v>0.875</v>
      </c>
      <c r="P144">
        <v>2</v>
      </c>
      <c r="Q144">
        <v>1.5</v>
      </c>
      <c r="R144">
        <v>1.5</v>
      </c>
      <c r="S144">
        <v>2</v>
      </c>
      <c r="T144">
        <v>1.5</v>
      </c>
      <c r="U144">
        <v>2</v>
      </c>
      <c r="V144">
        <v>2</v>
      </c>
      <c r="W144">
        <v>1.5</v>
      </c>
      <c r="X144">
        <v>1.5</v>
      </c>
      <c r="Y144">
        <v>1.5</v>
      </c>
      <c r="Z144">
        <v>1.5</v>
      </c>
      <c r="AA144">
        <v>1.5</v>
      </c>
      <c r="AB144">
        <v>2</v>
      </c>
      <c r="AC144">
        <v>2</v>
      </c>
      <c r="AD144">
        <v>2</v>
      </c>
      <c r="AE144">
        <v>0.5</v>
      </c>
      <c r="AF144">
        <v>3</v>
      </c>
      <c r="AG144">
        <v>3</v>
      </c>
      <c r="AH144">
        <v>2</v>
      </c>
      <c r="AI144">
        <v>1</v>
      </c>
      <c r="AJ144">
        <v>0</v>
      </c>
      <c r="AK144">
        <v>3</v>
      </c>
      <c r="AL144">
        <v>0.14285714285714285</v>
      </c>
      <c r="AM144">
        <v>0</v>
      </c>
      <c r="AN144">
        <v>0</v>
      </c>
      <c r="AO144">
        <v>1</v>
      </c>
      <c r="AP144">
        <v>0</v>
      </c>
      <c r="AQ144">
        <v>0</v>
      </c>
      <c r="AR144">
        <v>0</v>
      </c>
      <c r="AS144">
        <v>0</v>
      </c>
      <c r="AT144">
        <v>0</v>
      </c>
      <c r="AU144">
        <v>0</v>
      </c>
      <c r="AV144">
        <v>0.89932880000000004</v>
      </c>
      <c r="AW144">
        <v>1</v>
      </c>
      <c r="AX144">
        <v>1</v>
      </c>
      <c r="AY144">
        <v>1</v>
      </c>
      <c r="AZ144">
        <v>1</v>
      </c>
    </row>
    <row r="145" spans="1:52" x14ac:dyDescent="0.25">
      <c r="A145" t="s">
        <v>12</v>
      </c>
      <c r="B145">
        <v>193</v>
      </c>
      <c r="C145" t="s">
        <v>131</v>
      </c>
      <c r="D145" t="s">
        <v>130</v>
      </c>
      <c r="E145" t="s">
        <v>112</v>
      </c>
      <c r="F145" t="s">
        <v>13</v>
      </c>
      <c r="H145">
        <v>1990</v>
      </c>
      <c r="I145">
        <v>0.87344767999999995</v>
      </c>
      <c r="J145">
        <v>0.75</v>
      </c>
      <c r="K145">
        <v>0.66666669999999995</v>
      </c>
      <c r="L145">
        <v>7.1428571428571425E-2</v>
      </c>
      <c r="M145">
        <v>1</v>
      </c>
      <c r="N145">
        <v>0.82521440000000001</v>
      </c>
      <c r="O145">
        <v>0.9375</v>
      </c>
      <c r="P145">
        <v>2</v>
      </c>
      <c r="Q145">
        <v>2</v>
      </c>
      <c r="R145">
        <v>1.5</v>
      </c>
      <c r="S145">
        <v>2</v>
      </c>
      <c r="T145">
        <v>1.5</v>
      </c>
      <c r="U145">
        <v>2</v>
      </c>
      <c r="V145">
        <v>2</v>
      </c>
      <c r="W145">
        <v>1.5</v>
      </c>
      <c r="X145">
        <v>1.5</v>
      </c>
      <c r="Y145">
        <v>1.5</v>
      </c>
      <c r="Z145">
        <v>1.5</v>
      </c>
      <c r="AA145">
        <v>1.5</v>
      </c>
      <c r="AB145">
        <v>2</v>
      </c>
      <c r="AC145">
        <v>2</v>
      </c>
      <c r="AD145">
        <v>2</v>
      </c>
      <c r="AE145">
        <v>0.5</v>
      </c>
      <c r="AF145">
        <v>3</v>
      </c>
      <c r="AG145">
        <v>3</v>
      </c>
      <c r="AH145">
        <v>2</v>
      </c>
      <c r="AI145">
        <v>1</v>
      </c>
      <c r="AJ145">
        <v>0</v>
      </c>
      <c r="AK145">
        <v>3</v>
      </c>
      <c r="AL145">
        <v>0.14285714285714285</v>
      </c>
      <c r="AM145">
        <v>0</v>
      </c>
      <c r="AN145">
        <v>0</v>
      </c>
      <c r="AO145">
        <v>1</v>
      </c>
      <c r="AP145">
        <v>0</v>
      </c>
      <c r="AQ145">
        <v>0</v>
      </c>
      <c r="AR145">
        <v>0</v>
      </c>
      <c r="AS145">
        <v>0</v>
      </c>
      <c r="AT145">
        <v>0</v>
      </c>
      <c r="AU145">
        <v>0</v>
      </c>
      <c r="AV145">
        <v>0.89932880000000004</v>
      </c>
      <c r="AW145">
        <v>1</v>
      </c>
      <c r="AX145">
        <v>1</v>
      </c>
      <c r="AY145">
        <v>1</v>
      </c>
      <c r="AZ145">
        <v>1</v>
      </c>
    </row>
    <row r="146" spans="1:52" x14ac:dyDescent="0.25">
      <c r="A146" t="s">
        <v>12</v>
      </c>
      <c r="B146">
        <v>193</v>
      </c>
      <c r="C146" t="s">
        <v>131</v>
      </c>
      <c r="D146" t="s">
        <v>130</v>
      </c>
      <c r="E146" t="s">
        <v>112</v>
      </c>
      <c r="F146" t="s">
        <v>13</v>
      </c>
      <c r="H146">
        <v>1991</v>
      </c>
      <c r="I146">
        <v>0.85591108999999999</v>
      </c>
      <c r="J146">
        <v>0.75</v>
      </c>
      <c r="K146">
        <v>0.66666669999999995</v>
      </c>
      <c r="L146">
        <v>7.1428571428571425E-2</v>
      </c>
      <c r="M146">
        <v>1</v>
      </c>
      <c r="N146">
        <v>0.79233330000000002</v>
      </c>
      <c r="O146">
        <v>0.9375</v>
      </c>
      <c r="P146">
        <v>2</v>
      </c>
      <c r="Q146">
        <v>2</v>
      </c>
      <c r="R146">
        <v>1.5</v>
      </c>
      <c r="S146">
        <v>2</v>
      </c>
      <c r="T146">
        <v>1.5</v>
      </c>
      <c r="U146">
        <v>2</v>
      </c>
      <c r="V146">
        <v>2</v>
      </c>
      <c r="W146">
        <v>1.5</v>
      </c>
      <c r="X146">
        <v>1.5</v>
      </c>
      <c r="Y146">
        <v>1.5</v>
      </c>
      <c r="Z146">
        <v>1.5</v>
      </c>
      <c r="AA146">
        <v>1.5</v>
      </c>
      <c r="AB146">
        <v>2</v>
      </c>
      <c r="AC146">
        <v>2</v>
      </c>
      <c r="AD146">
        <v>2</v>
      </c>
      <c r="AE146">
        <v>0.5</v>
      </c>
      <c r="AF146">
        <v>3</v>
      </c>
      <c r="AG146">
        <v>3</v>
      </c>
      <c r="AH146">
        <v>2</v>
      </c>
      <c r="AI146">
        <v>1</v>
      </c>
      <c r="AJ146">
        <v>0</v>
      </c>
      <c r="AK146">
        <v>3</v>
      </c>
      <c r="AL146">
        <v>0.14285714285714285</v>
      </c>
      <c r="AM146">
        <v>0</v>
      </c>
      <c r="AN146">
        <v>0</v>
      </c>
      <c r="AO146">
        <v>1</v>
      </c>
      <c r="AP146">
        <v>0</v>
      </c>
      <c r="AQ146">
        <v>0</v>
      </c>
      <c r="AR146">
        <v>0</v>
      </c>
      <c r="AS146">
        <v>0</v>
      </c>
      <c r="AT146">
        <v>0</v>
      </c>
      <c r="AU146">
        <v>0</v>
      </c>
      <c r="AV146">
        <v>0.89932880000000004</v>
      </c>
      <c r="AW146">
        <v>1</v>
      </c>
      <c r="AX146">
        <v>1</v>
      </c>
      <c r="AY146">
        <v>1</v>
      </c>
      <c r="AZ146">
        <v>1</v>
      </c>
    </row>
    <row r="147" spans="1:52" x14ac:dyDescent="0.25">
      <c r="A147" t="s">
        <v>12</v>
      </c>
      <c r="B147">
        <v>193</v>
      </c>
      <c r="C147" t="s">
        <v>131</v>
      </c>
      <c r="D147" t="s">
        <v>130</v>
      </c>
      <c r="E147" t="s">
        <v>112</v>
      </c>
      <c r="F147" t="s">
        <v>13</v>
      </c>
      <c r="H147">
        <v>1992</v>
      </c>
      <c r="I147">
        <v>0.85591108999999999</v>
      </c>
      <c r="J147">
        <v>0.75</v>
      </c>
      <c r="K147">
        <v>0.77777779999999996</v>
      </c>
      <c r="L147">
        <v>7.1428571428571425E-2</v>
      </c>
      <c r="M147">
        <v>1</v>
      </c>
      <c r="N147">
        <v>0.79233330000000002</v>
      </c>
      <c r="O147">
        <v>0.9375</v>
      </c>
      <c r="P147">
        <v>2</v>
      </c>
      <c r="Q147">
        <v>2</v>
      </c>
      <c r="R147">
        <v>1.5</v>
      </c>
      <c r="S147">
        <v>2</v>
      </c>
      <c r="T147">
        <v>1.5</v>
      </c>
      <c r="U147">
        <v>2</v>
      </c>
      <c r="V147">
        <v>2</v>
      </c>
      <c r="W147">
        <v>1.5</v>
      </c>
      <c r="X147">
        <v>1.5</v>
      </c>
      <c r="Y147">
        <v>1.5</v>
      </c>
      <c r="Z147">
        <v>1.5</v>
      </c>
      <c r="AA147">
        <v>1.5</v>
      </c>
      <c r="AB147">
        <v>2</v>
      </c>
      <c r="AC147">
        <v>2</v>
      </c>
      <c r="AD147">
        <v>2</v>
      </c>
      <c r="AE147">
        <v>1.5</v>
      </c>
      <c r="AF147">
        <v>3</v>
      </c>
      <c r="AG147">
        <v>3</v>
      </c>
      <c r="AH147">
        <v>2</v>
      </c>
      <c r="AI147">
        <v>3</v>
      </c>
      <c r="AJ147">
        <v>0</v>
      </c>
      <c r="AK147">
        <v>3</v>
      </c>
      <c r="AL147">
        <v>0.14285714285714285</v>
      </c>
      <c r="AM147">
        <v>0</v>
      </c>
      <c r="AN147">
        <v>0</v>
      </c>
      <c r="AO147">
        <v>1</v>
      </c>
      <c r="AP147">
        <v>0</v>
      </c>
      <c r="AQ147">
        <v>0</v>
      </c>
      <c r="AR147">
        <v>0</v>
      </c>
      <c r="AS147">
        <v>0</v>
      </c>
      <c r="AT147">
        <v>0</v>
      </c>
      <c r="AU147">
        <v>0</v>
      </c>
      <c r="AV147">
        <v>0.89932880000000004</v>
      </c>
      <c r="AW147">
        <v>1</v>
      </c>
      <c r="AX147">
        <v>1</v>
      </c>
      <c r="AY147">
        <v>1</v>
      </c>
      <c r="AZ147">
        <v>1</v>
      </c>
    </row>
    <row r="148" spans="1:52" x14ac:dyDescent="0.25">
      <c r="A148" t="s">
        <v>12</v>
      </c>
      <c r="B148">
        <v>193</v>
      </c>
      <c r="C148" t="s">
        <v>131</v>
      </c>
      <c r="D148" t="s">
        <v>130</v>
      </c>
      <c r="E148" t="s">
        <v>112</v>
      </c>
      <c r="F148" t="s">
        <v>13</v>
      </c>
      <c r="H148">
        <v>1993</v>
      </c>
      <c r="I148">
        <v>0.88782223999999998</v>
      </c>
      <c r="J148">
        <v>0.75</v>
      </c>
      <c r="K148">
        <v>0.77777779999999996</v>
      </c>
      <c r="L148">
        <v>7.1428571428571425E-2</v>
      </c>
      <c r="M148">
        <v>1</v>
      </c>
      <c r="N148">
        <v>0.85216670000000005</v>
      </c>
      <c r="O148">
        <v>0.9375</v>
      </c>
      <c r="P148">
        <v>2</v>
      </c>
      <c r="Q148">
        <v>2</v>
      </c>
      <c r="R148">
        <v>1.5</v>
      </c>
      <c r="S148">
        <v>2</v>
      </c>
      <c r="T148">
        <v>1.5</v>
      </c>
      <c r="U148">
        <v>2</v>
      </c>
      <c r="V148">
        <v>2</v>
      </c>
      <c r="W148">
        <v>1.5</v>
      </c>
      <c r="X148">
        <v>1.5</v>
      </c>
      <c r="Y148">
        <v>2</v>
      </c>
      <c r="Z148">
        <v>1.5</v>
      </c>
      <c r="AA148">
        <v>1.5</v>
      </c>
      <c r="AB148">
        <v>2</v>
      </c>
      <c r="AC148">
        <v>2</v>
      </c>
      <c r="AD148">
        <v>2</v>
      </c>
      <c r="AE148">
        <v>1.5</v>
      </c>
      <c r="AF148">
        <v>3</v>
      </c>
      <c r="AG148">
        <v>3</v>
      </c>
      <c r="AH148">
        <v>2</v>
      </c>
      <c r="AI148">
        <v>3</v>
      </c>
      <c r="AJ148">
        <v>0</v>
      </c>
      <c r="AK148">
        <v>3</v>
      </c>
      <c r="AL148">
        <v>0.14285714285714285</v>
      </c>
      <c r="AM148">
        <v>0</v>
      </c>
      <c r="AN148">
        <v>0</v>
      </c>
      <c r="AO148">
        <v>1</v>
      </c>
      <c r="AP148">
        <v>0</v>
      </c>
      <c r="AQ148">
        <v>0</v>
      </c>
      <c r="AR148">
        <v>0</v>
      </c>
      <c r="AS148">
        <v>0</v>
      </c>
      <c r="AT148">
        <v>0</v>
      </c>
      <c r="AU148">
        <v>0</v>
      </c>
      <c r="AV148">
        <v>0.89932880000000004</v>
      </c>
      <c r="AW148">
        <v>1</v>
      </c>
      <c r="AX148">
        <v>1</v>
      </c>
      <c r="AY148">
        <v>1</v>
      </c>
      <c r="AZ148">
        <v>1</v>
      </c>
    </row>
    <row r="149" spans="1:52" x14ac:dyDescent="0.25">
      <c r="A149" t="s">
        <v>12</v>
      </c>
      <c r="B149">
        <v>193</v>
      </c>
      <c r="C149" t="s">
        <v>131</v>
      </c>
      <c r="D149" t="s">
        <v>130</v>
      </c>
      <c r="E149" t="s">
        <v>112</v>
      </c>
      <c r="F149" t="s">
        <v>13</v>
      </c>
      <c r="H149">
        <v>1994</v>
      </c>
      <c r="I149">
        <v>0.88782223999999998</v>
      </c>
      <c r="J149">
        <v>0.75</v>
      </c>
      <c r="K149">
        <v>0.94444439999999996</v>
      </c>
      <c r="L149">
        <v>7.1428571428571425E-2</v>
      </c>
      <c r="M149">
        <v>0.79121640000000004</v>
      </c>
      <c r="N149">
        <v>0.85216670000000005</v>
      </c>
      <c r="O149">
        <v>0.9375</v>
      </c>
      <c r="P149">
        <v>2</v>
      </c>
      <c r="Q149">
        <v>2</v>
      </c>
      <c r="R149">
        <v>1.5</v>
      </c>
      <c r="S149">
        <v>2</v>
      </c>
      <c r="T149">
        <v>1.5</v>
      </c>
      <c r="U149">
        <v>2</v>
      </c>
      <c r="V149">
        <v>2</v>
      </c>
      <c r="W149">
        <v>1.5</v>
      </c>
      <c r="X149">
        <v>1.5</v>
      </c>
      <c r="Y149">
        <v>2</v>
      </c>
      <c r="Z149">
        <v>1.5</v>
      </c>
      <c r="AA149">
        <v>1</v>
      </c>
      <c r="AB149">
        <v>2</v>
      </c>
      <c r="AC149">
        <v>2</v>
      </c>
      <c r="AD149">
        <v>2</v>
      </c>
      <c r="AE149">
        <v>1</v>
      </c>
      <c r="AF149">
        <v>3</v>
      </c>
      <c r="AG149">
        <v>3</v>
      </c>
      <c r="AH149">
        <v>2</v>
      </c>
      <c r="AI149">
        <v>3</v>
      </c>
      <c r="AJ149">
        <v>3</v>
      </c>
      <c r="AK149">
        <v>3</v>
      </c>
      <c r="AL149">
        <v>0.14285714285714285</v>
      </c>
      <c r="AM149">
        <v>0</v>
      </c>
      <c r="AN149">
        <v>0</v>
      </c>
      <c r="AO149">
        <v>1</v>
      </c>
      <c r="AP149">
        <v>0</v>
      </c>
      <c r="AQ149">
        <v>0</v>
      </c>
      <c r="AR149">
        <v>0</v>
      </c>
      <c r="AS149">
        <v>0</v>
      </c>
      <c r="AT149">
        <v>0</v>
      </c>
      <c r="AU149">
        <v>0</v>
      </c>
      <c r="AV149">
        <v>0.81879190000000002</v>
      </c>
      <c r="AW149">
        <v>0.80177779999999998</v>
      </c>
      <c r="AX149">
        <v>0.92110539999999996</v>
      </c>
      <c r="AY149">
        <v>0.65492510000000004</v>
      </c>
      <c r="AZ149">
        <v>0.83462499999999995</v>
      </c>
    </row>
    <row r="150" spans="1:52" x14ac:dyDescent="0.25">
      <c r="A150" t="s">
        <v>12</v>
      </c>
      <c r="B150">
        <v>193</v>
      </c>
      <c r="C150" t="s">
        <v>131</v>
      </c>
      <c r="D150" t="s">
        <v>130</v>
      </c>
      <c r="E150" t="s">
        <v>112</v>
      </c>
      <c r="F150" t="s">
        <v>13</v>
      </c>
      <c r="H150">
        <v>1995</v>
      </c>
      <c r="I150">
        <v>0.88782223999999998</v>
      </c>
      <c r="J150">
        <v>0.75</v>
      </c>
      <c r="K150">
        <v>0.94444439999999996</v>
      </c>
      <c r="L150">
        <v>0.15476190476190477</v>
      </c>
      <c r="M150">
        <v>0.79121640000000004</v>
      </c>
      <c r="N150">
        <v>0.85216670000000005</v>
      </c>
      <c r="O150">
        <v>0.9375</v>
      </c>
      <c r="P150">
        <v>2</v>
      </c>
      <c r="Q150">
        <v>2</v>
      </c>
      <c r="R150">
        <v>1.5</v>
      </c>
      <c r="S150">
        <v>2</v>
      </c>
      <c r="T150">
        <v>1.5</v>
      </c>
      <c r="U150">
        <v>2</v>
      </c>
      <c r="V150">
        <v>2</v>
      </c>
      <c r="W150">
        <v>1.5</v>
      </c>
      <c r="X150">
        <v>1.5</v>
      </c>
      <c r="Y150">
        <v>2</v>
      </c>
      <c r="Z150">
        <v>1.5</v>
      </c>
      <c r="AA150">
        <v>1</v>
      </c>
      <c r="AB150">
        <v>2</v>
      </c>
      <c r="AC150">
        <v>2</v>
      </c>
      <c r="AD150">
        <v>2</v>
      </c>
      <c r="AE150">
        <v>1</v>
      </c>
      <c r="AF150">
        <v>3</v>
      </c>
      <c r="AG150">
        <v>3</v>
      </c>
      <c r="AH150">
        <v>2</v>
      </c>
      <c r="AI150">
        <v>3</v>
      </c>
      <c r="AJ150">
        <v>3</v>
      </c>
      <c r="AK150">
        <v>3</v>
      </c>
      <c r="AL150">
        <v>0.14285714285714285</v>
      </c>
      <c r="AM150">
        <v>0</v>
      </c>
      <c r="AN150">
        <v>0</v>
      </c>
      <c r="AO150">
        <v>1</v>
      </c>
      <c r="AP150">
        <v>0</v>
      </c>
      <c r="AQ150">
        <v>0.16666666666666666</v>
      </c>
      <c r="AR150">
        <v>0</v>
      </c>
      <c r="AS150">
        <v>1</v>
      </c>
      <c r="AT150">
        <v>0</v>
      </c>
      <c r="AU150">
        <v>0</v>
      </c>
      <c r="AV150">
        <v>0.81879190000000002</v>
      </c>
      <c r="AW150">
        <v>0.80177779999999998</v>
      </c>
      <c r="AX150">
        <v>0.92110539999999996</v>
      </c>
      <c r="AY150">
        <v>0.65492510000000004</v>
      </c>
      <c r="AZ150">
        <v>0.83462499999999995</v>
      </c>
    </row>
    <row r="151" spans="1:52" x14ac:dyDescent="0.25">
      <c r="A151" t="s">
        <v>12</v>
      </c>
      <c r="B151">
        <v>193</v>
      </c>
      <c r="C151" t="s">
        <v>131</v>
      </c>
      <c r="D151" t="s">
        <v>130</v>
      </c>
      <c r="E151" t="s">
        <v>112</v>
      </c>
      <c r="F151" t="s">
        <v>13</v>
      </c>
      <c r="H151">
        <v>1996</v>
      </c>
      <c r="I151">
        <v>0.90622223999999996</v>
      </c>
      <c r="J151">
        <v>0.75</v>
      </c>
      <c r="K151">
        <v>0.94444439999999996</v>
      </c>
      <c r="L151">
        <v>0.15476190476190477</v>
      </c>
      <c r="M151">
        <v>0.79121640000000004</v>
      </c>
      <c r="N151">
        <v>0.88666670000000003</v>
      </c>
      <c r="O151">
        <v>0.9375</v>
      </c>
      <c r="P151">
        <v>2</v>
      </c>
      <c r="Q151">
        <v>2</v>
      </c>
      <c r="R151">
        <v>1.5</v>
      </c>
      <c r="S151">
        <v>2</v>
      </c>
      <c r="T151">
        <v>1.5</v>
      </c>
      <c r="U151">
        <v>2</v>
      </c>
      <c r="V151">
        <v>2</v>
      </c>
      <c r="W151">
        <v>1.5</v>
      </c>
      <c r="X151">
        <v>1.5</v>
      </c>
      <c r="Y151">
        <v>2</v>
      </c>
      <c r="Z151">
        <v>1.5</v>
      </c>
      <c r="AA151">
        <v>1</v>
      </c>
      <c r="AB151">
        <v>2</v>
      </c>
      <c r="AC151">
        <v>2</v>
      </c>
      <c r="AD151">
        <v>2</v>
      </c>
      <c r="AE151">
        <v>1</v>
      </c>
      <c r="AF151">
        <v>3</v>
      </c>
      <c r="AG151">
        <v>3</v>
      </c>
      <c r="AH151">
        <v>2</v>
      </c>
      <c r="AI151">
        <v>3</v>
      </c>
      <c r="AJ151">
        <v>3</v>
      </c>
      <c r="AK151">
        <v>3</v>
      </c>
      <c r="AL151">
        <v>0.14285714285714285</v>
      </c>
      <c r="AM151">
        <v>0</v>
      </c>
      <c r="AN151">
        <v>0</v>
      </c>
      <c r="AO151">
        <v>1</v>
      </c>
      <c r="AP151">
        <v>0</v>
      </c>
      <c r="AQ151">
        <v>0.16666666666666666</v>
      </c>
      <c r="AR151">
        <v>0</v>
      </c>
      <c r="AS151">
        <v>1</v>
      </c>
      <c r="AT151">
        <v>0</v>
      </c>
      <c r="AU151">
        <v>0</v>
      </c>
      <c r="AV151">
        <v>0.81879190000000002</v>
      </c>
      <c r="AW151">
        <v>0.80177779999999998</v>
      </c>
      <c r="AX151">
        <v>0.92110539999999996</v>
      </c>
      <c r="AY151">
        <v>0.65492510000000004</v>
      </c>
      <c r="AZ151">
        <v>0.83462499999999995</v>
      </c>
    </row>
    <row r="152" spans="1:52" x14ac:dyDescent="0.25">
      <c r="A152" t="s">
        <v>12</v>
      </c>
      <c r="B152">
        <v>193</v>
      </c>
      <c r="C152" t="s">
        <v>131</v>
      </c>
      <c r="D152" t="s">
        <v>130</v>
      </c>
      <c r="E152" t="s">
        <v>112</v>
      </c>
      <c r="F152" t="s">
        <v>13</v>
      </c>
      <c r="H152">
        <v>1997</v>
      </c>
      <c r="I152">
        <v>0.90844442999999997</v>
      </c>
      <c r="J152">
        <v>0.75</v>
      </c>
      <c r="K152">
        <v>1</v>
      </c>
      <c r="L152">
        <v>0.36904761904761901</v>
      </c>
      <c r="M152">
        <v>0.77828439999999999</v>
      </c>
      <c r="N152">
        <v>0.89083330000000005</v>
      </c>
      <c r="O152">
        <v>0.9375</v>
      </c>
      <c r="P152">
        <v>2</v>
      </c>
      <c r="Q152">
        <v>2</v>
      </c>
      <c r="R152">
        <v>1.5</v>
      </c>
      <c r="S152">
        <v>2</v>
      </c>
      <c r="T152">
        <v>1.5</v>
      </c>
      <c r="U152">
        <v>2</v>
      </c>
      <c r="V152">
        <v>2</v>
      </c>
      <c r="W152">
        <v>1.5</v>
      </c>
      <c r="X152">
        <v>1.5</v>
      </c>
      <c r="Y152">
        <v>2</v>
      </c>
      <c r="Z152">
        <v>1.5</v>
      </c>
      <c r="AA152">
        <v>1</v>
      </c>
      <c r="AB152">
        <v>2</v>
      </c>
      <c r="AC152">
        <v>2</v>
      </c>
      <c r="AD152">
        <v>2</v>
      </c>
      <c r="AE152">
        <v>1.5</v>
      </c>
      <c r="AF152">
        <v>3</v>
      </c>
      <c r="AG152">
        <v>3</v>
      </c>
      <c r="AH152">
        <v>3</v>
      </c>
      <c r="AI152">
        <v>3</v>
      </c>
      <c r="AJ152">
        <v>3</v>
      </c>
      <c r="AK152">
        <v>3</v>
      </c>
      <c r="AL152">
        <v>0.5714285714285714</v>
      </c>
      <c r="AM152">
        <v>0</v>
      </c>
      <c r="AN152">
        <v>2</v>
      </c>
      <c r="AO152">
        <v>1</v>
      </c>
      <c r="AP152">
        <v>1</v>
      </c>
      <c r="AQ152">
        <v>0.16666666666666666</v>
      </c>
      <c r="AR152">
        <v>0</v>
      </c>
      <c r="AS152">
        <v>1</v>
      </c>
      <c r="AT152">
        <v>0</v>
      </c>
      <c r="AU152">
        <v>0</v>
      </c>
      <c r="AV152">
        <v>0.81879190000000002</v>
      </c>
      <c r="AW152">
        <v>0.80177779999999998</v>
      </c>
      <c r="AX152">
        <v>0.92110539999999996</v>
      </c>
      <c r="AY152">
        <v>0.64282139999999999</v>
      </c>
      <c r="AZ152">
        <v>0.79295839999999995</v>
      </c>
    </row>
    <row r="153" spans="1:52" x14ac:dyDescent="0.25">
      <c r="A153" t="s">
        <v>12</v>
      </c>
      <c r="B153">
        <v>193</v>
      </c>
      <c r="C153" t="s">
        <v>131</v>
      </c>
      <c r="D153" t="s">
        <v>130</v>
      </c>
      <c r="E153" t="s">
        <v>112</v>
      </c>
      <c r="F153" t="s">
        <v>13</v>
      </c>
      <c r="H153">
        <v>1998</v>
      </c>
      <c r="I153">
        <v>0.91128891000000001</v>
      </c>
      <c r="J153">
        <v>0.75</v>
      </c>
      <c r="K153">
        <v>1</v>
      </c>
      <c r="L153">
        <v>0.36904761904761901</v>
      </c>
      <c r="M153">
        <v>0.77828439999999999</v>
      </c>
      <c r="N153">
        <v>0.89616669999999998</v>
      </c>
      <c r="O153">
        <v>0.9375</v>
      </c>
      <c r="P153">
        <v>2</v>
      </c>
      <c r="Q153">
        <v>2</v>
      </c>
      <c r="R153">
        <v>1.5</v>
      </c>
      <c r="S153">
        <v>2</v>
      </c>
      <c r="T153">
        <v>1.5</v>
      </c>
      <c r="U153">
        <v>2</v>
      </c>
      <c r="V153">
        <v>2</v>
      </c>
      <c r="W153">
        <v>1.5</v>
      </c>
      <c r="X153">
        <v>1.5</v>
      </c>
      <c r="Y153">
        <v>1.5</v>
      </c>
      <c r="Z153">
        <v>1.5</v>
      </c>
      <c r="AA153">
        <v>1</v>
      </c>
      <c r="AB153">
        <v>2</v>
      </c>
      <c r="AC153">
        <v>2</v>
      </c>
      <c r="AD153">
        <v>2</v>
      </c>
      <c r="AE153">
        <v>1.5</v>
      </c>
      <c r="AF153">
        <v>3</v>
      </c>
      <c r="AG153">
        <v>3</v>
      </c>
      <c r="AH153">
        <v>3</v>
      </c>
      <c r="AI153">
        <v>3</v>
      </c>
      <c r="AJ153">
        <v>3</v>
      </c>
      <c r="AK153">
        <v>3</v>
      </c>
      <c r="AL153">
        <v>0.5714285714285714</v>
      </c>
      <c r="AM153">
        <v>0</v>
      </c>
      <c r="AN153">
        <v>2</v>
      </c>
      <c r="AO153">
        <v>1</v>
      </c>
      <c r="AP153">
        <v>1</v>
      </c>
      <c r="AQ153">
        <v>0.16666666666666666</v>
      </c>
      <c r="AR153">
        <v>0</v>
      </c>
      <c r="AS153">
        <v>1</v>
      </c>
      <c r="AT153">
        <v>0</v>
      </c>
      <c r="AU153">
        <v>0</v>
      </c>
      <c r="AV153">
        <v>0.81879190000000002</v>
      </c>
      <c r="AW153">
        <v>0.80177779999999998</v>
      </c>
      <c r="AX153">
        <v>0.92110539999999996</v>
      </c>
      <c r="AY153">
        <v>0.64282139999999999</v>
      </c>
      <c r="AZ153">
        <v>0.79295839999999995</v>
      </c>
    </row>
    <row r="154" spans="1:52" x14ac:dyDescent="0.25">
      <c r="A154" t="s">
        <v>12</v>
      </c>
      <c r="B154">
        <v>193</v>
      </c>
      <c r="C154" t="s">
        <v>131</v>
      </c>
      <c r="D154" t="s">
        <v>130</v>
      </c>
      <c r="E154" t="s">
        <v>112</v>
      </c>
      <c r="F154" t="s">
        <v>13</v>
      </c>
      <c r="H154">
        <v>1999</v>
      </c>
      <c r="I154">
        <v>0.91457776000000002</v>
      </c>
      <c r="J154">
        <v>0.75</v>
      </c>
      <c r="K154">
        <v>1</v>
      </c>
      <c r="L154">
        <v>0.5357142857142857</v>
      </c>
      <c r="M154">
        <v>0.77828439999999999</v>
      </c>
      <c r="N154">
        <v>0.9023333</v>
      </c>
      <c r="O154">
        <v>0.9375</v>
      </c>
      <c r="P154">
        <v>2</v>
      </c>
      <c r="Q154">
        <v>2</v>
      </c>
      <c r="R154">
        <v>1.5</v>
      </c>
      <c r="S154">
        <v>2</v>
      </c>
      <c r="T154">
        <v>1.5</v>
      </c>
      <c r="U154">
        <v>2</v>
      </c>
      <c r="V154">
        <v>2</v>
      </c>
      <c r="W154">
        <v>1.5</v>
      </c>
      <c r="X154">
        <v>1.5</v>
      </c>
      <c r="Y154">
        <v>1.5</v>
      </c>
      <c r="Z154">
        <v>1.5</v>
      </c>
      <c r="AA154">
        <v>1</v>
      </c>
      <c r="AB154">
        <v>2</v>
      </c>
      <c r="AC154">
        <v>2</v>
      </c>
      <c r="AD154">
        <v>2</v>
      </c>
      <c r="AE154">
        <v>1.5</v>
      </c>
      <c r="AF154">
        <v>3</v>
      </c>
      <c r="AG154">
        <v>3</v>
      </c>
      <c r="AH154">
        <v>3</v>
      </c>
      <c r="AI154">
        <v>3</v>
      </c>
      <c r="AJ154">
        <v>3</v>
      </c>
      <c r="AK154">
        <v>3</v>
      </c>
      <c r="AL154">
        <v>0.5714285714285714</v>
      </c>
      <c r="AM154">
        <v>0</v>
      </c>
      <c r="AN154">
        <v>2</v>
      </c>
      <c r="AO154">
        <v>1</v>
      </c>
      <c r="AP154">
        <v>1</v>
      </c>
      <c r="AQ154">
        <v>0.5</v>
      </c>
      <c r="AR154">
        <v>1</v>
      </c>
      <c r="AS154">
        <v>1</v>
      </c>
      <c r="AT154">
        <v>0</v>
      </c>
      <c r="AU154">
        <v>1</v>
      </c>
      <c r="AV154">
        <v>0.81879190000000002</v>
      </c>
      <c r="AW154">
        <v>0.80177779999999998</v>
      </c>
      <c r="AX154">
        <v>0.92110539999999996</v>
      </c>
      <c r="AY154">
        <v>0.64282139999999999</v>
      </c>
      <c r="AZ154">
        <v>0.79295839999999995</v>
      </c>
    </row>
    <row r="155" spans="1:52" x14ac:dyDescent="0.25">
      <c r="A155" t="s">
        <v>12</v>
      </c>
      <c r="B155">
        <v>193</v>
      </c>
      <c r="C155" t="s">
        <v>131</v>
      </c>
      <c r="D155" t="s">
        <v>130</v>
      </c>
      <c r="E155" t="s">
        <v>112</v>
      </c>
      <c r="F155" t="s">
        <v>13</v>
      </c>
      <c r="H155">
        <v>2000</v>
      </c>
      <c r="I155">
        <v>0.91662224000000003</v>
      </c>
      <c r="J155">
        <v>0.75</v>
      </c>
      <c r="K155">
        <v>1</v>
      </c>
      <c r="L155">
        <v>0.5357142857142857</v>
      </c>
      <c r="M155">
        <v>0.77828439999999999</v>
      </c>
      <c r="N155">
        <v>0.90616669999999999</v>
      </c>
      <c r="O155">
        <v>0.9375</v>
      </c>
      <c r="P155">
        <v>2</v>
      </c>
      <c r="Q155">
        <v>2</v>
      </c>
      <c r="R155">
        <v>1.5</v>
      </c>
      <c r="S155">
        <v>2</v>
      </c>
      <c r="T155">
        <v>1.5</v>
      </c>
      <c r="U155">
        <v>2</v>
      </c>
      <c r="V155">
        <v>2</v>
      </c>
      <c r="W155">
        <v>1.5</v>
      </c>
      <c r="X155">
        <v>1.5</v>
      </c>
      <c r="Y155">
        <v>1.5</v>
      </c>
      <c r="Z155">
        <v>1.5</v>
      </c>
      <c r="AA155">
        <v>1</v>
      </c>
      <c r="AB155">
        <v>2</v>
      </c>
      <c r="AC155">
        <v>2</v>
      </c>
      <c r="AD155">
        <v>2</v>
      </c>
      <c r="AE155">
        <v>1.5</v>
      </c>
      <c r="AF155">
        <v>3</v>
      </c>
      <c r="AG155">
        <v>3</v>
      </c>
      <c r="AH155">
        <v>3</v>
      </c>
      <c r="AI155">
        <v>3</v>
      </c>
      <c r="AJ155">
        <v>3</v>
      </c>
      <c r="AK155">
        <v>3</v>
      </c>
      <c r="AL155">
        <v>0.5714285714285714</v>
      </c>
      <c r="AM155">
        <v>0</v>
      </c>
      <c r="AN155">
        <v>2</v>
      </c>
      <c r="AO155">
        <v>1</v>
      </c>
      <c r="AP155">
        <v>1</v>
      </c>
      <c r="AQ155">
        <v>0.5</v>
      </c>
      <c r="AR155">
        <v>1</v>
      </c>
      <c r="AS155">
        <v>1</v>
      </c>
      <c r="AT155">
        <v>0</v>
      </c>
      <c r="AU155">
        <v>1</v>
      </c>
      <c r="AV155">
        <v>0.81879190000000002</v>
      </c>
      <c r="AW155">
        <v>0.80177779999999998</v>
      </c>
      <c r="AX155">
        <v>0.92110539999999996</v>
      </c>
      <c r="AY155">
        <v>0.64282139999999999</v>
      </c>
      <c r="AZ155">
        <v>0.79295839999999995</v>
      </c>
    </row>
    <row r="156" spans="1:52" x14ac:dyDescent="0.25">
      <c r="A156" t="s">
        <v>12</v>
      </c>
      <c r="B156">
        <v>193</v>
      </c>
      <c r="C156" t="s">
        <v>131</v>
      </c>
      <c r="D156" t="s">
        <v>130</v>
      </c>
      <c r="E156" t="s">
        <v>112</v>
      </c>
      <c r="F156" t="s">
        <v>13</v>
      </c>
      <c r="H156">
        <v>2001</v>
      </c>
      <c r="I156">
        <v>0.91928891000000001</v>
      </c>
      <c r="J156">
        <v>0.75</v>
      </c>
      <c r="K156">
        <v>1</v>
      </c>
      <c r="L156">
        <v>0.61904761904761907</v>
      </c>
      <c r="M156">
        <v>0.77828439999999999</v>
      </c>
      <c r="N156">
        <v>0.9111667</v>
      </c>
      <c r="O156">
        <v>0.9375</v>
      </c>
      <c r="P156">
        <v>2</v>
      </c>
      <c r="Q156">
        <v>2</v>
      </c>
      <c r="R156">
        <v>1.5</v>
      </c>
      <c r="S156">
        <v>2</v>
      </c>
      <c r="T156">
        <v>1.5</v>
      </c>
      <c r="U156">
        <v>2</v>
      </c>
      <c r="V156">
        <v>2</v>
      </c>
      <c r="W156">
        <v>1.5</v>
      </c>
      <c r="X156">
        <v>1.5</v>
      </c>
      <c r="Y156">
        <v>1.5</v>
      </c>
      <c r="Z156">
        <v>1.5</v>
      </c>
      <c r="AA156">
        <v>1</v>
      </c>
      <c r="AB156">
        <v>2</v>
      </c>
      <c r="AC156">
        <v>2</v>
      </c>
      <c r="AD156">
        <v>2</v>
      </c>
      <c r="AE156">
        <v>1.5</v>
      </c>
      <c r="AF156">
        <v>3</v>
      </c>
      <c r="AG156">
        <v>3</v>
      </c>
      <c r="AH156">
        <v>3</v>
      </c>
      <c r="AI156">
        <v>3</v>
      </c>
      <c r="AJ156">
        <v>3</v>
      </c>
      <c r="AK156">
        <v>3</v>
      </c>
      <c r="AL156">
        <v>0.5714285714285714</v>
      </c>
      <c r="AM156">
        <v>0</v>
      </c>
      <c r="AN156">
        <v>2</v>
      </c>
      <c r="AO156">
        <v>1</v>
      </c>
      <c r="AP156">
        <v>1</v>
      </c>
      <c r="AQ156">
        <v>0.66666666666666663</v>
      </c>
      <c r="AR156">
        <v>1</v>
      </c>
      <c r="AS156">
        <v>2</v>
      </c>
      <c r="AT156">
        <v>0</v>
      </c>
      <c r="AU156">
        <v>1</v>
      </c>
      <c r="AV156">
        <v>0.81879190000000002</v>
      </c>
      <c r="AW156">
        <v>0.80177779999999998</v>
      </c>
      <c r="AX156">
        <v>0.92110539999999996</v>
      </c>
      <c r="AY156">
        <v>0.64282139999999999</v>
      </c>
      <c r="AZ156">
        <v>0.79295839999999995</v>
      </c>
    </row>
    <row r="157" spans="1:52" x14ac:dyDescent="0.25">
      <c r="A157" t="s">
        <v>12</v>
      </c>
      <c r="B157">
        <v>193</v>
      </c>
      <c r="C157" t="s">
        <v>131</v>
      </c>
      <c r="D157" t="s">
        <v>130</v>
      </c>
      <c r="E157" t="s">
        <v>112</v>
      </c>
      <c r="F157" t="s">
        <v>13</v>
      </c>
      <c r="H157">
        <v>2002</v>
      </c>
      <c r="I157">
        <v>0.92142223999999995</v>
      </c>
      <c r="J157">
        <v>0.75</v>
      </c>
      <c r="K157">
        <v>1</v>
      </c>
      <c r="L157">
        <v>0.61904761904761907</v>
      </c>
      <c r="M157">
        <v>0.76617840000000004</v>
      </c>
      <c r="N157">
        <v>0.9151667</v>
      </c>
      <c r="O157">
        <v>0.9375</v>
      </c>
      <c r="P157">
        <v>2</v>
      </c>
      <c r="Q157">
        <v>2</v>
      </c>
      <c r="R157">
        <v>1.5</v>
      </c>
      <c r="S157">
        <v>2</v>
      </c>
      <c r="T157">
        <v>1.5</v>
      </c>
      <c r="U157">
        <v>2</v>
      </c>
      <c r="V157">
        <v>2</v>
      </c>
      <c r="W157">
        <v>1.5</v>
      </c>
      <c r="X157">
        <v>1.5</v>
      </c>
      <c r="Y157">
        <v>1.5</v>
      </c>
      <c r="Z157">
        <v>1.5</v>
      </c>
      <c r="AA157">
        <v>1</v>
      </c>
      <c r="AB157">
        <v>2</v>
      </c>
      <c r="AC157">
        <v>2</v>
      </c>
      <c r="AD157">
        <v>2</v>
      </c>
      <c r="AE157">
        <v>1.5</v>
      </c>
      <c r="AF157">
        <v>3</v>
      </c>
      <c r="AG157">
        <v>3</v>
      </c>
      <c r="AH157">
        <v>3</v>
      </c>
      <c r="AI157">
        <v>3</v>
      </c>
      <c r="AJ157">
        <v>3</v>
      </c>
      <c r="AK157">
        <v>3</v>
      </c>
      <c r="AL157">
        <v>0.5714285714285714</v>
      </c>
      <c r="AM157">
        <v>0</v>
      </c>
      <c r="AN157">
        <v>2</v>
      </c>
      <c r="AO157">
        <v>1</v>
      </c>
      <c r="AP157">
        <v>1</v>
      </c>
      <c r="AQ157">
        <v>0.66666666666666663</v>
      </c>
      <c r="AR157">
        <v>1</v>
      </c>
      <c r="AS157">
        <v>2</v>
      </c>
      <c r="AT157">
        <v>0</v>
      </c>
      <c r="AU157">
        <v>1</v>
      </c>
      <c r="AV157">
        <v>0.76845629999999998</v>
      </c>
      <c r="AW157">
        <v>0.80177779999999998</v>
      </c>
      <c r="AX157">
        <v>0.92110539999999996</v>
      </c>
      <c r="AY157">
        <v>0.64282139999999999</v>
      </c>
      <c r="AZ157">
        <v>0.79295839999999995</v>
      </c>
    </row>
    <row r="158" spans="1:52" x14ac:dyDescent="0.25">
      <c r="A158" t="s">
        <v>12</v>
      </c>
      <c r="B158">
        <v>193</v>
      </c>
      <c r="C158" t="s">
        <v>131</v>
      </c>
      <c r="D158" t="s">
        <v>130</v>
      </c>
      <c r="E158" t="s">
        <v>112</v>
      </c>
      <c r="F158" t="s">
        <v>13</v>
      </c>
      <c r="H158">
        <v>2003</v>
      </c>
      <c r="I158">
        <v>0.92124443</v>
      </c>
      <c r="J158">
        <v>0.75</v>
      </c>
      <c r="K158">
        <v>1</v>
      </c>
      <c r="L158">
        <v>0.61904761904761907</v>
      </c>
      <c r="M158">
        <v>0.76617840000000004</v>
      </c>
      <c r="N158">
        <v>0.91483329999999996</v>
      </c>
      <c r="O158">
        <v>0.9375</v>
      </c>
      <c r="P158">
        <v>2</v>
      </c>
      <c r="Q158">
        <v>2</v>
      </c>
      <c r="R158">
        <v>1.5</v>
      </c>
      <c r="S158">
        <v>2</v>
      </c>
      <c r="T158">
        <v>1.5</v>
      </c>
      <c r="U158">
        <v>2</v>
      </c>
      <c r="V158">
        <v>2</v>
      </c>
      <c r="W158">
        <v>1.5</v>
      </c>
      <c r="X158">
        <v>1.5</v>
      </c>
      <c r="Y158">
        <v>1.5</v>
      </c>
      <c r="Z158">
        <v>1.5</v>
      </c>
      <c r="AA158">
        <v>1</v>
      </c>
      <c r="AB158">
        <v>2</v>
      </c>
      <c r="AC158">
        <v>2</v>
      </c>
      <c r="AD158">
        <v>2</v>
      </c>
      <c r="AE158">
        <v>1.5</v>
      </c>
      <c r="AF158">
        <v>3</v>
      </c>
      <c r="AG158">
        <v>3</v>
      </c>
      <c r="AH158">
        <v>3</v>
      </c>
      <c r="AI158">
        <v>3</v>
      </c>
      <c r="AJ158">
        <v>3</v>
      </c>
      <c r="AK158">
        <v>3</v>
      </c>
      <c r="AL158">
        <v>0.5714285714285714</v>
      </c>
      <c r="AM158">
        <v>0</v>
      </c>
      <c r="AN158">
        <v>2</v>
      </c>
      <c r="AO158">
        <v>1</v>
      </c>
      <c r="AP158">
        <v>1</v>
      </c>
      <c r="AQ158">
        <v>0.66666666666666663</v>
      </c>
      <c r="AR158">
        <v>1</v>
      </c>
      <c r="AS158">
        <v>2</v>
      </c>
      <c r="AT158">
        <v>0</v>
      </c>
      <c r="AU158">
        <v>1</v>
      </c>
      <c r="AV158">
        <v>0.76845629999999998</v>
      </c>
      <c r="AW158">
        <v>0.80177779999999998</v>
      </c>
      <c r="AX158">
        <v>0.92110539999999996</v>
      </c>
      <c r="AY158">
        <v>0.64282139999999999</v>
      </c>
      <c r="AZ158">
        <v>0.79295839999999995</v>
      </c>
    </row>
    <row r="159" spans="1:52" x14ac:dyDescent="0.25">
      <c r="A159" t="s">
        <v>12</v>
      </c>
      <c r="B159">
        <v>193</v>
      </c>
      <c r="C159" t="s">
        <v>131</v>
      </c>
      <c r="D159" t="s">
        <v>130</v>
      </c>
      <c r="E159" t="s">
        <v>112</v>
      </c>
      <c r="F159" t="s">
        <v>13</v>
      </c>
      <c r="H159">
        <v>2004</v>
      </c>
      <c r="I159">
        <v>0.92062224000000004</v>
      </c>
      <c r="J159">
        <v>0.75</v>
      </c>
      <c r="K159">
        <v>1</v>
      </c>
      <c r="L159">
        <v>0.61904761904761907</v>
      </c>
      <c r="M159">
        <v>0.76617840000000004</v>
      </c>
      <c r="N159">
        <v>0.91366670000000005</v>
      </c>
      <c r="O159">
        <v>0.9375</v>
      </c>
      <c r="P159">
        <v>2</v>
      </c>
      <c r="Q159">
        <v>2</v>
      </c>
      <c r="R159">
        <v>1.5</v>
      </c>
      <c r="S159">
        <v>2</v>
      </c>
      <c r="T159">
        <v>1.5</v>
      </c>
      <c r="U159">
        <v>2</v>
      </c>
      <c r="V159">
        <v>2</v>
      </c>
      <c r="W159">
        <v>1.5</v>
      </c>
      <c r="X159">
        <v>1.5</v>
      </c>
      <c r="Y159">
        <v>1.5</v>
      </c>
      <c r="Z159">
        <v>1.5</v>
      </c>
      <c r="AA159">
        <v>1</v>
      </c>
      <c r="AB159">
        <v>1.5</v>
      </c>
      <c r="AC159">
        <v>2</v>
      </c>
      <c r="AD159">
        <v>2</v>
      </c>
      <c r="AE159">
        <v>2</v>
      </c>
      <c r="AF159">
        <v>3</v>
      </c>
      <c r="AG159">
        <v>3</v>
      </c>
      <c r="AH159">
        <v>3</v>
      </c>
      <c r="AI159">
        <v>3</v>
      </c>
      <c r="AJ159">
        <v>3</v>
      </c>
      <c r="AK159">
        <v>3</v>
      </c>
      <c r="AL159">
        <v>0.5714285714285714</v>
      </c>
      <c r="AM159">
        <v>0</v>
      </c>
      <c r="AN159">
        <v>2</v>
      </c>
      <c r="AO159">
        <v>1</v>
      </c>
      <c r="AP159">
        <v>1</v>
      </c>
      <c r="AQ159">
        <v>0.66666666666666663</v>
      </c>
      <c r="AR159">
        <v>1</v>
      </c>
      <c r="AS159">
        <v>2</v>
      </c>
      <c r="AT159">
        <v>0</v>
      </c>
      <c r="AU159">
        <v>1</v>
      </c>
      <c r="AV159">
        <v>0.76845629999999998</v>
      </c>
      <c r="AW159">
        <v>0.80177779999999998</v>
      </c>
      <c r="AX159">
        <v>0.92110539999999996</v>
      </c>
      <c r="AY159">
        <v>0.64282139999999999</v>
      </c>
      <c r="AZ159">
        <v>0.79295839999999995</v>
      </c>
    </row>
    <row r="160" spans="1:52" x14ac:dyDescent="0.25">
      <c r="A160" t="s">
        <v>12</v>
      </c>
      <c r="B160">
        <v>193</v>
      </c>
      <c r="C160" t="s">
        <v>131</v>
      </c>
      <c r="D160" t="s">
        <v>130</v>
      </c>
      <c r="E160" t="s">
        <v>112</v>
      </c>
      <c r="F160" t="s">
        <v>13</v>
      </c>
      <c r="H160">
        <v>2005</v>
      </c>
      <c r="I160">
        <v>0.92879999999999996</v>
      </c>
      <c r="J160">
        <v>0.75</v>
      </c>
      <c r="K160">
        <v>1</v>
      </c>
      <c r="L160">
        <v>0.70238095238095233</v>
      </c>
      <c r="M160">
        <v>0.76617840000000004</v>
      </c>
      <c r="N160">
        <v>0.92900000000000005</v>
      </c>
      <c r="O160">
        <v>0.9375</v>
      </c>
      <c r="P160">
        <v>2</v>
      </c>
      <c r="Q160">
        <v>2</v>
      </c>
      <c r="R160">
        <v>1.5</v>
      </c>
      <c r="S160">
        <v>2</v>
      </c>
      <c r="T160">
        <v>1.5</v>
      </c>
      <c r="U160">
        <v>2</v>
      </c>
      <c r="V160">
        <v>2</v>
      </c>
      <c r="W160">
        <v>1.5</v>
      </c>
      <c r="X160">
        <v>1.5</v>
      </c>
      <c r="Y160">
        <v>1.5</v>
      </c>
      <c r="Z160">
        <v>1.5</v>
      </c>
      <c r="AA160">
        <v>1</v>
      </c>
      <c r="AB160">
        <v>1.5</v>
      </c>
      <c r="AC160">
        <v>2</v>
      </c>
      <c r="AD160">
        <v>2</v>
      </c>
      <c r="AE160">
        <v>2</v>
      </c>
      <c r="AF160">
        <v>3</v>
      </c>
      <c r="AG160">
        <v>3</v>
      </c>
      <c r="AH160">
        <v>3</v>
      </c>
      <c r="AI160">
        <v>3</v>
      </c>
      <c r="AJ160">
        <v>3</v>
      </c>
      <c r="AK160">
        <v>3</v>
      </c>
      <c r="AL160">
        <v>0.5714285714285714</v>
      </c>
      <c r="AM160">
        <v>0</v>
      </c>
      <c r="AN160">
        <v>2</v>
      </c>
      <c r="AO160">
        <v>1</v>
      </c>
      <c r="AP160">
        <v>1</v>
      </c>
      <c r="AQ160">
        <v>0.83333333333333337</v>
      </c>
      <c r="AR160">
        <v>1</v>
      </c>
      <c r="AS160">
        <v>2</v>
      </c>
      <c r="AT160">
        <v>1</v>
      </c>
      <c r="AU160">
        <v>1</v>
      </c>
      <c r="AV160">
        <v>0.76845629999999998</v>
      </c>
      <c r="AW160">
        <v>0.80177779999999998</v>
      </c>
      <c r="AX160">
        <v>0.92110539999999996</v>
      </c>
      <c r="AY160">
        <v>0.64282139999999999</v>
      </c>
      <c r="AZ160">
        <v>0.79295839999999995</v>
      </c>
    </row>
    <row r="161" spans="1:52" x14ac:dyDescent="0.25">
      <c r="A161" t="s">
        <v>12</v>
      </c>
      <c r="B161">
        <v>193</v>
      </c>
      <c r="C161" t="s">
        <v>131</v>
      </c>
      <c r="D161" t="s">
        <v>130</v>
      </c>
      <c r="E161" t="s">
        <v>112</v>
      </c>
      <c r="F161" t="s">
        <v>13</v>
      </c>
      <c r="H161">
        <v>2006</v>
      </c>
      <c r="I161">
        <v>0.93297775999999999</v>
      </c>
      <c r="J161">
        <v>0.75</v>
      </c>
      <c r="K161">
        <v>1</v>
      </c>
      <c r="L161">
        <v>0.77380952380952384</v>
      </c>
      <c r="M161">
        <v>0.83717980000000003</v>
      </c>
      <c r="N161">
        <v>0.93683329999999998</v>
      </c>
      <c r="O161">
        <v>0.9375</v>
      </c>
      <c r="P161">
        <v>2</v>
      </c>
      <c r="Q161">
        <v>2</v>
      </c>
      <c r="R161">
        <v>1.5</v>
      </c>
      <c r="S161">
        <v>2</v>
      </c>
      <c r="T161">
        <v>1.5</v>
      </c>
      <c r="U161">
        <v>2</v>
      </c>
      <c r="V161">
        <v>2</v>
      </c>
      <c r="W161">
        <v>1.5</v>
      </c>
      <c r="X161">
        <v>1.5</v>
      </c>
      <c r="Y161">
        <v>1.5</v>
      </c>
      <c r="Z161">
        <v>1.5</v>
      </c>
      <c r="AA161">
        <v>1</v>
      </c>
      <c r="AB161">
        <v>1.5</v>
      </c>
      <c r="AC161">
        <v>2</v>
      </c>
      <c r="AD161">
        <v>2</v>
      </c>
      <c r="AE161">
        <v>2</v>
      </c>
      <c r="AF161">
        <v>3</v>
      </c>
      <c r="AG161">
        <v>3</v>
      </c>
      <c r="AH161">
        <v>3</v>
      </c>
      <c r="AI161">
        <v>3</v>
      </c>
      <c r="AJ161">
        <v>3</v>
      </c>
      <c r="AK161">
        <v>3</v>
      </c>
      <c r="AL161">
        <v>0.7142857142857143</v>
      </c>
      <c r="AM161">
        <v>1</v>
      </c>
      <c r="AN161">
        <v>2</v>
      </c>
      <c r="AO161">
        <v>1</v>
      </c>
      <c r="AP161">
        <v>1</v>
      </c>
      <c r="AQ161">
        <v>0.83333333333333337</v>
      </c>
      <c r="AR161">
        <v>1</v>
      </c>
      <c r="AS161">
        <v>2</v>
      </c>
      <c r="AT161">
        <v>1</v>
      </c>
      <c r="AU161">
        <v>1</v>
      </c>
      <c r="AV161">
        <v>0.82214759999999998</v>
      </c>
      <c r="AW161">
        <v>0.80518520000000005</v>
      </c>
      <c r="AX161">
        <v>0.92110539999999996</v>
      </c>
      <c r="AY161">
        <v>0.88094050000000002</v>
      </c>
      <c r="AZ161">
        <v>0.79295839999999995</v>
      </c>
    </row>
    <row r="162" spans="1:52" x14ac:dyDescent="0.25">
      <c r="A162" t="s">
        <v>12</v>
      </c>
      <c r="B162">
        <v>193</v>
      </c>
      <c r="C162" t="s">
        <v>131</v>
      </c>
      <c r="D162" t="s">
        <v>130</v>
      </c>
      <c r="E162" t="s">
        <v>112</v>
      </c>
      <c r="F162" t="s">
        <v>13</v>
      </c>
      <c r="H162">
        <v>2007</v>
      </c>
      <c r="I162">
        <v>0.93244442999999999</v>
      </c>
      <c r="J162">
        <v>0.75</v>
      </c>
      <c r="K162">
        <v>1</v>
      </c>
      <c r="L162">
        <v>0.84523809523809523</v>
      </c>
      <c r="M162">
        <v>0.83717980000000003</v>
      </c>
      <c r="N162">
        <v>0.93583329999999998</v>
      </c>
      <c r="O162">
        <v>0.9375</v>
      </c>
      <c r="P162">
        <v>2</v>
      </c>
      <c r="Q162">
        <v>2</v>
      </c>
      <c r="R162">
        <v>1.5</v>
      </c>
      <c r="S162">
        <v>2</v>
      </c>
      <c r="T162">
        <v>1.5</v>
      </c>
      <c r="U162">
        <v>2</v>
      </c>
      <c r="V162">
        <v>2</v>
      </c>
      <c r="W162">
        <v>1.5</v>
      </c>
      <c r="X162">
        <v>1.5</v>
      </c>
      <c r="Y162">
        <v>1.5</v>
      </c>
      <c r="Z162">
        <v>1.5</v>
      </c>
      <c r="AA162">
        <v>1</v>
      </c>
      <c r="AB162">
        <v>1.5</v>
      </c>
      <c r="AC162">
        <v>2</v>
      </c>
      <c r="AD162">
        <v>2</v>
      </c>
      <c r="AE162">
        <v>2</v>
      </c>
      <c r="AF162">
        <v>3</v>
      </c>
      <c r="AG162">
        <v>3</v>
      </c>
      <c r="AH162">
        <v>3</v>
      </c>
      <c r="AI162">
        <v>3</v>
      </c>
      <c r="AJ162">
        <v>3</v>
      </c>
      <c r="AK162">
        <v>3</v>
      </c>
      <c r="AL162">
        <v>0.8571428571428571</v>
      </c>
      <c r="AM162">
        <v>1</v>
      </c>
      <c r="AN162">
        <v>2</v>
      </c>
      <c r="AO162">
        <v>1</v>
      </c>
      <c r="AP162">
        <v>2</v>
      </c>
      <c r="AQ162">
        <v>0.83333333333333337</v>
      </c>
      <c r="AR162">
        <v>1</v>
      </c>
      <c r="AS162">
        <v>2</v>
      </c>
      <c r="AT162">
        <v>1</v>
      </c>
      <c r="AU162">
        <v>1</v>
      </c>
      <c r="AV162">
        <v>0.82214759999999998</v>
      </c>
      <c r="AW162">
        <v>0.80518520000000005</v>
      </c>
      <c r="AX162">
        <v>0.92110539999999996</v>
      </c>
      <c r="AY162">
        <v>0.88094050000000002</v>
      </c>
      <c r="AZ162">
        <v>0.79295839999999995</v>
      </c>
    </row>
    <row r="163" spans="1:52" x14ac:dyDescent="0.25">
      <c r="A163" t="s">
        <v>12</v>
      </c>
      <c r="B163">
        <v>193</v>
      </c>
      <c r="C163" t="s">
        <v>131</v>
      </c>
      <c r="D163" t="s">
        <v>130</v>
      </c>
      <c r="E163" t="s">
        <v>112</v>
      </c>
      <c r="F163" t="s">
        <v>13</v>
      </c>
      <c r="H163">
        <v>2008</v>
      </c>
      <c r="I163">
        <v>0.93226666999999996</v>
      </c>
      <c r="J163">
        <v>0.875</v>
      </c>
      <c r="K163">
        <v>1</v>
      </c>
      <c r="L163">
        <v>0.84523809523809523</v>
      </c>
      <c r="M163">
        <v>0.83717980000000003</v>
      </c>
      <c r="N163">
        <v>0.9355</v>
      </c>
      <c r="O163">
        <v>0.9375</v>
      </c>
      <c r="P163">
        <v>2</v>
      </c>
      <c r="Q163">
        <v>2</v>
      </c>
      <c r="R163">
        <v>1.5</v>
      </c>
      <c r="S163">
        <v>2</v>
      </c>
      <c r="T163">
        <v>2</v>
      </c>
      <c r="U163">
        <v>2</v>
      </c>
      <c r="V163">
        <v>2</v>
      </c>
      <c r="W163">
        <v>1.5</v>
      </c>
      <c r="X163">
        <v>1.5</v>
      </c>
      <c r="Y163">
        <v>1.5</v>
      </c>
      <c r="Z163">
        <v>1.5</v>
      </c>
      <c r="AA163">
        <v>1</v>
      </c>
      <c r="AB163">
        <v>1.5</v>
      </c>
      <c r="AC163">
        <v>2</v>
      </c>
      <c r="AD163">
        <v>2</v>
      </c>
      <c r="AE163">
        <v>2</v>
      </c>
      <c r="AF163">
        <v>3</v>
      </c>
      <c r="AG163">
        <v>3</v>
      </c>
      <c r="AH163">
        <v>3</v>
      </c>
      <c r="AI163">
        <v>3</v>
      </c>
      <c r="AJ163">
        <v>3</v>
      </c>
      <c r="AK163">
        <v>3</v>
      </c>
      <c r="AL163">
        <v>0.8571428571428571</v>
      </c>
      <c r="AM163">
        <v>1</v>
      </c>
      <c r="AN163">
        <v>2</v>
      </c>
      <c r="AO163">
        <v>1</v>
      </c>
      <c r="AP163">
        <v>2</v>
      </c>
      <c r="AQ163">
        <v>0.83333333333333337</v>
      </c>
      <c r="AR163">
        <v>1</v>
      </c>
      <c r="AS163">
        <v>2</v>
      </c>
      <c r="AT163">
        <v>1</v>
      </c>
      <c r="AU163">
        <v>1</v>
      </c>
      <c r="AV163">
        <v>0.82214759999999998</v>
      </c>
      <c r="AW163">
        <v>0.80518520000000005</v>
      </c>
      <c r="AX163">
        <v>0.92110539999999996</v>
      </c>
      <c r="AY163">
        <v>0.88094050000000002</v>
      </c>
      <c r="AZ163">
        <v>0.79295839999999995</v>
      </c>
    </row>
    <row r="164" spans="1:52" x14ac:dyDescent="0.25">
      <c r="A164" t="s">
        <v>12</v>
      </c>
      <c r="B164">
        <v>193</v>
      </c>
      <c r="C164" t="s">
        <v>131</v>
      </c>
      <c r="D164" t="s">
        <v>130</v>
      </c>
      <c r="E164" t="s">
        <v>112</v>
      </c>
      <c r="F164" t="s">
        <v>13</v>
      </c>
      <c r="H164">
        <v>2009</v>
      </c>
      <c r="I164">
        <v>0.93111109000000003</v>
      </c>
      <c r="J164">
        <v>0.875</v>
      </c>
      <c r="K164">
        <v>1</v>
      </c>
      <c r="L164">
        <v>0.84523809523809523</v>
      </c>
      <c r="M164">
        <v>0.83717980000000003</v>
      </c>
      <c r="N164">
        <v>0.93333330000000003</v>
      </c>
      <c r="O164">
        <v>0.9375</v>
      </c>
      <c r="P164">
        <v>2</v>
      </c>
      <c r="Q164">
        <v>2</v>
      </c>
      <c r="R164">
        <v>1.5</v>
      </c>
      <c r="S164">
        <v>2</v>
      </c>
      <c r="T164">
        <v>2</v>
      </c>
      <c r="U164">
        <v>2</v>
      </c>
      <c r="V164">
        <v>2</v>
      </c>
      <c r="W164">
        <v>2</v>
      </c>
      <c r="X164">
        <v>2</v>
      </c>
      <c r="Y164">
        <v>1.5</v>
      </c>
      <c r="Z164">
        <v>1.5</v>
      </c>
      <c r="AA164">
        <v>1.5</v>
      </c>
      <c r="AB164">
        <v>1.5</v>
      </c>
      <c r="AC164">
        <v>2</v>
      </c>
      <c r="AD164">
        <v>2</v>
      </c>
      <c r="AE164">
        <v>2</v>
      </c>
      <c r="AF164">
        <v>3</v>
      </c>
      <c r="AG164">
        <v>3</v>
      </c>
      <c r="AH164">
        <v>3</v>
      </c>
      <c r="AI164">
        <v>3</v>
      </c>
      <c r="AJ164">
        <v>3</v>
      </c>
      <c r="AK164">
        <v>3</v>
      </c>
      <c r="AL164">
        <v>0.8571428571428571</v>
      </c>
      <c r="AM164">
        <v>1</v>
      </c>
      <c r="AN164">
        <v>2</v>
      </c>
      <c r="AO164">
        <v>1</v>
      </c>
      <c r="AP164">
        <v>2</v>
      </c>
      <c r="AQ164">
        <v>0.83333333333333337</v>
      </c>
      <c r="AR164">
        <v>1</v>
      </c>
      <c r="AS164">
        <v>2</v>
      </c>
      <c r="AT164">
        <v>1</v>
      </c>
      <c r="AU164">
        <v>1</v>
      </c>
      <c r="AV164">
        <v>0.82214759999999998</v>
      </c>
      <c r="AW164">
        <v>0.80518520000000005</v>
      </c>
      <c r="AX164">
        <v>0.92110539999999996</v>
      </c>
      <c r="AY164">
        <v>0.88094050000000002</v>
      </c>
      <c r="AZ164">
        <v>0.79295839999999995</v>
      </c>
    </row>
    <row r="165" spans="1:52" x14ac:dyDescent="0.25">
      <c r="A165" t="s">
        <v>12</v>
      </c>
      <c r="B165">
        <v>193</v>
      </c>
      <c r="C165" t="s">
        <v>131</v>
      </c>
      <c r="D165" t="s">
        <v>130</v>
      </c>
      <c r="E165" t="s">
        <v>112</v>
      </c>
      <c r="F165" t="s">
        <v>13</v>
      </c>
      <c r="H165">
        <v>2010</v>
      </c>
      <c r="I165">
        <v>0.94177776000000002</v>
      </c>
      <c r="J165">
        <v>0.875</v>
      </c>
      <c r="K165">
        <v>1</v>
      </c>
      <c r="L165">
        <v>0.84523809523809523</v>
      </c>
      <c r="M165">
        <v>0.77041329999999997</v>
      </c>
      <c r="N165">
        <v>0.95333330000000005</v>
      </c>
      <c r="O165">
        <v>0.9375</v>
      </c>
      <c r="P165">
        <v>2</v>
      </c>
      <c r="Q165">
        <v>2</v>
      </c>
      <c r="R165">
        <v>1.5</v>
      </c>
      <c r="S165">
        <v>2</v>
      </c>
      <c r="T165">
        <v>2</v>
      </c>
      <c r="U165">
        <v>2</v>
      </c>
      <c r="V165">
        <v>2</v>
      </c>
      <c r="W165">
        <v>2</v>
      </c>
      <c r="X165">
        <v>2</v>
      </c>
      <c r="Y165">
        <v>2</v>
      </c>
      <c r="Z165">
        <v>1.5</v>
      </c>
      <c r="AA165">
        <v>1.5</v>
      </c>
      <c r="AB165">
        <v>1.5</v>
      </c>
      <c r="AC165">
        <v>2</v>
      </c>
      <c r="AD165">
        <v>2</v>
      </c>
      <c r="AE165">
        <v>2</v>
      </c>
      <c r="AF165">
        <v>3</v>
      </c>
      <c r="AG165">
        <v>3</v>
      </c>
      <c r="AH165">
        <v>3</v>
      </c>
      <c r="AI165">
        <v>3</v>
      </c>
      <c r="AJ165">
        <v>3</v>
      </c>
      <c r="AK165">
        <v>3</v>
      </c>
      <c r="AL165">
        <v>0.8571428571428571</v>
      </c>
      <c r="AM165">
        <v>1</v>
      </c>
      <c r="AN165">
        <v>2</v>
      </c>
      <c r="AO165">
        <v>1</v>
      </c>
      <c r="AP165">
        <v>2</v>
      </c>
      <c r="AQ165">
        <v>0.83333333333333337</v>
      </c>
      <c r="AR165">
        <v>1</v>
      </c>
      <c r="AS165">
        <v>2</v>
      </c>
      <c r="AT165">
        <v>1</v>
      </c>
      <c r="AU165">
        <v>1</v>
      </c>
      <c r="AV165">
        <v>0.76845629999999998</v>
      </c>
      <c r="AW165">
        <v>0.80177779999999998</v>
      </c>
      <c r="AX165">
        <v>0.86713320000000005</v>
      </c>
      <c r="AY165">
        <v>0.71440199999999998</v>
      </c>
      <c r="AZ165">
        <v>0.79295839999999995</v>
      </c>
    </row>
    <row r="166" spans="1:52" x14ac:dyDescent="0.25">
      <c r="A166" t="s">
        <v>12</v>
      </c>
      <c r="B166">
        <v>193</v>
      </c>
      <c r="C166" t="s">
        <v>131</v>
      </c>
      <c r="D166" t="s">
        <v>130</v>
      </c>
      <c r="E166" t="s">
        <v>112</v>
      </c>
      <c r="F166" t="s">
        <v>13</v>
      </c>
      <c r="H166">
        <v>2011</v>
      </c>
      <c r="I166">
        <v>0.94186667000000002</v>
      </c>
      <c r="J166">
        <v>0.875</v>
      </c>
      <c r="K166">
        <v>1</v>
      </c>
      <c r="L166">
        <v>0.84523809523809523</v>
      </c>
      <c r="M166">
        <v>0.77041329999999997</v>
      </c>
      <c r="N166">
        <v>0.95350000000000001</v>
      </c>
      <c r="O166">
        <v>0.9375</v>
      </c>
      <c r="P166">
        <v>2</v>
      </c>
      <c r="Q166">
        <v>2</v>
      </c>
      <c r="R166">
        <v>1.5</v>
      </c>
      <c r="S166">
        <v>2</v>
      </c>
      <c r="T166">
        <v>2</v>
      </c>
      <c r="U166">
        <v>2</v>
      </c>
      <c r="V166">
        <v>2</v>
      </c>
      <c r="W166">
        <v>2</v>
      </c>
      <c r="X166">
        <v>2</v>
      </c>
      <c r="Y166">
        <v>2</v>
      </c>
      <c r="Z166">
        <v>1.5</v>
      </c>
      <c r="AA166">
        <v>1.5</v>
      </c>
      <c r="AB166">
        <v>1.5</v>
      </c>
      <c r="AC166">
        <v>2</v>
      </c>
      <c r="AD166">
        <v>2</v>
      </c>
      <c r="AE166">
        <v>2</v>
      </c>
      <c r="AF166">
        <v>3</v>
      </c>
      <c r="AG166">
        <v>3</v>
      </c>
      <c r="AH166">
        <v>3</v>
      </c>
      <c r="AI166">
        <v>3</v>
      </c>
      <c r="AJ166">
        <v>3</v>
      </c>
      <c r="AK166">
        <v>3</v>
      </c>
      <c r="AL166">
        <v>0.8571428571428571</v>
      </c>
      <c r="AM166">
        <v>1</v>
      </c>
      <c r="AN166">
        <v>2</v>
      </c>
      <c r="AO166">
        <v>1</v>
      </c>
      <c r="AP166">
        <v>2</v>
      </c>
      <c r="AQ166">
        <v>0.83333333333333337</v>
      </c>
      <c r="AR166">
        <v>1</v>
      </c>
      <c r="AS166">
        <v>2</v>
      </c>
      <c r="AT166">
        <v>1</v>
      </c>
      <c r="AU166">
        <v>1</v>
      </c>
      <c r="AV166">
        <v>0.76845629999999998</v>
      </c>
      <c r="AW166">
        <v>0.80177779999999998</v>
      </c>
      <c r="AX166">
        <v>0.86713320000000005</v>
      </c>
      <c r="AY166">
        <v>0.71440199999999998</v>
      </c>
      <c r="AZ166">
        <v>0.79295839999999995</v>
      </c>
    </row>
    <row r="167" spans="1:52" x14ac:dyDescent="0.25">
      <c r="A167" t="s">
        <v>12</v>
      </c>
      <c r="B167">
        <v>193</v>
      </c>
      <c r="C167" t="s">
        <v>131</v>
      </c>
      <c r="D167" t="s">
        <v>130</v>
      </c>
      <c r="E167" t="s">
        <v>112</v>
      </c>
      <c r="F167" t="s">
        <v>13</v>
      </c>
      <c r="H167">
        <v>2012</v>
      </c>
      <c r="I167">
        <v>0.94222223999999999</v>
      </c>
      <c r="J167">
        <v>0.875</v>
      </c>
      <c r="K167">
        <v>1</v>
      </c>
      <c r="L167">
        <v>0.84523809523809523</v>
      </c>
      <c r="M167">
        <v>0.77041329999999997</v>
      </c>
      <c r="N167">
        <v>0.95416670000000003</v>
      </c>
      <c r="O167">
        <v>0.9375</v>
      </c>
      <c r="P167">
        <v>2</v>
      </c>
      <c r="Q167">
        <v>2</v>
      </c>
      <c r="R167">
        <v>1.5</v>
      </c>
      <c r="S167">
        <v>2</v>
      </c>
      <c r="T167">
        <v>2</v>
      </c>
      <c r="U167">
        <v>2</v>
      </c>
      <c r="V167">
        <v>2</v>
      </c>
      <c r="W167">
        <v>2</v>
      </c>
      <c r="X167">
        <v>2</v>
      </c>
      <c r="Y167">
        <v>2</v>
      </c>
      <c r="Z167">
        <v>1.5</v>
      </c>
      <c r="AA167">
        <v>1.5</v>
      </c>
      <c r="AB167">
        <v>1.5</v>
      </c>
      <c r="AC167">
        <v>2</v>
      </c>
      <c r="AD167">
        <v>2</v>
      </c>
      <c r="AE167">
        <v>2</v>
      </c>
      <c r="AF167">
        <v>3</v>
      </c>
      <c r="AG167">
        <v>3</v>
      </c>
      <c r="AH167">
        <v>3</v>
      </c>
      <c r="AI167">
        <v>3</v>
      </c>
      <c r="AJ167">
        <v>3</v>
      </c>
      <c r="AK167">
        <v>3</v>
      </c>
      <c r="AL167">
        <v>0.8571428571428571</v>
      </c>
      <c r="AM167">
        <v>1</v>
      </c>
      <c r="AN167">
        <v>2</v>
      </c>
      <c r="AO167">
        <v>1</v>
      </c>
      <c r="AP167">
        <v>2</v>
      </c>
      <c r="AQ167">
        <v>0.83333333333333337</v>
      </c>
      <c r="AR167">
        <v>1</v>
      </c>
      <c r="AS167">
        <v>2</v>
      </c>
      <c r="AT167">
        <v>1</v>
      </c>
      <c r="AU167">
        <v>1</v>
      </c>
      <c r="AV167">
        <v>0.76845629999999998</v>
      </c>
      <c r="AW167">
        <v>0.80177779999999998</v>
      </c>
      <c r="AX167">
        <v>0.86713320000000005</v>
      </c>
      <c r="AY167">
        <v>0.71440199999999998</v>
      </c>
      <c r="AZ167">
        <v>0.79295839999999995</v>
      </c>
    </row>
    <row r="168" spans="1:52" x14ac:dyDescent="0.25">
      <c r="A168" t="s">
        <v>12</v>
      </c>
      <c r="B168">
        <v>193</v>
      </c>
      <c r="C168" t="s">
        <v>131</v>
      </c>
      <c r="D168" t="s">
        <v>130</v>
      </c>
      <c r="E168" t="s">
        <v>112</v>
      </c>
      <c r="F168" t="s">
        <v>13</v>
      </c>
      <c r="H168">
        <v>2013</v>
      </c>
      <c r="I168">
        <v>0.97546666999999998</v>
      </c>
      <c r="J168">
        <v>0.875</v>
      </c>
      <c r="K168">
        <v>1</v>
      </c>
      <c r="L168">
        <v>0.84523809523809523</v>
      </c>
      <c r="M168">
        <v>0.76941579999999998</v>
      </c>
      <c r="N168">
        <v>0.95399999999999996</v>
      </c>
      <c r="O168">
        <v>1</v>
      </c>
      <c r="P168">
        <v>2</v>
      </c>
      <c r="Q168">
        <v>2</v>
      </c>
      <c r="R168">
        <v>2</v>
      </c>
      <c r="S168">
        <v>2</v>
      </c>
      <c r="T168">
        <v>2</v>
      </c>
      <c r="U168">
        <v>2</v>
      </c>
      <c r="V168">
        <v>2</v>
      </c>
      <c r="W168">
        <v>2</v>
      </c>
      <c r="X168">
        <v>2</v>
      </c>
      <c r="Y168">
        <v>2</v>
      </c>
      <c r="Z168">
        <v>1.5</v>
      </c>
      <c r="AA168">
        <v>1.5</v>
      </c>
      <c r="AB168">
        <v>1.5</v>
      </c>
      <c r="AC168">
        <v>2</v>
      </c>
      <c r="AD168">
        <v>2</v>
      </c>
      <c r="AE168">
        <v>2</v>
      </c>
      <c r="AF168">
        <v>3</v>
      </c>
      <c r="AG168">
        <v>3</v>
      </c>
      <c r="AH168">
        <v>3</v>
      </c>
      <c r="AI168">
        <v>3</v>
      </c>
      <c r="AJ168">
        <v>3</v>
      </c>
      <c r="AK168">
        <v>3</v>
      </c>
      <c r="AL168">
        <v>0.8571428571428571</v>
      </c>
      <c r="AM168">
        <v>1</v>
      </c>
      <c r="AN168">
        <v>2</v>
      </c>
      <c r="AO168">
        <v>1</v>
      </c>
      <c r="AP168">
        <v>2</v>
      </c>
      <c r="AQ168">
        <v>0.83333333333333337</v>
      </c>
      <c r="AR168">
        <v>1</v>
      </c>
      <c r="AS168">
        <v>2</v>
      </c>
      <c r="AT168">
        <v>1</v>
      </c>
      <c r="AU168">
        <v>1</v>
      </c>
      <c r="AV168">
        <v>0.76845629999999998</v>
      </c>
      <c r="AW168">
        <v>0.80177779999999998</v>
      </c>
      <c r="AX168">
        <v>0.86713320000000005</v>
      </c>
      <c r="AY168">
        <v>0.71025430000000001</v>
      </c>
      <c r="AZ168">
        <v>0.79295839999999995</v>
      </c>
    </row>
    <row r="169" spans="1:52" x14ac:dyDescent="0.25">
      <c r="A169" t="s">
        <v>12</v>
      </c>
      <c r="B169">
        <v>193</v>
      </c>
      <c r="C169" t="s">
        <v>131</v>
      </c>
      <c r="D169" t="s">
        <v>130</v>
      </c>
      <c r="E169" t="s">
        <v>112</v>
      </c>
      <c r="F169" t="s">
        <v>13</v>
      </c>
      <c r="H169">
        <v>2014</v>
      </c>
      <c r="I169">
        <v>0.97484448000000001</v>
      </c>
      <c r="J169">
        <v>0.875</v>
      </c>
      <c r="K169">
        <v>1</v>
      </c>
      <c r="L169">
        <v>0.84523809523809523</v>
      </c>
      <c r="M169">
        <v>0.76941579999999998</v>
      </c>
      <c r="N169">
        <v>0.95283340000000005</v>
      </c>
      <c r="O169">
        <v>1</v>
      </c>
      <c r="P169">
        <v>2</v>
      </c>
      <c r="Q169">
        <v>2</v>
      </c>
      <c r="R169">
        <v>2</v>
      </c>
      <c r="S169">
        <v>2</v>
      </c>
      <c r="T169">
        <v>2</v>
      </c>
      <c r="U169">
        <v>2</v>
      </c>
      <c r="V169">
        <v>2</v>
      </c>
      <c r="W169">
        <v>2</v>
      </c>
      <c r="X169">
        <v>2</v>
      </c>
      <c r="Y169">
        <v>2</v>
      </c>
      <c r="Z169">
        <v>1.5</v>
      </c>
      <c r="AA169">
        <v>1.5</v>
      </c>
      <c r="AB169">
        <v>1.5</v>
      </c>
      <c r="AC169">
        <v>2</v>
      </c>
      <c r="AD169">
        <v>2</v>
      </c>
      <c r="AE169">
        <v>2</v>
      </c>
      <c r="AF169">
        <v>3</v>
      </c>
      <c r="AG169">
        <v>3</v>
      </c>
      <c r="AH169">
        <v>3</v>
      </c>
      <c r="AI169">
        <v>3</v>
      </c>
      <c r="AJ169">
        <v>3</v>
      </c>
      <c r="AK169">
        <v>3</v>
      </c>
      <c r="AL169">
        <v>0.8571428571428571</v>
      </c>
      <c r="AM169">
        <v>1</v>
      </c>
      <c r="AN169">
        <v>2</v>
      </c>
      <c r="AO169">
        <v>1</v>
      </c>
      <c r="AP169">
        <v>2</v>
      </c>
      <c r="AQ169">
        <v>0.83333333333333337</v>
      </c>
      <c r="AR169">
        <v>1</v>
      </c>
      <c r="AS169">
        <v>2</v>
      </c>
      <c r="AT169">
        <v>1</v>
      </c>
      <c r="AU169">
        <v>1</v>
      </c>
      <c r="AV169">
        <v>0.76845629999999998</v>
      </c>
      <c r="AW169">
        <v>0.80177779999999998</v>
      </c>
      <c r="AX169">
        <v>0.86713320000000005</v>
      </c>
      <c r="AY169">
        <v>0.71025430000000001</v>
      </c>
      <c r="AZ169">
        <v>0.79295839999999995</v>
      </c>
    </row>
    <row r="170" spans="1:52" x14ac:dyDescent="0.25">
      <c r="A170" t="s">
        <v>14</v>
      </c>
      <c r="B170">
        <v>122</v>
      </c>
      <c r="C170" t="s">
        <v>133</v>
      </c>
      <c r="D170" t="s">
        <v>132</v>
      </c>
      <c r="E170" t="s">
        <v>112</v>
      </c>
      <c r="F170" t="s">
        <v>7</v>
      </c>
      <c r="H170">
        <v>1973</v>
      </c>
      <c r="J170">
        <v>0.5</v>
      </c>
      <c r="K170">
        <v>0.1111111</v>
      </c>
      <c r="L170">
        <v>0</v>
      </c>
      <c r="M170">
        <v>0.93369590000000002</v>
      </c>
      <c r="O170">
        <v>0.75</v>
      </c>
      <c r="P170">
        <v>2</v>
      </c>
      <c r="Q170">
        <v>1.5</v>
      </c>
      <c r="R170">
        <v>1</v>
      </c>
      <c r="S170">
        <v>1.5</v>
      </c>
      <c r="T170">
        <v>1.5</v>
      </c>
      <c r="Z170">
        <v>0.5</v>
      </c>
      <c r="AF170">
        <v>1</v>
      </c>
      <c r="AG170">
        <v>0</v>
      </c>
      <c r="AH170">
        <v>0</v>
      </c>
      <c r="AI170">
        <v>0</v>
      </c>
      <c r="AJ170">
        <v>0</v>
      </c>
      <c r="AK170">
        <v>1</v>
      </c>
      <c r="AL170">
        <v>0</v>
      </c>
      <c r="AM170">
        <v>0</v>
      </c>
      <c r="AN170">
        <v>0</v>
      </c>
      <c r="AO170">
        <v>0</v>
      </c>
      <c r="AP170">
        <v>0</v>
      </c>
      <c r="AQ170">
        <v>0</v>
      </c>
      <c r="AR170">
        <v>0</v>
      </c>
      <c r="AS170">
        <v>0</v>
      </c>
      <c r="AT170">
        <v>0</v>
      </c>
      <c r="AU170">
        <v>0</v>
      </c>
      <c r="AV170">
        <v>0.81543620000000006</v>
      </c>
      <c r="AW170">
        <v>1</v>
      </c>
      <c r="AX170">
        <v>0.80820579999999997</v>
      </c>
      <c r="AY170">
        <v>1</v>
      </c>
      <c r="AZ170">
        <v>1</v>
      </c>
    </row>
    <row r="171" spans="1:52" x14ac:dyDescent="0.25">
      <c r="A171" t="s">
        <v>14</v>
      </c>
      <c r="B171">
        <v>122</v>
      </c>
      <c r="C171" t="s">
        <v>133</v>
      </c>
      <c r="D171" t="s">
        <v>132</v>
      </c>
      <c r="E171" t="s">
        <v>112</v>
      </c>
      <c r="F171" t="s">
        <v>7</v>
      </c>
      <c r="H171">
        <v>1974</v>
      </c>
      <c r="J171">
        <v>0.625</v>
      </c>
      <c r="K171">
        <v>0.1111111</v>
      </c>
      <c r="L171">
        <v>0</v>
      </c>
      <c r="M171">
        <v>0.93369590000000002</v>
      </c>
      <c r="O171">
        <v>0.75</v>
      </c>
      <c r="P171">
        <v>2</v>
      </c>
      <c r="Q171">
        <v>1.5</v>
      </c>
      <c r="R171">
        <v>1</v>
      </c>
      <c r="S171">
        <v>1.5</v>
      </c>
      <c r="T171">
        <v>1.5</v>
      </c>
      <c r="Z171">
        <v>1</v>
      </c>
      <c r="AF171">
        <v>1</v>
      </c>
      <c r="AG171">
        <v>0</v>
      </c>
      <c r="AH171">
        <v>0</v>
      </c>
      <c r="AI171">
        <v>0</v>
      </c>
      <c r="AJ171">
        <v>0</v>
      </c>
      <c r="AK171">
        <v>1</v>
      </c>
      <c r="AL171">
        <v>0</v>
      </c>
      <c r="AM171">
        <v>0</v>
      </c>
      <c r="AN171">
        <v>0</v>
      </c>
      <c r="AO171">
        <v>0</v>
      </c>
      <c r="AP171">
        <v>0</v>
      </c>
      <c r="AQ171">
        <v>0</v>
      </c>
      <c r="AR171">
        <v>0</v>
      </c>
      <c r="AS171">
        <v>0</v>
      </c>
      <c r="AT171">
        <v>0</v>
      </c>
      <c r="AU171">
        <v>0</v>
      </c>
      <c r="AV171">
        <v>0.81543620000000006</v>
      </c>
      <c r="AW171">
        <v>1</v>
      </c>
      <c r="AX171">
        <v>0.80820579999999997</v>
      </c>
      <c r="AY171">
        <v>1</v>
      </c>
      <c r="AZ171">
        <v>1</v>
      </c>
    </row>
    <row r="172" spans="1:52" x14ac:dyDescent="0.25">
      <c r="A172" t="s">
        <v>14</v>
      </c>
      <c r="B172">
        <v>122</v>
      </c>
      <c r="C172" t="s">
        <v>133</v>
      </c>
      <c r="D172" t="s">
        <v>132</v>
      </c>
      <c r="E172" t="s">
        <v>112</v>
      </c>
      <c r="F172" t="s">
        <v>7</v>
      </c>
      <c r="H172">
        <v>1975</v>
      </c>
      <c r="I172">
        <v>0.64086852999999999</v>
      </c>
      <c r="J172">
        <v>0.625</v>
      </c>
      <c r="K172">
        <v>0.1111111</v>
      </c>
      <c r="L172">
        <v>0</v>
      </c>
      <c r="M172">
        <v>0.78289549999999997</v>
      </c>
      <c r="N172">
        <v>0.51412849999999999</v>
      </c>
      <c r="O172">
        <v>0.8125</v>
      </c>
      <c r="P172">
        <v>2</v>
      </c>
      <c r="Q172">
        <v>1.5</v>
      </c>
      <c r="R172">
        <v>1.5</v>
      </c>
      <c r="S172">
        <v>1.5</v>
      </c>
      <c r="T172">
        <v>1.5</v>
      </c>
      <c r="Z172">
        <v>1</v>
      </c>
      <c r="AF172">
        <v>1</v>
      </c>
      <c r="AG172">
        <v>0</v>
      </c>
      <c r="AH172">
        <v>0</v>
      </c>
      <c r="AI172">
        <v>0</v>
      </c>
      <c r="AJ172">
        <v>0</v>
      </c>
      <c r="AK172">
        <v>1</v>
      </c>
      <c r="AL172">
        <v>0</v>
      </c>
      <c r="AM172">
        <v>0</v>
      </c>
      <c r="AN172">
        <v>0</v>
      </c>
      <c r="AO172">
        <v>0</v>
      </c>
      <c r="AP172">
        <v>0</v>
      </c>
      <c r="AQ172">
        <v>0</v>
      </c>
      <c r="AR172">
        <v>0</v>
      </c>
      <c r="AS172">
        <v>0</v>
      </c>
      <c r="AT172">
        <v>0</v>
      </c>
      <c r="AU172">
        <v>0</v>
      </c>
      <c r="AV172">
        <v>0.76174500000000001</v>
      </c>
      <c r="AW172">
        <v>0.87877780000000005</v>
      </c>
      <c r="AX172">
        <v>0.81077809999999995</v>
      </c>
      <c r="AY172">
        <v>0.76745160000000001</v>
      </c>
      <c r="AZ172">
        <v>0.77787499999999998</v>
      </c>
    </row>
    <row r="173" spans="1:52" x14ac:dyDescent="0.25">
      <c r="A173" t="s">
        <v>14</v>
      </c>
      <c r="B173">
        <v>122</v>
      </c>
      <c r="C173" t="s">
        <v>133</v>
      </c>
      <c r="D173" t="s">
        <v>132</v>
      </c>
      <c r="E173" t="s">
        <v>112</v>
      </c>
      <c r="F173" t="s">
        <v>7</v>
      </c>
      <c r="H173">
        <v>1976</v>
      </c>
      <c r="I173">
        <v>0.64086852999999999</v>
      </c>
      <c r="J173">
        <v>0.625</v>
      </c>
      <c r="K173">
        <v>0.1666667</v>
      </c>
      <c r="L173">
        <v>0</v>
      </c>
      <c r="M173">
        <v>0.78289549999999997</v>
      </c>
      <c r="N173">
        <v>0.51412849999999999</v>
      </c>
      <c r="O173">
        <v>0.8125</v>
      </c>
      <c r="P173">
        <v>2</v>
      </c>
      <c r="Q173">
        <v>1.5</v>
      </c>
      <c r="R173">
        <v>1.5</v>
      </c>
      <c r="S173">
        <v>1.5</v>
      </c>
      <c r="T173">
        <v>1.5</v>
      </c>
      <c r="Z173">
        <v>1</v>
      </c>
      <c r="AF173">
        <v>1</v>
      </c>
      <c r="AG173">
        <v>0</v>
      </c>
      <c r="AH173">
        <v>0</v>
      </c>
      <c r="AI173">
        <v>0</v>
      </c>
      <c r="AJ173">
        <v>0</v>
      </c>
      <c r="AK173">
        <v>2</v>
      </c>
      <c r="AL173">
        <v>0</v>
      </c>
      <c r="AM173">
        <v>0</v>
      </c>
      <c r="AN173">
        <v>0</v>
      </c>
      <c r="AO173">
        <v>0</v>
      </c>
      <c r="AP173">
        <v>0</v>
      </c>
      <c r="AQ173">
        <v>0</v>
      </c>
      <c r="AR173">
        <v>0</v>
      </c>
      <c r="AS173">
        <v>0</v>
      </c>
      <c r="AT173">
        <v>0</v>
      </c>
      <c r="AU173">
        <v>0</v>
      </c>
      <c r="AV173">
        <v>0.76174500000000001</v>
      </c>
      <c r="AW173">
        <v>0.87877780000000005</v>
      </c>
      <c r="AX173">
        <v>0.81077809999999995</v>
      </c>
      <c r="AY173">
        <v>0.76745160000000001</v>
      </c>
      <c r="AZ173">
        <v>0.77787499999999998</v>
      </c>
    </row>
    <row r="174" spans="1:52" x14ac:dyDescent="0.25">
      <c r="A174" t="s">
        <v>14</v>
      </c>
      <c r="B174">
        <v>122</v>
      </c>
      <c r="C174" t="s">
        <v>133</v>
      </c>
      <c r="D174" t="s">
        <v>132</v>
      </c>
      <c r="E174" t="s">
        <v>112</v>
      </c>
      <c r="F174" t="s">
        <v>7</v>
      </c>
      <c r="H174">
        <v>1977</v>
      </c>
      <c r="I174">
        <v>0.67420186999999998</v>
      </c>
      <c r="J174">
        <v>0.75</v>
      </c>
      <c r="K174">
        <v>0.22222220000000001</v>
      </c>
      <c r="L174">
        <v>0</v>
      </c>
      <c r="M174">
        <v>0.78289549999999997</v>
      </c>
      <c r="N174">
        <v>0.51412849999999999</v>
      </c>
      <c r="O174">
        <v>0.875</v>
      </c>
      <c r="P174">
        <v>2</v>
      </c>
      <c r="Q174">
        <v>1.5</v>
      </c>
      <c r="R174">
        <v>1.5</v>
      </c>
      <c r="S174">
        <v>2</v>
      </c>
      <c r="T174">
        <v>1.5</v>
      </c>
      <c r="Z174">
        <v>1.5</v>
      </c>
      <c r="AF174">
        <v>1</v>
      </c>
      <c r="AG174">
        <v>0</v>
      </c>
      <c r="AH174">
        <v>1</v>
      </c>
      <c r="AI174">
        <v>0</v>
      </c>
      <c r="AJ174">
        <v>0</v>
      </c>
      <c r="AK174">
        <v>2</v>
      </c>
      <c r="AL174">
        <v>0</v>
      </c>
      <c r="AM174">
        <v>0</v>
      </c>
      <c r="AN174">
        <v>0</v>
      </c>
      <c r="AO174">
        <v>0</v>
      </c>
      <c r="AP174">
        <v>0</v>
      </c>
      <c r="AQ174">
        <v>0</v>
      </c>
      <c r="AR174">
        <v>0</v>
      </c>
      <c r="AS174">
        <v>0</v>
      </c>
      <c r="AT174">
        <v>0</v>
      </c>
      <c r="AU174">
        <v>0</v>
      </c>
      <c r="AV174">
        <v>0.76174500000000001</v>
      </c>
      <c r="AW174">
        <v>0.87877780000000005</v>
      </c>
      <c r="AX174">
        <v>0.81077809999999995</v>
      </c>
      <c r="AY174">
        <v>0.76745160000000001</v>
      </c>
      <c r="AZ174">
        <v>0.77787499999999998</v>
      </c>
    </row>
    <row r="175" spans="1:52" x14ac:dyDescent="0.25">
      <c r="A175" t="s">
        <v>14</v>
      </c>
      <c r="B175">
        <v>122</v>
      </c>
      <c r="C175" t="s">
        <v>133</v>
      </c>
      <c r="D175" t="s">
        <v>132</v>
      </c>
      <c r="E175" t="s">
        <v>112</v>
      </c>
      <c r="F175" t="s">
        <v>7</v>
      </c>
      <c r="H175">
        <v>1978</v>
      </c>
      <c r="I175">
        <v>0.67420186999999998</v>
      </c>
      <c r="J175">
        <v>0.75</v>
      </c>
      <c r="K175">
        <v>0.22222220000000001</v>
      </c>
      <c r="L175">
        <v>0</v>
      </c>
      <c r="M175">
        <v>0.78289549999999997</v>
      </c>
      <c r="N175">
        <v>0.51412849999999999</v>
      </c>
      <c r="O175">
        <v>0.875</v>
      </c>
      <c r="P175">
        <v>2</v>
      </c>
      <c r="Q175">
        <v>1.5</v>
      </c>
      <c r="R175">
        <v>1.5</v>
      </c>
      <c r="S175">
        <v>2</v>
      </c>
      <c r="T175">
        <v>1.5</v>
      </c>
      <c r="Z175">
        <v>1.5</v>
      </c>
      <c r="AF175">
        <v>1</v>
      </c>
      <c r="AG175">
        <v>0</v>
      </c>
      <c r="AH175">
        <v>1</v>
      </c>
      <c r="AI175">
        <v>0</v>
      </c>
      <c r="AJ175">
        <v>0</v>
      </c>
      <c r="AK175">
        <v>2</v>
      </c>
      <c r="AL175">
        <v>0</v>
      </c>
      <c r="AM175">
        <v>0</v>
      </c>
      <c r="AN175">
        <v>0</v>
      </c>
      <c r="AO175">
        <v>0</v>
      </c>
      <c r="AP175">
        <v>0</v>
      </c>
      <c r="AQ175">
        <v>0</v>
      </c>
      <c r="AR175">
        <v>0</v>
      </c>
      <c r="AS175">
        <v>0</v>
      </c>
      <c r="AT175">
        <v>0</v>
      </c>
      <c r="AU175">
        <v>0</v>
      </c>
      <c r="AV175">
        <v>0.76174500000000001</v>
      </c>
      <c r="AW175">
        <v>0.87877780000000005</v>
      </c>
      <c r="AX175">
        <v>0.81077809999999995</v>
      </c>
      <c r="AY175">
        <v>0.76745160000000001</v>
      </c>
      <c r="AZ175">
        <v>0.77787499999999998</v>
      </c>
    </row>
    <row r="176" spans="1:52" x14ac:dyDescent="0.25">
      <c r="A176" t="s">
        <v>14</v>
      </c>
      <c r="B176">
        <v>122</v>
      </c>
      <c r="C176" t="s">
        <v>133</v>
      </c>
      <c r="D176" t="s">
        <v>132</v>
      </c>
      <c r="E176" t="s">
        <v>112</v>
      </c>
      <c r="F176" t="s">
        <v>7</v>
      </c>
      <c r="H176">
        <v>1979</v>
      </c>
      <c r="I176">
        <v>0.67420186999999998</v>
      </c>
      <c r="J176">
        <v>0.75</v>
      </c>
      <c r="K176">
        <v>0.22222220000000001</v>
      </c>
      <c r="L176">
        <v>0</v>
      </c>
      <c r="M176">
        <v>0.7817731</v>
      </c>
      <c r="N176">
        <v>0.51412849999999999</v>
      </c>
      <c r="O176">
        <v>0.875</v>
      </c>
      <c r="P176">
        <v>2</v>
      </c>
      <c r="Q176">
        <v>1.5</v>
      </c>
      <c r="R176">
        <v>1.5</v>
      </c>
      <c r="S176">
        <v>2</v>
      </c>
      <c r="T176">
        <v>1.5</v>
      </c>
      <c r="Z176">
        <v>1.5</v>
      </c>
      <c r="AF176">
        <v>1</v>
      </c>
      <c r="AG176">
        <v>0</v>
      </c>
      <c r="AH176">
        <v>1</v>
      </c>
      <c r="AI176">
        <v>0</v>
      </c>
      <c r="AJ176">
        <v>0</v>
      </c>
      <c r="AK176">
        <v>2</v>
      </c>
      <c r="AL176">
        <v>0</v>
      </c>
      <c r="AM176">
        <v>0</v>
      </c>
      <c r="AN176">
        <v>0</v>
      </c>
      <c r="AO176">
        <v>0</v>
      </c>
      <c r="AP176">
        <v>0</v>
      </c>
      <c r="AQ176">
        <v>0</v>
      </c>
      <c r="AR176">
        <v>0</v>
      </c>
      <c r="AS176">
        <v>0</v>
      </c>
      <c r="AT176">
        <v>0</v>
      </c>
      <c r="AU176">
        <v>0</v>
      </c>
      <c r="AV176">
        <v>0.76174500000000001</v>
      </c>
      <c r="AW176">
        <v>0.87877780000000005</v>
      </c>
      <c r="AX176">
        <v>0.81077809999999995</v>
      </c>
      <c r="AY176">
        <v>0.76745160000000001</v>
      </c>
      <c r="AZ176">
        <v>0.77320840000000002</v>
      </c>
    </row>
    <row r="177" spans="1:52" x14ac:dyDescent="0.25">
      <c r="A177" t="s">
        <v>14</v>
      </c>
      <c r="B177">
        <v>122</v>
      </c>
      <c r="C177" t="s">
        <v>133</v>
      </c>
      <c r="D177" t="s">
        <v>132</v>
      </c>
      <c r="E177" t="s">
        <v>112</v>
      </c>
      <c r="F177" t="s">
        <v>7</v>
      </c>
      <c r="H177">
        <v>1980</v>
      </c>
      <c r="I177">
        <v>0.67420186999999998</v>
      </c>
      <c r="J177">
        <v>0.75</v>
      </c>
      <c r="K177">
        <v>0.38888889999999998</v>
      </c>
      <c r="L177">
        <v>0</v>
      </c>
      <c r="M177">
        <v>0.7817731</v>
      </c>
      <c r="N177">
        <v>0.51412849999999999</v>
      </c>
      <c r="O177">
        <v>0.875</v>
      </c>
      <c r="P177">
        <v>2</v>
      </c>
      <c r="Q177">
        <v>1.5</v>
      </c>
      <c r="R177">
        <v>1.5</v>
      </c>
      <c r="S177">
        <v>2</v>
      </c>
      <c r="T177">
        <v>1.5</v>
      </c>
      <c r="U177">
        <v>2</v>
      </c>
      <c r="V177">
        <v>1.5</v>
      </c>
      <c r="W177">
        <v>1</v>
      </c>
      <c r="X177">
        <v>1.5</v>
      </c>
      <c r="Y177">
        <v>1</v>
      </c>
      <c r="Z177">
        <v>1.5</v>
      </c>
      <c r="AA177">
        <v>1</v>
      </c>
      <c r="AB177">
        <v>1.5</v>
      </c>
      <c r="AC177">
        <v>1</v>
      </c>
      <c r="AD177">
        <v>1</v>
      </c>
      <c r="AE177">
        <v>1</v>
      </c>
      <c r="AF177">
        <v>1</v>
      </c>
      <c r="AG177">
        <v>3</v>
      </c>
      <c r="AH177">
        <v>1</v>
      </c>
      <c r="AI177">
        <v>0</v>
      </c>
      <c r="AJ177">
        <v>0</v>
      </c>
      <c r="AK177">
        <v>2</v>
      </c>
      <c r="AL177">
        <v>0</v>
      </c>
      <c r="AM177">
        <v>0</v>
      </c>
      <c r="AN177">
        <v>0</v>
      </c>
      <c r="AO177">
        <v>0</v>
      </c>
      <c r="AP177">
        <v>0</v>
      </c>
      <c r="AQ177">
        <v>0</v>
      </c>
      <c r="AR177">
        <v>0</v>
      </c>
      <c r="AS177">
        <v>0</v>
      </c>
      <c r="AT177">
        <v>0</v>
      </c>
      <c r="AU177">
        <v>0</v>
      </c>
      <c r="AV177">
        <v>0.76174500000000001</v>
      </c>
      <c r="AW177">
        <v>0.87877780000000005</v>
      </c>
      <c r="AX177">
        <v>0.81077809999999995</v>
      </c>
      <c r="AY177">
        <v>0.76745160000000001</v>
      </c>
      <c r="AZ177">
        <v>0.77320840000000002</v>
      </c>
    </row>
    <row r="178" spans="1:52" x14ac:dyDescent="0.25">
      <c r="A178" t="s">
        <v>14</v>
      </c>
      <c r="B178">
        <v>122</v>
      </c>
      <c r="C178" t="s">
        <v>133</v>
      </c>
      <c r="D178" t="s">
        <v>132</v>
      </c>
      <c r="E178" t="s">
        <v>112</v>
      </c>
      <c r="F178" t="s">
        <v>7</v>
      </c>
      <c r="H178">
        <v>1981</v>
      </c>
      <c r="I178">
        <v>0.67420186999999998</v>
      </c>
      <c r="J178">
        <v>0.75</v>
      </c>
      <c r="K178">
        <v>0.44444440000000002</v>
      </c>
      <c r="L178">
        <v>0</v>
      </c>
      <c r="M178">
        <v>0.7817731</v>
      </c>
      <c r="N178">
        <v>0.51412849999999999</v>
      </c>
      <c r="O178">
        <v>0.875</v>
      </c>
      <c r="P178">
        <v>2</v>
      </c>
      <c r="Q178">
        <v>1.5</v>
      </c>
      <c r="R178">
        <v>1.5</v>
      </c>
      <c r="S178">
        <v>2</v>
      </c>
      <c r="T178">
        <v>1.5</v>
      </c>
      <c r="U178">
        <v>2</v>
      </c>
      <c r="V178">
        <v>1.5</v>
      </c>
      <c r="W178">
        <v>1</v>
      </c>
      <c r="X178">
        <v>1.5</v>
      </c>
      <c r="Y178">
        <v>1</v>
      </c>
      <c r="Z178">
        <v>1.5</v>
      </c>
      <c r="AA178">
        <v>1</v>
      </c>
      <c r="AB178">
        <v>1</v>
      </c>
      <c r="AC178">
        <v>1</v>
      </c>
      <c r="AD178">
        <v>1</v>
      </c>
      <c r="AE178">
        <v>1</v>
      </c>
      <c r="AF178">
        <v>1</v>
      </c>
      <c r="AG178">
        <v>3</v>
      </c>
      <c r="AH178">
        <v>1</v>
      </c>
      <c r="AI178">
        <v>0</v>
      </c>
      <c r="AJ178">
        <v>0</v>
      </c>
      <c r="AK178">
        <v>3</v>
      </c>
      <c r="AL178">
        <v>0</v>
      </c>
      <c r="AM178">
        <v>0</v>
      </c>
      <c r="AN178">
        <v>0</v>
      </c>
      <c r="AO178">
        <v>0</v>
      </c>
      <c r="AP178">
        <v>0</v>
      </c>
      <c r="AQ178">
        <v>0</v>
      </c>
      <c r="AR178">
        <v>0</v>
      </c>
      <c r="AS178">
        <v>0</v>
      </c>
      <c r="AT178">
        <v>0</v>
      </c>
      <c r="AU178">
        <v>0</v>
      </c>
      <c r="AV178">
        <v>0.76174500000000001</v>
      </c>
      <c r="AW178">
        <v>0.87877780000000005</v>
      </c>
      <c r="AX178">
        <v>0.81077809999999995</v>
      </c>
      <c r="AY178">
        <v>0.76745160000000001</v>
      </c>
      <c r="AZ178">
        <v>0.77320840000000002</v>
      </c>
    </row>
    <row r="179" spans="1:52" x14ac:dyDescent="0.25">
      <c r="A179" t="s">
        <v>14</v>
      </c>
      <c r="B179">
        <v>122</v>
      </c>
      <c r="C179" t="s">
        <v>133</v>
      </c>
      <c r="D179" t="s">
        <v>132</v>
      </c>
      <c r="E179" t="s">
        <v>112</v>
      </c>
      <c r="F179" t="s">
        <v>7</v>
      </c>
      <c r="H179">
        <v>1982</v>
      </c>
      <c r="I179">
        <v>0.67420186999999998</v>
      </c>
      <c r="J179">
        <v>0.75</v>
      </c>
      <c r="K179">
        <v>0.44444440000000002</v>
      </c>
      <c r="L179">
        <v>0</v>
      </c>
      <c r="M179">
        <v>0.7817731</v>
      </c>
      <c r="N179">
        <v>0.51412849999999999</v>
      </c>
      <c r="O179">
        <v>0.875</v>
      </c>
      <c r="P179">
        <v>2</v>
      </c>
      <c r="Q179">
        <v>1.5</v>
      </c>
      <c r="R179">
        <v>1.5</v>
      </c>
      <c r="S179">
        <v>2</v>
      </c>
      <c r="T179">
        <v>1.5</v>
      </c>
      <c r="U179">
        <v>2</v>
      </c>
      <c r="V179">
        <v>1.5</v>
      </c>
      <c r="W179">
        <v>1</v>
      </c>
      <c r="X179">
        <v>1.5</v>
      </c>
      <c r="Y179">
        <v>1</v>
      </c>
      <c r="Z179">
        <v>1.5</v>
      </c>
      <c r="AA179">
        <v>1</v>
      </c>
      <c r="AB179">
        <v>1</v>
      </c>
      <c r="AC179">
        <v>1</v>
      </c>
      <c r="AD179">
        <v>1</v>
      </c>
      <c r="AE179">
        <v>1</v>
      </c>
      <c r="AF179">
        <v>1</v>
      </c>
      <c r="AG179">
        <v>3</v>
      </c>
      <c r="AH179">
        <v>1</v>
      </c>
      <c r="AI179">
        <v>0</v>
      </c>
      <c r="AJ179">
        <v>0</v>
      </c>
      <c r="AK179">
        <v>3</v>
      </c>
      <c r="AL179">
        <v>0</v>
      </c>
      <c r="AM179">
        <v>0</v>
      </c>
      <c r="AN179">
        <v>0</v>
      </c>
      <c r="AO179">
        <v>0</v>
      </c>
      <c r="AP179">
        <v>0</v>
      </c>
      <c r="AQ179">
        <v>0</v>
      </c>
      <c r="AR179">
        <v>0</v>
      </c>
      <c r="AS179">
        <v>0</v>
      </c>
      <c r="AT179">
        <v>0</v>
      </c>
      <c r="AU179">
        <v>0</v>
      </c>
      <c r="AV179">
        <v>0.76174500000000001</v>
      </c>
      <c r="AW179">
        <v>0.87877780000000005</v>
      </c>
      <c r="AX179">
        <v>0.81077809999999995</v>
      </c>
      <c r="AY179">
        <v>0.76745160000000001</v>
      </c>
      <c r="AZ179">
        <v>0.77320840000000002</v>
      </c>
    </row>
    <row r="180" spans="1:52" x14ac:dyDescent="0.25">
      <c r="A180" t="s">
        <v>14</v>
      </c>
      <c r="B180">
        <v>122</v>
      </c>
      <c r="C180" t="s">
        <v>133</v>
      </c>
      <c r="D180" t="s">
        <v>132</v>
      </c>
      <c r="E180" t="s">
        <v>112</v>
      </c>
      <c r="F180" t="s">
        <v>7</v>
      </c>
      <c r="H180">
        <v>1983</v>
      </c>
      <c r="I180">
        <v>0.67420186999999998</v>
      </c>
      <c r="J180">
        <v>0.75</v>
      </c>
      <c r="K180">
        <v>0.44444440000000002</v>
      </c>
      <c r="L180">
        <v>0</v>
      </c>
      <c r="M180">
        <v>0.7817731</v>
      </c>
      <c r="N180">
        <v>0.51412849999999999</v>
      </c>
      <c r="O180">
        <v>0.875</v>
      </c>
      <c r="P180">
        <v>2</v>
      </c>
      <c r="Q180">
        <v>1.5</v>
      </c>
      <c r="R180">
        <v>1.5</v>
      </c>
      <c r="S180">
        <v>2</v>
      </c>
      <c r="T180">
        <v>1.5</v>
      </c>
      <c r="U180">
        <v>2</v>
      </c>
      <c r="V180">
        <v>1.5</v>
      </c>
      <c r="W180">
        <v>1</v>
      </c>
      <c r="X180">
        <v>1.5</v>
      </c>
      <c r="Y180">
        <v>1</v>
      </c>
      <c r="Z180">
        <v>1.5</v>
      </c>
      <c r="AA180">
        <v>1</v>
      </c>
      <c r="AB180">
        <v>1</v>
      </c>
      <c r="AC180">
        <v>1</v>
      </c>
      <c r="AD180">
        <v>1</v>
      </c>
      <c r="AE180">
        <v>1</v>
      </c>
      <c r="AF180">
        <v>1</v>
      </c>
      <c r="AG180">
        <v>3</v>
      </c>
      <c r="AH180">
        <v>1</v>
      </c>
      <c r="AI180">
        <v>0</v>
      </c>
      <c r="AJ180">
        <v>0</v>
      </c>
      <c r="AK180">
        <v>3</v>
      </c>
      <c r="AL180">
        <v>0</v>
      </c>
      <c r="AM180">
        <v>0</v>
      </c>
      <c r="AN180">
        <v>0</v>
      </c>
      <c r="AO180">
        <v>0</v>
      </c>
      <c r="AP180">
        <v>0</v>
      </c>
      <c r="AQ180">
        <v>0</v>
      </c>
      <c r="AR180">
        <v>0</v>
      </c>
      <c r="AS180">
        <v>0</v>
      </c>
      <c r="AT180">
        <v>0</v>
      </c>
      <c r="AU180">
        <v>0</v>
      </c>
      <c r="AV180">
        <v>0.76174500000000001</v>
      </c>
      <c r="AW180">
        <v>0.87877780000000005</v>
      </c>
      <c r="AX180">
        <v>0.81077809999999995</v>
      </c>
      <c r="AY180">
        <v>0.76745160000000001</v>
      </c>
      <c r="AZ180">
        <v>0.77320840000000002</v>
      </c>
    </row>
    <row r="181" spans="1:52" x14ac:dyDescent="0.25">
      <c r="A181" t="s">
        <v>14</v>
      </c>
      <c r="B181">
        <v>122</v>
      </c>
      <c r="C181" t="s">
        <v>133</v>
      </c>
      <c r="D181" t="s">
        <v>132</v>
      </c>
      <c r="E181" t="s">
        <v>112</v>
      </c>
      <c r="F181" t="s">
        <v>7</v>
      </c>
      <c r="H181">
        <v>1984</v>
      </c>
      <c r="I181">
        <v>0.4</v>
      </c>
      <c r="J181">
        <v>0.75</v>
      </c>
      <c r="K181">
        <v>0.44444440000000002</v>
      </c>
      <c r="L181">
        <v>0</v>
      </c>
      <c r="M181">
        <v>0.7817731</v>
      </c>
      <c r="N181">
        <v>0</v>
      </c>
      <c r="O181">
        <v>0.875</v>
      </c>
      <c r="P181">
        <v>2</v>
      </c>
      <c r="Q181">
        <v>1.5</v>
      </c>
      <c r="R181">
        <v>1.5</v>
      </c>
      <c r="S181">
        <v>2</v>
      </c>
      <c r="T181">
        <v>1.5</v>
      </c>
      <c r="U181">
        <v>1.5</v>
      </c>
      <c r="V181">
        <v>1.5</v>
      </c>
      <c r="W181">
        <v>1</v>
      </c>
      <c r="X181">
        <v>1.5</v>
      </c>
      <c r="Y181">
        <v>1</v>
      </c>
      <c r="Z181">
        <v>1.5</v>
      </c>
      <c r="AA181">
        <v>1</v>
      </c>
      <c r="AB181">
        <v>1.5</v>
      </c>
      <c r="AC181">
        <v>1</v>
      </c>
      <c r="AD181">
        <v>1.5</v>
      </c>
      <c r="AE181">
        <v>1</v>
      </c>
      <c r="AF181">
        <v>1</v>
      </c>
      <c r="AG181">
        <v>3</v>
      </c>
      <c r="AH181">
        <v>1</v>
      </c>
      <c r="AI181">
        <v>0</v>
      </c>
      <c r="AJ181">
        <v>0</v>
      </c>
      <c r="AK181">
        <v>3</v>
      </c>
      <c r="AL181">
        <v>0</v>
      </c>
      <c r="AM181">
        <v>0</v>
      </c>
      <c r="AN181">
        <v>0</v>
      </c>
      <c r="AO181">
        <v>0</v>
      </c>
      <c r="AP181">
        <v>0</v>
      </c>
      <c r="AQ181">
        <v>0</v>
      </c>
      <c r="AR181">
        <v>0</v>
      </c>
      <c r="AS181">
        <v>0</v>
      </c>
      <c r="AT181">
        <v>0</v>
      </c>
      <c r="AU181">
        <v>0</v>
      </c>
      <c r="AV181">
        <v>0.76174500000000001</v>
      </c>
      <c r="AW181">
        <v>0.87877780000000005</v>
      </c>
      <c r="AX181">
        <v>0.81077809999999995</v>
      </c>
      <c r="AY181">
        <v>0.76745160000000001</v>
      </c>
      <c r="AZ181">
        <v>0.77320840000000002</v>
      </c>
    </row>
    <row r="182" spans="1:52" x14ac:dyDescent="0.25">
      <c r="A182" t="s">
        <v>14</v>
      </c>
      <c r="B182">
        <v>122</v>
      </c>
      <c r="C182" t="s">
        <v>133</v>
      </c>
      <c r="D182" t="s">
        <v>132</v>
      </c>
      <c r="E182" t="s">
        <v>112</v>
      </c>
      <c r="F182" t="s">
        <v>7</v>
      </c>
      <c r="H182">
        <v>1985</v>
      </c>
      <c r="I182">
        <v>0.4</v>
      </c>
      <c r="J182">
        <v>0.75</v>
      </c>
      <c r="K182">
        <v>0.3333333</v>
      </c>
      <c r="L182">
        <v>0</v>
      </c>
      <c r="M182">
        <v>0.7817731</v>
      </c>
      <c r="N182">
        <v>0</v>
      </c>
      <c r="O182">
        <v>0.875</v>
      </c>
      <c r="P182">
        <v>2</v>
      </c>
      <c r="Q182">
        <v>1.5</v>
      </c>
      <c r="R182">
        <v>1.5</v>
      </c>
      <c r="S182">
        <v>2</v>
      </c>
      <c r="T182">
        <v>1.5</v>
      </c>
      <c r="U182">
        <v>1.5</v>
      </c>
      <c r="V182">
        <v>1.5</v>
      </c>
      <c r="W182">
        <v>1</v>
      </c>
      <c r="X182">
        <v>1.5</v>
      </c>
      <c r="Y182">
        <v>1</v>
      </c>
      <c r="Z182">
        <v>1.5</v>
      </c>
      <c r="AA182">
        <v>1</v>
      </c>
      <c r="AB182">
        <v>1.5</v>
      </c>
      <c r="AC182">
        <v>1</v>
      </c>
      <c r="AD182">
        <v>1.5</v>
      </c>
      <c r="AE182">
        <v>1</v>
      </c>
      <c r="AF182">
        <v>1</v>
      </c>
      <c r="AG182">
        <v>1</v>
      </c>
      <c r="AH182">
        <v>1</v>
      </c>
      <c r="AI182">
        <v>0</v>
      </c>
      <c r="AJ182">
        <v>0</v>
      </c>
      <c r="AK182">
        <v>3</v>
      </c>
      <c r="AL182">
        <v>0</v>
      </c>
      <c r="AM182">
        <v>0</v>
      </c>
      <c r="AN182">
        <v>0</v>
      </c>
      <c r="AO182">
        <v>0</v>
      </c>
      <c r="AP182">
        <v>0</v>
      </c>
      <c r="AQ182">
        <v>0</v>
      </c>
      <c r="AR182">
        <v>0</v>
      </c>
      <c r="AS182">
        <v>0</v>
      </c>
      <c r="AT182">
        <v>0</v>
      </c>
      <c r="AU182">
        <v>0</v>
      </c>
      <c r="AV182">
        <v>0.76174500000000001</v>
      </c>
      <c r="AW182">
        <v>0.87877780000000005</v>
      </c>
      <c r="AX182">
        <v>0.81077809999999995</v>
      </c>
      <c r="AY182">
        <v>0.76745160000000001</v>
      </c>
      <c r="AZ182">
        <v>0.77320840000000002</v>
      </c>
    </row>
    <row r="183" spans="1:52" x14ac:dyDescent="0.25">
      <c r="A183" t="s">
        <v>14</v>
      </c>
      <c r="B183">
        <v>122</v>
      </c>
      <c r="C183" t="s">
        <v>133</v>
      </c>
      <c r="D183" t="s">
        <v>132</v>
      </c>
      <c r="E183" t="s">
        <v>112</v>
      </c>
      <c r="F183" t="s">
        <v>7</v>
      </c>
      <c r="H183">
        <v>1986</v>
      </c>
      <c r="I183">
        <v>0.4</v>
      </c>
      <c r="J183">
        <v>0.75</v>
      </c>
      <c r="K183">
        <v>0.3333333</v>
      </c>
      <c r="L183">
        <v>0</v>
      </c>
      <c r="M183">
        <v>0.7817731</v>
      </c>
      <c r="N183">
        <v>0</v>
      </c>
      <c r="O183">
        <v>0.875</v>
      </c>
      <c r="P183">
        <v>2</v>
      </c>
      <c r="Q183">
        <v>1.5</v>
      </c>
      <c r="R183">
        <v>1.5</v>
      </c>
      <c r="S183">
        <v>2</v>
      </c>
      <c r="T183">
        <v>1.5</v>
      </c>
      <c r="U183">
        <v>1.5</v>
      </c>
      <c r="V183">
        <v>1.5</v>
      </c>
      <c r="W183">
        <v>1</v>
      </c>
      <c r="X183">
        <v>1.5</v>
      </c>
      <c r="Y183">
        <v>1</v>
      </c>
      <c r="Z183">
        <v>1.5</v>
      </c>
      <c r="AA183">
        <v>1</v>
      </c>
      <c r="AB183">
        <v>1.5</v>
      </c>
      <c r="AC183">
        <v>1</v>
      </c>
      <c r="AD183">
        <v>1.5</v>
      </c>
      <c r="AE183">
        <v>1</v>
      </c>
      <c r="AF183">
        <v>1</v>
      </c>
      <c r="AG183">
        <v>1</v>
      </c>
      <c r="AH183">
        <v>1</v>
      </c>
      <c r="AI183">
        <v>0</v>
      </c>
      <c r="AJ183">
        <v>0</v>
      </c>
      <c r="AK183">
        <v>3</v>
      </c>
      <c r="AL183">
        <v>0</v>
      </c>
      <c r="AM183">
        <v>0</v>
      </c>
      <c r="AN183">
        <v>0</v>
      </c>
      <c r="AO183">
        <v>0</v>
      </c>
      <c r="AP183">
        <v>0</v>
      </c>
      <c r="AQ183">
        <v>0</v>
      </c>
      <c r="AR183">
        <v>0</v>
      </c>
      <c r="AS183">
        <v>0</v>
      </c>
      <c r="AT183">
        <v>0</v>
      </c>
      <c r="AU183">
        <v>0</v>
      </c>
      <c r="AV183">
        <v>0.76174500000000001</v>
      </c>
      <c r="AW183">
        <v>0.87877780000000005</v>
      </c>
      <c r="AX183">
        <v>0.81077809999999995</v>
      </c>
      <c r="AY183">
        <v>0.76745160000000001</v>
      </c>
      <c r="AZ183">
        <v>0.77320840000000002</v>
      </c>
    </row>
    <row r="184" spans="1:52" x14ac:dyDescent="0.25">
      <c r="A184" t="s">
        <v>14</v>
      </c>
      <c r="B184">
        <v>122</v>
      </c>
      <c r="C184" t="s">
        <v>133</v>
      </c>
      <c r="D184" t="s">
        <v>132</v>
      </c>
      <c r="E184" t="s">
        <v>112</v>
      </c>
      <c r="F184" t="s">
        <v>7</v>
      </c>
      <c r="H184">
        <v>1987</v>
      </c>
      <c r="I184">
        <v>0.4</v>
      </c>
      <c r="J184">
        <v>0.75</v>
      </c>
      <c r="K184">
        <v>0.3333333</v>
      </c>
      <c r="L184">
        <v>0</v>
      </c>
      <c r="M184">
        <v>0.7817731</v>
      </c>
      <c r="N184">
        <v>0</v>
      </c>
      <c r="O184">
        <v>0.875</v>
      </c>
      <c r="P184">
        <v>2</v>
      </c>
      <c r="Q184">
        <v>1.5</v>
      </c>
      <c r="R184">
        <v>1.5</v>
      </c>
      <c r="S184">
        <v>2</v>
      </c>
      <c r="T184">
        <v>1.5</v>
      </c>
      <c r="U184">
        <v>1.5</v>
      </c>
      <c r="V184">
        <v>1.5</v>
      </c>
      <c r="W184">
        <v>1</v>
      </c>
      <c r="X184">
        <v>1.5</v>
      </c>
      <c r="Y184">
        <v>1</v>
      </c>
      <c r="Z184">
        <v>1.5</v>
      </c>
      <c r="AA184">
        <v>1</v>
      </c>
      <c r="AB184">
        <v>1.5</v>
      </c>
      <c r="AC184">
        <v>1</v>
      </c>
      <c r="AD184">
        <v>1.5</v>
      </c>
      <c r="AE184">
        <v>1</v>
      </c>
      <c r="AF184">
        <v>1</v>
      </c>
      <c r="AG184">
        <v>1</v>
      </c>
      <c r="AH184">
        <v>1</v>
      </c>
      <c r="AI184">
        <v>0</v>
      </c>
      <c r="AJ184">
        <v>0</v>
      </c>
      <c r="AK184">
        <v>3</v>
      </c>
      <c r="AL184">
        <v>0</v>
      </c>
      <c r="AM184">
        <v>0</v>
      </c>
      <c r="AN184">
        <v>0</v>
      </c>
      <c r="AO184">
        <v>0</v>
      </c>
      <c r="AP184">
        <v>0</v>
      </c>
      <c r="AQ184">
        <v>0</v>
      </c>
      <c r="AR184">
        <v>0</v>
      </c>
      <c r="AS184">
        <v>0</v>
      </c>
      <c r="AT184">
        <v>0</v>
      </c>
      <c r="AU184">
        <v>0</v>
      </c>
      <c r="AV184">
        <v>0.76174500000000001</v>
      </c>
      <c r="AW184">
        <v>0.87877780000000005</v>
      </c>
      <c r="AX184">
        <v>0.81077809999999995</v>
      </c>
      <c r="AY184">
        <v>0.76745160000000001</v>
      </c>
      <c r="AZ184">
        <v>0.77320840000000002</v>
      </c>
    </row>
    <row r="185" spans="1:52" x14ac:dyDescent="0.25">
      <c r="A185" t="s">
        <v>14</v>
      </c>
      <c r="B185">
        <v>122</v>
      </c>
      <c r="C185" t="s">
        <v>133</v>
      </c>
      <c r="D185" t="s">
        <v>132</v>
      </c>
      <c r="E185" t="s">
        <v>112</v>
      </c>
      <c r="F185" t="s">
        <v>7</v>
      </c>
      <c r="H185">
        <v>1988</v>
      </c>
      <c r="I185">
        <v>0.90542219000000002</v>
      </c>
      <c r="J185">
        <v>0.75</v>
      </c>
      <c r="K185">
        <v>0.3333333</v>
      </c>
      <c r="L185">
        <v>0</v>
      </c>
      <c r="M185">
        <v>0.7817731</v>
      </c>
      <c r="N185">
        <v>0.94766660000000003</v>
      </c>
      <c r="O185">
        <v>0.875</v>
      </c>
      <c r="P185">
        <v>2</v>
      </c>
      <c r="Q185">
        <v>1.5</v>
      </c>
      <c r="R185">
        <v>1.5</v>
      </c>
      <c r="S185">
        <v>2</v>
      </c>
      <c r="T185">
        <v>1.5</v>
      </c>
      <c r="U185">
        <v>1.5</v>
      </c>
      <c r="V185">
        <v>1.5</v>
      </c>
      <c r="W185">
        <v>1</v>
      </c>
      <c r="X185">
        <v>1.5</v>
      </c>
      <c r="Y185">
        <v>1</v>
      </c>
      <c r="Z185">
        <v>1.5</v>
      </c>
      <c r="AA185">
        <v>1</v>
      </c>
      <c r="AB185">
        <v>1.5</v>
      </c>
      <c r="AC185">
        <v>1</v>
      </c>
      <c r="AD185">
        <v>1.5</v>
      </c>
      <c r="AE185">
        <v>1</v>
      </c>
      <c r="AF185">
        <v>1</v>
      </c>
      <c r="AG185">
        <v>1</v>
      </c>
      <c r="AH185">
        <v>1</v>
      </c>
      <c r="AI185">
        <v>0</v>
      </c>
      <c r="AJ185">
        <v>0</v>
      </c>
      <c r="AK185">
        <v>3</v>
      </c>
      <c r="AL185">
        <v>0</v>
      </c>
      <c r="AM185">
        <v>0</v>
      </c>
      <c r="AN185">
        <v>0</v>
      </c>
      <c r="AO185">
        <v>0</v>
      </c>
      <c r="AP185">
        <v>0</v>
      </c>
      <c r="AQ185">
        <v>0</v>
      </c>
      <c r="AR185">
        <v>0</v>
      </c>
      <c r="AS185">
        <v>0</v>
      </c>
      <c r="AT185">
        <v>0</v>
      </c>
      <c r="AU185">
        <v>0</v>
      </c>
      <c r="AV185">
        <v>0.76174500000000001</v>
      </c>
      <c r="AW185">
        <v>0.87877780000000005</v>
      </c>
      <c r="AX185">
        <v>0.81077809999999995</v>
      </c>
      <c r="AY185">
        <v>0.76745160000000001</v>
      </c>
      <c r="AZ185">
        <v>0.77320840000000002</v>
      </c>
    </row>
    <row r="186" spans="1:52" x14ac:dyDescent="0.25">
      <c r="A186" t="s">
        <v>14</v>
      </c>
      <c r="B186">
        <v>122</v>
      </c>
      <c r="C186" t="s">
        <v>133</v>
      </c>
      <c r="D186" t="s">
        <v>132</v>
      </c>
      <c r="E186" t="s">
        <v>112</v>
      </c>
      <c r="F186" t="s">
        <v>7</v>
      </c>
      <c r="H186">
        <v>1989</v>
      </c>
      <c r="I186">
        <v>0.93564442999999997</v>
      </c>
      <c r="J186">
        <v>0.875</v>
      </c>
      <c r="K186">
        <v>0.3333333</v>
      </c>
      <c r="L186">
        <v>8.3333333333333329E-2</v>
      </c>
      <c r="M186">
        <v>0.7817731</v>
      </c>
      <c r="N186">
        <v>0.94183329999999998</v>
      </c>
      <c r="O186">
        <v>0.9375</v>
      </c>
      <c r="P186">
        <v>2</v>
      </c>
      <c r="Q186">
        <v>2</v>
      </c>
      <c r="R186">
        <v>1.5</v>
      </c>
      <c r="S186">
        <v>2</v>
      </c>
      <c r="T186">
        <v>2</v>
      </c>
      <c r="U186">
        <v>2</v>
      </c>
      <c r="V186">
        <v>1.5</v>
      </c>
      <c r="W186">
        <v>1.5</v>
      </c>
      <c r="X186">
        <v>1.5</v>
      </c>
      <c r="Y186">
        <v>2</v>
      </c>
      <c r="Z186">
        <v>1.5</v>
      </c>
      <c r="AA186">
        <v>1.5</v>
      </c>
      <c r="AB186">
        <v>1.5</v>
      </c>
      <c r="AC186">
        <v>1</v>
      </c>
      <c r="AD186">
        <v>1</v>
      </c>
      <c r="AE186">
        <v>1</v>
      </c>
      <c r="AF186">
        <v>1</v>
      </c>
      <c r="AG186">
        <v>1</v>
      </c>
      <c r="AH186">
        <v>1</v>
      </c>
      <c r="AI186">
        <v>0</v>
      </c>
      <c r="AJ186">
        <v>0</v>
      </c>
      <c r="AK186">
        <v>3</v>
      </c>
      <c r="AL186">
        <v>0</v>
      </c>
      <c r="AM186">
        <v>0</v>
      </c>
      <c r="AN186">
        <v>0</v>
      </c>
      <c r="AO186">
        <v>0</v>
      </c>
      <c r="AP186">
        <v>0</v>
      </c>
      <c r="AQ186">
        <v>0.16666666666666666</v>
      </c>
      <c r="AR186">
        <v>0</v>
      </c>
      <c r="AS186">
        <v>0</v>
      </c>
      <c r="AT186">
        <v>0</v>
      </c>
      <c r="AU186">
        <v>1</v>
      </c>
      <c r="AV186">
        <v>0.76174500000000001</v>
      </c>
      <c r="AW186">
        <v>0.87877780000000005</v>
      </c>
      <c r="AX186">
        <v>0.81077809999999995</v>
      </c>
      <c r="AY186">
        <v>0.76745160000000001</v>
      </c>
      <c r="AZ186">
        <v>0.77320840000000002</v>
      </c>
    </row>
    <row r="187" spans="1:52" x14ac:dyDescent="0.25">
      <c r="A187" t="s">
        <v>14</v>
      </c>
      <c r="B187">
        <v>122</v>
      </c>
      <c r="C187" t="s">
        <v>133</v>
      </c>
      <c r="D187" t="s">
        <v>132</v>
      </c>
      <c r="E187" t="s">
        <v>112</v>
      </c>
      <c r="F187" t="s">
        <v>7</v>
      </c>
      <c r="H187">
        <v>1990</v>
      </c>
      <c r="I187">
        <v>0.88693332999999996</v>
      </c>
      <c r="J187">
        <v>0.875</v>
      </c>
      <c r="K187">
        <v>0.3333333</v>
      </c>
      <c r="L187">
        <v>8.3333333333333329E-2</v>
      </c>
      <c r="M187">
        <v>0.7817731</v>
      </c>
      <c r="N187">
        <v>0.85050000000000003</v>
      </c>
      <c r="O187">
        <v>0.9375</v>
      </c>
      <c r="P187">
        <v>2</v>
      </c>
      <c r="Q187">
        <v>2</v>
      </c>
      <c r="R187">
        <v>1.5</v>
      </c>
      <c r="S187">
        <v>2</v>
      </c>
      <c r="T187">
        <v>2</v>
      </c>
      <c r="U187">
        <v>2</v>
      </c>
      <c r="V187">
        <v>1.5</v>
      </c>
      <c r="W187">
        <v>1.5</v>
      </c>
      <c r="X187">
        <v>1.5</v>
      </c>
      <c r="Y187">
        <v>2</v>
      </c>
      <c r="Z187">
        <v>1.5</v>
      </c>
      <c r="AA187">
        <v>1.5</v>
      </c>
      <c r="AB187">
        <v>1.5</v>
      </c>
      <c r="AC187">
        <v>1</v>
      </c>
      <c r="AD187">
        <v>1</v>
      </c>
      <c r="AE187">
        <v>1</v>
      </c>
      <c r="AF187">
        <v>1</v>
      </c>
      <c r="AG187">
        <v>1</v>
      </c>
      <c r="AH187">
        <v>1</v>
      </c>
      <c r="AI187">
        <v>0</v>
      </c>
      <c r="AJ187">
        <v>0</v>
      </c>
      <c r="AK187">
        <v>3</v>
      </c>
      <c r="AL187">
        <v>0</v>
      </c>
      <c r="AM187">
        <v>0</v>
      </c>
      <c r="AN187">
        <v>0</v>
      </c>
      <c r="AO187">
        <v>0</v>
      </c>
      <c r="AP187">
        <v>0</v>
      </c>
      <c r="AQ187">
        <v>0.16666666666666666</v>
      </c>
      <c r="AR187">
        <v>0</v>
      </c>
      <c r="AS187">
        <v>0</v>
      </c>
      <c r="AT187">
        <v>0</v>
      </c>
      <c r="AU187">
        <v>1</v>
      </c>
      <c r="AV187">
        <v>0.76174500000000001</v>
      </c>
      <c r="AW187">
        <v>0.87877780000000005</v>
      </c>
      <c r="AX187">
        <v>0.81077809999999995</v>
      </c>
      <c r="AY187">
        <v>0.76745160000000001</v>
      </c>
      <c r="AZ187">
        <v>0.77320840000000002</v>
      </c>
    </row>
    <row r="188" spans="1:52" x14ac:dyDescent="0.25">
      <c r="A188" t="s">
        <v>14</v>
      </c>
      <c r="B188">
        <v>122</v>
      </c>
      <c r="C188" t="s">
        <v>133</v>
      </c>
      <c r="D188" t="s">
        <v>132</v>
      </c>
      <c r="E188" t="s">
        <v>112</v>
      </c>
      <c r="F188" t="s">
        <v>7</v>
      </c>
      <c r="H188">
        <v>1991</v>
      </c>
      <c r="I188">
        <v>0.95715552000000004</v>
      </c>
      <c r="J188">
        <v>0.875</v>
      </c>
      <c r="K188">
        <v>0.38888889999999998</v>
      </c>
      <c r="L188">
        <v>8.3333333333333329E-2</v>
      </c>
      <c r="M188">
        <v>0.7817731</v>
      </c>
      <c r="N188">
        <v>0.9196666</v>
      </c>
      <c r="O188">
        <v>1</v>
      </c>
      <c r="P188">
        <v>2</v>
      </c>
      <c r="Q188">
        <v>2</v>
      </c>
      <c r="R188">
        <v>2</v>
      </c>
      <c r="S188">
        <v>2</v>
      </c>
      <c r="T188">
        <v>2</v>
      </c>
      <c r="U188">
        <v>2</v>
      </c>
      <c r="V188">
        <v>2</v>
      </c>
      <c r="W188">
        <v>2</v>
      </c>
      <c r="X188">
        <v>2</v>
      </c>
      <c r="Y188">
        <v>2</v>
      </c>
      <c r="Z188">
        <v>1.5</v>
      </c>
      <c r="AA188">
        <v>1.5</v>
      </c>
      <c r="AB188">
        <v>2</v>
      </c>
      <c r="AC188">
        <v>2</v>
      </c>
      <c r="AD188">
        <v>2</v>
      </c>
      <c r="AE188">
        <v>1.5</v>
      </c>
      <c r="AF188">
        <v>1</v>
      </c>
      <c r="AG188">
        <v>1</v>
      </c>
      <c r="AH188">
        <v>2</v>
      </c>
      <c r="AI188">
        <v>0</v>
      </c>
      <c r="AJ188">
        <v>0</v>
      </c>
      <c r="AK188">
        <v>3</v>
      </c>
      <c r="AL188">
        <v>0</v>
      </c>
      <c r="AM188">
        <v>0</v>
      </c>
      <c r="AN188">
        <v>0</v>
      </c>
      <c r="AO188">
        <v>0</v>
      </c>
      <c r="AP188">
        <v>0</v>
      </c>
      <c r="AQ188">
        <v>0.16666666666666666</v>
      </c>
      <c r="AR188">
        <v>0</v>
      </c>
      <c r="AS188">
        <v>0</v>
      </c>
      <c r="AT188">
        <v>0</v>
      </c>
      <c r="AU188">
        <v>1</v>
      </c>
      <c r="AV188">
        <v>0.76174500000000001</v>
      </c>
      <c r="AW188">
        <v>0.87877780000000005</v>
      </c>
      <c r="AX188">
        <v>0.81077809999999995</v>
      </c>
      <c r="AY188">
        <v>0.76745160000000001</v>
      </c>
      <c r="AZ188">
        <v>0.77320840000000002</v>
      </c>
    </row>
    <row r="189" spans="1:52" x14ac:dyDescent="0.25">
      <c r="A189" t="s">
        <v>14</v>
      </c>
      <c r="B189">
        <v>122</v>
      </c>
      <c r="C189" t="s">
        <v>133</v>
      </c>
      <c r="D189" t="s">
        <v>132</v>
      </c>
      <c r="E189" t="s">
        <v>112</v>
      </c>
      <c r="F189" t="s">
        <v>7</v>
      </c>
      <c r="H189">
        <v>1992</v>
      </c>
      <c r="I189">
        <v>0.96417775999999999</v>
      </c>
      <c r="J189">
        <v>0.875</v>
      </c>
      <c r="K189">
        <v>0.44444440000000002</v>
      </c>
      <c r="L189">
        <v>8.3333333333333329E-2</v>
      </c>
      <c r="M189">
        <v>0.7817731</v>
      </c>
      <c r="N189">
        <v>0.93283329999999998</v>
      </c>
      <c r="O189">
        <v>1</v>
      </c>
      <c r="P189">
        <v>2</v>
      </c>
      <c r="Q189">
        <v>2</v>
      </c>
      <c r="R189">
        <v>2</v>
      </c>
      <c r="S189">
        <v>2</v>
      </c>
      <c r="T189">
        <v>2</v>
      </c>
      <c r="U189">
        <v>2</v>
      </c>
      <c r="V189">
        <v>2</v>
      </c>
      <c r="W189">
        <v>2</v>
      </c>
      <c r="X189">
        <v>2</v>
      </c>
      <c r="Y189">
        <v>2</v>
      </c>
      <c r="Z189">
        <v>1.5</v>
      </c>
      <c r="AA189">
        <v>1.5</v>
      </c>
      <c r="AB189">
        <v>2</v>
      </c>
      <c r="AC189">
        <v>2</v>
      </c>
      <c r="AD189">
        <v>2</v>
      </c>
      <c r="AE189">
        <v>1.5</v>
      </c>
      <c r="AF189">
        <v>1</v>
      </c>
      <c r="AG189">
        <v>1</v>
      </c>
      <c r="AH189">
        <v>2</v>
      </c>
      <c r="AI189">
        <v>0</v>
      </c>
      <c r="AJ189">
        <v>1</v>
      </c>
      <c r="AK189">
        <v>3</v>
      </c>
      <c r="AL189">
        <v>0</v>
      </c>
      <c r="AM189">
        <v>0</v>
      </c>
      <c r="AN189">
        <v>0</v>
      </c>
      <c r="AO189">
        <v>0</v>
      </c>
      <c r="AP189">
        <v>0</v>
      </c>
      <c r="AQ189">
        <v>0.16666666666666666</v>
      </c>
      <c r="AR189">
        <v>0</v>
      </c>
      <c r="AS189">
        <v>0</v>
      </c>
      <c r="AT189">
        <v>0</v>
      </c>
      <c r="AU189">
        <v>1</v>
      </c>
      <c r="AV189">
        <v>0.76174500000000001</v>
      </c>
      <c r="AW189">
        <v>0.87877780000000005</v>
      </c>
      <c r="AX189">
        <v>0.81077809999999995</v>
      </c>
      <c r="AY189">
        <v>0.76745160000000001</v>
      </c>
      <c r="AZ189">
        <v>0.77320840000000002</v>
      </c>
    </row>
    <row r="190" spans="1:52" x14ac:dyDescent="0.25">
      <c r="A190" t="s">
        <v>14</v>
      </c>
      <c r="B190">
        <v>122</v>
      </c>
      <c r="C190" t="s">
        <v>133</v>
      </c>
      <c r="D190" t="s">
        <v>132</v>
      </c>
      <c r="E190" t="s">
        <v>112</v>
      </c>
      <c r="F190" t="s">
        <v>7</v>
      </c>
      <c r="H190">
        <v>1993</v>
      </c>
      <c r="I190">
        <v>0.96728884999999998</v>
      </c>
      <c r="J190">
        <v>0.875</v>
      </c>
      <c r="K190">
        <v>0.55555560000000004</v>
      </c>
      <c r="L190">
        <v>8.3333333333333329E-2</v>
      </c>
      <c r="M190">
        <v>0.762683</v>
      </c>
      <c r="N190">
        <v>0.93866660000000002</v>
      </c>
      <c r="O190">
        <v>1</v>
      </c>
      <c r="P190">
        <v>2</v>
      </c>
      <c r="Q190">
        <v>2</v>
      </c>
      <c r="R190">
        <v>2</v>
      </c>
      <c r="S190">
        <v>2</v>
      </c>
      <c r="T190">
        <v>2</v>
      </c>
      <c r="U190">
        <v>2</v>
      </c>
      <c r="V190">
        <v>2</v>
      </c>
      <c r="W190">
        <v>2</v>
      </c>
      <c r="X190">
        <v>2</v>
      </c>
      <c r="Y190">
        <v>2</v>
      </c>
      <c r="Z190">
        <v>1.5</v>
      </c>
      <c r="AA190">
        <v>1.5</v>
      </c>
      <c r="AB190">
        <v>2</v>
      </c>
      <c r="AC190">
        <v>2</v>
      </c>
      <c r="AD190">
        <v>2</v>
      </c>
      <c r="AE190">
        <v>1.5</v>
      </c>
      <c r="AF190">
        <v>1</v>
      </c>
      <c r="AG190">
        <v>3</v>
      </c>
      <c r="AH190">
        <v>2</v>
      </c>
      <c r="AI190">
        <v>0</v>
      </c>
      <c r="AJ190">
        <v>1</v>
      </c>
      <c r="AK190">
        <v>3</v>
      </c>
      <c r="AL190">
        <v>0</v>
      </c>
      <c r="AM190">
        <v>0</v>
      </c>
      <c r="AN190">
        <v>0</v>
      </c>
      <c r="AO190">
        <v>0</v>
      </c>
      <c r="AP190">
        <v>0</v>
      </c>
      <c r="AQ190">
        <v>0.16666666666666666</v>
      </c>
      <c r="AR190">
        <v>0</v>
      </c>
      <c r="AS190">
        <v>0</v>
      </c>
      <c r="AT190">
        <v>0</v>
      </c>
      <c r="AU190">
        <v>1</v>
      </c>
      <c r="AV190">
        <v>0.76174500000000001</v>
      </c>
      <c r="AW190">
        <v>0.87877780000000005</v>
      </c>
      <c r="AX190">
        <v>0.81077809999999995</v>
      </c>
      <c r="AY190">
        <v>0.76745160000000001</v>
      </c>
      <c r="AZ190">
        <v>0.69383340000000004</v>
      </c>
    </row>
    <row r="191" spans="1:52" x14ac:dyDescent="0.25">
      <c r="A191" t="s">
        <v>14</v>
      </c>
      <c r="B191">
        <v>122</v>
      </c>
      <c r="C191" t="s">
        <v>133</v>
      </c>
      <c r="D191" t="s">
        <v>132</v>
      </c>
      <c r="E191" t="s">
        <v>112</v>
      </c>
      <c r="F191" t="s">
        <v>7</v>
      </c>
      <c r="H191">
        <v>1994</v>
      </c>
      <c r="I191">
        <v>0.96133332999999999</v>
      </c>
      <c r="J191">
        <v>0.875</v>
      </c>
      <c r="K191">
        <v>0.72222220000000004</v>
      </c>
      <c r="L191">
        <v>8.3333333333333329E-2</v>
      </c>
      <c r="M191">
        <v>0.75266189999999999</v>
      </c>
      <c r="N191">
        <v>0.92749999999999999</v>
      </c>
      <c r="O191">
        <v>1</v>
      </c>
      <c r="P191">
        <v>2</v>
      </c>
      <c r="Q191">
        <v>2</v>
      </c>
      <c r="R191">
        <v>2</v>
      </c>
      <c r="S191">
        <v>2</v>
      </c>
      <c r="T191">
        <v>2</v>
      </c>
      <c r="U191">
        <v>2</v>
      </c>
      <c r="V191">
        <v>2</v>
      </c>
      <c r="W191">
        <v>2</v>
      </c>
      <c r="X191">
        <v>2</v>
      </c>
      <c r="Y191">
        <v>2</v>
      </c>
      <c r="Z191">
        <v>1.5</v>
      </c>
      <c r="AA191">
        <v>1.5</v>
      </c>
      <c r="AB191">
        <v>2</v>
      </c>
      <c r="AC191">
        <v>2</v>
      </c>
      <c r="AD191">
        <v>2</v>
      </c>
      <c r="AE191">
        <v>1.5</v>
      </c>
      <c r="AF191">
        <v>1</v>
      </c>
      <c r="AG191">
        <v>3</v>
      </c>
      <c r="AH191">
        <v>3</v>
      </c>
      <c r="AI191">
        <v>1</v>
      </c>
      <c r="AJ191">
        <v>2</v>
      </c>
      <c r="AK191">
        <v>3</v>
      </c>
      <c r="AL191">
        <v>0</v>
      </c>
      <c r="AM191">
        <v>0</v>
      </c>
      <c r="AN191">
        <v>0</v>
      </c>
      <c r="AO191">
        <v>0</v>
      </c>
      <c r="AP191">
        <v>0</v>
      </c>
      <c r="AQ191">
        <v>0.16666666666666666</v>
      </c>
      <c r="AR191">
        <v>0</v>
      </c>
      <c r="AS191">
        <v>0</v>
      </c>
      <c r="AT191">
        <v>0</v>
      </c>
      <c r="AU191">
        <v>1</v>
      </c>
      <c r="AV191">
        <v>0.76174500000000001</v>
      </c>
      <c r="AW191">
        <v>0.87877780000000005</v>
      </c>
      <c r="AX191">
        <v>0.81077809999999995</v>
      </c>
      <c r="AY191">
        <v>0.76745160000000001</v>
      </c>
      <c r="AZ191">
        <v>0.65216669999999999</v>
      </c>
    </row>
    <row r="192" spans="1:52" x14ac:dyDescent="0.25">
      <c r="A192" t="s">
        <v>14</v>
      </c>
      <c r="B192">
        <v>122</v>
      </c>
      <c r="C192" t="s">
        <v>133</v>
      </c>
      <c r="D192" t="s">
        <v>132</v>
      </c>
      <c r="E192" t="s">
        <v>112</v>
      </c>
      <c r="F192" t="s">
        <v>7</v>
      </c>
      <c r="H192">
        <v>1995</v>
      </c>
      <c r="I192">
        <v>0.94915556999999995</v>
      </c>
      <c r="J192">
        <v>0.875</v>
      </c>
      <c r="K192">
        <v>0.72222220000000004</v>
      </c>
      <c r="L192">
        <v>8.3333333333333329E-2</v>
      </c>
      <c r="M192">
        <v>0.75266189999999999</v>
      </c>
      <c r="N192">
        <v>0.90466670000000005</v>
      </c>
      <c r="O192">
        <v>1</v>
      </c>
      <c r="P192">
        <v>2</v>
      </c>
      <c r="Q192">
        <v>2</v>
      </c>
      <c r="R192">
        <v>2</v>
      </c>
      <c r="S192">
        <v>2</v>
      </c>
      <c r="T192">
        <v>2</v>
      </c>
      <c r="U192">
        <v>2</v>
      </c>
      <c r="V192">
        <v>2</v>
      </c>
      <c r="W192">
        <v>2</v>
      </c>
      <c r="X192">
        <v>2</v>
      </c>
      <c r="Y192">
        <v>2</v>
      </c>
      <c r="Z192">
        <v>1.5</v>
      </c>
      <c r="AA192">
        <v>1.5</v>
      </c>
      <c r="AB192">
        <v>2</v>
      </c>
      <c r="AC192">
        <v>2</v>
      </c>
      <c r="AD192">
        <v>2</v>
      </c>
      <c r="AE192">
        <v>2</v>
      </c>
      <c r="AF192">
        <v>1</v>
      </c>
      <c r="AG192">
        <v>3</v>
      </c>
      <c r="AH192">
        <v>3</v>
      </c>
      <c r="AI192">
        <v>1</v>
      </c>
      <c r="AJ192">
        <v>2</v>
      </c>
      <c r="AK192">
        <v>3</v>
      </c>
      <c r="AL192">
        <v>0</v>
      </c>
      <c r="AM192">
        <v>0</v>
      </c>
      <c r="AN192">
        <v>0</v>
      </c>
      <c r="AO192">
        <v>0</v>
      </c>
      <c r="AP192">
        <v>0</v>
      </c>
      <c r="AQ192">
        <v>0.16666666666666666</v>
      </c>
      <c r="AR192">
        <v>0</v>
      </c>
      <c r="AS192">
        <v>0</v>
      </c>
      <c r="AT192">
        <v>0</v>
      </c>
      <c r="AU192">
        <v>1</v>
      </c>
      <c r="AV192">
        <v>0.76174500000000001</v>
      </c>
      <c r="AW192">
        <v>0.87877780000000005</v>
      </c>
      <c r="AX192">
        <v>0.81077809999999995</v>
      </c>
      <c r="AY192">
        <v>0.76745160000000001</v>
      </c>
      <c r="AZ192">
        <v>0.65216669999999999</v>
      </c>
    </row>
    <row r="193" spans="1:52" x14ac:dyDescent="0.25">
      <c r="A193" t="s">
        <v>14</v>
      </c>
      <c r="B193">
        <v>122</v>
      </c>
      <c r="C193" t="s">
        <v>133</v>
      </c>
      <c r="D193" t="s">
        <v>132</v>
      </c>
      <c r="E193" t="s">
        <v>112</v>
      </c>
      <c r="F193" t="s">
        <v>7</v>
      </c>
      <c r="H193">
        <v>1996</v>
      </c>
      <c r="I193">
        <v>0.96533332999999999</v>
      </c>
      <c r="J193">
        <v>0.875</v>
      </c>
      <c r="K193">
        <v>0.72222220000000004</v>
      </c>
      <c r="L193">
        <v>8.3333333333333329E-2</v>
      </c>
      <c r="M193">
        <v>0.75266189999999999</v>
      </c>
      <c r="N193">
        <v>0.93500000000000005</v>
      </c>
      <c r="O193">
        <v>1</v>
      </c>
      <c r="P193">
        <v>2</v>
      </c>
      <c r="Q193">
        <v>2</v>
      </c>
      <c r="R193">
        <v>2</v>
      </c>
      <c r="S193">
        <v>2</v>
      </c>
      <c r="T193">
        <v>2</v>
      </c>
      <c r="U193">
        <v>2</v>
      </c>
      <c r="V193">
        <v>2</v>
      </c>
      <c r="W193">
        <v>2</v>
      </c>
      <c r="X193">
        <v>2</v>
      </c>
      <c r="Y193">
        <v>2</v>
      </c>
      <c r="Z193">
        <v>1.5</v>
      </c>
      <c r="AA193">
        <v>1.5</v>
      </c>
      <c r="AB193">
        <v>2</v>
      </c>
      <c r="AC193">
        <v>2</v>
      </c>
      <c r="AD193">
        <v>2</v>
      </c>
      <c r="AE193">
        <v>2</v>
      </c>
      <c r="AF193">
        <v>1</v>
      </c>
      <c r="AG193">
        <v>3</v>
      </c>
      <c r="AH193">
        <v>3</v>
      </c>
      <c r="AI193">
        <v>1</v>
      </c>
      <c r="AJ193">
        <v>2</v>
      </c>
      <c r="AK193">
        <v>3</v>
      </c>
      <c r="AL193">
        <v>0</v>
      </c>
      <c r="AM193">
        <v>0</v>
      </c>
      <c r="AN193">
        <v>0</v>
      </c>
      <c r="AO193">
        <v>0</v>
      </c>
      <c r="AP193">
        <v>0</v>
      </c>
      <c r="AQ193">
        <v>0.16666666666666666</v>
      </c>
      <c r="AR193">
        <v>0</v>
      </c>
      <c r="AS193">
        <v>0</v>
      </c>
      <c r="AT193">
        <v>0</v>
      </c>
      <c r="AU193">
        <v>1</v>
      </c>
      <c r="AV193">
        <v>0.76174500000000001</v>
      </c>
      <c r="AW193">
        <v>0.87877780000000005</v>
      </c>
      <c r="AX193">
        <v>0.81077809999999995</v>
      </c>
      <c r="AY193">
        <v>0.76745160000000001</v>
      </c>
      <c r="AZ193">
        <v>0.65216669999999999</v>
      </c>
    </row>
    <row r="194" spans="1:52" x14ac:dyDescent="0.25">
      <c r="A194" t="s">
        <v>14</v>
      </c>
      <c r="B194">
        <v>122</v>
      </c>
      <c r="C194" t="s">
        <v>133</v>
      </c>
      <c r="D194" t="s">
        <v>132</v>
      </c>
      <c r="E194" t="s">
        <v>112</v>
      </c>
      <c r="F194" t="s">
        <v>7</v>
      </c>
      <c r="H194">
        <v>1997</v>
      </c>
      <c r="I194">
        <v>0.97057775999999996</v>
      </c>
      <c r="J194">
        <v>0.875</v>
      </c>
      <c r="K194">
        <v>0.72222220000000004</v>
      </c>
      <c r="L194">
        <v>0.22619047619047616</v>
      </c>
      <c r="M194">
        <v>0.75266189999999999</v>
      </c>
      <c r="N194">
        <v>0.94483329999999999</v>
      </c>
      <c r="O194">
        <v>1</v>
      </c>
      <c r="P194">
        <v>2</v>
      </c>
      <c r="Q194">
        <v>2</v>
      </c>
      <c r="R194">
        <v>2</v>
      </c>
      <c r="S194">
        <v>2</v>
      </c>
      <c r="T194">
        <v>2</v>
      </c>
      <c r="U194">
        <v>2</v>
      </c>
      <c r="V194">
        <v>2</v>
      </c>
      <c r="W194">
        <v>2</v>
      </c>
      <c r="X194">
        <v>2</v>
      </c>
      <c r="Y194">
        <v>2</v>
      </c>
      <c r="Z194">
        <v>1.5</v>
      </c>
      <c r="AA194">
        <v>1.5</v>
      </c>
      <c r="AB194">
        <v>2</v>
      </c>
      <c r="AC194">
        <v>2</v>
      </c>
      <c r="AD194">
        <v>2</v>
      </c>
      <c r="AE194">
        <v>2</v>
      </c>
      <c r="AF194">
        <v>1</v>
      </c>
      <c r="AG194">
        <v>3</v>
      </c>
      <c r="AH194">
        <v>3</v>
      </c>
      <c r="AI194">
        <v>1</v>
      </c>
      <c r="AJ194">
        <v>2</v>
      </c>
      <c r="AK194">
        <v>3</v>
      </c>
      <c r="AL194">
        <v>0.2857142857142857</v>
      </c>
      <c r="AM194">
        <v>1</v>
      </c>
      <c r="AN194">
        <v>0</v>
      </c>
      <c r="AO194">
        <v>1</v>
      </c>
      <c r="AP194">
        <v>0</v>
      </c>
      <c r="AQ194">
        <v>0.16666666666666666</v>
      </c>
      <c r="AR194">
        <v>0</v>
      </c>
      <c r="AS194">
        <v>0</v>
      </c>
      <c r="AT194">
        <v>0</v>
      </c>
      <c r="AU194">
        <v>1</v>
      </c>
      <c r="AV194">
        <v>0.76174500000000001</v>
      </c>
      <c r="AW194">
        <v>0.87877780000000005</v>
      </c>
      <c r="AX194">
        <v>0.81077809999999995</v>
      </c>
      <c r="AY194">
        <v>0.76745160000000001</v>
      </c>
      <c r="AZ194">
        <v>0.65216669999999999</v>
      </c>
    </row>
    <row r="195" spans="1:52" x14ac:dyDescent="0.25">
      <c r="A195" t="s">
        <v>14</v>
      </c>
      <c r="B195">
        <v>122</v>
      </c>
      <c r="C195" t="s">
        <v>133</v>
      </c>
      <c r="D195" t="s">
        <v>132</v>
      </c>
      <c r="E195" t="s">
        <v>112</v>
      </c>
      <c r="F195" t="s">
        <v>7</v>
      </c>
      <c r="H195">
        <v>1998</v>
      </c>
      <c r="I195">
        <v>0.96728884999999998</v>
      </c>
      <c r="J195">
        <v>0.875</v>
      </c>
      <c r="K195">
        <v>0.77777779999999996</v>
      </c>
      <c r="L195">
        <v>0.51190476190476186</v>
      </c>
      <c r="M195">
        <v>0.75266189999999999</v>
      </c>
      <c r="N195">
        <v>0.93866660000000002</v>
      </c>
      <c r="O195">
        <v>1</v>
      </c>
      <c r="P195">
        <v>2</v>
      </c>
      <c r="Q195">
        <v>2</v>
      </c>
      <c r="R195">
        <v>2</v>
      </c>
      <c r="S195">
        <v>2</v>
      </c>
      <c r="T195">
        <v>2</v>
      </c>
      <c r="U195">
        <v>2</v>
      </c>
      <c r="V195">
        <v>2</v>
      </c>
      <c r="W195">
        <v>2</v>
      </c>
      <c r="X195">
        <v>2</v>
      </c>
      <c r="Y195">
        <v>2</v>
      </c>
      <c r="Z195">
        <v>1.5</v>
      </c>
      <c r="AA195">
        <v>1.5</v>
      </c>
      <c r="AB195">
        <v>2</v>
      </c>
      <c r="AC195">
        <v>2</v>
      </c>
      <c r="AD195">
        <v>2</v>
      </c>
      <c r="AE195">
        <v>2</v>
      </c>
      <c r="AF195">
        <v>1</v>
      </c>
      <c r="AG195">
        <v>3</v>
      </c>
      <c r="AH195">
        <v>3</v>
      </c>
      <c r="AI195">
        <v>1</v>
      </c>
      <c r="AJ195">
        <v>3</v>
      </c>
      <c r="AK195">
        <v>3</v>
      </c>
      <c r="AL195">
        <v>0.8571428571428571</v>
      </c>
      <c r="AM195">
        <v>1</v>
      </c>
      <c r="AN195">
        <v>2</v>
      </c>
      <c r="AO195">
        <v>1</v>
      </c>
      <c r="AP195">
        <v>2</v>
      </c>
      <c r="AQ195">
        <v>0.16666666666666666</v>
      </c>
      <c r="AR195">
        <v>0</v>
      </c>
      <c r="AS195">
        <v>0</v>
      </c>
      <c r="AT195">
        <v>0</v>
      </c>
      <c r="AU195">
        <v>1</v>
      </c>
      <c r="AV195">
        <v>0.76174500000000001</v>
      </c>
      <c r="AW195">
        <v>0.87877780000000005</v>
      </c>
      <c r="AX195">
        <v>0.81077809999999995</v>
      </c>
      <c r="AY195">
        <v>0.76745160000000001</v>
      </c>
      <c r="AZ195">
        <v>0.65216669999999999</v>
      </c>
    </row>
    <row r="196" spans="1:52" x14ac:dyDescent="0.25">
      <c r="A196" t="s">
        <v>14</v>
      </c>
      <c r="B196">
        <v>122</v>
      </c>
      <c r="C196" t="s">
        <v>133</v>
      </c>
      <c r="D196" t="s">
        <v>132</v>
      </c>
      <c r="E196" t="s">
        <v>112</v>
      </c>
      <c r="F196" t="s">
        <v>7</v>
      </c>
      <c r="H196">
        <v>1999</v>
      </c>
      <c r="I196">
        <v>0.96471114999999996</v>
      </c>
      <c r="J196">
        <v>0.875</v>
      </c>
      <c r="K196">
        <v>0.77777779999999996</v>
      </c>
      <c r="L196">
        <v>0.51190476190476186</v>
      </c>
      <c r="M196">
        <v>0.75266189999999999</v>
      </c>
      <c r="N196">
        <v>0.93383340000000004</v>
      </c>
      <c r="O196">
        <v>1</v>
      </c>
      <c r="P196">
        <v>2</v>
      </c>
      <c r="Q196">
        <v>2</v>
      </c>
      <c r="R196">
        <v>2</v>
      </c>
      <c r="S196">
        <v>2</v>
      </c>
      <c r="T196">
        <v>2</v>
      </c>
      <c r="U196">
        <v>2</v>
      </c>
      <c r="V196">
        <v>2</v>
      </c>
      <c r="W196">
        <v>2</v>
      </c>
      <c r="X196">
        <v>2</v>
      </c>
      <c r="Y196">
        <v>2</v>
      </c>
      <c r="Z196">
        <v>1.5</v>
      </c>
      <c r="AA196">
        <v>1.5</v>
      </c>
      <c r="AB196">
        <v>2</v>
      </c>
      <c r="AC196">
        <v>2</v>
      </c>
      <c r="AD196">
        <v>2</v>
      </c>
      <c r="AE196">
        <v>2</v>
      </c>
      <c r="AF196">
        <v>1</v>
      </c>
      <c r="AG196">
        <v>3</v>
      </c>
      <c r="AH196">
        <v>3</v>
      </c>
      <c r="AI196">
        <v>1</v>
      </c>
      <c r="AJ196">
        <v>3</v>
      </c>
      <c r="AK196">
        <v>3</v>
      </c>
      <c r="AL196">
        <v>0.8571428571428571</v>
      </c>
      <c r="AM196">
        <v>1</v>
      </c>
      <c r="AN196">
        <v>2</v>
      </c>
      <c r="AO196">
        <v>1</v>
      </c>
      <c r="AP196">
        <v>2</v>
      </c>
      <c r="AQ196">
        <v>0.16666666666666666</v>
      </c>
      <c r="AR196">
        <v>0</v>
      </c>
      <c r="AS196">
        <v>0</v>
      </c>
      <c r="AT196">
        <v>0</v>
      </c>
      <c r="AU196">
        <v>1</v>
      </c>
      <c r="AV196">
        <v>0.76174500000000001</v>
      </c>
      <c r="AW196">
        <v>0.87877780000000005</v>
      </c>
      <c r="AX196">
        <v>0.81077809999999995</v>
      </c>
      <c r="AY196">
        <v>0.76745160000000001</v>
      </c>
      <c r="AZ196">
        <v>0.65216669999999999</v>
      </c>
    </row>
    <row r="197" spans="1:52" x14ac:dyDescent="0.25">
      <c r="A197" t="s">
        <v>14</v>
      </c>
      <c r="B197">
        <v>122</v>
      </c>
      <c r="C197" t="s">
        <v>133</v>
      </c>
      <c r="D197" t="s">
        <v>132</v>
      </c>
      <c r="E197" t="s">
        <v>112</v>
      </c>
      <c r="F197" t="s">
        <v>7</v>
      </c>
      <c r="H197">
        <v>2000</v>
      </c>
      <c r="I197">
        <v>0.97360000000000002</v>
      </c>
      <c r="J197">
        <v>0.875</v>
      </c>
      <c r="K197">
        <v>0.77777779999999996</v>
      </c>
      <c r="L197">
        <v>0.58333333333333337</v>
      </c>
      <c r="M197">
        <v>0.75266189999999999</v>
      </c>
      <c r="N197">
        <v>0.95050000000000001</v>
      </c>
      <c r="O197">
        <v>1</v>
      </c>
      <c r="P197">
        <v>2</v>
      </c>
      <c r="Q197">
        <v>2</v>
      </c>
      <c r="R197">
        <v>2</v>
      </c>
      <c r="S197">
        <v>2</v>
      </c>
      <c r="T197">
        <v>2</v>
      </c>
      <c r="U197">
        <v>2</v>
      </c>
      <c r="V197">
        <v>2</v>
      </c>
      <c r="W197">
        <v>2</v>
      </c>
      <c r="X197">
        <v>2</v>
      </c>
      <c r="Y197">
        <v>2</v>
      </c>
      <c r="Z197">
        <v>1.5</v>
      </c>
      <c r="AA197">
        <v>1.5</v>
      </c>
      <c r="AB197">
        <v>2</v>
      </c>
      <c r="AC197">
        <v>2</v>
      </c>
      <c r="AD197">
        <v>2</v>
      </c>
      <c r="AE197">
        <v>2</v>
      </c>
      <c r="AF197">
        <v>1</v>
      </c>
      <c r="AG197">
        <v>3</v>
      </c>
      <c r="AH197">
        <v>3</v>
      </c>
      <c r="AI197">
        <v>1</v>
      </c>
      <c r="AJ197">
        <v>3</v>
      </c>
      <c r="AK197">
        <v>3</v>
      </c>
      <c r="AL197">
        <v>1</v>
      </c>
      <c r="AM197">
        <v>2</v>
      </c>
      <c r="AN197">
        <v>2</v>
      </c>
      <c r="AO197">
        <v>1</v>
      </c>
      <c r="AP197">
        <v>2</v>
      </c>
      <c r="AQ197">
        <v>0.16666666666666666</v>
      </c>
      <c r="AR197">
        <v>0</v>
      </c>
      <c r="AS197">
        <v>0</v>
      </c>
      <c r="AT197">
        <v>0</v>
      </c>
      <c r="AU197">
        <v>1</v>
      </c>
      <c r="AV197">
        <v>0.76174500000000001</v>
      </c>
      <c r="AW197">
        <v>0.87877780000000005</v>
      </c>
      <c r="AX197">
        <v>0.81077809999999995</v>
      </c>
      <c r="AY197">
        <v>0.76745160000000001</v>
      </c>
      <c r="AZ197">
        <v>0.65216669999999999</v>
      </c>
    </row>
    <row r="198" spans="1:52" x14ac:dyDescent="0.25">
      <c r="A198" t="s">
        <v>14</v>
      </c>
      <c r="B198">
        <v>122</v>
      </c>
      <c r="C198" t="s">
        <v>133</v>
      </c>
      <c r="D198" t="s">
        <v>132</v>
      </c>
      <c r="E198" t="s">
        <v>112</v>
      </c>
      <c r="F198" t="s">
        <v>7</v>
      </c>
      <c r="H198">
        <v>2001</v>
      </c>
      <c r="I198">
        <v>0.96462219000000005</v>
      </c>
      <c r="J198">
        <v>0.875</v>
      </c>
      <c r="K198">
        <v>0.77777779999999996</v>
      </c>
      <c r="L198">
        <v>0.91666666666666674</v>
      </c>
      <c r="M198">
        <v>0.75266189999999999</v>
      </c>
      <c r="N198">
        <v>0.93366660000000001</v>
      </c>
      <c r="O198">
        <v>1</v>
      </c>
      <c r="P198">
        <v>2</v>
      </c>
      <c r="Q198">
        <v>2</v>
      </c>
      <c r="R198">
        <v>2</v>
      </c>
      <c r="S198">
        <v>2</v>
      </c>
      <c r="T198">
        <v>2</v>
      </c>
      <c r="U198">
        <v>2</v>
      </c>
      <c r="V198">
        <v>2</v>
      </c>
      <c r="W198">
        <v>2</v>
      </c>
      <c r="X198">
        <v>2</v>
      </c>
      <c r="Y198">
        <v>2</v>
      </c>
      <c r="Z198">
        <v>1.5</v>
      </c>
      <c r="AA198">
        <v>1.5</v>
      </c>
      <c r="AB198">
        <v>2</v>
      </c>
      <c r="AC198">
        <v>2</v>
      </c>
      <c r="AD198">
        <v>2</v>
      </c>
      <c r="AE198">
        <v>2</v>
      </c>
      <c r="AF198">
        <v>1</v>
      </c>
      <c r="AG198">
        <v>3</v>
      </c>
      <c r="AH198">
        <v>3</v>
      </c>
      <c r="AI198">
        <v>1</v>
      </c>
      <c r="AJ198">
        <v>3</v>
      </c>
      <c r="AK198">
        <v>3</v>
      </c>
      <c r="AL198">
        <v>1</v>
      </c>
      <c r="AM198">
        <v>2</v>
      </c>
      <c r="AN198">
        <v>2</v>
      </c>
      <c r="AO198">
        <v>1</v>
      </c>
      <c r="AP198">
        <v>2</v>
      </c>
      <c r="AQ198">
        <v>0.83333333333333337</v>
      </c>
      <c r="AR198">
        <v>1</v>
      </c>
      <c r="AS198">
        <v>2</v>
      </c>
      <c r="AT198">
        <v>1</v>
      </c>
      <c r="AU198">
        <v>1</v>
      </c>
      <c r="AV198">
        <v>0.76174500000000001</v>
      </c>
      <c r="AW198">
        <v>0.87877780000000005</v>
      </c>
      <c r="AX198">
        <v>0.81077809999999995</v>
      </c>
      <c r="AY198">
        <v>0.76745160000000001</v>
      </c>
      <c r="AZ198">
        <v>0.65216669999999999</v>
      </c>
    </row>
    <row r="199" spans="1:52" x14ac:dyDescent="0.25">
      <c r="A199" t="s">
        <v>14</v>
      </c>
      <c r="B199">
        <v>122</v>
      </c>
      <c r="C199" t="s">
        <v>133</v>
      </c>
      <c r="D199" t="s">
        <v>132</v>
      </c>
      <c r="E199" t="s">
        <v>112</v>
      </c>
      <c r="F199" t="s">
        <v>7</v>
      </c>
      <c r="H199">
        <v>2002</v>
      </c>
      <c r="I199">
        <v>0.97866666999999996</v>
      </c>
      <c r="J199">
        <v>0.875</v>
      </c>
      <c r="K199">
        <v>0.88888889999999998</v>
      </c>
      <c r="L199">
        <v>0.91666666666666674</v>
      </c>
      <c r="M199">
        <v>0.75266189999999999</v>
      </c>
      <c r="N199">
        <v>0.96</v>
      </c>
      <c r="O199">
        <v>1</v>
      </c>
      <c r="P199">
        <v>2</v>
      </c>
      <c r="Q199">
        <v>2</v>
      </c>
      <c r="R199">
        <v>2</v>
      </c>
      <c r="S199">
        <v>2</v>
      </c>
      <c r="T199">
        <v>2</v>
      </c>
      <c r="U199">
        <v>2</v>
      </c>
      <c r="V199">
        <v>2</v>
      </c>
      <c r="W199">
        <v>2</v>
      </c>
      <c r="X199">
        <v>2</v>
      </c>
      <c r="Y199">
        <v>2</v>
      </c>
      <c r="Z199">
        <v>1.5</v>
      </c>
      <c r="AA199">
        <v>1.5</v>
      </c>
      <c r="AB199">
        <v>2</v>
      </c>
      <c r="AC199">
        <v>2</v>
      </c>
      <c r="AD199">
        <v>2</v>
      </c>
      <c r="AE199">
        <v>2</v>
      </c>
      <c r="AF199">
        <v>1</v>
      </c>
      <c r="AG199">
        <v>3</v>
      </c>
      <c r="AH199">
        <v>3</v>
      </c>
      <c r="AI199">
        <v>3</v>
      </c>
      <c r="AJ199">
        <v>3</v>
      </c>
      <c r="AK199">
        <v>3</v>
      </c>
      <c r="AL199">
        <v>1</v>
      </c>
      <c r="AM199">
        <v>2</v>
      </c>
      <c r="AN199">
        <v>2</v>
      </c>
      <c r="AO199">
        <v>1</v>
      </c>
      <c r="AP199">
        <v>2</v>
      </c>
      <c r="AQ199">
        <v>0.83333333333333337</v>
      </c>
      <c r="AR199">
        <v>1</v>
      </c>
      <c r="AS199">
        <v>2</v>
      </c>
      <c r="AT199">
        <v>1</v>
      </c>
      <c r="AU199">
        <v>1</v>
      </c>
      <c r="AV199">
        <v>0.76174500000000001</v>
      </c>
      <c r="AW199">
        <v>0.87877780000000005</v>
      </c>
      <c r="AX199">
        <v>0.81077809999999995</v>
      </c>
      <c r="AY199">
        <v>0.76745160000000001</v>
      </c>
      <c r="AZ199">
        <v>0.65216669999999999</v>
      </c>
    </row>
    <row r="200" spans="1:52" x14ac:dyDescent="0.25">
      <c r="A200" t="s">
        <v>14</v>
      </c>
      <c r="B200">
        <v>122</v>
      </c>
      <c r="C200" t="s">
        <v>133</v>
      </c>
      <c r="D200" t="s">
        <v>132</v>
      </c>
      <c r="E200" t="s">
        <v>112</v>
      </c>
      <c r="F200" t="s">
        <v>7</v>
      </c>
      <c r="H200">
        <v>2003</v>
      </c>
      <c r="I200">
        <v>0.97831115000000002</v>
      </c>
      <c r="J200">
        <v>0.875</v>
      </c>
      <c r="K200">
        <v>0.88888889999999998</v>
      </c>
      <c r="L200">
        <v>0.91666666666666674</v>
      </c>
      <c r="M200">
        <v>0.75266189999999999</v>
      </c>
      <c r="N200">
        <v>0.9593334</v>
      </c>
      <c r="O200">
        <v>1</v>
      </c>
      <c r="P200">
        <v>2</v>
      </c>
      <c r="Q200">
        <v>2</v>
      </c>
      <c r="R200">
        <v>2</v>
      </c>
      <c r="S200">
        <v>2</v>
      </c>
      <c r="T200">
        <v>2</v>
      </c>
      <c r="U200">
        <v>2</v>
      </c>
      <c r="V200">
        <v>2</v>
      </c>
      <c r="W200">
        <v>2</v>
      </c>
      <c r="X200">
        <v>2</v>
      </c>
      <c r="Y200">
        <v>2</v>
      </c>
      <c r="Z200">
        <v>1.5</v>
      </c>
      <c r="AA200">
        <v>1.5</v>
      </c>
      <c r="AB200">
        <v>2</v>
      </c>
      <c r="AC200">
        <v>2</v>
      </c>
      <c r="AD200">
        <v>2</v>
      </c>
      <c r="AE200">
        <v>2</v>
      </c>
      <c r="AF200">
        <v>1</v>
      </c>
      <c r="AG200">
        <v>3</v>
      </c>
      <c r="AH200">
        <v>3</v>
      </c>
      <c r="AI200">
        <v>3</v>
      </c>
      <c r="AJ200">
        <v>3</v>
      </c>
      <c r="AK200">
        <v>3</v>
      </c>
      <c r="AL200">
        <v>1</v>
      </c>
      <c r="AM200">
        <v>2</v>
      </c>
      <c r="AN200">
        <v>2</v>
      </c>
      <c r="AO200">
        <v>1</v>
      </c>
      <c r="AP200">
        <v>2</v>
      </c>
      <c r="AQ200">
        <v>0.83333333333333337</v>
      </c>
      <c r="AR200">
        <v>1</v>
      </c>
      <c r="AS200">
        <v>2</v>
      </c>
      <c r="AT200">
        <v>1</v>
      </c>
      <c r="AU200">
        <v>1</v>
      </c>
      <c r="AV200">
        <v>0.76174500000000001</v>
      </c>
      <c r="AW200">
        <v>0.87877780000000005</v>
      </c>
      <c r="AX200">
        <v>0.81077809999999995</v>
      </c>
      <c r="AY200">
        <v>0.76745160000000001</v>
      </c>
      <c r="AZ200">
        <v>0.65216669999999999</v>
      </c>
    </row>
    <row r="201" spans="1:52" x14ac:dyDescent="0.25">
      <c r="A201" t="s">
        <v>14</v>
      </c>
      <c r="B201">
        <v>122</v>
      </c>
      <c r="C201" t="s">
        <v>133</v>
      </c>
      <c r="D201" t="s">
        <v>132</v>
      </c>
      <c r="E201" t="s">
        <v>112</v>
      </c>
      <c r="F201" t="s">
        <v>7</v>
      </c>
      <c r="H201">
        <v>2004</v>
      </c>
      <c r="I201">
        <v>0.97813333000000002</v>
      </c>
      <c r="J201">
        <v>0.875</v>
      </c>
      <c r="K201">
        <v>0.88888889999999998</v>
      </c>
      <c r="L201">
        <v>0.91666666666666674</v>
      </c>
      <c r="M201">
        <v>0.75266189999999999</v>
      </c>
      <c r="N201">
        <v>0.95899999999999996</v>
      </c>
      <c r="O201">
        <v>1</v>
      </c>
      <c r="P201">
        <v>2</v>
      </c>
      <c r="Q201">
        <v>2</v>
      </c>
      <c r="R201">
        <v>2</v>
      </c>
      <c r="S201">
        <v>2</v>
      </c>
      <c r="T201">
        <v>2</v>
      </c>
      <c r="U201">
        <v>2</v>
      </c>
      <c r="V201">
        <v>2</v>
      </c>
      <c r="W201">
        <v>2</v>
      </c>
      <c r="X201">
        <v>2</v>
      </c>
      <c r="Y201">
        <v>2</v>
      </c>
      <c r="Z201">
        <v>1.5</v>
      </c>
      <c r="AA201">
        <v>1.5</v>
      </c>
      <c r="AB201">
        <v>2</v>
      </c>
      <c r="AC201">
        <v>2</v>
      </c>
      <c r="AD201">
        <v>2</v>
      </c>
      <c r="AE201">
        <v>2</v>
      </c>
      <c r="AF201">
        <v>1</v>
      </c>
      <c r="AG201">
        <v>3</v>
      </c>
      <c r="AH201">
        <v>3</v>
      </c>
      <c r="AI201">
        <v>3</v>
      </c>
      <c r="AJ201">
        <v>3</v>
      </c>
      <c r="AK201">
        <v>3</v>
      </c>
      <c r="AL201">
        <v>1</v>
      </c>
      <c r="AM201">
        <v>2</v>
      </c>
      <c r="AN201">
        <v>2</v>
      </c>
      <c r="AO201">
        <v>1</v>
      </c>
      <c r="AP201">
        <v>2</v>
      </c>
      <c r="AQ201">
        <v>0.83333333333333337</v>
      </c>
      <c r="AR201">
        <v>1</v>
      </c>
      <c r="AS201">
        <v>2</v>
      </c>
      <c r="AT201">
        <v>1</v>
      </c>
      <c r="AU201">
        <v>1</v>
      </c>
      <c r="AV201">
        <v>0.76174500000000001</v>
      </c>
      <c r="AW201">
        <v>0.87877780000000005</v>
      </c>
      <c r="AX201">
        <v>0.81077809999999995</v>
      </c>
      <c r="AY201">
        <v>0.76745160000000001</v>
      </c>
      <c r="AZ201">
        <v>0.65216669999999999</v>
      </c>
    </row>
    <row r="202" spans="1:52" x14ac:dyDescent="0.25">
      <c r="A202" t="s">
        <v>14</v>
      </c>
      <c r="B202">
        <v>122</v>
      </c>
      <c r="C202" t="s">
        <v>133</v>
      </c>
      <c r="D202" t="s">
        <v>132</v>
      </c>
      <c r="E202" t="s">
        <v>112</v>
      </c>
      <c r="F202" t="s">
        <v>7</v>
      </c>
      <c r="H202">
        <v>2005</v>
      </c>
      <c r="I202">
        <v>0.98</v>
      </c>
      <c r="J202">
        <v>0.875</v>
      </c>
      <c r="K202">
        <v>0.88888889999999998</v>
      </c>
      <c r="L202">
        <v>0.91666666666666674</v>
      </c>
      <c r="M202">
        <v>0.75266189999999999</v>
      </c>
      <c r="N202">
        <v>0.96250000000000002</v>
      </c>
      <c r="O202">
        <v>1</v>
      </c>
      <c r="P202">
        <v>2</v>
      </c>
      <c r="Q202">
        <v>2</v>
      </c>
      <c r="R202">
        <v>2</v>
      </c>
      <c r="S202">
        <v>2</v>
      </c>
      <c r="T202">
        <v>2</v>
      </c>
      <c r="U202">
        <v>2</v>
      </c>
      <c r="V202">
        <v>2</v>
      </c>
      <c r="W202">
        <v>2</v>
      </c>
      <c r="X202">
        <v>2</v>
      </c>
      <c r="Y202">
        <v>2</v>
      </c>
      <c r="Z202">
        <v>1.5</v>
      </c>
      <c r="AA202">
        <v>1.5</v>
      </c>
      <c r="AB202">
        <v>2</v>
      </c>
      <c r="AC202">
        <v>2</v>
      </c>
      <c r="AD202">
        <v>2</v>
      </c>
      <c r="AE202">
        <v>2</v>
      </c>
      <c r="AF202">
        <v>1</v>
      </c>
      <c r="AG202">
        <v>3</v>
      </c>
      <c r="AH202">
        <v>3</v>
      </c>
      <c r="AI202">
        <v>3</v>
      </c>
      <c r="AJ202">
        <v>3</v>
      </c>
      <c r="AK202">
        <v>3</v>
      </c>
      <c r="AL202">
        <v>1</v>
      </c>
      <c r="AM202">
        <v>2</v>
      </c>
      <c r="AN202">
        <v>2</v>
      </c>
      <c r="AO202">
        <v>1</v>
      </c>
      <c r="AP202">
        <v>2</v>
      </c>
      <c r="AQ202">
        <v>0.83333333333333337</v>
      </c>
      <c r="AR202">
        <v>1</v>
      </c>
      <c r="AS202">
        <v>2</v>
      </c>
      <c r="AT202">
        <v>1</v>
      </c>
      <c r="AU202">
        <v>1</v>
      </c>
      <c r="AV202">
        <v>0.76174500000000001</v>
      </c>
      <c r="AW202">
        <v>0.87877780000000005</v>
      </c>
      <c r="AX202">
        <v>0.81077809999999995</v>
      </c>
      <c r="AY202">
        <v>0.76745160000000001</v>
      </c>
      <c r="AZ202">
        <v>0.65216669999999999</v>
      </c>
    </row>
    <row r="203" spans="1:52" x14ac:dyDescent="0.25">
      <c r="A203" t="s">
        <v>14</v>
      </c>
      <c r="B203">
        <v>122</v>
      </c>
      <c r="C203" t="s">
        <v>133</v>
      </c>
      <c r="D203" t="s">
        <v>132</v>
      </c>
      <c r="E203" t="s">
        <v>112</v>
      </c>
      <c r="F203" t="s">
        <v>7</v>
      </c>
      <c r="H203">
        <v>2006</v>
      </c>
      <c r="I203">
        <v>0.97875557000000002</v>
      </c>
      <c r="J203">
        <v>0.875</v>
      </c>
      <c r="K203">
        <v>0.88888889999999998</v>
      </c>
      <c r="L203">
        <v>0.91666666666666674</v>
      </c>
      <c r="M203">
        <v>0.75266189999999999</v>
      </c>
      <c r="N203">
        <v>0.96016670000000004</v>
      </c>
      <c r="O203">
        <v>1</v>
      </c>
      <c r="P203">
        <v>2</v>
      </c>
      <c r="Q203">
        <v>2</v>
      </c>
      <c r="R203">
        <v>2</v>
      </c>
      <c r="S203">
        <v>2</v>
      </c>
      <c r="T203">
        <v>2</v>
      </c>
      <c r="U203">
        <v>2</v>
      </c>
      <c r="V203">
        <v>2</v>
      </c>
      <c r="W203">
        <v>2</v>
      </c>
      <c r="X203">
        <v>2</v>
      </c>
      <c r="Y203">
        <v>2</v>
      </c>
      <c r="Z203">
        <v>1.5</v>
      </c>
      <c r="AA203">
        <v>1.5</v>
      </c>
      <c r="AB203">
        <v>2</v>
      </c>
      <c r="AC203">
        <v>2</v>
      </c>
      <c r="AD203">
        <v>2</v>
      </c>
      <c r="AE203">
        <v>2</v>
      </c>
      <c r="AF203">
        <v>1</v>
      </c>
      <c r="AG203">
        <v>3</v>
      </c>
      <c r="AH203">
        <v>3</v>
      </c>
      <c r="AI203">
        <v>3</v>
      </c>
      <c r="AJ203">
        <v>3</v>
      </c>
      <c r="AK203">
        <v>3</v>
      </c>
      <c r="AL203">
        <v>1</v>
      </c>
      <c r="AM203">
        <v>2</v>
      </c>
      <c r="AN203">
        <v>2</v>
      </c>
      <c r="AO203">
        <v>1</v>
      </c>
      <c r="AP203">
        <v>2</v>
      </c>
      <c r="AQ203">
        <v>0.83333333333333337</v>
      </c>
      <c r="AR203">
        <v>1</v>
      </c>
      <c r="AS203">
        <v>2</v>
      </c>
      <c r="AT203">
        <v>1</v>
      </c>
      <c r="AU203">
        <v>1</v>
      </c>
      <c r="AV203">
        <v>0.76174500000000001</v>
      </c>
      <c r="AW203">
        <v>0.87877780000000005</v>
      </c>
      <c r="AX203">
        <v>0.81077809999999995</v>
      </c>
      <c r="AY203">
        <v>0.76745160000000001</v>
      </c>
      <c r="AZ203">
        <v>0.65216669999999999</v>
      </c>
    </row>
    <row r="204" spans="1:52" x14ac:dyDescent="0.25">
      <c r="A204" t="s">
        <v>14</v>
      </c>
      <c r="B204">
        <v>122</v>
      </c>
      <c r="C204" t="s">
        <v>133</v>
      </c>
      <c r="D204" t="s">
        <v>132</v>
      </c>
      <c r="E204" t="s">
        <v>112</v>
      </c>
      <c r="F204" t="s">
        <v>7</v>
      </c>
      <c r="H204">
        <v>2007</v>
      </c>
      <c r="I204">
        <v>0.97911108999999996</v>
      </c>
      <c r="J204">
        <v>0.875</v>
      </c>
      <c r="K204">
        <v>0.88888889999999998</v>
      </c>
      <c r="L204">
        <v>0.91666666666666674</v>
      </c>
      <c r="M204">
        <v>0.75266189999999999</v>
      </c>
      <c r="N204">
        <v>0.9608333</v>
      </c>
      <c r="O204">
        <v>1</v>
      </c>
      <c r="P204">
        <v>2</v>
      </c>
      <c r="Q204">
        <v>2</v>
      </c>
      <c r="R204">
        <v>2</v>
      </c>
      <c r="S204">
        <v>2</v>
      </c>
      <c r="T204">
        <v>2</v>
      </c>
      <c r="U204">
        <v>2</v>
      </c>
      <c r="V204">
        <v>2</v>
      </c>
      <c r="W204">
        <v>2</v>
      </c>
      <c r="X204">
        <v>2</v>
      </c>
      <c r="Y204">
        <v>2</v>
      </c>
      <c r="Z204">
        <v>1.5</v>
      </c>
      <c r="AA204">
        <v>1.5</v>
      </c>
      <c r="AB204">
        <v>2</v>
      </c>
      <c r="AC204">
        <v>2</v>
      </c>
      <c r="AD204">
        <v>2</v>
      </c>
      <c r="AE204">
        <v>2</v>
      </c>
      <c r="AF204">
        <v>1</v>
      </c>
      <c r="AG204">
        <v>3</v>
      </c>
      <c r="AH204">
        <v>3</v>
      </c>
      <c r="AI204">
        <v>3</v>
      </c>
      <c r="AJ204">
        <v>3</v>
      </c>
      <c r="AK204">
        <v>3</v>
      </c>
      <c r="AL204">
        <v>1</v>
      </c>
      <c r="AM204">
        <v>2</v>
      </c>
      <c r="AN204">
        <v>2</v>
      </c>
      <c r="AO204">
        <v>1</v>
      </c>
      <c r="AP204">
        <v>2</v>
      </c>
      <c r="AQ204">
        <v>0.83333333333333337</v>
      </c>
      <c r="AR204">
        <v>1</v>
      </c>
      <c r="AS204">
        <v>2</v>
      </c>
      <c r="AT204">
        <v>1</v>
      </c>
      <c r="AU204">
        <v>1</v>
      </c>
      <c r="AV204">
        <v>0.76174500000000001</v>
      </c>
      <c r="AW204">
        <v>0.87877780000000005</v>
      </c>
      <c r="AX204">
        <v>0.81077809999999995</v>
      </c>
      <c r="AY204">
        <v>0.76745160000000001</v>
      </c>
      <c r="AZ204">
        <v>0.65216669999999999</v>
      </c>
    </row>
    <row r="205" spans="1:52" x14ac:dyDescent="0.25">
      <c r="A205" t="s">
        <v>14</v>
      </c>
      <c r="B205">
        <v>122</v>
      </c>
      <c r="C205" t="s">
        <v>133</v>
      </c>
      <c r="D205" t="s">
        <v>132</v>
      </c>
      <c r="E205" t="s">
        <v>112</v>
      </c>
      <c r="F205" t="s">
        <v>7</v>
      </c>
      <c r="H205">
        <v>2008</v>
      </c>
      <c r="I205">
        <v>0.98</v>
      </c>
      <c r="J205">
        <v>0.875</v>
      </c>
      <c r="K205">
        <v>0.88888889999999998</v>
      </c>
      <c r="L205">
        <v>0.91666666666666674</v>
      </c>
      <c r="M205">
        <v>0.75266189999999999</v>
      </c>
      <c r="N205">
        <v>0.96250000000000002</v>
      </c>
      <c r="O205">
        <v>1</v>
      </c>
      <c r="P205">
        <v>2</v>
      </c>
      <c r="Q205">
        <v>2</v>
      </c>
      <c r="R205">
        <v>2</v>
      </c>
      <c r="S205">
        <v>2</v>
      </c>
      <c r="T205">
        <v>2</v>
      </c>
      <c r="U205">
        <v>2</v>
      </c>
      <c r="V205">
        <v>2</v>
      </c>
      <c r="W205">
        <v>2</v>
      </c>
      <c r="X205">
        <v>2</v>
      </c>
      <c r="Y205">
        <v>2</v>
      </c>
      <c r="Z205">
        <v>1.5</v>
      </c>
      <c r="AA205">
        <v>1.5</v>
      </c>
      <c r="AB205">
        <v>2</v>
      </c>
      <c r="AC205">
        <v>2</v>
      </c>
      <c r="AD205">
        <v>2</v>
      </c>
      <c r="AE205">
        <v>2</v>
      </c>
      <c r="AF205">
        <v>1</v>
      </c>
      <c r="AG205">
        <v>3</v>
      </c>
      <c r="AH205">
        <v>3</v>
      </c>
      <c r="AI205">
        <v>3</v>
      </c>
      <c r="AJ205">
        <v>3</v>
      </c>
      <c r="AK205">
        <v>3</v>
      </c>
      <c r="AL205">
        <v>1</v>
      </c>
      <c r="AM205">
        <v>2</v>
      </c>
      <c r="AN205">
        <v>2</v>
      </c>
      <c r="AO205">
        <v>1</v>
      </c>
      <c r="AP205">
        <v>2</v>
      </c>
      <c r="AQ205">
        <v>0.83333333333333337</v>
      </c>
      <c r="AR205">
        <v>1</v>
      </c>
      <c r="AS205">
        <v>2</v>
      </c>
      <c r="AT205">
        <v>1</v>
      </c>
      <c r="AU205">
        <v>1</v>
      </c>
      <c r="AV205">
        <v>0.76174500000000001</v>
      </c>
      <c r="AW205">
        <v>0.87877780000000005</v>
      </c>
      <c r="AX205">
        <v>0.81077809999999995</v>
      </c>
      <c r="AY205">
        <v>0.76745160000000001</v>
      </c>
      <c r="AZ205">
        <v>0.65216669999999999</v>
      </c>
    </row>
    <row r="206" spans="1:52" x14ac:dyDescent="0.25">
      <c r="A206" t="s">
        <v>14</v>
      </c>
      <c r="B206">
        <v>122</v>
      </c>
      <c r="C206" t="s">
        <v>133</v>
      </c>
      <c r="D206" t="s">
        <v>132</v>
      </c>
      <c r="E206" t="s">
        <v>112</v>
      </c>
      <c r="F206" t="s">
        <v>7</v>
      </c>
      <c r="H206">
        <v>2009</v>
      </c>
      <c r="I206">
        <v>0.98088885000000003</v>
      </c>
      <c r="J206">
        <v>0.875</v>
      </c>
      <c r="K206">
        <v>0.88888889999999998</v>
      </c>
      <c r="L206">
        <v>0.91666666666666674</v>
      </c>
      <c r="M206">
        <v>0.75266189999999999</v>
      </c>
      <c r="N206">
        <v>0.96416659999999998</v>
      </c>
      <c r="O206">
        <v>1</v>
      </c>
      <c r="P206">
        <v>2</v>
      </c>
      <c r="Q206">
        <v>2</v>
      </c>
      <c r="R206">
        <v>2</v>
      </c>
      <c r="S206">
        <v>2</v>
      </c>
      <c r="T206">
        <v>2</v>
      </c>
      <c r="U206">
        <v>2</v>
      </c>
      <c r="V206">
        <v>2</v>
      </c>
      <c r="W206">
        <v>2</v>
      </c>
      <c r="X206">
        <v>2</v>
      </c>
      <c r="Y206">
        <v>2</v>
      </c>
      <c r="Z206">
        <v>1.5</v>
      </c>
      <c r="AA206">
        <v>1.5</v>
      </c>
      <c r="AB206">
        <v>2</v>
      </c>
      <c r="AC206">
        <v>2</v>
      </c>
      <c r="AD206">
        <v>2</v>
      </c>
      <c r="AE206">
        <v>2</v>
      </c>
      <c r="AF206">
        <v>1</v>
      </c>
      <c r="AG206">
        <v>3</v>
      </c>
      <c r="AH206">
        <v>3</v>
      </c>
      <c r="AI206">
        <v>3</v>
      </c>
      <c r="AJ206">
        <v>3</v>
      </c>
      <c r="AK206">
        <v>3</v>
      </c>
      <c r="AL206">
        <v>1</v>
      </c>
      <c r="AM206">
        <v>2</v>
      </c>
      <c r="AN206">
        <v>2</v>
      </c>
      <c r="AO206">
        <v>1</v>
      </c>
      <c r="AP206">
        <v>2</v>
      </c>
      <c r="AQ206">
        <v>0.83333333333333337</v>
      </c>
      <c r="AR206">
        <v>1</v>
      </c>
      <c r="AS206">
        <v>2</v>
      </c>
      <c r="AT206">
        <v>1</v>
      </c>
      <c r="AU206">
        <v>1</v>
      </c>
      <c r="AV206">
        <v>0.76174500000000001</v>
      </c>
      <c r="AW206">
        <v>0.87877780000000005</v>
      </c>
      <c r="AX206">
        <v>0.81077809999999995</v>
      </c>
      <c r="AY206">
        <v>0.76745160000000001</v>
      </c>
      <c r="AZ206">
        <v>0.65216669999999999</v>
      </c>
    </row>
    <row r="207" spans="1:52" x14ac:dyDescent="0.25">
      <c r="A207" t="s">
        <v>14</v>
      </c>
      <c r="B207">
        <v>122</v>
      </c>
      <c r="C207" t="s">
        <v>133</v>
      </c>
      <c r="D207" t="s">
        <v>132</v>
      </c>
      <c r="E207" t="s">
        <v>112</v>
      </c>
      <c r="F207" t="s">
        <v>7</v>
      </c>
      <c r="H207">
        <v>2010</v>
      </c>
      <c r="I207">
        <v>0.98275557000000002</v>
      </c>
      <c r="J207">
        <v>0.875</v>
      </c>
      <c r="K207">
        <v>0.83333330000000005</v>
      </c>
      <c r="L207">
        <v>0.91666666666666674</v>
      </c>
      <c r="M207">
        <v>0.75266189999999999</v>
      </c>
      <c r="N207">
        <v>0.96766669999999999</v>
      </c>
      <c r="O207">
        <v>1</v>
      </c>
      <c r="P207">
        <v>2</v>
      </c>
      <c r="Q207">
        <v>2</v>
      </c>
      <c r="R207">
        <v>2</v>
      </c>
      <c r="S207">
        <v>2</v>
      </c>
      <c r="T207">
        <v>2</v>
      </c>
      <c r="U207">
        <v>2</v>
      </c>
      <c r="V207">
        <v>2</v>
      </c>
      <c r="W207">
        <v>2</v>
      </c>
      <c r="X207">
        <v>2</v>
      </c>
      <c r="Y207">
        <v>2</v>
      </c>
      <c r="Z207">
        <v>1.5</v>
      </c>
      <c r="AA207">
        <v>1.5</v>
      </c>
      <c r="AB207">
        <v>2</v>
      </c>
      <c r="AC207">
        <v>2</v>
      </c>
      <c r="AD207">
        <v>2</v>
      </c>
      <c r="AE207">
        <v>2</v>
      </c>
      <c r="AF207">
        <v>1</v>
      </c>
      <c r="AG207">
        <v>3</v>
      </c>
      <c r="AH207">
        <v>3</v>
      </c>
      <c r="AI207">
        <v>2</v>
      </c>
      <c r="AJ207">
        <v>3</v>
      </c>
      <c r="AK207">
        <v>3</v>
      </c>
      <c r="AL207">
        <v>1</v>
      </c>
      <c r="AM207">
        <v>2</v>
      </c>
      <c r="AN207">
        <v>2</v>
      </c>
      <c r="AO207">
        <v>1</v>
      </c>
      <c r="AP207">
        <v>2</v>
      </c>
      <c r="AQ207">
        <v>0.83333333333333337</v>
      </c>
      <c r="AR207">
        <v>1</v>
      </c>
      <c r="AS207">
        <v>2</v>
      </c>
      <c r="AT207">
        <v>1</v>
      </c>
      <c r="AU207">
        <v>1</v>
      </c>
      <c r="AV207">
        <v>0.76174500000000001</v>
      </c>
      <c r="AW207">
        <v>0.87877780000000005</v>
      </c>
      <c r="AX207">
        <v>0.81077809999999995</v>
      </c>
      <c r="AY207">
        <v>0.76745160000000001</v>
      </c>
      <c r="AZ207">
        <v>0.65216669999999999</v>
      </c>
    </row>
    <row r="208" spans="1:52" x14ac:dyDescent="0.25">
      <c r="A208" t="s">
        <v>14</v>
      </c>
      <c r="B208">
        <v>122</v>
      </c>
      <c r="C208" t="s">
        <v>133</v>
      </c>
      <c r="D208" t="s">
        <v>132</v>
      </c>
      <c r="E208" t="s">
        <v>112</v>
      </c>
      <c r="F208" t="s">
        <v>7</v>
      </c>
      <c r="H208">
        <v>2011</v>
      </c>
      <c r="I208">
        <v>0.98640000000000005</v>
      </c>
      <c r="J208">
        <v>0.875</v>
      </c>
      <c r="K208">
        <v>0.83333330000000005</v>
      </c>
      <c r="L208">
        <v>0.91666666666666674</v>
      </c>
      <c r="M208">
        <v>0.75266189999999999</v>
      </c>
      <c r="N208">
        <v>0.97450000000000003</v>
      </c>
      <c r="O208">
        <v>1</v>
      </c>
      <c r="P208">
        <v>2</v>
      </c>
      <c r="Q208">
        <v>2</v>
      </c>
      <c r="R208">
        <v>2</v>
      </c>
      <c r="S208">
        <v>2</v>
      </c>
      <c r="T208">
        <v>2</v>
      </c>
      <c r="U208">
        <v>2</v>
      </c>
      <c r="V208">
        <v>2</v>
      </c>
      <c r="W208">
        <v>2</v>
      </c>
      <c r="X208">
        <v>2</v>
      </c>
      <c r="Y208">
        <v>2</v>
      </c>
      <c r="Z208">
        <v>1.5</v>
      </c>
      <c r="AA208">
        <v>1.5</v>
      </c>
      <c r="AB208">
        <v>2</v>
      </c>
      <c r="AC208">
        <v>2</v>
      </c>
      <c r="AD208">
        <v>2</v>
      </c>
      <c r="AE208">
        <v>2</v>
      </c>
      <c r="AF208">
        <v>1</v>
      </c>
      <c r="AG208">
        <v>3</v>
      </c>
      <c r="AH208">
        <v>3</v>
      </c>
      <c r="AI208">
        <v>2</v>
      </c>
      <c r="AJ208">
        <v>3</v>
      </c>
      <c r="AK208">
        <v>3</v>
      </c>
      <c r="AL208">
        <v>1</v>
      </c>
      <c r="AM208">
        <v>2</v>
      </c>
      <c r="AN208">
        <v>2</v>
      </c>
      <c r="AO208">
        <v>1</v>
      </c>
      <c r="AP208">
        <v>2</v>
      </c>
      <c r="AQ208">
        <v>0.83333333333333337</v>
      </c>
      <c r="AR208">
        <v>1</v>
      </c>
      <c r="AS208">
        <v>2</v>
      </c>
      <c r="AT208">
        <v>1</v>
      </c>
      <c r="AU208">
        <v>1</v>
      </c>
      <c r="AV208">
        <v>0.76174500000000001</v>
      </c>
      <c r="AW208">
        <v>0.87877780000000005</v>
      </c>
      <c r="AX208">
        <v>0.81077809999999995</v>
      </c>
      <c r="AY208">
        <v>0.76745160000000001</v>
      </c>
      <c r="AZ208">
        <v>0.65216669999999999</v>
      </c>
    </row>
    <row r="209" spans="1:52" x14ac:dyDescent="0.25">
      <c r="A209" t="s">
        <v>14</v>
      </c>
      <c r="B209">
        <v>122</v>
      </c>
      <c r="C209" t="s">
        <v>133</v>
      </c>
      <c r="D209" t="s">
        <v>132</v>
      </c>
      <c r="E209" t="s">
        <v>112</v>
      </c>
      <c r="F209" t="s">
        <v>7</v>
      </c>
      <c r="H209">
        <v>2012</v>
      </c>
      <c r="I209">
        <v>0.98675557000000003</v>
      </c>
      <c r="J209">
        <v>0.875</v>
      </c>
      <c r="K209">
        <v>0.83333330000000005</v>
      </c>
      <c r="L209">
        <v>0.91666666666666674</v>
      </c>
      <c r="M209">
        <v>0.75266189999999999</v>
      </c>
      <c r="N209">
        <v>0.97516670000000005</v>
      </c>
      <c r="O209">
        <v>1</v>
      </c>
      <c r="P209">
        <v>2</v>
      </c>
      <c r="Q209">
        <v>2</v>
      </c>
      <c r="R209">
        <v>2</v>
      </c>
      <c r="S209">
        <v>2</v>
      </c>
      <c r="T209">
        <v>2</v>
      </c>
      <c r="U209">
        <v>2</v>
      </c>
      <c r="V209">
        <v>2</v>
      </c>
      <c r="W209">
        <v>2</v>
      </c>
      <c r="X209">
        <v>2</v>
      </c>
      <c r="Y209">
        <v>2</v>
      </c>
      <c r="Z209">
        <v>1.5</v>
      </c>
      <c r="AA209">
        <v>1.5</v>
      </c>
      <c r="AB209">
        <v>2</v>
      </c>
      <c r="AC209">
        <v>2</v>
      </c>
      <c r="AD209">
        <v>2</v>
      </c>
      <c r="AE209">
        <v>2</v>
      </c>
      <c r="AF209">
        <v>1</v>
      </c>
      <c r="AG209">
        <v>3</v>
      </c>
      <c r="AH209">
        <v>3</v>
      </c>
      <c r="AI209">
        <v>2</v>
      </c>
      <c r="AJ209">
        <v>3</v>
      </c>
      <c r="AK209">
        <v>3</v>
      </c>
      <c r="AL209">
        <v>1</v>
      </c>
      <c r="AM209">
        <v>2</v>
      </c>
      <c r="AN209">
        <v>2</v>
      </c>
      <c r="AO209">
        <v>1</v>
      </c>
      <c r="AP209">
        <v>2</v>
      </c>
      <c r="AQ209">
        <v>0.83333333333333337</v>
      </c>
      <c r="AR209">
        <v>1</v>
      </c>
      <c r="AS209">
        <v>2</v>
      </c>
      <c r="AT209">
        <v>1</v>
      </c>
      <c r="AU209">
        <v>1</v>
      </c>
      <c r="AV209">
        <v>0.76174500000000001</v>
      </c>
      <c r="AW209">
        <v>0.87877780000000005</v>
      </c>
      <c r="AX209">
        <v>0.81077809999999995</v>
      </c>
      <c r="AY209">
        <v>0.76745160000000001</v>
      </c>
      <c r="AZ209">
        <v>0.65216669999999999</v>
      </c>
    </row>
    <row r="210" spans="1:52" x14ac:dyDescent="0.25">
      <c r="A210" t="s">
        <v>14</v>
      </c>
      <c r="B210">
        <v>122</v>
      </c>
      <c r="C210" t="s">
        <v>133</v>
      </c>
      <c r="D210" t="s">
        <v>132</v>
      </c>
      <c r="E210" t="s">
        <v>112</v>
      </c>
      <c r="F210" t="s">
        <v>7</v>
      </c>
      <c r="H210">
        <v>2013</v>
      </c>
      <c r="I210">
        <v>0.98622224000000003</v>
      </c>
      <c r="J210">
        <v>0.875</v>
      </c>
      <c r="K210">
        <v>0.88888889999999998</v>
      </c>
      <c r="L210">
        <v>0.91666666666666674</v>
      </c>
      <c r="M210">
        <v>0.75266189999999999</v>
      </c>
      <c r="N210">
        <v>0.97416670000000005</v>
      </c>
      <c r="O210">
        <v>1</v>
      </c>
      <c r="P210">
        <v>2</v>
      </c>
      <c r="Q210">
        <v>2</v>
      </c>
      <c r="R210">
        <v>2</v>
      </c>
      <c r="S210">
        <v>2</v>
      </c>
      <c r="T210">
        <v>2</v>
      </c>
      <c r="U210">
        <v>2</v>
      </c>
      <c r="V210">
        <v>2</v>
      </c>
      <c r="W210">
        <v>2</v>
      </c>
      <c r="X210">
        <v>2</v>
      </c>
      <c r="Y210">
        <v>2</v>
      </c>
      <c r="Z210">
        <v>1.5</v>
      </c>
      <c r="AA210">
        <v>1.5</v>
      </c>
      <c r="AB210">
        <v>2</v>
      </c>
      <c r="AC210">
        <v>2</v>
      </c>
      <c r="AD210">
        <v>2</v>
      </c>
      <c r="AE210">
        <v>2</v>
      </c>
      <c r="AF210">
        <v>1</v>
      </c>
      <c r="AG210">
        <v>3</v>
      </c>
      <c r="AH210">
        <v>3</v>
      </c>
      <c r="AI210">
        <v>3</v>
      </c>
      <c r="AJ210">
        <v>3</v>
      </c>
      <c r="AK210">
        <v>3</v>
      </c>
      <c r="AL210">
        <v>1</v>
      </c>
      <c r="AM210">
        <v>2</v>
      </c>
      <c r="AN210">
        <v>2</v>
      </c>
      <c r="AO210">
        <v>1</v>
      </c>
      <c r="AP210">
        <v>2</v>
      </c>
      <c r="AQ210">
        <v>0.83333333333333337</v>
      </c>
      <c r="AR210">
        <v>1</v>
      </c>
      <c r="AS210">
        <v>2</v>
      </c>
      <c r="AT210">
        <v>1</v>
      </c>
      <c r="AU210">
        <v>1</v>
      </c>
      <c r="AV210">
        <v>0.76174500000000001</v>
      </c>
      <c r="AW210">
        <v>0.87877780000000005</v>
      </c>
      <c r="AX210">
        <v>0.81077809999999995</v>
      </c>
      <c r="AY210">
        <v>0.76745160000000001</v>
      </c>
      <c r="AZ210">
        <v>0.65216669999999999</v>
      </c>
    </row>
    <row r="211" spans="1:52" x14ac:dyDescent="0.25">
      <c r="A211" t="s">
        <v>14</v>
      </c>
      <c r="B211">
        <v>122</v>
      </c>
      <c r="C211" t="s">
        <v>133</v>
      </c>
      <c r="D211" t="s">
        <v>132</v>
      </c>
      <c r="E211" t="s">
        <v>112</v>
      </c>
      <c r="F211" t="s">
        <v>7</v>
      </c>
      <c r="H211">
        <v>2014</v>
      </c>
      <c r="I211">
        <v>0.98622224000000003</v>
      </c>
      <c r="J211">
        <v>1</v>
      </c>
      <c r="K211">
        <v>0.88888889999999998</v>
      </c>
      <c r="L211">
        <v>0.91666666666666674</v>
      </c>
      <c r="M211">
        <v>0.75266189999999999</v>
      </c>
      <c r="N211">
        <v>0.97416670000000005</v>
      </c>
      <c r="O211">
        <v>1</v>
      </c>
      <c r="P211">
        <v>2</v>
      </c>
      <c r="Q211">
        <v>2</v>
      </c>
      <c r="R211">
        <v>2</v>
      </c>
      <c r="S211">
        <v>2</v>
      </c>
      <c r="T211">
        <v>2</v>
      </c>
      <c r="U211">
        <v>2</v>
      </c>
      <c r="V211">
        <v>2</v>
      </c>
      <c r="W211">
        <v>2</v>
      </c>
      <c r="X211">
        <v>2</v>
      </c>
      <c r="Y211">
        <v>2</v>
      </c>
      <c r="Z211">
        <v>2</v>
      </c>
      <c r="AA211">
        <v>1.5</v>
      </c>
      <c r="AB211">
        <v>2</v>
      </c>
      <c r="AC211">
        <v>2</v>
      </c>
      <c r="AD211">
        <v>2</v>
      </c>
      <c r="AE211">
        <v>2</v>
      </c>
      <c r="AF211">
        <v>1</v>
      </c>
      <c r="AG211">
        <v>3</v>
      </c>
      <c r="AH211">
        <v>3</v>
      </c>
      <c r="AI211">
        <v>3</v>
      </c>
      <c r="AJ211">
        <v>3</v>
      </c>
      <c r="AK211">
        <v>3</v>
      </c>
      <c r="AL211">
        <v>1</v>
      </c>
      <c r="AM211">
        <v>2</v>
      </c>
      <c r="AN211">
        <v>2</v>
      </c>
      <c r="AO211">
        <v>1</v>
      </c>
      <c r="AP211">
        <v>2</v>
      </c>
      <c r="AQ211">
        <v>0.83333333333333337</v>
      </c>
      <c r="AR211">
        <v>1</v>
      </c>
      <c r="AS211">
        <v>2</v>
      </c>
      <c r="AT211">
        <v>1</v>
      </c>
      <c r="AU211">
        <v>1</v>
      </c>
      <c r="AV211">
        <v>0.76174500000000001</v>
      </c>
      <c r="AW211">
        <v>0.87877780000000005</v>
      </c>
      <c r="AX211">
        <v>0.81077809999999995</v>
      </c>
      <c r="AY211">
        <v>0.76745160000000001</v>
      </c>
      <c r="AZ211">
        <v>0.65216669999999999</v>
      </c>
    </row>
    <row r="212" spans="1:52" x14ac:dyDescent="0.25">
      <c r="A212" t="s">
        <v>15</v>
      </c>
      <c r="B212">
        <v>912</v>
      </c>
      <c r="C212" t="s">
        <v>135</v>
      </c>
      <c r="D212" t="s">
        <v>134</v>
      </c>
      <c r="E212" t="s">
        <v>6</v>
      </c>
      <c r="F212" t="s">
        <v>9</v>
      </c>
      <c r="G212">
        <v>1991</v>
      </c>
      <c r="H212">
        <v>1973</v>
      </c>
      <c r="O212" t="s">
        <v>332</v>
      </c>
    </row>
    <row r="213" spans="1:52" x14ac:dyDescent="0.25">
      <c r="A213" t="s">
        <v>15</v>
      </c>
      <c r="B213">
        <v>912</v>
      </c>
      <c r="C213" t="s">
        <v>135</v>
      </c>
      <c r="D213" t="s">
        <v>134</v>
      </c>
      <c r="E213" t="s">
        <v>6</v>
      </c>
      <c r="F213" t="s">
        <v>9</v>
      </c>
      <c r="G213">
        <v>1991</v>
      </c>
      <c r="H213">
        <v>1974</v>
      </c>
      <c r="O213" t="s">
        <v>332</v>
      </c>
    </row>
    <row r="214" spans="1:52" x14ac:dyDescent="0.25">
      <c r="A214" t="s">
        <v>15</v>
      </c>
      <c r="B214">
        <v>912</v>
      </c>
      <c r="C214" t="s">
        <v>135</v>
      </c>
      <c r="D214" t="s">
        <v>134</v>
      </c>
      <c r="E214" t="s">
        <v>6</v>
      </c>
      <c r="F214" t="s">
        <v>9</v>
      </c>
      <c r="G214">
        <v>1991</v>
      </c>
      <c r="H214">
        <v>1975</v>
      </c>
      <c r="O214" t="s">
        <v>332</v>
      </c>
    </row>
    <row r="215" spans="1:52" x14ac:dyDescent="0.25">
      <c r="A215" t="s">
        <v>15</v>
      </c>
      <c r="B215">
        <v>912</v>
      </c>
      <c r="C215" t="s">
        <v>135</v>
      </c>
      <c r="D215" t="s">
        <v>134</v>
      </c>
      <c r="E215" t="s">
        <v>6</v>
      </c>
      <c r="F215" t="s">
        <v>9</v>
      </c>
      <c r="G215">
        <v>1991</v>
      </c>
      <c r="H215">
        <v>1976</v>
      </c>
      <c r="O215" t="s">
        <v>332</v>
      </c>
    </row>
    <row r="216" spans="1:52" x14ac:dyDescent="0.25">
      <c r="A216" t="s">
        <v>15</v>
      </c>
      <c r="B216">
        <v>912</v>
      </c>
      <c r="C216" t="s">
        <v>135</v>
      </c>
      <c r="D216" t="s">
        <v>134</v>
      </c>
      <c r="E216" t="s">
        <v>6</v>
      </c>
      <c r="F216" t="s">
        <v>9</v>
      </c>
      <c r="G216">
        <v>1991</v>
      </c>
      <c r="H216">
        <v>1977</v>
      </c>
      <c r="O216" t="s">
        <v>332</v>
      </c>
    </row>
    <row r="217" spans="1:52" x14ac:dyDescent="0.25">
      <c r="A217" t="s">
        <v>15</v>
      </c>
      <c r="B217">
        <v>912</v>
      </c>
      <c r="C217" t="s">
        <v>135</v>
      </c>
      <c r="D217" t="s">
        <v>134</v>
      </c>
      <c r="E217" t="s">
        <v>6</v>
      </c>
      <c r="F217" t="s">
        <v>9</v>
      </c>
      <c r="G217">
        <v>1991</v>
      </c>
      <c r="H217">
        <v>1978</v>
      </c>
      <c r="O217" t="s">
        <v>332</v>
      </c>
    </row>
    <row r="218" spans="1:52" x14ac:dyDescent="0.25">
      <c r="A218" t="s">
        <v>15</v>
      </c>
      <c r="B218">
        <v>912</v>
      </c>
      <c r="C218" t="s">
        <v>135</v>
      </c>
      <c r="D218" t="s">
        <v>134</v>
      </c>
      <c r="E218" t="s">
        <v>6</v>
      </c>
      <c r="F218" t="s">
        <v>9</v>
      </c>
      <c r="G218">
        <v>1991</v>
      </c>
      <c r="H218">
        <v>1979</v>
      </c>
      <c r="O218" t="s">
        <v>332</v>
      </c>
    </row>
    <row r="219" spans="1:52" x14ac:dyDescent="0.25">
      <c r="A219" t="s">
        <v>15</v>
      </c>
      <c r="B219">
        <v>912</v>
      </c>
      <c r="C219" t="s">
        <v>135</v>
      </c>
      <c r="D219" t="s">
        <v>134</v>
      </c>
      <c r="E219" t="s">
        <v>6</v>
      </c>
      <c r="F219" t="s">
        <v>9</v>
      </c>
      <c r="G219">
        <v>1991</v>
      </c>
      <c r="H219">
        <v>1980</v>
      </c>
      <c r="O219" t="s">
        <v>332</v>
      </c>
    </row>
    <row r="220" spans="1:52" x14ac:dyDescent="0.25">
      <c r="A220" t="s">
        <v>15</v>
      </c>
      <c r="B220">
        <v>912</v>
      </c>
      <c r="C220" t="s">
        <v>135</v>
      </c>
      <c r="D220" t="s">
        <v>134</v>
      </c>
      <c r="E220" t="s">
        <v>6</v>
      </c>
      <c r="F220" t="s">
        <v>9</v>
      </c>
      <c r="G220">
        <v>1991</v>
      </c>
      <c r="H220">
        <v>1981</v>
      </c>
      <c r="O220" t="s">
        <v>332</v>
      </c>
    </row>
    <row r="221" spans="1:52" x14ac:dyDescent="0.25">
      <c r="A221" t="s">
        <v>15</v>
      </c>
      <c r="B221">
        <v>912</v>
      </c>
      <c r="C221" t="s">
        <v>135</v>
      </c>
      <c r="D221" t="s">
        <v>134</v>
      </c>
      <c r="E221" t="s">
        <v>6</v>
      </c>
      <c r="F221" t="s">
        <v>9</v>
      </c>
      <c r="G221">
        <v>1991</v>
      </c>
      <c r="H221">
        <v>1982</v>
      </c>
      <c r="O221" t="s">
        <v>332</v>
      </c>
    </row>
    <row r="222" spans="1:52" x14ac:dyDescent="0.25">
      <c r="A222" t="s">
        <v>15</v>
      </c>
      <c r="B222">
        <v>912</v>
      </c>
      <c r="C222" t="s">
        <v>135</v>
      </c>
      <c r="D222" t="s">
        <v>134</v>
      </c>
      <c r="E222" t="s">
        <v>6</v>
      </c>
      <c r="F222" t="s">
        <v>9</v>
      </c>
      <c r="G222">
        <v>1991</v>
      </c>
      <c r="H222">
        <v>1983</v>
      </c>
      <c r="O222" t="s">
        <v>332</v>
      </c>
    </row>
    <row r="223" spans="1:52" x14ac:dyDescent="0.25">
      <c r="A223" t="s">
        <v>15</v>
      </c>
      <c r="B223">
        <v>912</v>
      </c>
      <c r="C223" t="s">
        <v>135</v>
      </c>
      <c r="D223" t="s">
        <v>134</v>
      </c>
      <c r="E223" t="s">
        <v>6</v>
      </c>
      <c r="F223" t="s">
        <v>9</v>
      </c>
      <c r="G223">
        <v>1991</v>
      </c>
      <c r="H223">
        <v>1984</v>
      </c>
      <c r="O223" t="s">
        <v>332</v>
      </c>
    </row>
    <row r="224" spans="1:52" x14ac:dyDescent="0.25">
      <c r="A224" t="s">
        <v>15</v>
      </c>
      <c r="B224">
        <v>912</v>
      </c>
      <c r="C224" t="s">
        <v>135</v>
      </c>
      <c r="D224" t="s">
        <v>134</v>
      </c>
      <c r="E224" t="s">
        <v>6</v>
      </c>
      <c r="F224" t="s">
        <v>9</v>
      </c>
      <c r="G224">
        <v>1991</v>
      </c>
      <c r="H224">
        <v>1985</v>
      </c>
      <c r="O224" t="s">
        <v>332</v>
      </c>
    </row>
    <row r="225" spans="1:52" x14ac:dyDescent="0.25">
      <c r="A225" t="s">
        <v>15</v>
      </c>
      <c r="B225">
        <v>912</v>
      </c>
      <c r="C225" t="s">
        <v>135</v>
      </c>
      <c r="D225" t="s">
        <v>134</v>
      </c>
      <c r="E225" t="s">
        <v>6</v>
      </c>
      <c r="F225" t="s">
        <v>9</v>
      </c>
      <c r="G225">
        <v>1991</v>
      </c>
      <c r="H225">
        <v>1986</v>
      </c>
      <c r="O225" t="s">
        <v>332</v>
      </c>
    </row>
    <row r="226" spans="1:52" x14ac:dyDescent="0.25">
      <c r="A226" t="s">
        <v>15</v>
      </c>
      <c r="B226">
        <v>912</v>
      </c>
      <c r="C226" t="s">
        <v>135</v>
      </c>
      <c r="D226" t="s">
        <v>134</v>
      </c>
      <c r="E226" t="s">
        <v>6</v>
      </c>
      <c r="F226" t="s">
        <v>9</v>
      </c>
      <c r="G226">
        <v>1991</v>
      </c>
      <c r="H226">
        <v>1987</v>
      </c>
      <c r="O226" t="s">
        <v>332</v>
      </c>
    </row>
    <row r="227" spans="1:52" x14ac:dyDescent="0.25">
      <c r="A227" t="s">
        <v>15</v>
      </c>
      <c r="B227">
        <v>912</v>
      </c>
      <c r="C227" t="s">
        <v>135</v>
      </c>
      <c r="D227" t="s">
        <v>134</v>
      </c>
      <c r="E227" t="s">
        <v>6</v>
      </c>
      <c r="F227" t="s">
        <v>9</v>
      </c>
      <c r="G227">
        <v>1991</v>
      </c>
      <c r="H227">
        <v>1988</v>
      </c>
      <c r="O227" t="s">
        <v>332</v>
      </c>
    </row>
    <row r="228" spans="1:52" x14ac:dyDescent="0.25">
      <c r="A228" t="s">
        <v>15</v>
      </c>
      <c r="B228">
        <v>912</v>
      </c>
      <c r="C228" t="s">
        <v>135</v>
      </c>
      <c r="D228" t="s">
        <v>134</v>
      </c>
      <c r="E228" t="s">
        <v>6</v>
      </c>
      <c r="F228" t="s">
        <v>9</v>
      </c>
      <c r="G228">
        <v>1991</v>
      </c>
      <c r="H228">
        <v>1989</v>
      </c>
      <c r="O228" t="s">
        <v>332</v>
      </c>
    </row>
    <row r="229" spans="1:52" x14ac:dyDescent="0.25">
      <c r="A229" t="s">
        <v>15</v>
      </c>
      <c r="B229">
        <v>912</v>
      </c>
      <c r="C229" t="s">
        <v>135</v>
      </c>
      <c r="D229" t="s">
        <v>134</v>
      </c>
      <c r="E229" t="s">
        <v>6</v>
      </c>
      <c r="F229" t="s">
        <v>9</v>
      </c>
      <c r="G229">
        <v>1991</v>
      </c>
      <c r="H229">
        <v>1990</v>
      </c>
      <c r="O229" t="s">
        <v>332</v>
      </c>
    </row>
    <row r="230" spans="1:52" x14ac:dyDescent="0.25">
      <c r="A230" t="s">
        <v>15</v>
      </c>
      <c r="B230">
        <v>912</v>
      </c>
      <c r="C230" t="s">
        <v>135</v>
      </c>
      <c r="D230" t="s">
        <v>134</v>
      </c>
      <c r="E230" t="s">
        <v>6</v>
      </c>
      <c r="F230" t="s">
        <v>9</v>
      </c>
      <c r="G230">
        <v>1991</v>
      </c>
      <c r="H230">
        <v>1991</v>
      </c>
      <c r="K230">
        <v>0.27777780000000002</v>
      </c>
      <c r="L230">
        <v>0</v>
      </c>
      <c r="O230" t="s">
        <v>332</v>
      </c>
      <c r="AF230">
        <v>1</v>
      </c>
      <c r="AG230">
        <v>1</v>
      </c>
      <c r="AH230">
        <v>3</v>
      </c>
      <c r="AI230">
        <v>0</v>
      </c>
      <c r="AJ230">
        <v>0</v>
      </c>
      <c r="AK230">
        <v>0</v>
      </c>
      <c r="AL230">
        <v>0</v>
      </c>
      <c r="AM230">
        <v>0</v>
      </c>
      <c r="AN230">
        <v>0</v>
      </c>
      <c r="AO230">
        <v>0</v>
      </c>
      <c r="AP230">
        <v>0</v>
      </c>
      <c r="AQ230">
        <v>0</v>
      </c>
      <c r="AR230">
        <v>0</v>
      </c>
      <c r="AS230">
        <v>0</v>
      </c>
      <c r="AT230">
        <v>0</v>
      </c>
      <c r="AU230">
        <v>0</v>
      </c>
    </row>
    <row r="231" spans="1:52" x14ac:dyDescent="0.25">
      <c r="A231" t="s">
        <v>15</v>
      </c>
      <c r="B231">
        <v>912</v>
      </c>
      <c r="C231" t="s">
        <v>135</v>
      </c>
      <c r="D231" t="s">
        <v>134</v>
      </c>
      <c r="E231" t="s">
        <v>6</v>
      </c>
      <c r="F231" t="s">
        <v>9</v>
      </c>
      <c r="G231">
        <v>1991</v>
      </c>
      <c r="H231">
        <v>1992</v>
      </c>
      <c r="J231">
        <v>0.375</v>
      </c>
      <c r="K231">
        <v>0.27777780000000002</v>
      </c>
      <c r="L231">
        <v>0</v>
      </c>
      <c r="O231">
        <v>0.1875</v>
      </c>
      <c r="P231">
        <v>0.5</v>
      </c>
      <c r="Q231">
        <v>0.5</v>
      </c>
      <c r="R231">
        <v>0.5</v>
      </c>
      <c r="S231">
        <v>0</v>
      </c>
      <c r="T231">
        <v>0.5</v>
      </c>
      <c r="Z231">
        <v>1</v>
      </c>
      <c r="AF231">
        <v>1</v>
      </c>
      <c r="AG231">
        <v>1</v>
      </c>
      <c r="AH231">
        <v>3</v>
      </c>
      <c r="AI231">
        <v>0</v>
      </c>
      <c r="AJ231">
        <v>0</v>
      </c>
      <c r="AK231">
        <v>0</v>
      </c>
      <c r="AL231">
        <v>0</v>
      </c>
      <c r="AM231">
        <v>0</v>
      </c>
      <c r="AN231">
        <v>0</v>
      </c>
      <c r="AO231">
        <v>0</v>
      </c>
      <c r="AP231">
        <v>0</v>
      </c>
      <c r="AQ231">
        <v>0</v>
      </c>
      <c r="AR231">
        <v>0</v>
      </c>
      <c r="AS231">
        <v>0</v>
      </c>
      <c r="AT231">
        <v>0</v>
      </c>
      <c r="AU231">
        <v>0</v>
      </c>
    </row>
    <row r="232" spans="1:52" x14ac:dyDescent="0.25">
      <c r="A232" t="s">
        <v>15</v>
      </c>
      <c r="B232">
        <v>912</v>
      </c>
      <c r="C232" t="s">
        <v>135</v>
      </c>
      <c r="D232" t="s">
        <v>134</v>
      </c>
      <c r="E232" t="s">
        <v>6</v>
      </c>
      <c r="F232" t="s">
        <v>9</v>
      </c>
      <c r="G232">
        <v>1991</v>
      </c>
      <c r="H232">
        <v>1993</v>
      </c>
      <c r="J232">
        <v>0.375</v>
      </c>
      <c r="K232">
        <v>0.27777780000000002</v>
      </c>
      <c r="L232">
        <v>0</v>
      </c>
      <c r="O232">
        <v>0.1875</v>
      </c>
      <c r="P232">
        <v>0.5</v>
      </c>
      <c r="Q232">
        <v>0.5</v>
      </c>
      <c r="R232">
        <v>0.5</v>
      </c>
      <c r="S232">
        <v>0</v>
      </c>
      <c r="T232">
        <v>0.5</v>
      </c>
      <c r="Z232">
        <v>1</v>
      </c>
      <c r="AF232">
        <v>1</v>
      </c>
      <c r="AG232">
        <v>1</v>
      </c>
      <c r="AH232">
        <v>3</v>
      </c>
      <c r="AI232">
        <v>0</v>
      </c>
      <c r="AJ232">
        <v>0</v>
      </c>
      <c r="AK232">
        <v>0</v>
      </c>
      <c r="AL232">
        <v>0</v>
      </c>
      <c r="AM232">
        <v>0</v>
      </c>
      <c r="AN232">
        <v>0</v>
      </c>
      <c r="AO232">
        <v>0</v>
      </c>
      <c r="AP232">
        <v>0</v>
      </c>
      <c r="AQ232">
        <v>0</v>
      </c>
      <c r="AR232">
        <v>0</v>
      </c>
      <c r="AS232">
        <v>0</v>
      </c>
      <c r="AT232">
        <v>0</v>
      </c>
      <c r="AU232">
        <v>0</v>
      </c>
    </row>
    <row r="233" spans="1:52" x14ac:dyDescent="0.25">
      <c r="A233" t="s">
        <v>15</v>
      </c>
      <c r="B233">
        <v>912</v>
      </c>
      <c r="C233" t="s">
        <v>135</v>
      </c>
      <c r="D233" t="s">
        <v>134</v>
      </c>
      <c r="E233" t="s">
        <v>6</v>
      </c>
      <c r="F233" t="s">
        <v>9</v>
      </c>
      <c r="G233">
        <v>1991</v>
      </c>
      <c r="H233">
        <v>1994</v>
      </c>
      <c r="J233">
        <v>0.5</v>
      </c>
      <c r="K233">
        <v>0.27777780000000002</v>
      </c>
      <c r="L233">
        <v>0</v>
      </c>
      <c r="O233">
        <v>0.3125</v>
      </c>
      <c r="P233">
        <v>0.5</v>
      </c>
      <c r="Q233">
        <v>1.5</v>
      </c>
      <c r="R233">
        <v>0.5</v>
      </c>
      <c r="S233">
        <v>0</v>
      </c>
      <c r="T233">
        <v>1</v>
      </c>
      <c r="Z233">
        <v>1</v>
      </c>
      <c r="AF233">
        <v>1</v>
      </c>
      <c r="AG233">
        <v>1</v>
      </c>
      <c r="AH233">
        <v>3</v>
      </c>
      <c r="AI233">
        <v>0</v>
      </c>
      <c r="AJ233">
        <v>0</v>
      </c>
      <c r="AK233">
        <v>0</v>
      </c>
      <c r="AL233">
        <v>0</v>
      </c>
      <c r="AM233">
        <v>0</v>
      </c>
      <c r="AN233">
        <v>0</v>
      </c>
      <c r="AO233">
        <v>0</v>
      </c>
      <c r="AP233">
        <v>0</v>
      </c>
      <c r="AQ233">
        <v>0</v>
      </c>
      <c r="AR233">
        <v>0</v>
      </c>
      <c r="AS233">
        <v>0</v>
      </c>
      <c r="AT233">
        <v>0</v>
      </c>
      <c r="AU233">
        <v>0</v>
      </c>
    </row>
    <row r="234" spans="1:52" x14ac:dyDescent="0.25">
      <c r="A234" t="s">
        <v>15</v>
      </c>
      <c r="B234">
        <v>912</v>
      </c>
      <c r="C234" t="s">
        <v>135</v>
      </c>
      <c r="D234" t="s">
        <v>134</v>
      </c>
      <c r="E234" t="s">
        <v>6</v>
      </c>
      <c r="F234" t="s">
        <v>9</v>
      </c>
      <c r="G234">
        <v>1991</v>
      </c>
      <c r="H234">
        <v>1995</v>
      </c>
      <c r="J234">
        <v>0.5</v>
      </c>
      <c r="K234">
        <v>0.3333333</v>
      </c>
      <c r="L234">
        <v>0</v>
      </c>
      <c r="O234">
        <v>0.5625</v>
      </c>
      <c r="P234">
        <v>1.5</v>
      </c>
      <c r="Q234">
        <v>1.5</v>
      </c>
      <c r="R234">
        <v>1</v>
      </c>
      <c r="S234">
        <v>0.5</v>
      </c>
      <c r="T234">
        <v>1</v>
      </c>
      <c r="Z234">
        <v>1</v>
      </c>
      <c r="AF234">
        <v>2</v>
      </c>
      <c r="AG234">
        <v>1</v>
      </c>
      <c r="AH234">
        <v>3</v>
      </c>
      <c r="AI234">
        <v>0</v>
      </c>
      <c r="AJ234">
        <v>0</v>
      </c>
      <c r="AK234">
        <v>0</v>
      </c>
      <c r="AL234">
        <v>0</v>
      </c>
      <c r="AM234">
        <v>0</v>
      </c>
      <c r="AN234">
        <v>0</v>
      </c>
      <c r="AO234">
        <v>0</v>
      </c>
      <c r="AP234">
        <v>0</v>
      </c>
      <c r="AQ234">
        <v>0</v>
      </c>
      <c r="AR234">
        <v>0</v>
      </c>
      <c r="AS234">
        <v>0</v>
      </c>
      <c r="AT234">
        <v>0</v>
      </c>
      <c r="AU234">
        <v>0</v>
      </c>
    </row>
    <row r="235" spans="1:52" x14ac:dyDescent="0.25">
      <c r="A235" t="s">
        <v>15</v>
      </c>
      <c r="B235">
        <v>912</v>
      </c>
      <c r="C235" t="s">
        <v>135</v>
      </c>
      <c r="D235" t="s">
        <v>134</v>
      </c>
      <c r="E235" t="s">
        <v>6</v>
      </c>
      <c r="F235" t="s">
        <v>9</v>
      </c>
      <c r="G235">
        <v>1991</v>
      </c>
      <c r="H235">
        <v>1996</v>
      </c>
      <c r="J235">
        <v>0.5</v>
      </c>
      <c r="K235">
        <v>0.44444440000000002</v>
      </c>
      <c r="L235">
        <v>0</v>
      </c>
      <c r="O235">
        <v>0.4375</v>
      </c>
      <c r="P235">
        <v>1.5</v>
      </c>
      <c r="Q235">
        <v>0.5</v>
      </c>
      <c r="R235">
        <v>1</v>
      </c>
      <c r="S235">
        <v>0.5</v>
      </c>
      <c r="T235">
        <v>1</v>
      </c>
      <c r="Z235">
        <v>1</v>
      </c>
      <c r="AF235">
        <v>2</v>
      </c>
      <c r="AG235">
        <v>3</v>
      </c>
      <c r="AH235">
        <v>2</v>
      </c>
      <c r="AI235">
        <v>0</v>
      </c>
      <c r="AJ235">
        <v>0</v>
      </c>
      <c r="AK235">
        <v>1</v>
      </c>
      <c r="AL235">
        <v>0</v>
      </c>
      <c r="AM235">
        <v>0</v>
      </c>
      <c r="AN235">
        <v>0</v>
      </c>
      <c r="AO235">
        <v>0</v>
      </c>
      <c r="AP235">
        <v>0</v>
      </c>
      <c r="AQ235">
        <v>0</v>
      </c>
      <c r="AR235">
        <v>0</v>
      </c>
      <c r="AS235">
        <v>0</v>
      </c>
      <c r="AT235">
        <v>0</v>
      </c>
      <c r="AU235">
        <v>0</v>
      </c>
    </row>
    <row r="236" spans="1:52" x14ac:dyDescent="0.25">
      <c r="A236" t="s">
        <v>15</v>
      </c>
      <c r="B236">
        <v>912</v>
      </c>
      <c r="C236" t="s">
        <v>135</v>
      </c>
      <c r="D236" t="s">
        <v>134</v>
      </c>
      <c r="E236" t="s">
        <v>6</v>
      </c>
      <c r="F236" t="s">
        <v>9</v>
      </c>
      <c r="G236">
        <v>1991</v>
      </c>
      <c r="H236">
        <v>1997</v>
      </c>
      <c r="J236">
        <v>0.5</v>
      </c>
      <c r="K236">
        <v>0.38888889999999998</v>
      </c>
      <c r="L236">
        <v>0</v>
      </c>
      <c r="M236">
        <v>0.52509680000000003</v>
      </c>
      <c r="O236">
        <v>0.5</v>
      </c>
      <c r="P236">
        <v>1.5</v>
      </c>
      <c r="Q236">
        <v>0.5</v>
      </c>
      <c r="R236">
        <v>1</v>
      </c>
      <c r="S236">
        <v>1</v>
      </c>
      <c r="T236">
        <v>1</v>
      </c>
      <c r="Z236">
        <v>1</v>
      </c>
      <c r="AF236">
        <v>3</v>
      </c>
      <c r="AG236">
        <v>3</v>
      </c>
      <c r="AH236">
        <v>0</v>
      </c>
      <c r="AI236">
        <v>0</v>
      </c>
      <c r="AJ236">
        <v>0</v>
      </c>
      <c r="AK236">
        <v>1</v>
      </c>
      <c r="AL236">
        <v>0</v>
      </c>
      <c r="AM236">
        <v>0</v>
      </c>
      <c r="AN236">
        <v>0</v>
      </c>
      <c r="AO236">
        <v>0</v>
      </c>
      <c r="AP236">
        <v>0</v>
      </c>
      <c r="AQ236">
        <v>0</v>
      </c>
      <c r="AR236">
        <v>0</v>
      </c>
      <c r="AS236">
        <v>0</v>
      </c>
      <c r="AT236">
        <v>0</v>
      </c>
      <c r="AU236">
        <v>0</v>
      </c>
      <c r="AV236">
        <v>0.76845629999999998</v>
      </c>
      <c r="AW236">
        <v>0.67866669999999996</v>
      </c>
      <c r="AX236">
        <v>0.28698980000000002</v>
      </c>
      <c r="AY236">
        <v>0.19061049999999999</v>
      </c>
      <c r="AZ236">
        <v>1</v>
      </c>
    </row>
    <row r="237" spans="1:52" x14ac:dyDescent="0.25">
      <c r="A237" t="s">
        <v>15</v>
      </c>
      <c r="B237">
        <v>912</v>
      </c>
      <c r="C237" t="s">
        <v>135</v>
      </c>
      <c r="D237" t="s">
        <v>134</v>
      </c>
      <c r="E237" t="s">
        <v>6</v>
      </c>
      <c r="F237" t="s">
        <v>9</v>
      </c>
      <c r="G237">
        <v>1991</v>
      </c>
      <c r="H237">
        <v>1998</v>
      </c>
      <c r="J237">
        <v>0.5</v>
      </c>
      <c r="K237">
        <v>0.38888889999999998</v>
      </c>
      <c r="L237">
        <v>0</v>
      </c>
      <c r="M237">
        <v>0.52509680000000003</v>
      </c>
      <c r="O237">
        <v>0.5</v>
      </c>
      <c r="P237">
        <v>1.5</v>
      </c>
      <c r="Q237">
        <v>0.5</v>
      </c>
      <c r="R237">
        <v>1</v>
      </c>
      <c r="S237">
        <v>1</v>
      </c>
      <c r="T237">
        <v>1</v>
      </c>
      <c r="Z237">
        <v>1</v>
      </c>
      <c r="AF237">
        <v>3</v>
      </c>
      <c r="AG237">
        <v>3</v>
      </c>
      <c r="AH237">
        <v>0</v>
      </c>
      <c r="AI237">
        <v>0</v>
      </c>
      <c r="AJ237">
        <v>0</v>
      </c>
      <c r="AK237">
        <v>1</v>
      </c>
      <c r="AL237">
        <v>0</v>
      </c>
      <c r="AM237">
        <v>0</v>
      </c>
      <c r="AN237">
        <v>0</v>
      </c>
      <c r="AO237">
        <v>0</v>
      </c>
      <c r="AP237">
        <v>0</v>
      </c>
      <c r="AQ237">
        <v>0</v>
      </c>
      <c r="AR237">
        <v>0</v>
      </c>
      <c r="AS237">
        <v>0</v>
      </c>
      <c r="AT237">
        <v>0</v>
      </c>
      <c r="AU237">
        <v>0</v>
      </c>
      <c r="AV237">
        <v>0.76845629999999998</v>
      </c>
      <c r="AW237">
        <v>0.67866669999999996</v>
      </c>
      <c r="AX237">
        <v>0.28698980000000002</v>
      </c>
      <c r="AY237">
        <v>0.19061049999999999</v>
      </c>
      <c r="AZ237">
        <v>1</v>
      </c>
    </row>
    <row r="238" spans="1:52" x14ac:dyDescent="0.25">
      <c r="A238" t="s">
        <v>15</v>
      </c>
      <c r="B238">
        <v>912</v>
      </c>
      <c r="C238" t="s">
        <v>135</v>
      </c>
      <c r="D238" t="s">
        <v>134</v>
      </c>
      <c r="E238" t="s">
        <v>6</v>
      </c>
      <c r="F238" t="s">
        <v>9</v>
      </c>
      <c r="G238">
        <v>1991</v>
      </c>
      <c r="H238">
        <v>1999</v>
      </c>
      <c r="J238">
        <v>0.5</v>
      </c>
      <c r="K238">
        <v>0.38888889999999998</v>
      </c>
      <c r="L238">
        <v>0</v>
      </c>
      <c r="M238">
        <v>0.52509680000000003</v>
      </c>
      <c r="O238">
        <v>0.5</v>
      </c>
      <c r="P238">
        <v>1.5</v>
      </c>
      <c r="Q238">
        <v>0.5</v>
      </c>
      <c r="R238">
        <v>1</v>
      </c>
      <c r="S238">
        <v>1</v>
      </c>
      <c r="T238">
        <v>1</v>
      </c>
      <c r="Z238">
        <v>1</v>
      </c>
      <c r="AF238">
        <v>3</v>
      </c>
      <c r="AG238">
        <v>3</v>
      </c>
      <c r="AH238">
        <v>0</v>
      </c>
      <c r="AI238">
        <v>0</v>
      </c>
      <c r="AJ238">
        <v>0</v>
      </c>
      <c r="AK238">
        <v>1</v>
      </c>
      <c r="AL238">
        <v>0</v>
      </c>
      <c r="AM238">
        <v>0</v>
      </c>
      <c r="AN238">
        <v>0</v>
      </c>
      <c r="AO238">
        <v>0</v>
      </c>
      <c r="AP238">
        <v>0</v>
      </c>
      <c r="AQ238">
        <v>0</v>
      </c>
      <c r="AR238">
        <v>0</v>
      </c>
      <c r="AS238">
        <v>0</v>
      </c>
      <c r="AT238">
        <v>0</v>
      </c>
      <c r="AU238">
        <v>0</v>
      </c>
      <c r="AV238">
        <v>0.76845629999999998</v>
      </c>
      <c r="AW238">
        <v>0.67866669999999996</v>
      </c>
      <c r="AX238">
        <v>0.28698980000000002</v>
      </c>
      <c r="AY238">
        <v>0.19061049999999999</v>
      </c>
      <c r="AZ238">
        <v>1</v>
      </c>
    </row>
    <row r="239" spans="1:52" x14ac:dyDescent="0.25">
      <c r="A239" t="s">
        <v>15</v>
      </c>
      <c r="B239">
        <v>912</v>
      </c>
      <c r="C239" t="s">
        <v>135</v>
      </c>
      <c r="D239" t="s">
        <v>134</v>
      </c>
      <c r="E239" t="s">
        <v>6</v>
      </c>
      <c r="F239" t="s">
        <v>9</v>
      </c>
      <c r="G239">
        <v>1991</v>
      </c>
      <c r="H239">
        <v>2000</v>
      </c>
      <c r="J239">
        <v>0.5</v>
      </c>
      <c r="K239">
        <v>0.38888889999999998</v>
      </c>
      <c r="L239">
        <v>0</v>
      </c>
      <c r="M239">
        <v>0.58902460000000001</v>
      </c>
      <c r="O239">
        <v>0.5</v>
      </c>
      <c r="P239">
        <v>1.5</v>
      </c>
      <c r="Q239">
        <v>0.5</v>
      </c>
      <c r="R239">
        <v>1</v>
      </c>
      <c r="S239">
        <v>1</v>
      </c>
      <c r="T239">
        <v>1</v>
      </c>
      <c r="Z239">
        <v>1</v>
      </c>
      <c r="AF239">
        <v>3</v>
      </c>
      <c r="AG239">
        <v>3</v>
      </c>
      <c r="AH239">
        <v>0</v>
      </c>
      <c r="AI239">
        <v>0</v>
      </c>
      <c r="AJ239">
        <v>0</v>
      </c>
      <c r="AK239">
        <v>1</v>
      </c>
      <c r="AL239">
        <v>0</v>
      </c>
      <c r="AM239">
        <v>0</v>
      </c>
      <c r="AN239">
        <v>0</v>
      </c>
      <c r="AO239">
        <v>0</v>
      </c>
      <c r="AP239">
        <v>0</v>
      </c>
      <c r="AQ239">
        <v>0</v>
      </c>
      <c r="AR239">
        <v>0</v>
      </c>
      <c r="AS239">
        <v>0</v>
      </c>
      <c r="AT239">
        <v>0</v>
      </c>
      <c r="AU239">
        <v>0</v>
      </c>
      <c r="AV239">
        <v>0.76845629999999998</v>
      </c>
      <c r="AW239">
        <v>0.6666666</v>
      </c>
      <c r="AX239">
        <v>0.56479590000000002</v>
      </c>
      <c r="AY239">
        <v>0.19061049999999999</v>
      </c>
      <c r="AZ239">
        <v>1</v>
      </c>
    </row>
    <row r="240" spans="1:52" x14ac:dyDescent="0.25">
      <c r="A240" t="s">
        <v>15</v>
      </c>
      <c r="B240">
        <v>912</v>
      </c>
      <c r="C240" t="s">
        <v>135</v>
      </c>
      <c r="D240" t="s">
        <v>134</v>
      </c>
      <c r="E240" t="s">
        <v>6</v>
      </c>
      <c r="F240" t="s">
        <v>9</v>
      </c>
      <c r="G240">
        <v>1991</v>
      </c>
      <c r="H240">
        <v>2001</v>
      </c>
      <c r="J240">
        <v>0.5</v>
      </c>
      <c r="K240">
        <v>0.44444440000000002</v>
      </c>
      <c r="L240">
        <v>0</v>
      </c>
      <c r="M240">
        <v>0.58902460000000001</v>
      </c>
      <c r="O240">
        <v>0.5</v>
      </c>
      <c r="P240">
        <v>1.5</v>
      </c>
      <c r="Q240">
        <v>0.5</v>
      </c>
      <c r="R240">
        <v>1</v>
      </c>
      <c r="S240">
        <v>1</v>
      </c>
      <c r="T240">
        <v>1</v>
      </c>
      <c r="Z240">
        <v>1</v>
      </c>
      <c r="AF240">
        <v>3</v>
      </c>
      <c r="AG240">
        <v>3</v>
      </c>
      <c r="AH240">
        <v>0</v>
      </c>
      <c r="AI240">
        <v>1</v>
      </c>
      <c r="AJ240">
        <v>0</v>
      </c>
      <c r="AK240">
        <v>1</v>
      </c>
      <c r="AL240">
        <v>0</v>
      </c>
      <c r="AM240">
        <v>0</v>
      </c>
      <c r="AN240">
        <v>0</v>
      </c>
      <c r="AO240">
        <v>0</v>
      </c>
      <c r="AP240">
        <v>0</v>
      </c>
      <c r="AQ240">
        <v>0</v>
      </c>
      <c r="AR240">
        <v>0</v>
      </c>
      <c r="AS240">
        <v>0</v>
      </c>
      <c r="AT240">
        <v>0</v>
      </c>
      <c r="AU240">
        <v>0</v>
      </c>
      <c r="AV240">
        <v>0.76845629999999998</v>
      </c>
      <c r="AW240">
        <v>0.6666666</v>
      </c>
      <c r="AX240">
        <v>0.56479590000000002</v>
      </c>
      <c r="AY240">
        <v>0.19061049999999999</v>
      </c>
      <c r="AZ240">
        <v>1</v>
      </c>
    </row>
    <row r="241" spans="1:52" x14ac:dyDescent="0.25">
      <c r="A241" t="s">
        <v>15</v>
      </c>
      <c r="B241">
        <v>912</v>
      </c>
      <c r="C241" t="s">
        <v>135</v>
      </c>
      <c r="D241" t="s">
        <v>134</v>
      </c>
      <c r="E241" t="s">
        <v>6</v>
      </c>
      <c r="F241" t="s">
        <v>9</v>
      </c>
      <c r="G241">
        <v>1991</v>
      </c>
      <c r="H241">
        <v>2002</v>
      </c>
      <c r="I241">
        <v>0.74319999999999997</v>
      </c>
      <c r="J241">
        <v>0.5</v>
      </c>
      <c r="K241">
        <v>0.55555560000000004</v>
      </c>
      <c r="L241">
        <v>0</v>
      </c>
      <c r="M241">
        <v>0.58902460000000001</v>
      </c>
      <c r="N241">
        <v>0.83099999999999996</v>
      </c>
      <c r="O241">
        <v>0.6875</v>
      </c>
      <c r="P241">
        <v>1.5</v>
      </c>
      <c r="Q241">
        <v>2</v>
      </c>
      <c r="R241">
        <v>1</v>
      </c>
      <c r="S241">
        <v>1</v>
      </c>
      <c r="T241">
        <v>1</v>
      </c>
      <c r="Z241">
        <v>1</v>
      </c>
      <c r="AF241">
        <v>3</v>
      </c>
      <c r="AG241">
        <v>3</v>
      </c>
      <c r="AH241">
        <v>2</v>
      </c>
      <c r="AI241">
        <v>1</v>
      </c>
      <c r="AJ241">
        <v>0</v>
      </c>
      <c r="AK241">
        <v>1</v>
      </c>
      <c r="AL241">
        <v>0</v>
      </c>
      <c r="AM241">
        <v>0</v>
      </c>
      <c r="AN241">
        <v>0</v>
      </c>
      <c r="AO241">
        <v>0</v>
      </c>
      <c r="AP241">
        <v>0</v>
      </c>
      <c r="AQ241">
        <v>0</v>
      </c>
      <c r="AR241">
        <v>0</v>
      </c>
      <c r="AS241">
        <v>0</v>
      </c>
      <c r="AT241">
        <v>0</v>
      </c>
      <c r="AU241">
        <v>0</v>
      </c>
      <c r="AV241">
        <v>0.76845629999999998</v>
      </c>
      <c r="AW241">
        <v>0.6666666</v>
      </c>
      <c r="AX241">
        <v>0.56479590000000002</v>
      </c>
      <c r="AY241">
        <v>0.19061049999999999</v>
      </c>
      <c r="AZ241">
        <v>1</v>
      </c>
    </row>
    <row r="242" spans="1:52" x14ac:dyDescent="0.25">
      <c r="A242" t="s">
        <v>15</v>
      </c>
      <c r="B242">
        <v>912</v>
      </c>
      <c r="C242" t="s">
        <v>135</v>
      </c>
      <c r="D242" t="s">
        <v>134</v>
      </c>
      <c r="E242" t="s">
        <v>6</v>
      </c>
      <c r="F242" t="s">
        <v>9</v>
      </c>
      <c r="G242">
        <v>1991</v>
      </c>
      <c r="H242">
        <v>2003</v>
      </c>
      <c r="I242">
        <v>0.74319999999999997</v>
      </c>
      <c r="J242">
        <v>0.5</v>
      </c>
      <c r="K242">
        <v>0.55555560000000004</v>
      </c>
      <c r="L242">
        <v>0</v>
      </c>
      <c r="M242">
        <v>0.58902460000000001</v>
      </c>
      <c r="N242">
        <v>0.83099999999999996</v>
      </c>
      <c r="O242">
        <v>0.6875</v>
      </c>
      <c r="P242">
        <v>1.5</v>
      </c>
      <c r="Q242">
        <v>2</v>
      </c>
      <c r="R242">
        <v>1</v>
      </c>
      <c r="S242">
        <v>1</v>
      </c>
      <c r="T242">
        <v>1</v>
      </c>
      <c r="Z242">
        <v>1</v>
      </c>
      <c r="AF242">
        <v>3</v>
      </c>
      <c r="AG242">
        <v>3</v>
      </c>
      <c r="AH242">
        <v>2</v>
      </c>
      <c r="AI242">
        <v>1</v>
      </c>
      <c r="AJ242">
        <v>0</v>
      </c>
      <c r="AK242">
        <v>1</v>
      </c>
      <c r="AL242">
        <v>0</v>
      </c>
      <c r="AM242">
        <v>0</v>
      </c>
      <c r="AN242">
        <v>0</v>
      </c>
      <c r="AO242">
        <v>0</v>
      </c>
      <c r="AP242">
        <v>0</v>
      </c>
      <c r="AQ242">
        <v>0</v>
      </c>
      <c r="AR242">
        <v>0</v>
      </c>
      <c r="AS242">
        <v>0</v>
      </c>
      <c r="AT242">
        <v>0</v>
      </c>
      <c r="AU242">
        <v>0</v>
      </c>
      <c r="AV242">
        <v>0.76845629999999998</v>
      </c>
      <c r="AW242">
        <v>0.6666666</v>
      </c>
      <c r="AX242">
        <v>0.56479590000000002</v>
      </c>
      <c r="AY242">
        <v>0.19061049999999999</v>
      </c>
      <c r="AZ242">
        <v>1</v>
      </c>
    </row>
    <row r="243" spans="1:52" x14ac:dyDescent="0.25">
      <c r="A243" t="s">
        <v>15</v>
      </c>
      <c r="B243">
        <v>912</v>
      </c>
      <c r="C243" t="s">
        <v>135</v>
      </c>
      <c r="D243" t="s">
        <v>134</v>
      </c>
      <c r="E243" t="s">
        <v>6</v>
      </c>
      <c r="F243" t="s">
        <v>9</v>
      </c>
      <c r="G243">
        <v>1991</v>
      </c>
      <c r="H243">
        <v>2004</v>
      </c>
      <c r="I243">
        <v>0.74319999999999997</v>
      </c>
      <c r="J243">
        <v>0.5</v>
      </c>
      <c r="K243">
        <v>0.66666669999999995</v>
      </c>
      <c r="L243">
        <v>0</v>
      </c>
      <c r="M243">
        <v>0.58902460000000001</v>
      </c>
      <c r="N243">
        <v>0.83099999999999996</v>
      </c>
      <c r="O243">
        <v>0.6875</v>
      </c>
      <c r="P243">
        <v>2</v>
      </c>
      <c r="Q243">
        <v>0.5</v>
      </c>
      <c r="R243">
        <v>1</v>
      </c>
      <c r="S243">
        <v>2</v>
      </c>
      <c r="T243">
        <v>1</v>
      </c>
      <c r="Z243">
        <v>1</v>
      </c>
      <c r="AF243">
        <v>3</v>
      </c>
      <c r="AG243">
        <v>3</v>
      </c>
      <c r="AH243">
        <v>3</v>
      </c>
      <c r="AI243">
        <v>2</v>
      </c>
      <c r="AJ243">
        <v>0</v>
      </c>
      <c r="AK243">
        <v>1</v>
      </c>
      <c r="AL243">
        <v>0</v>
      </c>
      <c r="AM243">
        <v>0</v>
      </c>
      <c r="AN243">
        <v>0</v>
      </c>
      <c r="AO243">
        <v>0</v>
      </c>
      <c r="AP243">
        <v>0</v>
      </c>
      <c r="AQ243">
        <v>0</v>
      </c>
      <c r="AR243">
        <v>0</v>
      </c>
      <c r="AS243">
        <v>0</v>
      </c>
      <c r="AT243">
        <v>0</v>
      </c>
      <c r="AU243">
        <v>0</v>
      </c>
      <c r="AV243">
        <v>0.76845629999999998</v>
      </c>
      <c r="AW243">
        <v>0.6666666</v>
      </c>
      <c r="AX243">
        <v>0.56479590000000002</v>
      </c>
      <c r="AY243">
        <v>0.19061049999999999</v>
      </c>
      <c r="AZ243">
        <v>1</v>
      </c>
    </row>
    <row r="244" spans="1:52" x14ac:dyDescent="0.25">
      <c r="A244" t="s">
        <v>15</v>
      </c>
      <c r="B244">
        <v>912</v>
      </c>
      <c r="C244" t="s">
        <v>135</v>
      </c>
      <c r="D244" t="s">
        <v>134</v>
      </c>
      <c r="E244" t="s">
        <v>6</v>
      </c>
      <c r="F244" t="s">
        <v>9</v>
      </c>
      <c r="G244">
        <v>1991</v>
      </c>
      <c r="H244">
        <v>2005</v>
      </c>
      <c r="I244">
        <v>0.74062223999999999</v>
      </c>
      <c r="J244">
        <v>0.5</v>
      </c>
      <c r="K244">
        <v>0.72222220000000004</v>
      </c>
      <c r="L244">
        <v>7.1428571428571425E-2</v>
      </c>
      <c r="M244">
        <v>0.58902460000000001</v>
      </c>
      <c r="N244">
        <v>0.82616670000000003</v>
      </c>
      <c r="O244">
        <v>0.6875</v>
      </c>
      <c r="P244">
        <v>2</v>
      </c>
      <c r="Q244">
        <v>0.5</v>
      </c>
      <c r="R244">
        <v>1</v>
      </c>
      <c r="S244">
        <v>2</v>
      </c>
      <c r="T244">
        <v>1</v>
      </c>
      <c r="Z244">
        <v>1</v>
      </c>
      <c r="AF244">
        <v>3</v>
      </c>
      <c r="AG244">
        <v>3</v>
      </c>
      <c r="AH244">
        <v>3</v>
      </c>
      <c r="AI244">
        <v>2</v>
      </c>
      <c r="AJ244">
        <v>1</v>
      </c>
      <c r="AK244">
        <v>1</v>
      </c>
      <c r="AL244">
        <v>0.14285714285714285</v>
      </c>
      <c r="AM244">
        <v>0</v>
      </c>
      <c r="AN244">
        <v>1</v>
      </c>
      <c r="AO244">
        <v>0</v>
      </c>
      <c r="AP244">
        <v>0</v>
      </c>
      <c r="AQ244">
        <v>0</v>
      </c>
      <c r="AR244">
        <v>0</v>
      </c>
      <c r="AS244">
        <v>0</v>
      </c>
      <c r="AT244">
        <v>0</v>
      </c>
      <c r="AU244">
        <v>0</v>
      </c>
      <c r="AV244">
        <v>0.76845629999999998</v>
      </c>
      <c r="AW244">
        <v>0.6666666</v>
      </c>
      <c r="AX244">
        <v>0.56479590000000002</v>
      </c>
      <c r="AY244">
        <v>0.19061049999999999</v>
      </c>
      <c r="AZ244">
        <v>1</v>
      </c>
    </row>
    <row r="245" spans="1:52" x14ac:dyDescent="0.25">
      <c r="A245" t="s">
        <v>15</v>
      </c>
      <c r="B245">
        <v>912</v>
      </c>
      <c r="C245" t="s">
        <v>135</v>
      </c>
      <c r="D245" t="s">
        <v>134</v>
      </c>
      <c r="E245" t="s">
        <v>6</v>
      </c>
      <c r="F245" t="s">
        <v>9</v>
      </c>
      <c r="G245">
        <v>1991</v>
      </c>
      <c r="H245">
        <v>2006</v>
      </c>
      <c r="I245">
        <v>0.77395557000000004</v>
      </c>
      <c r="J245">
        <v>0.5</v>
      </c>
      <c r="K245">
        <v>0.61111110000000002</v>
      </c>
      <c r="L245">
        <v>7.1428571428571425E-2</v>
      </c>
      <c r="M245">
        <v>0.58902460000000001</v>
      </c>
      <c r="N245">
        <v>0.82616670000000003</v>
      </c>
      <c r="O245">
        <v>0.75</v>
      </c>
      <c r="P245">
        <v>2</v>
      </c>
      <c r="Q245">
        <v>1</v>
      </c>
      <c r="R245">
        <v>1</v>
      </c>
      <c r="S245">
        <v>2</v>
      </c>
      <c r="T245">
        <v>1</v>
      </c>
      <c r="Z245">
        <v>1</v>
      </c>
      <c r="AF245">
        <v>3</v>
      </c>
      <c r="AG245">
        <v>3</v>
      </c>
      <c r="AH245">
        <v>3</v>
      </c>
      <c r="AI245">
        <v>1</v>
      </c>
      <c r="AJ245">
        <v>0</v>
      </c>
      <c r="AK245">
        <v>1</v>
      </c>
      <c r="AL245">
        <v>0.14285714285714285</v>
      </c>
      <c r="AM245">
        <v>0</v>
      </c>
      <c r="AN245">
        <v>1</v>
      </c>
      <c r="AO245">
        <v>0</v>
      </c>
      <c r="AP245">
        <v>0</v>
      </c>
      <c r="AQ245">
        <v>0</v>
      </c>
      <c r="AR245">
        <v>0</v>
      </c>
      <c r="AS245">
        <v>0</v>
      </c>
      <c r="AT245">
        <v>0</v>
      </c>
      <c r="AU245">
        <v>0</v>
      </c>
      <c r="AV245">
        <v>0.76845629999999998</v>
      </c>
      <c r="AW245">
        <v>0.6666666</v>
      </c>
      <c r="AX245">
        <v>0.56479590000000002</v>
      </c>
      <c r="AY245">
        <v>0.19061049999999999</v>
      </c>
      <c r="AZ245">
        <v>1</v>
      </c>
    </row>
    <row r="246" spans="1:52" x14ac:dyDescent="0.25">
      <c r="A246" t="s">
        <v>15</v>
      </c>
      <c r="B246">
        <v>912</v>
      </c>
      <c r="C246" t="s">
        <v>135</v>
      </c>
      <c r="D246" t="s">
        <v>134</v>
      </c>
      <c r="E246" t="s">
        <v>6</v>
      </c>
      <c r="F246" t="s">
        <v>9</v>
      </c>
      <c r="G246">
        <v>1991</v>
      </c>
      <c r="H246">
        <v>2007</v>
      </c>
      <c r="I246">
        <v>0.79208891000000003</v>
      </c>
      <c r="J246">
        <v>0.625</v>
      </c>
      <c r="K246">
        <v>0.72222220000000004</v>
      </c>
      <c r="L246">
        <v>7.1428571428571425E-2</v>
      </c>
      <c r="M246">
        <v>0.58902460000000001</v>
      </c>
      <c r="N246">
        <v>0.86016669999999995</v>
      </c>
      <c r="O246">
        <v>0.75</v>
      </c>
      <c r="P246">
        <v>2</v>
      </c>
      <c r="Q246">
        <v>1</v>
      </c>
      <c r="R246">
        <v>1</v>
      </c>
      <c r="S246">
        <v>2</v>
      </c>
      <c r="T246">
        <v>1</v>
      </c>
      <c r="Z246">
        <v>1.5</v>
      </c>
      <c r="AF246">
        <v>3</v>
      </c>
      <c r="AG246">
        <v>3</v>
      </c>
      <c r="AH246">
        <v>3</v>
      </c>
      <c r="AI246">
        <v>2</v>
      </c>
      <c r="AJ246">
        <v>1</v>
      </c>
      <c r="AK246">
        <v>1</v>
      </c>
      <c r="AL246">
        <v>0.14285714285714285</v>
      </c>
      <c r="AM246">
        <v>0</v>
      </c>
      <c r="AN246">
        <v>1</v>
      </c>
      <c r="AO246">
        <v>0</v>
      </c>
      <c r="AP246">
        <v>0</v>
      </c>
      <c r="AQ246">
        <v>0</v>
      </c>
      <c r="AR246">
        <v>0</v>
      </c>
      <c r="AS246">
        <v>0</v>
      </c>
      <c r="AT246">
        <v>0</v>
      </c>
      <c r="AU246">
        <v>0</v>
      </c>
      <c r="AV246">
        <v>0.76845629999999998</v>
      </c>
      <c r="AW246">
        <v>0.6666666</v>
      </c>
      <c r="AX246">
        <v>0.56479590000000002</v>
      </c>
      <c r="AY246">
        <v>0.19061049999999999</v>
      </c>
      <c r="AZ246">
        <v>1</v>
      </c>
    </row>
    <row r="247" spans="1:52" x14ac:dyDescent="0.25">
      <c r="A247" t="s">
        <v>15</v>
      </c>
      <c r="B247">
        <v>912</v>
      </c>
      <c r="C247" t="s">
        <v>135</v>
      </c>
      <c r="D247" t="s">
        <v>134</v>
      </c>
      <c r="E247" t="s">
        <v>6</v>
      </c>
      <c r="F247" t="s">
        <v>9</v>
      </c>
      <c r="G247">
        <v>1991</v>
      </c>
      <c r="H247">
        <v>2008</v>
      </c>
      <c r="I247">
        <v>0.79324448000000003</v>
      </c>
      <c r="J247">
        <v>0.75</v>
      </c>
      <c r="K247">
        <v>0.66666669999999995</v>
      </c>
      <c r="L247">
        <v>7.1428571428571425E-2</v>
      </c>
      <c r="M247">
        <v>0.58902460000000001</v>
      </c>
      <c r="N247">
        <v>0.86233340000000003</v>
      </c>
      <c r="O247">
        <v>0.75</v>
      </c>
      <c r="P247">
        <v>2</v>
      </c>
      <c r="Q247">
        <v>1</v>
      </c>
      <c r="R247">
        <v>1</v>
      </c>
      <c r="S247">
        <v>2</v>
      </c>
      <c r="T247">
        <v>1.5</v>
      </c>
      <c r="Z247">
        <v>1.5</v>
      </c>
      <c r="AF247">
        <v>2</v>
      </c>
      <c r="AG247">
        <v>3</v>
      </c>
      <c r="AH247">
        <v>3</v>
      </c>
      <c r="AI247">
        <v>2</v>
      </c>
      <c r="AJ247">
        <v>1</v>
      </c>
      <c r="AK247">
        <v>1</v>
      </c>
      <c r="AL247">
        <v>0.14285714285714285</v>
      </c>
      <c r="AM247">
        <v>0</v>
      </c>
      <c r="AN247">
        <v>1</v>
      </c>
      <c r="AO247">
        <v>0</v>
      </c>
      <c r="AP247">
        <v>0</v>
      </c>
      <c r="AQ247">
        <v>0</v>
      </c>
      <c r="AR247">
        <v>0</v>
      </c>
      <c r="AS247">
        <v>0</v>
      </c>
      <c r="AT247">
        <v>0</v>
      </c>
      <c r="AU247">
        <v>0</v>
      </c>
      <c r="AV247">
        <v>0.76845629999999998</v>
      </c>
      <c r="AW247">
        <v>0.6666666</v>
      </c>
      <c r="AX247">
        <v>0.56479590000000002</v>
      </c>
      <c r="AY247">
        <v>0.19061049999999999</v>
      </c>
      <c r="AZ247">
        <v>1</v>
      </c>
    </row>
    <row r="248" spans="1:52" x14ac:dyDescent="0.25">
      <c r="A248" t="s">
        <v>15</v>
      </c>
      <c r="B248">
        <v>912</v>
      </c>
      <c r="C248" t="s">
        <v>135</v>
      </c>
      <c r="D248" t="s">
        <v>134</v>
      </c>
      <c r="E248" t="s">
        <v>6</v>
      </c>
      <c r="F248" t="s">
        <v>9</v>
      </c>
      <c r="G248">
        <v>1991</v>
      </c>
      <c r="H248">
        <v>2009</v>
      </c>
      <c r="I248">
        <v>0.79271108999999995</v>
      </c>
      <c r="J248">
        <v>0.75</v>
      </c>
      <c r="K248">
        <v>0.72222220000000004</v>
      </c>
      <c r="L248">
        <v>7.1428571428571425E-2</v>
      </c>
      <c r="M248">
        <v>0.58902460000000001</v>
      </c>
      <c r="N248">
        <v>0.86133329999999997</v>
      </c>
      <c r="O248">
        <v>0.75</v>
      </c>
      <c r="P248">
        <v>2</v>
      </c>
      <c r="Q248">
        <v>1</v>
      </c>
      <c r="R248">
        <v>1</v>
      </c>
      <c r="S248">
        <v>2</v>
      </c>
      <c r="T248">
        <v>1.5</v>
      </c>
      <c r="Z248">
        <v>1.5</v>
      </c>
      <c r="AF248">
        <v>3</v>
      </c>
      <c r="AG248">
        <v>3</v>
      </c>
      <c r="AH248">
        <v>3</v>
      </c>
      <c r="AI248">
        <v>2</v>
      </c>
      <c r="AJ248">
        <v>1</v>
      </c>
      <c r="AK248">
        <v>1</v>
      </c>
      <c r="AL248">
        <v>0.14285714285714285</v>
      </c>
      <c r="AM248">
        <v>0</v>
      </c>
      <c r="AN248">
        <v>1</v>
      </c>
      <c r="AO248">
        <v>0</v>
      </c>
      <c r="AP248">
        <v>0</v>
      </c>
      <c r="AQ248">
        <v>0</v>
      </c>
      <c r="AR248">
        <v>0</v>
      </c>
      <c r="AS248">
        <v>0</v>
      </c>
      <c r="AT248">
        <v>0</v>
      </c>
      <c r="AU248">
        <v>0</v>
      </c>
      <c r="AV248">
        <v>0.76845629999999998</v>
      </c>
      <c r="AW248">
        <v>0.6666666</v>
      </c>
      <c r="AX248">
        <v>0.56479590000000002</v>
      </c>
      <c r="AY248">
        <v>0.19061049999999999</v>
      </c>
      <c r="AZ248">
        <v>1</v>
      </c>
    </row>
    <row r="249" spans="1:52" x14ac:dyDescent="0.25">
      <c r="A249" t="s">
        <v>15</v>
      </c>
      <c r="B249">
        <v>912</v>
      </c>
      <c r="C249" t="s">
        <v>135</v>
      </c>
      <c r="D249" t="s">
        <v>134</v>
      </c>
      <c r="E249" t="s">
        <v>6</v>
      </c>
      <c r="F249" t="s">
        <v>9</v>
      </c>
      <c r="G249">
        <v>1991</v>
      </c>
      <c r="H249">
        <v>2010</v>
      </c>
      <c r="I249">
        <v>0.79271108999999995</v>
      </c>
      <c r="J249">
        <v>0.75</v>
      </c>
      <c r="K249">
        <v>0.61111110000000002</v>
      </c>
      <c r="L249">
        <v>7.1428571428571425E-2</v>
      </c>
      <c r="M249">
        <v>0.58902460000000001</v>
      </c>
      <c r="N249">
        <v>0.86133329999999997</v>
      </c>
      <c r="O249">
        <v>0.75</v>
      </c>
      <c r="P249">
        <v>2</v>
      </c>
      <c r="Q249">
        <v>1</v>
      </c>
      <c r="R249">
        <v>1</v>
      </c>
      <c r="S249">
        <v>2</v>
      </c>
      <c r="T249">
        <v>1.5</v>
      </c>
      <c r="Z249">
        <v>1.5</v>
      </c>
      <c r="AF249">
        <v>1</v>
      </c>
      <c r="AG249">
        <v>3</v>
      </c>
      <c r="AH249">
        <v>3</v>
      </c>
      <c r="AI249">
        <v>2</v>
      </c>
      <c r="AJ249">
        <v>1</v>
      </c>
      <c r="AK249">
        <v>1</v>
      </c>
      <c r="AL249">
        <v>0.14285714285714285</v>
      </c>
      <c r="AM249">
        <v>0</v>
      </c>
      <c r="AN249">
        <v>1</v>
      </c>
      <c r="AO249">
        <v>0</v>
      </c>
      <c r="AP249">
        <v>0</v>
      </c>
      <c r="AQ249">
        <v>0</v>
      </c>
      <c r="AR249">
        <v>0</v>
      </c>
      <c r="AS249">
        <v>0</v>
      </c>
      <c r="AT249">
        <v>0</v>
      </c>
      <c r="AU249">
        <v>0</v>
      </c>
      <c r="AV249">
        <v>0.76845629999999998</v>
      </c>
      <c r="AW249">
        <v>0.6666666</v>
      </c>
      <c r="AX249">
        <v>0.56479590000000002</v>
      </c>
      <c r="AY249">
        <v>0.19061049999999999</v>
      </c>
      <c r="AZ249">
        <v>1</v>
      </c>
    </row>
    <row r="250" spans="1:52" x14ac:dyDescent="0.25">
      <c r="A250" t="s">
        <v>15</v>
      </c>
      <c r="B250">
        <v>912</v>
      </c>
      <c r="C250" t="s">
        <v>135</v>
      </c>
      <c r="D250" t="s">
        <v>134</v>
      </c>
      <c r="E250" t="s">
        <v>6</v>
      </c>
      <c r="F250" t="s">
        <v>9</v>
      </c>
      <c r="G250">
        <v>1991</v>
      </c>
      <c r="H250">
        <v>2011</v>
      </c>
      <c r="I250">
        <v>0.79315552</v>
      </c>
      <c r="J250">
        <v>0.75</v>
      </c>
      <c r="K250">
        <v>0.61111110000000002</v>
      </c>
      <c r="L250">
        <v>7.1428571428571425E-2</v>
      </c>
      <c r="M250">
        <v>0.58902460000000001</v>
      </c>
      <c r="N250">
        <v>0.86216660000000001</v>
      </c>
      <c r="O250">
        <v>0.75</v>
      </c>
      <c r="P250">
        <v>2</v>
      </c>
      <c r="Q250">
        <v>1</v>
      </c>
      <c r="R250">
        <v>1</v>
      </c>
      <c r="S250">
        <v>2</v>
      </c>
      <c r="T250">
        <v>1.5</v>
      </c>
      <c r="Z250">
        <v>1.5</v>
      </c>
      <c r="AF250">
        <v>1</v>
      </c>
      <c r="AG250">
        <v>3</v>
      </c>
      <c r="AH250">
        <v>3</v>
      </c>
      <c r="AI250">
        <v>2</v>
      </c>
      <c r="AJ250">
        <v>1</v>
      </c>
      <c r="AK250">
        <v>1</v>
      </c>
      <c r="AL250">
        <v>0.14285714285714285</v>
      </c>
      <c r="AM250">
        <v>0</v>
      </c>
      <c r="AN250">
        <v>1</v>
      </c>
      <c r="AO250">
        <v>0</v>
      </c>
      <c r="AP250">
        <v>0</v>
      </c>
      <c r="AQ250">
        <v>0</v>
      </c>
      <c r="AR250">
        <v>0</v>
      </c>
      <c r="AS250">
        <v>0</v>
      </c>
      <c r="AT250">
        <v>0</v>
      </c>
      <c r="AU250">
        <v>0</v>
      </c>
      <c r="AV250">
        <v>0.76845629999999998</v>
      </c>
      <c r="AW250">
        <v>0.6666666</v>
      </c>
      <c r="AX250">
        <v>0.56479590000000002</v>
      </c>
      <c r="AY250">
        <v>0.19061049999999999</v>
      </c>
      <c r="AZ250">
        <v>1</v>
      </c>
    </row>
    <row r="251" spans="1:52" x14ac:dyDescent="0.25">
      <c r="A251" t="s">
        <v>15</v>
      </c>
      <c r="B251">
        <v>912</v>
      </c>
      <c r="C251" t="s">
        <v>135</v>
      </c>
      <c r="D251" t="s">
        <v>134</v>
      </c>
      <c r="E251" t="s">
        <v>6</v>
      </c>
      <c r="F251" t="s">
        <v>9</v>
      </c>
      <c r="G251">
        <v>1991</v>
      </c>
      <c r="H251">
        <v>2012</v>
      </c>
      <c r="I251">
        <v>0.79262224000000003</v>
      </c>
      <c r="J251">
        <v>0.75</v>
      </c>
      <c r="K251">
        <v>0.61111110000000002</v>
      </c>
      <c r="L251">
        <v>7.1428571428571425E-2</v>
      </c>
      <c r="M251">
        <v>0.58902460000000001</v>
      </c>
      <c r="N251">
        <v>0.86116669999999995</v>
      </c>
      <c r="O251">
        <v>0.75</v>
      </c>
      <c r="P251">
        <v>2</v>
      </c>
      <c r="Q251">
        <v>1</v>
      </c>
      <c r="R251">
        <v>1</v>
      </c>
      <c r="S251">
        <v>2</v>
      </c>
      <c r="T251">
        <v>1.5</v>
      </c>
      <c r="Z251">
        <v>1.5</v>
      </c>
      <c r="AF251">
        <v>1</v>
      </c>
      <c r="AG251">
        <v>3</v>
      </c>
      <c r="AH251">
        <v>3</v>
      </c>
      <c r="AI251">
        <v>2</v>
      </c>
      <c r="AJ251">
        <v>1</v>
      </c>
      <c r="AK251">
        <v>1</v>
      </c>
      <c r="AL251">
        <v>0.14285714285714285</v>
      </c>
      <c r="AM251">
        <v>0</v>
      </c>
      <c r="AN251">
        <v>1</v>
      </c>
      <c r="AO251">
        <v>0</v>
      </c>
      <c r="AP251">
        <v>0</v>
      </c>
      <c r="AQ251">
        <v>0</v>
      </c>
      <c r="AR251">
        <v>0</v>
      </c>
      <c r="AS251">
        <v>0</v>
      </c>
      <c r="AT251">
        <v>0</v>
      </c>
      <c r="AU251">
        <v>0</v>
      </c>
      <c r="AV251">
        <v>0.76845629999999998</v>
      </c>
      <c r="AW251">
        <v>0.6666666</v>
      </c>
      <c r="AX251">
        <v>0.56479590000000002</v>
      </c>
      <c r="AY251">
        <v>0.19061049999999999</v>
      </c>
      <c r="AZ251">
        <v>1</v>
      </c>
    </row>
    <row r="252" spans="1:52" x14ac:dyDescent="0.25">
      <c r="A252" t="s">
        <v>15</v>
      </c>
      <c r="B252">
        <v>912</v>
      </c>
      <c r="C252" t="s">
        <v>135</v>
      </c>
      <c r="D252" t="s">
        <v>134</v>
      </c>
      <c r="E252" t="s">
        <v>6</v>
      </c>
      <c r="F252" t="s">
        <v>9</v>
      </c>
      <c r="G252">
        <v>1991</v>
      </c>
      <c r="H252">
        <v>2013</v>
      </c>
      <c r="I252">
        <v>0.79262224000000003</v>
      </c>
      <c r="J252">
        <v>0.75</v>
      </c>
      <c r="K252">
        <v>0.61111110000000002</v>
      </c>
      <c r="L252">
        <v>7.1428571428571425E-2</v>
      </c>
      <c r="M252">
        <v>0.58902460000000001</v>
      </c>
      <c r="N252">
        <v>0.86116669999999995</v>
      </c>
      <c r="O252">
        <v>0.75</v>
      </c>
      <c r="P252">
        <v>2</v>
      </c>
      <c r="Q252">
        <v>1</v>
      </c>
      <c r="R252">
        <v>1</v>
      </c>
      <c r="S252">
        <v>2</v>
      </c>
      <c r="T252">
        <v>1.5</v>
      </c>
      <c r="Z252">
        <v>1.5</v>
      </c>
      <c r="AF252">
        <v>1</v>
      </c>
      <c r="AG252">
        <v>3</v>
      </c>
      <c r="AH252">
        <v>3</v>
      </c>
      <c r="AI252">
        <v>2</v>
      </c>
      <c r="AJ252">
        <v>1</v>
      </c>
      <c r="AK252">
        <v>1</v>
      </c>
      <c r="AL252">
        <v>0.14285714285714285</v>
      </c>
      <c r="AM252">
        <v>0</v>
      </c>
      <c r="AN252">
        <v>1</v>
      </c>
      <c r="AO252">
        <v>0</v>
      </c>
      <c r="AP252">
        <v>0</v>
      </c>
      <c r="AQ252">
        <v>0</v>
      </c>
      <c r="AR252">
        <v>0</v>
      </c>
      <c r="AS252">
        <v>0</v>
      </c>
      <c r="AT252">
        <v>0</v>
      </c>
      <c r="AU252">
        <v>0</v>
      </c>
      <c r="AV252">
        <v>0.76845629999999998</v>
      </c>
      <c r="AW252">
        <v>0.6666666</v>
      </c>
      <c r="AX252">
        <v>0.56479590000000002</v>
      </c>
      <c r="AY252">
        <v>0.19061049999999999</v>
      </c>
      <c r="AZ252">
        <v>1</v>
      </c>
    </row>
    <row r="253" spans="1:52" x14ac:dyDescent="0.25">
      <c r="A253" t="s">
        <v>15</v>
      </c>
      <c r="B253">
        <v>912</v>
      </c>
      <c r="C253" t="s">
        <v>135</v>
      </c>
      <c r="D253" t="s">
        <v>134</v>
      </c>
      <c r="E253" t="s">
        <v>6</v>
      </c>
      <c r="F253" t="s">
        <v>9</v>
      </c>
      <c r="G253">
        <v>1991</v>
      </c>
      <c r="H253">
        <v>2014</v>
      </c>
      <c r="I253">
        <v>0.79093332999999999</v>
      </c>
      <c r="J253">
        <v>0.75</v>
      </c>
      <c r="K253">
        <v>0.55555560000000004</v>
      </c>
      <c r="L253">
        <v>7.1428571428571425E-2</v>
      </c>
      <c r="M253">
        <v>0.58902460000000001</v>
      </c>
      <c r="N253">
        <v>0.85799999999999998</v>
      </c>
      <c r="O253">
        <v>0.75</v>
      </c>
      <c r="P253">
        <v>2</v>
      </c>
      <c r="Q253">
        <v>1</v>
      </c>
      <c r="R253">
        <v>1</v>
      </c>
      <c r="S253">
        <v>2</v>
      </c>
      <c r="T253">
        <v>1.5</v>
      </c>
      <c r="Z253">
        <v>1.5</v>
      </c>
      <c r="AF253">
        <v>1</v>
      </c>
      <c r="AG253">
        <v>3</v>
      </c>
      <c r="AH253">
        <v>3</v>
      </c>
      <c r="AI253">
        <v>1</v>
      </c>
      <c r="AJ253">
        <v>1</v>
      </c>
      <c r="AK253">
        <v>1</v>
      </c>
      <c r="AL253">
        <v>0.14285714285714285</v>
      </c>
      <c r="AM253">
        <v>0</v>
      </c>
      <c r="AN253">
        <v>1</v>
      </c>
      <c r="AO253">
        <v>0</v>
      </c>
      <c r="AP253">
        <v>0</v>
      </c>
      <c r="AQ253">
        <v>0</v>
      </c>
      <c r="AR253">
        <v>0</v>
      </c>
      <c r="AS253">
        <v>0</v>
      </c>
      <c r="AT253">
        <v>0</v>
      </c>
      <c r="AU253">
        <v>0</v>
      </c>
      <c r="AV253">
        <v>0.76845629999999998</v>
      </c>
      <c r="AW253">
        <v>0.6666666</v>
      </c>
      <c r="AX253">
        <v>0.56479590000000002</v>
      </c>
      <c r="AY253">
        <v>0.19061049999999999</v>
      </c>
      <c r="AZ253">
        <v>1</v>
      </c>
    </row>
    <row r="254" spans="1:52" x14ac:dyDescent="0.25">
      <c r="A254" t="s">
        <v>16</v>
      </c>
      <c r="B254">
        <v>513</v>
      </c>
      <c r="C254" t="s">
        <v>137</v>
      </c>
      <c r="D254" t="s">
        <v>136</v>
      </c>
      <c r="E254" t="s">
        <v>17</v>
      </c>
      <c r="F254" t="s">
        <v>13</v>
      </c>
      <c r="G254">
        <v>1971</v>
      </c>
      <c r="H254">
        <v>1973</v>
      </c>
      <c r="J254">
        <v>0.125</v>
      </c>
      <c r="K254">
        <v>0</v>
      </c>
      <c r="L254">
        <v>0</v>
      </c>
      <c r="M254">
        <v>0.5670096</v>
      </c>
      <c r="O254">
        <v>0.1875</v>
      </c>
      <c r="P254">
        <v>0.5</v>
      </c>
      <c r="Q254">
        <v>0.5</v>
      </c>
      <c r="R254">
        <v>0.5</v>
      </c>
      <c r="S254">
        <v>0</v>
      </c>
      <c r="T254">
        <v>0</v>
      </c>
      <c r="Z254">
        <v>0.5</v>
      </c>
      <c r="AF254">
        <v>0</v>
      </c>
      <c r="AG254">
        <v>0</v>
      </c>
      <c r="AH254">
        <v>0</v>
      </c>
      <c r="AI254">
        <v>0</v>
      </c>
      <c r="AJ254">
        <v>0</v>
      </c>
      <c r="AK254">
        <v>0</v>
      </c>
      <c r="AL254">
        <v>0</v>
      </c>
      <c r="AM254">
        <v>0</v>
      </c>
      <c r="AN254">
        <v>0</v>
      </c>
      <c r="AO254">
        <v>0</v>
      </c>
      <c r="AP254">
        <v>0</v>
      </c>
      <c r="AQ254">
        <v>0</v>
      </c>
      <c r="AR254">
        <v>0</v>
      </c>
      <c r="AS254">
        <v>0</v>
      </c>
      <c r="AT254">
        <v>0</v>
      </c>
      <c r="AU254">
        <v>0</v>
      </c>
      <c r="AV254">
        <v>0.47147660000000002</v>
      </c>
      <c r="AW254">
        <v>0.77755549999999996</v>
      </c>
      <c r="AX254">
        <v>0.32891150000000002</v>
      </c>
      <c r="AY254">
        <v>0.52104930000000005</v>
      </c>
      <c r="AZ254">
        <v>1</v>
      </c>
    </row>
    <row r="255" spans="1:52" x14ac:dyDescent="0.25">
      <c r="A255" t="s">
        <v>16</v>
      </c>
      <c r="B255">
        <v>513</v>
      </c>
      <c r="C255" t="s">
        <v>137</v>
      </c>
      <c r="D255" t="s">
        <v>136</v>
      </c>
      <c r="E255" t="s">
        <v>17</v>
      </c>
      <c r="F255" t="s">
        <v>13</v>
      </c>
      <c r="G255">
        <v>1971</v>
      </c>
      <c r="H255">
        <v>1974</v>
      </c>
      <c r="J255">
        <v>0.125</v>
      </c>
      <c r="K255">
        <v>0</v>
      </c>
      <c r="L255">
        <v>0</v>
      </c>
      <c r="M255">
        <v>0.5670096</v>
      </c>
      <c r="O255">
        <v>0.25</v>
      </c>
      <c r="P255">
        <v>0.5</v>
      </c>
      <c r="Q255">
        <v>0.5</v>
      </c>
      <c r="R255">
        <v>0.5</v>
      </c>
      <c r="S255">
        <v>0.5</v>
      </c>
      <c r="T255">
        <v>0</v>
      </c>
      <c r="Z255">
        <v>0.5</v>
      </c>
      <c r="AF255">
        <v>0</v>
      </c>
      <c r="AG255">
        <v>0</v>
      </c>
      <c r="AH255">
        <v>0</v>
      </c>
      <c r="AI255">
        <v>0</v>
      </c>
      <c r="AJ255">
        <v>0</v>
      </c>
      <c r="AK255">
        <v>0</v>
      </c>
      <c r="AL255">
        <v>0</v>
      </c>
      <c r="AM255">
        <v>0</v>
      </c>
      <c r="AN255">
        <v>0</v>
      </c>
      <c r="AO255">
        <v>0</v>
      </c>
      <c r="AP255">
        <v>0</v>
      </c>
      <c r="AQ255">
        <v>0</v>
      </c>
      <c r="AR255">
        <v>0</v>
      </c>
      <c r="AS255">
        <v>0</v>
      </c>
      <c r="AT255">
        <v>0</v>
      </c>
      <c r="AU255">
        <v>0</v>
      </c>
      <c r="AV255">
        <v>0.47147660000000002</v>
      </c>
      <c r="AW255">
        <v>0.77755549999999996</v>
      </c>
      <c r="AX255">
        <v>0.32891150000000002</v>
      </c>
      <c r="AY255">
        <v>0.52104930000000005</v>
      </c>
      <c r="AZ255">
        <v>1</v>
      </c>
    </row>
    <row r="256" spans="1:52" x14ac:dyDescent="0.25">
      <c r="A256" t="s">
        <v>16</v>
      </c>
      <c r="B256">
        <v>513</v>
      </c>
      <c r="C256" t="s">
        <v>137</v>
      </c>
      <c r="D256" t="s">
        <v>136</v>
      </c>
      <c r="E256" t="s">
        <v>17</v>
      </c>
      <c r="F256" t="s">
        <v>13</v>
      </c>
      <c r="G256">
        <v>1971</v>
      </c>
      <c r="H256">
        <v>1975</v>
      </c>
      <c r="J256">
        <v>0.125</v>
      </c>
      <c r="K256">
        <v>0</v>
      </c>
      <c r="L256">
        <v>0</v>
      </c>
      <c r="M256">
        <v>0.5670096</v>
      </c>
      <c r="O256">
        <v>0.25</v>
      </c>
      <c r="P256">
        <v>0.5</v>
      </c>
      <c r="Q256">
        <v>0.5</v>
      </c>
      <c r="R256">
        <v>0.5</v>
      </c>
      <c r="S256">
        <v>0.5</v>
      </c>
      <c r="T256">
        <v>0</v>
      </c>
      <c r="Z256">
        <v>0.5</v>
      </c>
      <c r="AF256">
        <v>0</v>
      </c>
      <c r="AG256">
        <v>0</v>
      </c>
      <c r="AH256">
        <v>0</v>
      </c>
      <c r="AI256">
        <v>0</v>
      </c>
      <c r="AJ256">
        <v>0</v>
      </c>
      <c r="AK256">
        <v>0</v>
      </c>
      <c r="AL256">
        <v>0</v>
      </c>
      <c r="AM256">
        <v>0</v>
      </c>
      <c r="AN256">
        <v>0</v>
      </c>
      <c r="AO256">
        <v>0</v>
      </c>
      <c r="AP256">
        <v>0</v>
      </c>
      <c r="AQ256">
        <v>0</v>
      </c>
      <c r="AR256">
        <v>0</v>
      </c>
      <c r="AS256">
        <v>0</v>
      </c>
      <c r="AT256">
        <v>0</v>
      </c>
      <c r="AU256">
        <v>0</v>
      </c>
      <c r="AV256">
        <v>0.47147660000000002</v>
      </c>
      <c r="AW256">
        <v>0.77755549999999996</v>
      </c>
      <c r="AX256">
        <v>0.32891150000000002</v>
      </c>
      <c r="AY256">
        <v>0.52104930000000005</v>
      </c>
      <c r="AZ256">
        <v>1</v>
      </c>
    </row>
    <row r="257" spans="1:52" x14ac:dyDescent="0.25">
      <c r="A257" t="s">
        <v>16</v>
      </c>
      <c r="B257">
        <v>513</v>
      </c>
      <c r="C257" t="s">
        <v>137</v>
      </c>
      <c r="D257" t="s">
        <v>136</v>
      </c>
      <c r="E257" t="s">
        <v>17</v>
      </c>
      <c r="F257" t="s">
        <v>13</v>
      </c>
      <c r="G257">
        <v>1971</v>
      </c>
      <c r="H257">
        <v>1976</v>
      </c>
      <c r="J257">
        <v>0.125</v>
      </c>
      <c r="K257">
        <v>0</v>
      </c>
      <c r="L257">
        <v>0</v>
      </c>
      <c r="M257">
        <v>0.5670096</v>
      </c>
      <c r="O257">
        <v>0.25</v>
      </c>
      <c r="P257">
        <v>0.5</v>
      </c>
      <c r="Q257">
        <v>0.5</v>
      </c>
      <c r="R257">
        <v>0.5</v>
      </c>
      <c r="S257">
        <v>0.5</v>
      </c>
      <c r="T257">
        <v>0</v>
      </c>
      <c r="Z257">
        <v>0.5</v>
      </c>
      <c r="AF257">
        <v>0</v>
      </c>
      <c r="AG257">
        <v>0</v>
      </c>
      <c r="AH257">
        <v>0</v>
      </c>
      <c r="AI257">
        <v>0</v>
      </c>
      <c r="AJ257">
        <v>0</v>
      </c>
      <c r="AK257">
        <v>0</v>
      </c>
      <c r="AL257">
        <v>0</v>
      </c>
      <c r="AM257">
        <v>0</v>
      </c>
      <c r="AN257">
        <v>0</v>
      </c>
      <c r="AO257">
        <v>0</v>
      </c>
      <c r="AP257">
        <v>0</v>
      </c>
      <c r="AQ257">
        <v>0</v>
      </c>
      <c r="AR257">
        <v>0</v>
      </c>
      <c r="AS257">
        <v>0</v>
      </c>
      <c r="AT257">
        <v>0</v>
      </c>
      <c r="AU257">
        <v>0</v>
      </c>
      <c r="AV257">
        <v>0.47147660000000002</v>
      </c>
      <c r="AW257">
        <v>0.77755549999999996</v>
      </c>
      <c r="AX257">
        <v>0.32891150000000002</v>
      </c>
      <c r="AY257">
        <v>0.52104930000000005</v>
      </c>
      <c r="AZ257">
        <v>1</v>
      </c>
    </row>
    <row r="258" spans="1:52" x14ac:dyDescent="0.25">
      <c r="A258" t="s">
        <v>16</v>
      </c>
      <c r="B258">
        <v>513</v>
      </c>
      <c r="C258" t="s">
        <v>137</v>
      </c>
      <c r="D258" t="s">
        <v>136</v>
      </c>
      <c r="E258" t="s">
        <v>17</v>
      </c>
      <c r="F258" t="s">
        <v>13</v>
      </c>
      <c r="G258">
        <v>1971</v>
      </c>
      <c r="H258">
        <v>1977</v>
      </c>
      <c r="J258">
        <v>0.125</v>
      </c>
      <c r="K258">
        <v>0</v>
      </c>
      <c r="L258">
        <v>0</v>
      </c>
      <c r="M258">
        <v>0.5670096</v>
      </c>
      <c r="O258">
        <v>0.25</v>
      </c>
      <c r="P258">
        <v>0.5</v>
      </c>
      <c r="Q258">
        <v>0.5</v>
      </c>
      <c r="R258">
        <v>0.5</v>
      </c>
      <c r="S258">
        <v>0.5</v>
      </c>
      <c r="T258">
        <v>0</v>
      </c>
      <c r="Z258">
        <v>0.5</v>
      </c>
      <c r="AF258">
        <v>0</v>
      </c>
      <c r="AG258">
        <v>0</v>
      </c>
      <c r="AH258">
        <v>0</v>
      </c>
      <c r="AI258">
        <v>0</v>
      </c>
      <c r="AJ258">
        <v>0</v>
      </c>
      <c r="AK258">
        <v>0</v>
      </c>
      <c r="AL258">
        <v>0</v>
      </c>
      <c r="AM258">
        <v>0</v>
      </c>
      <c r="AN258">
        <v>0</v>
      </c>
      <c r="AO258">
        <v>0</v>
      </c>
      <c r="AP258">
        <v>0</v>
      </c>
      <c r="AQ258">
        <v>0</v>
      </c>
      <c r="AR258">
        <v>0</v>
      </c>
      <c r="AS258">
        <v>0</v>
      </c>
      <c r="AT258">
        <v>0</v>
      </c>
      <c r="AU258">
        <v>0</v>
      </c>
      <c r="AV258">
        <v>0.47147660000000002</v>
      </c>
      <c r="AW258">
        <v>0.77755549999999996</v>
      </c>
      <c r="AX258">
        <v>0.32891150000000002</v>
      </c>
      <c r="AY258">
        <v>0.52104930000000005</v>
      </c>
      <c r="AZ258">
        <v>1</v>
      </c>
    </row>
    <row r="259" spans="1:52" x14ac:dyDescent="0.25">
      <c r="A259" t="s">
        <v>16</v>
      </c>
      <c r="B259">
        <v>513</v>
      </c>
      <c r="C259" t="s">
        <v>137</v>
      </c>
      <c r="D259" t="s">
        <v>136</v>
      </c>
      <c r="E259" t="s">
        <v>17</v>
      </c>
      <c r="F259" t="s">
        <v>13</v>
      </c>
      <c r="G259">
        <v>1971</v>
      </c>
      <c r="H259">
        <v>1978</v>
      </c>
      <c r="J259">
        <v>0.125</v>
      </c>
      <c r="K259">
        <v>0</v>
      </c>
      <c r="L259">
        <v>0</v>
      </c>
      <c r="M259">
        <v>0.5670096</v>
      </c>
      <c r="O259">
        <v>0.25</v>
      </c>
      <c r="P259">
        <v>0.5</v>
      </c>
      <c r="Q259">
        <v>0.5</v>
      </c>
      <c r="R259">
        <v>0.5</v>
      </c>
      <c r="S259">
        <v>0.5</v>
      </c>
      <c r="T259">
        <v>0</v>
      </c>
      <c r="Z259">
        <v>0.5</v>
      </c>
      <c r="AF259">
        <v>0</v>
      </c>
      <c r="AG259">
        <v>0</v>
      </c>
      <c r="AH259">
        <v>0</v>
      </c>
      <c r="AI259">
        <v>0</v>
      </c>
      <c r="AJ259">
        <v>0</v>
      </c>
      <c r="AK259">
        <v>0</v>
      </c>
      <c r="AL259">
        <v>0</v>
      </c>
      <c r="AM259">
        <v>0</v>
      </c>
      <c r="AN259">
        <v>0</v>
      </c>
      <c r="AO259">
        <v>0</v>
      </c>
      <c r="AP259">
        <v>0</v>
      </c>
      <c r="AQ259">
        <v>0</v>
      </c>
      <c r="AR259">
        <v>0</v>
      </c>
      <c r="AS259">
        <v>0</v>
      </c>
      <c r="AT259">
        <v>0</v>
      </c>
      <c r="AU259">
        <v>0</v>
      </c>
      <c r="AV259">
        <v>0.47147660000000002</v>
      </c>
      <c r="AW259">
        <v>0.77755549999999996</v>
      </c>
      <c r="AX259">
        <v>0.32891150000000002</v>
      </c>
      <c r="AY259">
        <v>0.52104930000000005</v>
      </c>
      <c r="AZ259">
        <v>1</v>
      </c>
    </row>
    <row r="260" spans="1:52" x14ac:dyDescent="0.25">
      <c r="A260" t="s">
        <v>16</v>
      </c>
      <c r="B260">
        <v>513</v>
      </c>
      <c r="C260" t="s">
        <v>137</v>
      </c>
      <c r="D260" t="s">
        <v>136</v>
      </c>
      <c r="E260" t="s">
        <v>17</v>
      </c>
      <c r="F260" t="s">
        <v>13</v>
      </c>
      <c r="G260">
        <v>1971</v>
      </c>
      <c r="H260">
        <v>1979</v>
      </c>
      <c r="J260">
        <v>0.125</v>
      </c>
      <c r="K260">
        <v>0</v>
      </c>
      <c r="L260">
        <v>0</v>
      </c>
      <c r="M260">
        <v>0.5670096</v>
      </c>
      <c r="O260">
        <v>0.25</v>
      </c>
      <c r="P260">
        <v>0.5</v>
      </c>
      <c r="Q260">
        <v>0.5</v>
      </c>
      <c r="R260">
        <v>0.5</v>
      </c>
      <c r="S260">
        <v>0.5</v>
      </c>
      <c r="T260">
        <v>0</v>
      </c>
      <c r="Z260">
        <v>0.5</v>
      </c>
      <c r="AF260">
        <v>0</v>
      </c>
      <c r="AG260">
        <v>0</v>
      </c>
      <c r="AH260">
        <v>0</v>
      </c>
      <c r="AI260">
        <v>0</v>
      </c>
      <c r="AJ260">
        <v>0</v>
      </c>
      <c r="AK260">
        <v>0</v>
      </c>
      <c r="AL260">
        <v>0</v>
      </c>
      <c r="AM260">
        <v>0</v>
      </c>
      <c r="AN260">
        <v>0</v>
      </c>
      <c r="AO260">
        <v>0</v>
      </c>
      <c r="AP260">
        <v>0</v>
      </c>
      <c r="AQ260">
        <v>0</v>
      </c>
      <c r="AR260">
        <v>0</v>
      </c>
      <c r="AS260">
        <v>0</v>
      </c>
      <c r="AT260">
        <v>0</v>
      </c>
      <c r="AU260">
        <v>0</v>
      </c>
      <c r="AV260">
        <v>0.47147660000000002</v>
      </c>
      <c r="AW260">
        <v>0.77755549999999996</v>
      </c>
      <c r="AX260">
        <v>0.32891150000000002</v>
      </c>
      <c r="AY260">
        <v>0.52104930000000005</v>
      </c>
      <c r="AZ260">
        <v>1</v>
      </c>
    </row>
    <row r="261" spans="1:52" x14ac:dyDescent="0.25">
      <c r="A261" t="s">
        <v>16</v>
      </c>
      <c r="B261">
        <v>513</v>
      </c>
      <c r="C261" t="s">
        <v>137</v>
      </c>
      <c r="D261" t="s">
        <v>136</v>
      </c>
      <c r="E261" t="s">
        <v>17</v>
      </c>
      <c r="F261" t="s">
        <v>13</v>
      </c>
      <c r="G261">
        <v>1971</v>
      </c>
      <c r="H261">
        <v>1980</v>
      </c>
      <c r="J261">
        <v>0.125</v>
      </c>
      <c r="K261">
        <v>5.5555599999999997E-2</v>
      </c>
      <c r="L261">
        <v>0</v>
      </c>
      <c r="M261">
        <v>0.5670096</v>
      </c>
      <c r="O261">
        <v>0.25</v>
      </c>
      <c r="P261">
        <v>0.5</v>
      </c>
      <c r="Q261">
        <v>0.5</v>
      </c>
      <c r="R261">
        <v>0.5</v>
      </c>
      <c r="S261">
        <v>0.5</v>
      </c>
      <c r="T261">
        <v>0</v>
      </c>
      <c r="U261">
        <v>0</v>
      </c>
      <c r="V261">
        <v>0</v>
      </c>
      <c r="W261">
        <v>0</v>
      </c>
      <c r="X261">
        <v>0</v>
      </c>
      <c r="Y261">
        <v>0.5</v>
      </c>
      <c r="Z261">
        <v>0.5</v>
      </c>
      <c r="AA261">
        <v>0.5</v>
      </c>
      <c r="AB261">
        <v>1</v>
      </c>
      <c r="AC261">
        <v>0</v>
      </c>
      <c r="AD261">
        <v>0</v>
      </c>
      <c r="AE261">
        <v>0.5</v>
      </c>
      <c r="AF261">
        <v>0</v>
      </c>
      <c r="AG261">
        <v>0</v>
      </c>
      <c r="AH261">
        <v>0</v>
      </c>
      <c r="AI261">
        <v>0</v>
      </c>
      <c r="AJ261">
        <v>0</v>
      </c>
      <c r="AK261">
        <v>1</v>
      </c>
      <c r="AL261">
        <v>0</v>
      </c>
      <c r="AM261">
        <v>0</v>
      </c>
      <c r="AN261">
        <v>0</v>
      </c>
      <c r="AO261">
        <v>0</v>
      </c>
      <c r="AP261">
        <v>0</v>
      </c>
      <c r="AQ261">
        <v>0</v>
      </c>
      <c r="AR261">
        <v>0</v>
      </c>
      <c r="AS261">
        <v>0</v>
      </c>
      <c r="AT261">
        <v>0</v>
      </c>
      <c r="AU261">
        <v>0</v>
      </c>
      <c r="AV261">
        <v>0.47147660000000002</v>
      </c>
      <c r="AW261">
        <v>0.77755549999999996</v>
      </c>
      <c r="AX261">
        <v>0.32891150000000002</v>
      </c>
      <c r="AY261">
        <v>0.52104930000000005</v>
      </c>
      <c r="AZ261">
        <v>1</v>
      </c>
    </row>
    <row r="262" spans="1:52" x14ac:dyDescent="0.25">
      <c r="A262" t="s">
        <v>16</v>
      </c>
      <c r="B262">
        <v>513</v>
      </c>
      <c r="C262" t="s">
        <v>137</v>
      </c>
      <c r="D262" t="s">
        <v>136</v>
      </c>
      <c r="E262" t="s">
        <v>17</v>
      </c>
      <c r="F262" t="s">
        <v>13</v>
      </c>
      <c r="G262">
        <v>1971</v>
      </c>
      <c r="H262">
        <v>1981</v>
      </c>
      <c r="J262">
        <v>0.125</v>
      </c>
      <c r="K262">
        <v>5.5555599999999997E-2</v>
      </c>
      <c r="L262">
        <v>0</v>
      </c>
      <c r="M262">
        <v>0.5670096</v>
      </c>
      <c r="O262">
        <v>0.25</v>
      </c>
      <c r="P262">
        <v>0.5</v>
      </c>
      <c r="Q262">
        <v>0.5</v>
      </c>
      <c r="R262">
        <v>0.5</v>
      </c>
      <c r="S262">
        <v>0.5</v>
      </c>
      <c r="T262">
        <v>0</v>
      </c>
      <c r="U262">
        <v>0</v>
      </c>
      <c r="V262">
        <v>0</v>
      </c>
      <c r="W262">
        <v>0</v>
      </c>
      <c r="X262">
        <v>0</v>
      </c>
      <c r="Y262">
        <v>0.5</v>
      </c>
      <c r="Z262">
        <v>0.5</v>
      </c>
      <c r="AA262">
        <v>0.5</v>
      </c>
      <c r="AB262">
        <v>1</v>
      </c>
      <c r="AC262">
        <v>0</v>
      </c>
      <c r="AD262">
        <v>0</v>
      </c>
      <c r="AE262">
        <v>0.5</v>
      </c>
      <c r="AF262">
        <v>0</v>
      </c>
      <c r="AG262">
        <v>0</v>
      </c>
      <c r="AH262">
        <v>0</v>
      </c>
      <c r="AI262">
        <v>0</v>
      </c>
      <c r="AJ262">
        <v>0</v>
      </c>
      <c r="AK262">
        <v>1</v>
      </c>
      <c r="AL262">
        <v>0</v>
      </c>
      <c r="AM262">
        <v>0</v>
      </c>
      <c r="AN262">
        <v>0</v>
      </c>
      <c r="AO262">
        <v>0</v>
      </c>
      <c r="AP262">
        <v>0</v>
      </c>
      <c r="AQ262">
        <v>0</v>
      </c>
      <c r="AR262">
        <v>0</v>
      </c>
      <c r="AS262">
        <v>0</v>
      </c>
      <c r="AT262">
        <v>0</v>
      </c>
      <c r="AU262">
        <v>0</v>
      </c>
      <c r="AV262">
        <v>0.47147660000000002</v>
      </c>
      <c r="AW262">
        <v>0.77755549999999996</v>
      </c>
      <c r="AX262">
        <v>0.32891150000000002</v>
      </c>
      <c r="AY262">
        <v>0.52104930000000005</v>
      </c>
      <c r="AZ262">
        <v>1</v>
      </c>
    </row>
    <row r="263" spans="1:52" x14ac:dyDescent="0.25">
      <c r="A263" t="s">
        <v>16</v>
      </c>
      <c r="B263">
        <v>513</v>
      </c>
      <c r="C263" t="s">
        <v>137</v>
      </c>
      <c r="D263" t="s">
        <v>136</v>
      </c>
      <c r="E263" t="s">
        <v>17</v>
      </c>
      <c r="F263" t="s">
        <v>13</v>
      </c>
      <c r="G263">
        <v>1971</v>
      </c>
      <c r="H263">
        <v>1982</v>
      </c>
      <c r="J263">
        <v>0.125</v>
      </c>
      <c r="K263">
        <v>0.1111111</v>
      </c>
      <c r="L263">
        <v>0</v>
      </c>
      <c r="M263">
        <v>0.5670096</v>
      </c>
      <c r="O263">
        <v>0.25</v>
      </c>
      <c r="P263">
        <v>0.5</v>
      </c>
      <c r="Q263">
        <v>0.5</v>
      </c>
      <c r="R263">
        <v>0.5</v>
      </c>
      <c r="S263">
        <v>0.5</v>
      </c>
      <c r="T263">
        <v>0</v>
      </c>
      <c r="U263">
        <v>0</v>
      </c>
      <c r="V263">
        <v>0</v>
      </c>
      <c r="W263">
        <v>0</v>
      </c>
      <c r="X263">
        <v>0</v>
      </c>
      <c r="Y263">
        <v>0.5</v>
      </c>
      <c r="Z263">
        <v>0.5</v>
      </c>
      <c r="AA263">
        <v>0.5</v>
      </c>
      <c r="AB263">
        <v>1</v>
      </c>
      <c r="AC263">
        <v>0</v>
      </c>
      <c r="AD263">
        <v>0</v>
      </c>
      <c r="AE263">
        <v>0.5</v>
      </c>
      <c r="AF263">
        <v>0</v>
      </c>
      <c r="AG263">
        <v>0</v>
      </c>
      <c r="AH263">
        <v>1</v>
      </c>
      <c r="AI263">
        <v>0</v>
      </c>
      <c r="AJ263">
        <v>0</v>
      </c>
      <c r="AK263">
        <v>1</v>
      </c>
      <c r="AL263">
        <v>0</v>
      </c>
      <c r="AM263">
        <v>0</v>
      </c>
      <c r="AN263">
        <v>0</v>
      </c>
      <c r="AO263">
        <v>0</v>
      </c>
      <c r="AP263">
        <v>0</v>
      </c>
      <c r="AQ263">
        <v>0</v>
      </c>
      <c r="AR263">
        <v>0</v>
      </c>
      <c r="AS263">
        <v>0</v>
      </c>
      <c r="AT263">
        <v>0</v>
      </c>
      <c r="AU263">
        <v>0</v>
      </c>
      <c r="AV263">
        <v>0.47147660000000002</v>
      </c>
      <c r="AW263">
        <v>0.77755549999999996</v>
      </c>
      <c r="AX263">
        <v>0.32891150000000002</v>
      </c>
      <c r="AY263">
        <v>0.52104930000000005</v>
      </c>
      <c r="AZ263">
        <v>1</v>
      </c>
    </row>
    <row r="264" spans="1:52" x14ac:dyDescent="0.25">
      <c r="A264" t="s">
        <v>16</v>
      </c>
      <c r="B264">
        <v>513</v>
      </c>
      <c r="C264" t="s">
        <v>137</v>
      </c>
      <c r="D264" t="s">
        <v>136</v>
      </c>
      <c r="E264" t="s">
        <v>17</v>
      </c>
      <c r="F264" t="s">
        <v>13</v>
      </c>
      <c r="G264">
        <v>1971</v>
      </c>
      <c r="H264">
        <v>1983</v>
      </c>
      <c r="J264">
        <v>0.125</v>
      </c>
      <c r="K264">
        <v>0.1111111</v>
      </c>
      <c r="L264">
        <v>0</v>
      </c>
      <c r="M264">
        <v>0.5670096</v>
      </c>
      <c r="O264">
        <v>0.25</v>
      </c>
      <c r="P264">
        <v>0.5</v>
      </c>
      <c r="Q264">
        <v>0.5</v>
      </c>
      <c r="R264">
        <v>0.5</v>
      </c>
      <c r="S264">
        <v>0.5</v>
      </c>
      <c r="T264">
        <v>0</v>
      </c>
      <c r="U264">
        <v>0</v>
      </c>
      <c r="V264">
        <v>0</v>
      </c>
      <c r="W264">
        <v>0</v>
      </c>
      <c r="X264">
        <v>0</v>
      </c>
      <c r="Y264">
        <v>0.5</v>
      </c>
      <c r="Z264">
        <v>0.5</v>
      </c>
      <c r="AA264">
        <v>0.5</v>
      </c>
      <c r="AB264">
        <v>1</v>
      </c>
      <c r="AC264">
        <v>1</v>
      </c>
      <c r="AD264">
        <v>1</v>
      </c>
      <c r="AE264">
        <v>1</v>
      </c>
      <c r="AF264">
        <v>0</v>
      </c>
      <c r="AG264">
        <v>0</v>
      </c>
      <c r="AH264">
        <v>1</v>
      </c>
      <c r="AI264">
        <v>0</v>
      </c>
      <c r="AJ264">
        <v>0</v>
      </c>
      <c r="AK264">
        <v>1</v>
      </c>
      <c r="AL264">
        <v>0</v>
      </c>
      <c r="AM264">
        <v>0</v>
      </c>
      <c r="AN264">
        <v>0</v>
      </c>
      <c r="AO264">
        <v>0</v>
      </c>
      <c r="AP264">
        <v>0</v>
      </c>
      <c r="AQ264">
        <v>0</v>
      </c>
      <c r="AR264">
        <v>0</v>
      </c>
      <c r="AS264">
        <v>0</v>
      </c>
      <c r="AT264">
        <v>0</v>
      </c>
      <c r="AU264">
        <v>0</v>
      </c>
      <c r="AV264">
        <v>0.47147660000000002</v>
      </c>
      <c r="AW264">
        <v>0.77755549999999996</v>
      </c>
      <c r="AX264">
        <v>0.32891150000000002</v>
      </c>
      <c r="AY264">
        <v>0.52104930000000005</v>
      </c>
      <c r="AZ264">
        <v>1</v>
      </c>
    </row>
    <row r="265" spans="1:52" x14ac:dyDescent="0.25">
      <c r="A265" t="s">
        <v>16</v>
      </c>
      <c r="B265">
        <v>513</v>
      </c>
      <c r="C265" t="s">
        <v>137</v>
      </c>
      <c r="D265" t="s">
        <v>136</v>
      </c>
      <c r="E265" t="s">
        <v>17</v>
      </c>
      <c r="F265" t="s">
        <v>13</v>
      </c>
      <c r="G265">
        <v>1971</v>
      </c>
      <c r="H265">
        <v>1984</v>
      </c>
      <c r="I265">
        <v>6.6666669999999997E-2</v>
      </c>
      <c r="J265">
        <v>0.125</v>
      </c>
      <c r="K265">
        <v>0.1111111</v>
      </c>
      <c r="L265">
        <v>0</v>
      </c>
      <c r="M265">
        <v>0.5670096</v>
      </c>
      <c r="N265">
        <v>0</v>
      </c>
      <c r="O265">
        <v>0.25</v>
      </c>
      <c r="P265">
        <v>0.5</v>
      </c>
      <c r="Q265">
        <v>0.5</v>
      </c>
      <c r="R265">
        <v>0.5</v>
      </c>
      <c r="S265">
        <v>0.5</v>
      </c>
      <c r="T265">
        <v>0</v>
      </c>
      <c r="U265">
        <v>0</v>
      </c>
      <c r="V265">
        <v>0</v>
      </c>
      <c r="W265">
        <v>0</v>
      </c>
      <c r="X265">
        <v>0</v>
      </c>
      <c r="Y265">
        <v>0.5</v>
      </c>
      <c r="Z265">
        <v>0.5</v>
      </c>
      <c r="AA265">
        <v>0.5</v>
      </c>
      <c r="AB265">
        <v>1</v>
      </c>
      <c r="AC265">
        <v>1</v>
      </c>
      <c r="AD265">
        <v>1</v>
      </c>
      <c r="AE265">
        <v>1</v>
      </c>
      <c r="AF265">
        <v>0</v>
      </c>
      <c r="AG265">
        <v>0</v>
      </c>
      <c r="AH265">
        <v>1</v>
      </c>
      <c r="AI265">
        <v>0</v>
      </c>
      <c r="AJ265">
        <v>0</v>
      </c>
      <c r="AK265">
        <v>1</v>
      </c>
      <c r="AL265">
        <v>0</v>
      </c>
      <c r="AM265">
        <v>0</v>
      </c>
      <c r="AN265">
        <v>0</v>
      </c>
      <c r="AO265">
        <v>0</v>
      </c>
      <c r="AP265">
        <v>0</v>
      </c>
      <c r="AQ265">
        <v>0</v>
      </c>
      <c r="AR265">
        <v>0</v>
      </c>
      <c r="AS265">
        <v>0</v>
      </c>
      <c r="AT265">
        <v>0</v>
      </c>
      <c r="AU265">
        <v>0</v>
      </c>
      <c r="AV265">
        <v>0.47147660000000002</v>
      </c>
      <c r="AW265">
        <v>0.77755549999999996</v>
      </c>
      <c r="AX265">
        <v>0.32891150000000002</v>
      </c>
      <c r="AY265">
        <v>0.52104930000000005</v>
      </c>
      <c r="AZ265">
        <v>1</v>
      </c>
    </row>
    <row r="266" spans="1:52" x14ac:dyDescent="0.25">
      <c r="A266" t="s">
        <v>16</v>
      </c>
      <c r="B266">
        <v>513</v>
      </c>
      <c r="C266" t="s">
        <v>137</v>
      </c>
      <c r="D266" t="s">
        <v>136</v>
      </c>
      <c r="E266" t="s">
        <v>17</v>
      </c>
      <c r="F266" t="s">
        <v>13</v>
      </c>
      <c r="G266">
        <v>1971</v>
      </c>
      <c r="H266">
        <v>1985</v>
      </c>
      <c r="I266">
        <v>6.6666669999999997E-2</v>
      </c>
      <c r="J266">
        <v>0.125</v>
      </c>
      <c r="K266">
        <v>0.1111111</v>
      </c>
      <c r="L266">
        <v>0</v>
      </c>
      <c r="M266">
        <v>0.5670096</v>
      </c>
      <c r="N266">
        <v>0</v>
      </c>
      <c r="O266">
        <v>0.25</v>
      </c>
      <c r="P266">
        <v>0.5</v>
      </c>
      <c r="Q266">
        <v>0.5</v>
      </c>
      <c r="R266">
        <v>0.5</v>
      </c>
      <c r="S266">
        <v>0.5</v>
      </c>
      <c r="T266">
        <v>0</v>
      </c>
      <c r="U266">
        <v>0</v>
      </c>
      <c r="V266">
        <v>0</v>
      </c>
      <c r="W266">
        <v>0</v>
      </c>
      <c r="X266">
        <v>0</v>
      </c>
      <c r="Y266">
        <v>0.5</v>
      </c>
      <c r="Z266">
        <v>0.5</v>
      </c>
      <c r="AA266">
        <v>0.5</v>
      </c>
      <c r="AB266">
        <v>1</v>
      </c>
      <c r="AC266">
        <v>1</v>
      </c>
      <c r="AD266">
        <v>1</v>
      </c>
      <c r="AE266">
        <v>1</v>
      </c>
      <c r="AF266">
        <v>0</v>
      </c>
      <c r="AG266">
        <v>0</v>
      </c>
      <c r="AH266">
        <v>1</v>
      </c>
      <c r="AI266">
        <v>0</v>
      </c>
      <c r="AJ266">
        <v>0</v>
      </c>
      <c r="AK266">
        <v>1</v>
      </c>
      <c r="AL266">
        <v>0</v>
      </c>
      <c r="AM266">
        <v>0</v>
      </c>
      <c r="AN266">
        <v>0</v>
      </c>
      <c r="AO266">
        <v>0</v>
      </c>
      <c r="AP266">
        <v>0</v>
      </c>
      <c r="AQ266">
        <v>0</v>
      </c>
      <c r="AR266">
        <v>0</v>
      </c>
      <c r="AS266">
        <v>0</v>
      </c>
      <c r="AT266">
        <v>0</v>
      </c>
      <c r="AU266">
        <v>0</v>
      </c>
      <c r="AV266">
        <v>0.47147660000000002</v>
      </c>
      <c r="AW266">
        <v>0.77755549999999996</v>
      </c>
      <c r="AX266">
        <v>0.32891150000000002</v>
      </c>
      <c r="AY266">
        <v>0.52104930000000005</v>
      </c>
      <c r="AZ266">
        <v>1</v>
      </c>
    </row>
    <row r="267" spans="1:52" x14ac:dyDescent="0.25">
      <c r="A267" t="s">
        <v>16</v>
      </c>
      <c r="B267">
        <v>513</v>
      </c>
      <c r="C267" t="s">
        <v>137</v>
      </c>
      <c r="D267" t="s">
        <v>136</v>
      </c>
      <c r="E267" t="s">
        <v>17</v>
      </c>
      <c r="F267" t="s">
        <v>13</v>
      </c>
      <c r="G267">
        <v>1971</v>
      </c>
      <c r="H267">
        <v>1986</v>
      </c>
      <c r="I267">
        <v>6.6666669999999997E-2</v>
      </c>
      <c r="J267">
        <v>0.125</v>
      </c>
      <c r="K267">
        <v>0.1666667</v>
      </c>
      <c r="L267">
        <v>0</v>
      </c>
      <c r="M267">
        <v>0.5670096</v>
      </c>
      <c r="N267">
        <v>0</v>
      </c>
      <c r="O267">
        <v>0.25</v>
      </c>
      <c r="P267">
        <v>0.5</v>
      </c>
      <c r="Q267">
        <v>0.5</v>
      </c>
      <c r="R267">
        <v>0.5</v>
      </c>
      <c r="S267">
        <v>0.5</v>
      </c>
      <c r="T267">
        <v>0</v>
      </c>
      <c r="U267">
        <v>0</v>
      </c>
      <c r="V267">
        <v>0</v>
      </c>
      <c r="W267">
        <v>0</v>
      </c>
      <c r="X267">
        <v>0</v>
      </c>
      <c r="Y267">
        <v>0.5</v>
      </c>
      <c r="Z267">
        <v>0.5</v>
      </c>
      <c r="AA267">
        <v>0.5</v>
      </c>
      <c r="AB267">
        <v>1</v>
      </c>
      <c r="AC267">
        <v>1</v>
      </c>
      <c r="AD267">
        <v>1</v>
      </c>
      <c r="AE267">
        <v>1</v>
      </c>
      <c r="AF267">
        <v>1</v>
      </c>
      <c r="AG267">
        <v>0</v>
      </c>
      <c r="AH267">
        <v>1</v>
      </c>
      <c r="AI267">
        <v>0</v>
      </c>
      <c r="AJ267">
        <v>0</v>
      </c>
      <c r="AK267">
        <v>1</v>
      </c>
      <c r="AL267">
        <v>0</v>
      </c>
      <c r="AM267">
        <v>0</v>
      </c>
      <c r="AN267">
        <v>0</v>
      </c>
      <c r="AO267">
        <v>0</v>
      </c>
      <c r="AP267">
        <v>0</v>
      </c>
      <c r="AQ267">
        <v>0</v>
      </c>
      <c r="AR267">
        <v>0</v>
      </c>
      <c r="AS267">
        <v>0</v>
      </c>
      <c r="AT267">
        <v>0</v>
      </c>
      <c r="AU267">
        <v>0</v>
      </c>
      <c r="AV267">
        <v>0.47147660000000002</v>
      </c>
      <c r="AW267">
        <v>0.77755549999999996</v>
      </c>
      <c r="AX267">
        <v>0.32891150000000002</v>
      </c>
      <c r="AY267">
        <v>0.52104930000000005</v>
      </c>
      <c r="AZ267">
        <v>1</v>
      </c>
    </row>
    <row r="268" spans="1:52" x14ac:dyDescent="0.25">
      <c r="A268" t="s">
        <v>16</v>
      </c>
      <c r="B268">
        <v>513</v>
      </c>
      <c r="C268" t="s">
        <v>137</v>
      </c>
      <c r="D268" t="s">
        <v>136</v>
      </c>
      <c r="E268" t="s">
        <v>17</v>
      </c>
      <c r="F268" t="s">
        <v>13</v>
      </c>
      <c r="G268">
        <v>1971</v>
      </c>
      <c r="H268">
        <v>1987</v>
      </c>
      <c r="I268">
        <v>6.6666669999999997E-2</v>
      </c>
      <c r="J268">
        <v>0.125</v>
      </c>
      <c r="K268">
        <v>0.22222220000000001</v>
      </c>
      <c r="L268">
        <v>0</v>
      </c>
      <c r="M268">
        <v>0.5670096</v>
      </c>
      <c r="N268">
        <v>0</v>
      </c>
      <c r="O268">
        <v>0.25</v>
      </c>
      <c r="P268">
        <v>0.5</v>
      </c>
      <c r="Q268">
        <v>0.5</v>
      </c>
      <c r="R268">
        <v>0.5</v>
      </c>
      <c r="S268">
        <v>0.5</v>
      </c>
      <c r="T268">
        <v>0</v>
      </c>
      <c r="U268">
        <v>0</v>
      </c>
      <c r="V268">
        <v>0</v>
      </c>
      <c r="W268">
        <v>0</v>
      </c>
      <c r="X268">
        <v>0</v>
      </c>
      <c r="Y268">
        <v>0.5</v>
      </c>
      <c r="Z268">
        <v>0.5</v>
      </c>
      <c r="AA268">
        <v>0.5</v>
      </c>
      <c r="AB268">
        <v>1</v>
      </c>
      <c r="AC268">
        <v>1</v>
      </c>
      <c r="AD268">
        <v>1</v>
      </c>
      <c r="AE268">
        <v>1</v>
      </c>
      <c r="AF268">
        <v>2</v>
      </c>
      <c r="AG268">
        <v>0</v>
      </c>
      <c r="AH268">
        <v>1</v>
      </c>
      <c r="AI268">
        <v>0</v>
      </c>
      <c r="AJ268">
        <v>0</v>
      </c>
      <c r="AK268">
        <v>1</v>
      </c>
      <c r="AL268">
        <v>0</v>
      </c>
      <c r="AM268">
        <v>0</v>
      </c>
      <c r="AN268">
        <v>0</v>
      </c>
      <c r="AO268">
        <v>0</v>
      </c>
      <c r="AP268">
        <v>0</v>
      </c>
      <c r="AQ268">
        <v>0</v>
      </c>
      <c r="AR268">
        <v>0</v>
      </c>
      <c r="AS268">
        <v>0</v>
      </c>
      <c r="AT268">
        <v>0</v>
      </c>
      <c r="AU268">
        <v>0</v>
      </c>
      <c r="AV268">
        <v>0.47147660000000002</v>
      </c>
      <c r="AW268">
        <v>0.77755549999999996</v>
      </c>
      <c r="AX268">
        <v>0.32891150000000002</v>
      </c>
      <c r="AY268">
        <v>0.52104930000000005</v>
      </c>
      <c r="AZ268">
        <v>1</v>
      </c>
    </row>
    <row r="269" spans="1:52" x14ac:dyDescent="0.25">
      <c r="A269" t="s">
        <v>16</v>
      </c>
      <c r="B269">
        <v>513</v>
      </c>
      <c r="C269" t="s">
        <v>137</v>
      </c>
      <c r="D269" t="s">
        <v>136</v>
      </c>
      <c r="E269" t="s">
        <v>17</v>
      </c>
      <c r="F269" t="s">
        <v>13</v>
      </c>
      <c r="G269">
        <v>1971</v>
      </c>
      <c r="H269">
        <v>1988</v>
      </c>
      <c r="I269">
        <v>6.6666669999999997E-2</v>
      </c>
      <c r="J269">
        <v>0.125</v>
      </c>
      <c r="K269">
        <v>0.22222220000000001</v>
      </c>
      <c r="L269">
        <v>0</v>
      </c>
      <c r="M269">
        <v>0.5670096</v>
      </c>
      <c r="N269">
        <v>0</v>
      </c>
      <c r="O269">
        <v>0.25</v>
      </c>
      <c r="P269">
        <v>0.5</v>
      </c>
      <c r="Q269">
        <v>0.5</v>
      </c>
      <c r="R269">
        <v>0.5</v>
      </c>
      <c r="S269">
        <v>0.5</v>
      </c>
      <c r="T269">
        <v>0</v>
      </c>
      <c r="U269">
        <v>0</v>
      </c>
      <c r="V269">
        <v>0</v>
      </c>
      <c r="W269">
        <v>0</v>
      </c>
      <c r="X269">
        <v>0</v>
      </c>
      <c r="Y269">
        <v>0.5</v>
      </c>
      <c r="Z269">
        <v>0.5</v>
      </c>
      <c r="AA269">
        <v>0.5</v>
      </c>
      <c r="AB269">
        <v>1</v>
      </c>
      <c r="AC269">
        <v>1</v>
      </c>
      <c r="AD269">
        <v>1</v>
      </c>
      <c r="AE269">
        <v>1</v>
      </c>
      <c r="AF269">
        <v>2</v>
      </c>
      <c r="AG269">
        <v>0</v>
      </c>
      <c r="AH269">
        <v>1</v>
      </c>
      <c r="AI269">
        <v>0</v>
      </c>
      <c r="AJ269">
        <v>0</v>
      </c>
      <c r="AK269">
        <v>1</v>
      </c>
      <c r="AL269">
        <v>0</v>
      </c>
      <c r="AM269">
        <v>0</v>
      </c>
      <c r="AN269">
        <v>0</v>
      </c>
      <c r="AO269">
        <v>0</v>
      </c>
      <c r="AP269">
        <v>0</v>
      </c>
      <c r="AQ269">
        <v>0</v>
      </c>
      <c r="AR269">
        <v>0</v>
      </c>
      <c r="AS269">
        <v>0</v>
      </c>
      <c r="AT269">
        <v>0</v>
      </c>
      <c r="AU269">
        <v>0</v>
      </c>
      <c r="AV269">
        <v>0.47147660000000002</v>
      </c>
      <c r="AW269">
        <v>0.77755549999999996</v>
      </c>
      <c r="AX269">
        <v>0.32891150000000002</v>
      </c>
      <c r="AY269">
        <v>0.52104930000000005</v>
      </c>
      <c r="AZ269">
        <v>1</v>
      </c>
    </row>
    <row r="270" spans="1:52" x14ac:dyDescent="0.25">
      <c r="A270" t="s">
        <v>16</v>
      </c>
      <c r="B270">
        <v>513</v>
      </c>
      <c r="C270" t="s">
        <v>137</v>
      </c>
      <c r="D270" t="s">
        <v>136</v>
      </c>
      <c r="E270" t="s">
        <v>17</v>
      </c>
      <c r="F270" t="s">
        <v>13</v>
      </c>
      <c r="G270">
        <v>1971</v>
      </c>
      <c r="H270">
        <v>1989</v>
      </c>
      <c r="I270">
        <v>6.6666669999999997E-2</v>
      </c>
      <c r="J270">
        <v>0.125</v>
      </c>
      <c r="K270">
        <v>0.22222220000000001</v>
      </c>
      <c r="L270">
        <v>0</v>
      </c>
      <c r="M270">
        <v>0.5670096</v>
      </c>
      <c r="N270">
        <v>0</v>
      </c>
      <c r="O270">
        <v>0.25</v>
      </c>
      <c r="P270">
        <v>0.5</v>
      </c>
      <c r="Q270">
        <v>0.5</v>
      </c>
      <c r="R270">
        <v>0.5</v>
      </c>
      <c r="S270">
        <v>0.5</v>
      </c>
      <c r="T270">
        <v>0</v>
      </c>
      <c r="U270">
        <v>0</v>
      </c>
      <c r="V270">
        <v>0</v>
      </c>
      <c r="W270">
        <v>0</v>
      </c>
      <c r="X270">
        <v>0</v>
      </c>
      <c r="Y270">
        <v>0.5</v>
      </c>
      <c r="Z270">
        <v>0.5</v>
      </c>
      <c r="AA270">
        <v>0.5</v>
      </c>
      <c r="AB270">
        <v>1</v>
      </c>
      <c r="AC270">
        <v>1</v>
      </c>
      <c r="AD270">
        <v>1</v>
      </c>
      <c r="AE270">
        <v>1</v>
      </c>
      <c r="AF270">
        <v>2</v>
      </c>
      <c r="AG270">
        <v>0</v>
      </c>
      <c r="AH270">
        <v>1</v>
      </c>
      <c r="AI270">
        <v>0</v>
      </c>
      <c r="AJ270">
        <v>0</v>
      </c>
      <c r="AK270">
        <v>1</v>
      </c>
      <c r="AL270">
        <v>0</v>
      </c>
      <c r="AM270">
        <v>0</v>
      </c>
      <c r="AN270">
        <v>0</v>
      </c>
      <c r="AO270">
        <v>0</v>
      </c>
      <c r="AP270">
        <v>0</v>
      </c>
      <c r="AQ270">
        <v>0</v>
      </c>
      <c r="AR270">
        <v>0</v>
      </c>
      <c r="AS270">
        <v>0</v>
      </c>
      <c r="AT270">
        <v>0</v>
      </c>
      <c r="AU270">
        <v>0</v>
      </c>
      <c r="AV270">
        <v>0.47147660000000002</v>
      </c>
      <c r="AW270">
        <v>0.77755549999999996</v>
      </c>
      <c r="AX270">
        <v>0.32891150000000002</v>
      </c>
      <c r="AY270">
        <v>0.52104930000000005</v>
      </c>
      <c r="AZ270">
        <v>1</v>
      </c>
    </row>
    <row r="271" spans="1:52" x14ac:dyDescent="0.25">
      <c r="A271" t="s">
        <v>16</v>
      </c>
      <c r="B271">
        <v>513</v>
      </c>
      <c r="C271" t="s">
        <v>137</v>
      </c>
      <c r="D271" t="s">
        <v>136</v>
      </c>
      <c r="E271" t="s">
        <v>17</v>
      </c>
      <c r="F271" t="s">
        <v>13</v>
      </c>
      <c r="G271">
        <v>1971</v>
      </c>
      <c r="H271">
        <v>1990</v>
      </c>
      <c r="I271">
        <v>6.6666669999999997E-2</v>
      </c>
      <c r="J271">
        <v>0.125</v>
      </c>
      <c r="K271">
        <v>0.3333333</v>
      </c>
      <c r="L271">
        <v>0</v>
      </c>
      <c r="M271">
        <v>0.5670096</v>
      </c>
      <c r="N271">
        <v>0</v>
      </c>
      <c r="O271">
        <v>0.25</v>
      </c>
      <c r="P271">
        <v>0.5</v>
      </c>
      <c r="Q271">
        <v>0.5</v>
      </c>
      <c r="R271">
        <v>0.5</v>
      </c>
      <c r="S271">
        <v>0.5</v>
      </c>
      <c r="T271">
        <v>0</v>
      </c>
      <c r="U271">
        <v>0</v>
      </c>
      <c r="V271">
        <v>0</v>
      </c>
      <c r="W271">
        <v>0</v>
      </c>
      <c r="X271">
        <v>0</v>
      </c>
      <c r="Y271">
        <v>0.5</v>
      </c>
      <c r="Z271">
        <v>0.5</v>
      </c>
      <c r="AA271">
        <v>0.5</v>
      </c>
      <c r="AB271">
        <v>1</v>
      </c>
      <c r="AC271">
        <v>1</v>
      </c>
      <c r="AD271">
        <v>1</v>
      </c>
      <c r="AE271">
        <v>1</v>
      </c>
      <c r="AF271">
        <v>2</v>
      </c>
      <c r="AG271">
        <v>1</v>
      </c>
      <c r="AH271">
        <v>1</v>
      </c>
      <c r="AI271">
        <v>0</v>
      </c>
      <c r="AJ271">
        <v>0</v>
      </c>
      <c r="AK271">
        <v>2</v>
      </c>
      <c r="AL271">
        <v>0</v>
      </c>
      <c r="AM271">
        <v>0</v>
      </c>
      <c r="AN271">
        <v>0</v>
      </c>
      <c r="AO271">
        <v>0</v>
      </c>
      <c r="AP271">
        <v>0</v>
      </c>
      <c r="AQ271">
        <v>0</v>
      </c>
      <c r="AR271">
        <v>0</v>
      </c>
      <c r="AS271">
        <v>0</v>
      </c>
      <c r="AT271">
        <v>0</v>
      </c>
      <c r="AU271">
        <v>0</v>
      </c>
      <c r="AV271">
        <v>0.47147660000000002</v>
      </c>
      <c r="AW271">
        <v>0.77755549999999996</v>
      </c>
      <c r="AX271">
        <v>0.32891150000000002</v>
      </c>
      <c r="AY271">
        <v>0.52104930000000005</v>
      </c>
      <c r="AZ271">
        <v>1</v>
      </c>
    </row>
    <row r="272" spans="1:52" x14ac:dyDescent="0.25">
      <c r="A272" t="s">
        <v>16</v>
      </c>
      <c r="B272">
        <v>513</v>
      </c>
      <c r="C272" t="s">
        <v>137</v>
      </c>
      <c r="D272" t="s">
        <v>136</v>
      </c>
      <c r="E272" t="s">
        <v>17</v>
      </c>
      <c r="F272" t="s">
        <v>13</v>
      </c>
      <c r="G272">
        <v>1971</v>
      </c>
      <c r="H272">
        <v>1991</v>
      </c>
      <c r="I272">
        <v>6.6666669999999997E-2</v>
      </c>
      <c r="J272">
        <v>0.125</v>
      </c>
      <c r="K272">
        <v>0.3333333</v>
      </c>
      <c r="L272">
        <v>0</v>
      </c>
      <c r="M272">
        <v>0.5670096</v>
      </c>
      <c r="N272">
        <v>0</v>
      </c>
      <c r="O272">
        <v>0.25</v>
      </c>
      <c r="P272">
        <v>0.5</v>
      </c>
      <c r="Q272">
        <v>0.5</v>
      </c>
      <c r="R272">
        <v>0.5</v>
      </c>
      <c r="S272">
        <v>0.5</v>
      </c>
      <c r="T272">
        <v>0</v>
      </c>
      <c r="U272">
        <v>0</v>
      </c>
      <c r="V272">
        <v>0</v>
      </c>
      <c r="W272">
        <v>0</v>
      </c>
      <c r="X272">
        <v>0</v>
      </c>
      <c r="Y272">
        <v>0.5</v>
      </c>
      <c r="Z272">
        <v>0.5</v>
      </c>
      <c r="AA272">
        <v>0.5</v>
      </c>
      <c r="AB272">
        <v>1</v>
      </c>
      <c r="AC272">
        <v>0</v>
      </c>
      <c r="AD272">
        <v>0</v>
      </c>
      <c r="AE272">
        <v>0.5</v>
      </c>
      <c r="AF272">
        <v>2</v>
      </c>
      <c r="AG272">
        <v>1</v>
      </c>
      <c r="AH272">
        <v>1</v>
      </c>
      <c r="AI272">
        <v>0</v>
      </c>
      <c r="AJ272">
        <v>0</v>
      </c>
      <c r="AK272">
        <v>2</v>
      </c>
      <c r="AL272">
        <v>0</v>
      </c>
      <c r="AM272">
        <v>0</v>
      </c>
      <c r="AN272">
        <v>0</v>
      </c>
      <c r="AO272">
        <v>0</v>
      </c>
      <c r="AP272">
        <v>0</v>
      </c>
      <c r="AQ272">
        <v>0</v>
      </c>
      <c r="AR272">
        <v>0</v>
      </c>
      <c r="AS272">
        <v>0</v>
      </c>
      <c r="AT272">
        <v>0</v>
      </c>
      <c r="AU272">
        <v>0</v>
      </c>
      <c r="AV272">
        <v>0.47147660000000002</v>
      </c>
      <c r="AW272">
        <v>0.77755549999999996</v>
      </c>
      <c r="AX272">
        <v>0.32891150000000002</v>
      </c>
      <c r="AY272">
        <v>0.52104930000000005</v>
      </c>
      <c r="AZ272">
        <v>1</v>
      </c>
    </row>
    <row r="273" spans="1:52" x14ac:dyDescent="0.25">
      <c r="A273" t="s">
        <v>16</v>
      </c>
      <c r="B273">
        <v>513</v>
      </c>
      <c r="C273" t="s">
        <v>137</v>
      </c>
      <c r="D273" t="s">
        <v>136</v>
      </c>
      <c r="E273" t="s">
        <v>17</v>
      </c>
      <c r="F273" t="s">
        <v>13</v>
      </c>
      <c r="G273">
        <v>1971</v>
      </c>
      <c r="H273">
        <v>1992</v>
      </c>
      <c r="I273">
        <v>6.6666669999999997E-2</v>
      </c>
      <c r="J273">
        <v>0.125</v>
      </c>
      <c r="K273">
        <v>0.3333333</v>
      </c>
      <c r="L273">
        <v>0</v>
      </c>
      <c r="M273">
        <v>0.5670096</v>
      </c>
      <c r="N273">
        <v>0</v>
      </c>
      <c r="O273">
        <v>0.25</v>
      </c>
      <c r="P273">
        <v>0.5</v>
      </c>
      <c r="Q273">
        <v>0.5</v>
      </c>
      <c r="R273">
        <v>0.5</v>
      </c>
      <c r="S273">
        <v>0.5</v>
      </c>
      <c r="T273">
        <v>0</v>
      </c>
      <c r="U273">
        <v>0</v>
      </c>
      <c r="V273">
        <v>0</v>
      </c>
      <c r="W273">
        <v>0</v>
      </c>
      <c r="X273">
        <v>0</v>
      </c>
      <c r="Y273">
        <v>0.5</v>
      </c>
      <c r="Z273">
        <v>0.5</v>
      </c>
      <c r="AA273">
        <v>0.5</v>
      </c>
      <c r="AB273">
        <v>1</v>
      </c>
      <c r="AC273">
        <v>0</v>
      </c>
      <c r="AD273">
        <v>0</v>
      </c>
      <c r="AE273">
        <v>0.5</v>
      </c>
      <c r="AF273">
        <v>2</v>
      </c>
      <c r="AG273">
        <v>1</v>
      </c>
      <c r="AH273">
        <v>1</v>
      </c>
      <c r="AI273">
        <v>0</v>
      </c>
      <c r="AJ273">
        <v>0</v>
      </c>
      <c r="AK273">
        <v>2</v>
      </c>
      <c r="AL273">
        <v>0</v>
      </c>
      <c r="AM273">
        <v>0</v>
      </c>
      <c r="AN273">
        <v>0</v>
      </c>
      <c r="AO273">
        <v>0</v>
      </c>
      <c r="AP273">
        <v>0</v>
      </c>
      <c r="AQ273">
        <v>0</v>
      </c>
      <c r="AR273">
        <v>0</v>
      </c>
      <c r="AS273">
        <v>0</v>
      </c>
      <c r="AT273">
        <v>0</v>
      </c>
      <c r="AU273">
        <v>0</v>
      </c>
      <c r="AV273">
        <v>0.47147660000000002</v>
      </c>
      <c r="AW273">
        <v>0.77755549999999996</v>
      </c>
      <c r="AX273">
        <v>0.32891150000000002</v>
      </c>
      <c r="AY273">
        <v>0.52104930000000005</v>
      </c>
      <c r="AZ273">
        <v>1</v>
      </c>
    </row>
    <row r="274" spans="1:52" x14ac:dyDescent="0.25">
      <c r="A274" t="s">
        <v>16</v>
      </c>
      <c r="B274">
        <v>513</v>
      </c>
      <c r="C274" t="s">
        <v>137</v>
      </c>
      <c r="D274" t="s">
        <v>136</v>
      </c>
      <c r="E274" t="s">
        <v>17</v>
      </c>
      <c r="F274" t="s">
        <v>13</v>
      </c>
      <c r="G274">
        <v>1971</v>
      </c>
      <c r="H274">
        <v>1993</v>
      </c>
      <c r="I274">
        <v>6.6666669999999997E-2</v>
      </c>
      <c r="J274">
        <v>0.125</v>
      </c>
      <c r="K274">
        <v>0.3333333</v>
      </c>
      <c r="L274">
        <v>0</v>
      </c>
      <c r="M274">
        <v>0.5670096</v>
      </c>
      <c r="N274">
        <v>0</v>
      </c>
      <c r="O274">
        <v>0.25</v>
      </c>
      <c r="P274">
        <v>0.5</v>
      </c>
      <c r="Q274">
        <v>0.5</v>
      </c>
      <c r="R274">
        <v>0.5</v>
      </c>
      <c r="S274">
        <v>0.5</v>
      </c>
      <c r="T274">
        <v>0</v>
      </c>
      <c r="U274">
        <v>0</v>
      </c>
      <c r="V274">
        <v>0</v>
      </c>
      <c r="W274">
        <v>0</v>
      </c>
      <c r="X274">
        <v>0</v>
      </c>
      <c r="Y274">
        <v>0.5</v>
      </c>
      <c r="Z274">
        <v>0.5</v>
      </c>
      <c r="AA274">
        <v>1</v>
      </c>
      <c r="AB274">
        <v>1</v>
      </c>
      <c r="AC274">
        <v>0</v>
      </c>
      <c r="AD274">
        <v>0</v>
      </c>
      <c r="AE274">
        <v>0.5</v>
      </c>
      <c r="AF274">
        <v>2</v>
      </c>
      <c r="AG274">
        <v>1</v>
      </c>
      <c r="AH274">
        <v>1</v>
      </c>
      <c r="AI274">
        <v>0</v>
      </c>
      <c r="AJ274">
        <v>0</v>
      </c>
      <c r="AK274">
        <v>2</v>
      </c>
      <c r="AL274">
        <v>0</v>
      </c>
      <c r="AM274">
        <v>0</v>
      </c>
      <c r="AN274">
        <v>0</v>
      </c>
      <c r="AO274">
        <v>0</v>
      </c>
      <c r="AP274">
        <v>0</v>
      </c>
      <c r="AQ274">
        <v>0</v>
      </c>
      <c r="AR274">
        <v>0</v>
      </c>
      <c r="AS274">
        <v>0</v>
      </c>
      <c r="AT274">
        <v>0</v>
      </c>
      <c r="AU274">
        <v>0</v>
      </c>
      <c r="AV274">
        <v>0.47147660000000002</v>
      </c>
      <c r="AW274">
        <v>0.77755549999999996</v>
      </c>
      <c r="AX274">
        <v>0.32891150000000002</v>
      </c>
      <c r="AY274">
        <v>0.52104930000000005</v>
      </c>
      <c r="AZ274">
        <v>1</v>
      </c>
    </row>
    <row r="275" spans="1:52" x14ac:dyDescent="0.25">
      <c r="A275" t="s">
        <v>16</v>
      </c>
      <c r="B275">
        <v>513</v>
      </c>
      <c r="C275" t="s">
        <v>137</v>
      </c>
      <c r="D275" t="s">
        <v>136</v>
      </c>
      <c r="E275" t="s">
        <v>17</v>
      </c>
      <c r="F275" t="s">
        <v>13</v>
      </c>
      <c r="G275">
        <v>1971</v>
      </c>
      <c r="H275">
        <v>1994</v>
      </c>
      <c r="I275">
        <v>0.1</v>
      </c>
      <c r="J275">
        <v>0.125</v>
      </c>
      <c r="K275">
        <v>0.3333333</v>
      </c>
      <c r="L275">
        <v>0</v>
      </c>
      <c r="M275">
        <v>0.5670096</v>
      </c>
      <c r="N275">
        <v>0</v>
      </c>
      <c r="O275">
        <v>0.3125</v>
      </c>
      <c r="P275">
        <v>0.5</v>
      </c>
      <c r="Q275">
        <v>1</v>
      </c>
      <c r="R275">
        <v>0.5</v>
      </c>
      <c r="S275">
        <v>0.5</v>
      </c>
      <c r="T275">
        <v>0</v>
      </c>
      <c r="U275">
        <v>0</v>
      </c>
      <c r="V275">
        <v>0</v>
      </c>
      <c r="W275">
        <v>0</v>
      </c>
      <c r="X275">
        <v>0</v>
      </c>
      <c r="Y275">
        <v>0.5</v>
      </c>
      <c r="Z275">
        <v>0.5</v>
      </c>
      <c r="AA275">
        <v>1</v>
      </c>
      <c r="AB275">
        <v>1.5</v>
      </c>
      <c r="AC275">
        <v>0</v>
      </c>
      <c r="AD275">
        <v>0</v>
      </c>
      <c r="AE275">
        <v>0.5</v>
      </c>
      <c r="AF275">
        <v>2</v>
      </c>
      <c r="AG275">
        <v>1</v>
      </c>
      <c r="AH275">
        <v>1</v>
      </c>
      <c r="AI275">
        <v>0</v>
      </c>
      <c r="AJ275">
        <v>0</v>
      </c>
      <c r="AK275">
        <v>2</v>
      </c>
      <c r="AL275">
        <v>0</v>
      </c>
      <c r="AM275">
        <v>0</v>
      </c>
      <c r="AN275">
        <v>0</v>
      </c>
      <c r="AO275">
        <v>0</v>
      </c>
      <c r="AP275">
        <v>0</v>
      </c>
      <c r="AQ275">
        <v>0</v>
      </c>
      <c r="AR275">
        <v>0</v>
      </c>
      <c r="AS275">
        <v>0</v>
      </c>
      <c r="AT275">
        <v>0</v>
      </c>
      <c r="AU275">
        <v>0</v>
      </c>
      <c r="AV275">
        <v>0.47147660000000002</v>
      </c>
      <c r="AW275">
        <v>0.77755549999999996</v>
      </c>
      <c r="AX275">
        <v>0.32891150000000002</v>
      </c>
      <c r="AY275">
        <v>0.52104930000000005</v>
      </c>
      <c r="AZ275">
        <v>1</v>
      </c>
    </row>
    <row r="276" spans="1:52" x14ac:dyDescent="0.25">
      <c r="A276" t="s">
        <v>16</v>
      </c>
      <c r="B276">
        <v>513</v>
      </c>
      <c r="C276" t="s">
        <v>137</v>
      </c>
      <c r="D276" t="s">
        <v>136</v>
      </c>
      <c r="E276" t="s">
        <v>17</v>
      </c>
      <c r="F276" t="s">
        <v>13</v>
      </c>
      <c r="G276">
        <v>1971</v>
      </c>
      <c r="H276">
        <v>1995</v>
      </c>
      <c r="I276">
        <v>0.13333333</v>
      </c>
      <c r="J276">
        <v>0.125</v>
      </c>
      <c r="K276">
        <v>0.3333333</v>
      </c>
      <c r="L276">
        <v>0</v>
      </c>
      <c r="M276">
        <v>0.5670096</v>
      </c>
      <c r="N276">
        <v>0</v>
      </c>
      <c r="O276">
        <v>0.375</v>
      </c>
      <c r="P276">
        <v>1</v>
      </c>
      <c r="Q276">
        <v>1</v>
      </c>
      <c r="R276">
        <v>0.5</v>
      </c>
      <c r="S276">
        <v>0.5</v>
      </c>
      <c r="T276">
        <v>0</v>
      </c>
      <c r="U276">
        <v>0</v>
      </c>
      <c r="V276">
        <v>0</v>
      </c>
      <c r="W276">
        <v>0</v>
      </c>
      <c r="X276">
        <v>0</v>
      </c>
      <c r="Y276">
        <v>0.5</v>
      </c>
      <c r="Z276">
        <v>0.5</v>
      </c>
      <c r="AA276">
        <v>1</v>
      </c>
      <c r="AB276">
        <v>1.5</v>
      </c>
      <c r="AC276">
        <v>0</v>
      </c>
      <c r="AD276">
        <v>0</v>
      </c>
      <c r="AE276">
        <v>0.5</v>
      </c>
      <c r="AF276">
        <v>2</v>
      </c>
      <c r="AG276">
        <v>1</v>
      </c>
      <c r="AH276">
        <v>1</v>
      </c>
      <c r="AI276">
        <v>0</v>
      </c>
      <c r="AJ276">
        <v>0</v>
      </c>
      <c r="AK276">
        <v>2</v>
      </c>
      <c r="AL276">
        <v>0</v>
      </c>
      <c r="AM276">
        <v>0</v>
      </c>
      <c r="AN276">
        <v>0</v>
      </c>
      <c r="AO276">
        <v>0</v>
      </c>
      <c r="AP276">
        <v>0</v>
      </c>
      <c r="AQ276">
        <v>0</v>
      </c>
      <c r="AR276">
        <v>0</v>
      </c>
      <c r="AS276">
        <v>0</v>
      </c>
      <c r="AT276">
        <v>0</v>
      </c>
      <c r="AU276">
        <v>0</v>
      </c>
      <c r="AV276">
        <v>0.47147660000000002</v>
      </c>
      <c r="AW276">
        <v>0.77755549999999996</v>
      </c>
      <c r="AX276">
        <v>0.32891150000000002</v>
      </c>
      <c r="AY276">
        <v>0.52104930000000005</v>
      </c>
      <c r="AZ276">
        <v>1</v>
      </c>
    </row>
    <row r="277" spans="1:52" x14ac:dyDescent="0.25">
      <c r="A277" t="s">
        <v>16</v>
      </c>
      <c r="B277">
        <v>513</v>
      </c>
      <c r="C277" t="s">
        <v>137</v>
      </c>
      <c r="D277" t="s">
        <v>136</v>
      </c>
      <c r="E277" t="s">
        <v>17</v>
      </c>
      <c r="F277" t="s">
        <v>13</v>
      </c>
      <c r="G277">
        <v>1971</v>
      </c>
      <c r="H277">
        <v>1996</v>
      </c>
      <c r="I277">
        <v>0.13333333</v>
      </c>
      <c r="J277">
        <v>0.25</v>
      </c>
      <c r="K277">
        <v>0.3333333</v>
      </c>
      <c r="L277">
        <v>0.16666666666666666</v>
      </c>
      <c r="M277">
        <v>0.5670096</v>
      </c>
      <c r="N277">
        <v>0</v>
      </c>
      <c r="O277">
        <v>0.375</v>
      </c>
      <c r="P277">
        <v>1</v>
      </c>
      <c r="Q277">
        <v>1</v>
      </c>
      <c r="R277">
        <v>0.5</v>
      </c>
      <c r="S277">
        <v>0.5</v>
      </c>
      <c r="T277">
        <v>0.5</v>
      </c>
      <c r="U277">
        <v>0.5</v>
      </c>
      <c r="V277">
        <v>0</v>
      </c>
      <c r="W277">
        <v>0</v>
      </c>
      <c r="X277">
        <v>0</v>
      </c>
      <c r="Y277">
        <v>0.5</v>
      </c>
      <c r="Z277">
        <v>0.5</v>
      </c>
      <c r="AA277">
        <v>1</v>
      </c>
      <c r="AB277">
        <v>1.5</v>
      </c>
      <c r="AC277">
        <v>0</v>
      </c>
      <c r="AD277">
        <v>0</v>
      </c>
      <c r="AE277">
        <v>0.5</v>
      </c>
      <c r="AF277">
        <v>2</v>
      </c>
      <c r="AG277">
        <v>1</v>
      </c>
      <c r="AH277">
        <v>1</v>
      </c>
      <c r="AI277">
        <v>0</v>
      </c>
      <c r="AJ277">
        <v>0</v>
      </c>
      <c r="AK277">
        <v>2</v>
      </c>
      <c r="AL277">
        <v>0</v>
      </c>
      <c r="AM277">
        <v>0</v>
      </c>
      <c r="AN277">
        <v>0</v>
      </c>
      <c r="AO277">
        <v>0</v>
      </c>
      <c r="AP277">
        <v>0</v>
      </c>
      <c r="AQ277">
        <v>0.33333333333333331</v>
      </c>
      <c r="AR277">
        <v>0</v>
      </c>
      <c r="AS277">
        <v>2</v>
      </c>
      <c r="AT277">
        <v>0</v>
      </c>
      <c r="AU277">
        <v>0</v>
      </c>
      <c r="AV277">
        <v>0.47147660000000002</v>
      </c>
      <c r="AW277">
        <v>0.77755549999999996</v>
      </c>
      <c r="AX277">
        <v>0.32891150000000002</v>
      </c>
      <c r="AY277">
        <v>0.52104930000000005</v>
      </c>
      <c r="AZ277">
        <v>1</v>
      </c>
    </row>
    <row r="278" spans="1:52" x14ac:dyDescent="0.25">
      <c r="A278" t="s">
        <v>16</v>
      </c>
      <c r="B278">
        <v>513</v>
      </c>
      <c r="C278" t="s">
        <v>137</v>
      </c>
      <c r="D278" t="s">
        <v>136</v>
      </c>
      <c r="E278" t="s">
        <v>17</v>
      </c>
      <c r="F278" t="s">
        <v>13</v>
      </c>
      <c r="G278">
        <v>1971</v>
      </c>
      <c r="H278">
        <v>1997</v>
      </c>
      <c r="I278">
        <v>0.13333333</v>
      </c>
      <c r="J278">
        <v>0.25</v>
      </c>
      <c r="K278">
        <v>0.3333333</v>
      </c>
      <c r="L278">
        <v>0.30952380952380953</v>
      </c>
      <c r="M278">
        <v>0.5670096</v>
      </c>
      <c r="N278">
        <v>0</v>
      </c>
      <c r="O278">
        <v>0.375</v>
      </c>
      <c r="P278">
        <v>1</v>
      </c>
      <c r="Q278">
        <v>1</v>
      </c>
      <c r="R278">
        <v>0.5</v>
      </c>
      <c r="S278">
        <v>0.5</v>
      </c>
      <c r="T278">
        <v>0.5</v>
      </c>
      <c r="U278">
        <v>0.5</v>
      </c>
      <c r="V278">
        <v>0</v>
      </c>
      <c r="W278">
        <v>0</v>
      </c>
      <c r="X278">
        <v>0</v>
      </c>
      <c r="Y278">
        <v>0.5</v>
      </c>
      <c r="Z278">
        <v>0.5</v>
      </c>
      <c r="AA278">
        <v>1</v>
      </c>
      <c r="AB278">
        <v>1.5</v>
      </c>
      <c r="AC278">
        <v>0</v>
      </c>
      <c r="AD278">
        <v>0</v>
      </c>
      <c r="AE278">
        <v>0.5</v>
      </c>
      <c r="AF278">
        <v>2</v>
      </c>
      <c r="AG278">
        <v>1</v>
      </c>
      <c r="AH278">
        <v>1</v>
      </c>
      <c r="AI278">
        <v>0</v>
      </c>
      <c r="AJ278">
        <v>0</v>
      </c>
      <c r="AK278">
        <v>2</v>
      </c>
      <c r="AL278">
        <v>0.2857142857142857</v>
      </c>
      <c r="AM278">
        <v>0</v>
      </c>
      <c r="AN278">
        <v>2</v>
      </c>
      <c r="AO278">
        <v>0</v>
      </c>
      <c r="AP278">
        <v>0</v>
      </c>
      <c r="AQ278">
        <v>0.33333333333333331</v>
      </c>
      <c r="AR278">
        <v>0</v>
      </c>
      <c r="AS278">
        <v>2</v>
      </c>
      <c r="AT278">
        <v>0</v>
      </c>
      <c r="AU278">
        <v>0</v>
      </c>
      <c r="AV278">
        <v>0.47147660000000002</v>
      </c>
      <c r="AW278">
        <v>0.77755549999999996</v>
      </c>
      <c r="AX278">
        <v>0.32891150000000002</v>
      </c>
      <c r="AY278">
        <v>0.52104930000000005</v>
      </c>
      <c r="AZ278">
        <v>1</v>
      </c>
    </row>
    <row r="279" spans="1:52" x14ac:dyDescent="0.25">
      <c r="A279" t="s">
        <v>16</v>
      </c>
      <c r="B279">
        <v>513</v>
      </c>
      <c r="C279" t="s">
        <v>137</v>
      </c>
      <c r="D279" t="s">
        <v>136</v>
      </c>
      <c r="E279" t="s">
        <v>17</v>
      </c>
      <c r="F279" t="s">
        <v>13</v>
      </c>
      <c r="G279">
        <v>1971</v>
      </c>
      <c r="H279">
        <v>1998</v>
      </c>
      <c r="I279">
        <v>0.42204443000000003</v>
      </c>
      <c r="J279">
        <v>0.25</v>
      </c>
      <c r="K279">
        <v>0.44444440000000002</v>
      </c>
      <c r="L279">
        <v>0.30952380952380953</v>
      </c>
      <c r="M279">
        <v>0.5670096</v>
      </c>
      <c r="N279">
        <v>0.54133330000000002</v>
      </c>
      <c r="O279">
        <v>0.375</v>
      </c>
      <c r="P279">
        <v>1</v>
      </c>
      <c r="Q279">
        <v>1</v>
      </c>
      <c r="R279">
        <v>0.5</v>
      </c>
      <c r="S279">
        <v>0.5</v>
      </c>
      <c r="T279">
        <v>0.5</v>
      </c>
      <c r="U279">
        <v>0.5</v>
      </c>
      <c r="V279">
        <v>0</v>
      </c>
      <c r="W279">
        <v>0</v>
      </c>
      <c r="X279">
        <v>0</v>
      </c>
      <c r="Y279">
        <v>0.5</v>
      </c>
      <c r="Z279">
        <v>0.5</v>
      </c>
      <c r="AA279">
        <v>1</v>
      </c>
      <c r="AB279">
        <v>1.5</v>
      </c>
      <c r="AC279">
        <v>0</v>
      </c>
      <c r="AD279">
        <v>0</v>
      </c>
      <c r="AE279">
        <v>0.5</v>
      </c>
      <c r="AF279">
        <v>2</v>
      </c>
      <c r="AG279">
        <v>2</v>
      </c>
      <c r="AH279">
        <v>1</v>
      </c>
      <c r="AI279">
        <v>1</v>
      </c>
      <c r="AJ279">
        <v>0</v>
      </c>
      <c r="AK279">
        <v>2</v>
      </c>
      <c r="AL279">
        <v>0.2857142857142857</v>
      </c>
      <c r="AM279">
        <v>0</v>
      </c>
      <c r="AN279">
        <v>2</v>
      </c>
      <c r="AO279">
        <v>0</v>
      </c>
      <c r="AP279">
        <v>0</v>
      </c>
      <c r="AQ279">
        <v>0.33333333333333331</v>
      </c>
      <c r="AR279">
        <v>0</v>
      </c>
      <c r="AS279">
        <v>2</v>
      </c>
      <c r="AT279">
        <v>0</v>
      </c>
      <c r="AU279">
        <v>0</v>
      </c>
      <c r="AV279">
        <v>0.47147660000000002</v>
      </c>
      <c r="AW279">
        <v>0.77755549999999996</v>
      </c>
      <c r="AX279">
        <v>0.32891150000000002</v>
      </c>
      <c r="AY279">
        <v>0.52104930000000005</v>
      </c>
      <c r="AZ279">
        <v>1</v>
      </c>
    </row>
    <row r="280" spans="1:52" x14ac:dyDescent="0.25">
      <c r="A280" t="s">
        <v>16</v>
      </c>
      <c r="B280">
        <v>513</v>
      </c>
      <c r="C280" t="s">
        <v>137</v>
      </c>
      <c r="D280" t="s">
        <v>136</v>
      </c>
      <c r="E280" t="s">
        <v>17</v>
      </c>
      <c r="F280" t="s">
        <v>13</v>
      </c>
      <c r="G280">
        <v>1971</v>
      </c>
      <c r="H280">
        <v>1999</v>
      </c>
      <c r="I280">
        <v>0.46835557</v>
      </c>
      <c r="J280">
        <v>0.25</v>
      </c>
      <c r="K280">
        <v>0.44444440000000002</v>
      </c>
      <c r="L280">
        <v>0.30952380952380953</v>
      </c>
      <c r="M280">
        <v>0.5670096</v>
      </c>
      <c r="N280">
        <v>0.62816669999999997</v>
      </c>
      <c r="O280">
        <v>0.375</v>
      </c>
      <c r="P280">
        <v>1</v>
      </c>
      <c r="Q280">
        <v>1</v>
      </c>
      <c r="R280">
        <v>0.5</v>
      </c>
      <c r="S280">
        <v>0.5</v>
      </c>
      <c r="T280">
        <v>0.5</v>
      </c>
      <c r="U280">
        <v>0.5</v>
      </c>
      <c r="V280">
        <v>0</v>
      </c>
      <c r="W280">
        <v>0</v>
      </c>
      <c r="X280">
        <v>0</v>
      </c>
      <c r="Y280">
        <v>0.5</v>
      </c>
      <c r="Z280">
        <v>0.5</v>
      </c>
      <c r="AA280">
        <v>1</v>
      </c>
      <c r="AB280">
        <v>1.5</v>
      </c>
      <c r="AC280">
        <v>0</v>
      </c>
      <c r="AD280">
        <v>0</v>
      </c>
      <c r="AE280">
        <v>0.5</v>
      </c>
      <c r="AF280">
        <v>2</v>
      </c>
      <c r="AG280">
        <v>2</v>
      </c>
      <c r="AH280">
        <v>1</v>
      </c>
      <c r="AI280">
        <v>1</v>
      </c>
      <c r="AJ280">
        <v>0</v>
      </c>
      <c r="AK280">
        <v>2</v>
      </c>
      <c r="AL280">
        <v>0.2857142857142857</v>
      </c>
      <c r="AM280">
        <v>0</v>
      </c>
      <c r="AN280">
        <v>2</v>
      </c>
      <c r="AO280">
        <v>0</v>
      </c>
      <c r="AP280">
        <v>0</v>
      </c>
      <c r="AQ280">
        <v>0.33333333333333331</v>
      </c>
      <c r="AR280">
        <v>0</v>
      </c>
      <c r="AS280">
        <v>2</v>
      </c>
      <c r="AT280">
        <v>0</v>
      </c>
      <c r="AU280">
        <v>0</v>
      </c>
      <c r="AV280">
        <v>0.47147660000000002</v>
      </c>
      <c r="AW280">
        <v>0.77755549999999996</v>
      </c>
      <c r="AX280">
        <v>0.32891150000000002</v>
      </c>
      <c r="AY280">
        <v>0.52104930000000005</v>
      </c>
      <c r="AZ280">
        <v>1</v>
      </c>
    </row>
    <row r="281" spans="1:52" x14ac:dyDescent="0.25">
      <c r="A281" t="s">
        <v>16</v>
      </c>
      <c r="B281">
        <v>513</v>
      </c>
      <c r="C281" t="s">
        <v>137</v>
      </c>
      <c r="D281" t="s">
        <v>136</v>
      </c>
      <c r="E281" t="s">
        <v>17</v>
      </c>
      <c r="F281" t="s">
        <v>13</v>
      </c>
      <c r="G281">
        <v>1971</v>
      </c>
      <c r="H281">
        <v>2000</v>
      </c>
      <c r="I281">
        <v>0.46906667000000002</v>
      </c>
      <c r="J281">
        <v>0.25</v>
      </c>
      <c r="K281">
        <v>0.44444440000000002</v>
      </c>
      <c r="L281">
        <v>0.30952380952380953</v>
      </c>
      <c r="M281">
        <v>0.5670096</v>
      </c>
      <c r="N281">
        <v>0.62949999999999995</v>
      </c>
      <c r="O281">
        <v>0.375</v>
      </c>
      <c r="P281">
        <v>1</v>
      </c>
      <c r="Q281">
        <v>1</v>
      </c>
      <c r="R281">
        <v>0.5</v>
      </c>
      <c r="S281">
        <v>0.5</v>
      </c>
      <c r="T281">
        <v>0.5</v>
      </c>
      <c r="U281">
        <v>0.5</v>
      </c>
      <c r="V281">
        <v>0</v>
      </c>
      <c r="W281">
        <v>0</v>
      </c>
      <c r="X281">
        <v>0</v>
      </c>
      <c r="Y281">
        <v>0.5</v>
      </c>
      <c r="Z281">
        <v>0.5</v>
      </c>
      <c r="AA281">
        <v>1</v>
      </c>
      <c r="AB281">
        <v>1.5</v>
      </c>
      <c r="AC281">
        <v>0</v>
      </c>
      <c r="AD281">
        <v>0</v>
      </c>
      <c r="AE281">
        <v>0.5</v>
      </c>
      <c r="AF281">
        <v>2</v>
      </c>
      <c r="AG281">
        <v>2</v>
      </c>
      <c r="AH281">
        <v>1</v>
      </c>
      <c r="AI281">
        <v>1</v>
      </c>
      <c r="AJ281">
        <v>0</v>
      </c>
      <c r="AK281">
        <v>2</v>
      </c>
      <c r="AL281">
        <v>0.2857142857142857</v>
      </c>
      <c r="AM281">
        <v>0</v>
      </c>
      <c r="AN281">
        <v>2</v>
      </c>
      <c r="AO281">
        <v>0</v>
      </c>
      <c r="AP281">
        <v>0</v>
      </c>
      <c r="AQ281">
        <v>0.33333333333333331</v>
      </c>
      <c r="AR281">
        <v>0</v>
      </c>
      <c r="AS281">
        <v>2</v>
      </c>
      <c r="AT281">
        <v>0</v>
      </c>
      <c r="AU281">
        <v>0</v>
      </c>
      <c r="AV281">
        <v>0.47147660000000002</v>
      </c>
      <c r="AW281">
        <v>0.77755549999999996</v>
      </c>
      <c r="AX281">
        <v>0.32891150000000002</v>
      </c>
      <c r="AY281">
        <v>0.52104930000000005</v>
      </c>
      <c r="AZ281">
        <v>1</v>
      </c>
    </row>
    <row r="282" spans="1:52" x14ac:dyDescent="0.25">
      <c r="A282" t="s">
        <v>16</v>
      </c>
      <c r="B282">
        <v>513</v>
      </c>
      <c r="C282" t="s">
        <v>137</v>
      </c>
      <c r="D282" t="s">
        <v>136</v>
      </c>
      <c r="E282" t="s">
        <v>17</v>
      </c>
      <c r="F282" t="s">
        <v>13</v>
      </c>
      <c r="G282">
        <v>1971</v>
      </c>
      <c r="H282">
        <v>2001</v>
      </c>
      <c r="I282">
        <v>0.44782223999999998</v>
      </c>
      <c r="J282">
        <v>0.25</v>
      </c>
      <c r="K282">
        <v>0.44444440000000002</v>
      </c>
      <c r="L282">
        <v>0.30952380952380953</v>
      </c>
      <c r="M282">
        <v>0.5670096</v>
      </c>
      <c r="N282">
        <v>0.65216669999999999</v>
      </c>
      <c r="O282">
        <v>0.3125</v>
      </c>
      <c r="P282">
        <v>0.5</v>
      </c>
      <c r="Q282">
        <v>1</v>
      </c>
      <c r="R282">
        <v>0.5</v>
      </c>
      <c r="S282">
        <v>0.5</v>
      </c>
      <c r="T282">
        <v>0.5</v>
      </c>
      <c r="U282">
        <v>0.5</v>
      </c>
      <c r="V282">
        <v>0</v>
      </c>
      <c r="W282">
        <v>0</v>
      </c>
      <c r="X282">
        <v>0</v>
      </c>
      <c r="Y282">
        <v>0.5</v>
      </c>
      <c r="Z282">
        <v>0.5</v>
      </c>
      <c r="AA282">
        <v>1</v>
      </c>
      <c r="AB282">
        <v>1.5</v>
      </c>
      <c r="AC282">
        <v>0</v>
      </c>
      <c r="AD282">
        <v>0</v>
      </c>
      <c r="AE282">
        <v>0.5</v>
      </c>
      <c r="AF282">
        <v>2</v>
      </c>
      <c r="AG282">
        <v>2</v>
      </c>
      <c r="AH282">
        <v>1</v>
      </c>
      <c r="AI282">
        <v>1</v>
      </c>
      <c r="AJ282">
        <v>0</v>
      </c>
      <c r="AK282">
        <v>2</v>
      </c>
      <c r="AL282">
        <v>0.2857142857142857</v>
      </c>
      <c r="AM282">
        <v>0</v>
      </c>
      <c r="AN282">
        <v>2</v>
      </c>
      <c r="AO282">
        <v>0</v>
      </c>
      <c r="AP282">
        <v>0</v>
      </c>
      <c r="AQ282">
        <v>0.33333333333333331</v>
      </c>
      <c r="AR282">
        <v>0</v>
      </c>
      <c r="AS282">
        <v>2</v>
      </c>
      <c r="AT282">
        <v>0</v>
      </c>
      <c r="AU282">
        <v>0</v>
      </c>
      <c r="AV282">
        <v>0.47147660000000002</v>
      </c>
      <c r="AW282">
        <v>0.77755549999999996</v>
      </c>
      <c r="AX282">
        <v>0.32891150000000002</v>
      </c>
      <c r="AY282">
        <v>0.52104930000000005</v>
      </c>
      <c r="AZ282">
        <v>1</v>
      </c>
    </row>
    <row r="283" spans="1:52" x14ac:dyDescent="0.25">
      <c r="A283" t="s">
        <v>16</v>
      </c>
      <c r="B283">
        <v>513</v>
      </c>
      <c r="C283" t="s">
        <v>137</v>
      </c>
      <c r="D283" t="s">
        <v>136</v>
      </c>
      <c r="E283" t="s">
        <v>17</v>
      </c>
      <c r="F283" t="s">
        <v>13</v>
      </c>
      <c r="G283">
        <v>1971</v>
      </c>
      <c r="H283">
        <v>2002</v>
      </c>
      <c r="I283">
        <v>0.44657775999999999</v>
      </c>
      <c r="J283">
        <v>0.25</v>
      </c>
      <c r="K283">
        <v>0.44444440000000002</v>
      </c>
      <c r="L283">
        <v>0.38095238095238093</v>
      </c>
      <c r="M283">
        <v>0.5670096</v>
      </c>
      <c r="N283">
        <v>0.64983329999999995</v>
      </c>
      <c r="O283">
        <v>0.3125</v>
      </c>
      <c r="P283">
        <v>0.5</v>
      </c>
      <c r="Q283">
        <v>1</v>
      </c>
      <c r="R283">
        <v>0.5</v>
      </c>
      <c r="S283">
        <v>0.5</v>
      </c>
      <c r="T283">
        <v>0.5</v>
      </c>
      <c r="U283">
        <v>0.5</v>
      </c>
      <c r="V283">
        <v>0</v>
      </c>
      <c r="W283">
        <v>0</v>
      </c>
      <c r="X283">
        <v>0</v>
      </c>
      <c r="Y283">
        <v>0.5</v>
      </c>
      <c r="Z283">
        <v>0.5</v>
      </c>
      <c r="AA283">
        <v>1</v>
      </c>
      <c r="AB283">
        <v>1.5</v>
      </c>
      <c r="AC283">
        <v>0</v>
      </c>
      <c r="AD283">
        <v>0</v>
      </c>
      <c r="AE283">
        <v>0.5</v>
      </c>
      <c r="AF283">
        <v>2</v>
      </c>
      <c r="AG283">
        <v>2</v>
      </c>
      <c r="AH283">
        <v>1</v>
      </c>
      <c r="AI283">
        <v>1</v>
      </c>
      <c r="AJ283">
        <v>0</v>
      </c>
      <c r="AK283">
        <v>2</v>
      </c>
      <c r="AL283">
        <v>0.42857142857142855</v>
      </c>
      <c r="AM283">
        <v>0</v>
      </c>
      <c r="AN283">
        <v>2</v>
      </c>
      <c r="AO283">
        <v>1</v>
      </c>
      <c r="AP283">
        <v>0</v>
      </c>
      <c r="AQ283">
        <v>0.33333333333333331</v>
      </c>
      <c r="AR283">
        <v>0</v>
      </c>
      <c r="AS283">
        <v>2</v>
      </c>
      <c r="AT283">
        <v>0</v>
      </c>
      <c r="AU283">
        <v>0</v>
      </c>
      <c r="AV283">
        <v>0.47147660000000002</v>
      </c>
      <c r="AW283">
        <v>0.77755549999999996</v>
      </c>
      <c r="AX283">
        <v>0.32891150000000002</v>
      </c>
      <c r="AY283">
        <v>0.52104930000000005</v>
      </c>
      <c r="AZ283">
        <v>1</v>
      </c>
    </row>
    <row r="284" spans="1:52" x14ac:dyDescent="0.25">
      <c r="A284" t="s">
        <v>16</v>
      </c>
      <c r="B284">
        <v>513</v>
      </c>
      <c r="C284" t="s">
        <v>137</v>
      </c>
      <c r="D284" t="s">
        <v>136</v>
      </c>
      <c r="E284" t="s">
        <v>17</v>
      </c>
      <c r="F284" t="s">
        <v>13</v>
      </c>
      <c r="G284">
        <v>1971</v>
      </c>
      <c r="H284">
        <v>2003</v>
      </c>
      <c r="I284">
        <v>0.45946667000000002</v>
      </c>
      <c r="J284">
        <v>0.25</v>
      </c>
      <c r="K284">
        <v>0.44444440000000002</v>
      </c>
      <c r="L284">
        <v>0.4642857142857143</v>
      </c>
      <c r="M284">
        <v>0.5670096</v>
      </c>
      <c r="N284">
        <v>0.67400000000000004</v>
      </c>
      <c r="O284">
        <v>0.3125</v>
      </c>
      <c r="P284">
        <v>0.5</v>
      </c>
      <c r="Q284">
        <v>1</v>
      </c>
      <c r="R284">
        <v>0.5</v>
      </c>
      <c r="S284">
        <v>0.5</v>
      </c>
      <c r="T284">
        <v>0.5</v>
      </c>
      <c r="U284">
        <v>0</v>
      </c>
      <c r="V284">
        <v>1</v>
      </c>
      <c r="W284">
        <v>1</v>
      </c>
      <c r="X284">
        <v>0</v>
      </c>
      <c r="Y284">
        <v>0.5</v>
      </c>
      <c r="Z284">
        <v>0.5</v>
      </c>
      <c r="AA284">
        <v>1</v>
      </c>
      <c r="AB284">
        <v>1.5</v>
      </c>
      <c r="AC284">
        <v>1</v>
      </c>
      <c r="AD284">
        <v>0</v>
      </c>
      <c r="AE284">
        <v>0.5</v>
      </c>
      <c r="AF284">
        <v>2</v>
      </c>
      <c r="AG284">
        <v>2</v>
      </c>
      <c r="AH284">
        <v>1</v>
      </c>
      <c r="AI284">
        <v>1</v>
      </c>
      <c r="AJ284">
        <v>0</v>
      </c>
      <c r="AK284">
        <v>2</v>
      </c>
      <c r="AL284">
        <v>0.42857142857142855</v>
      </c>
      <c r="AM284">
        <v>0</v>
      </c>
      <c r="AN284">
        <v>2</v>
      </c>
      <c r="AO284">
        <v>1</v>
      </c>
      <c r="AP284">
        <v>0</v>
      </c>
      <c r="AQ284">
        <v>0.5</v>
      </c>
      <c r="AR284">
        <v>0</v>
      </c>
      <c r="AS284">
        <v>2</v>
      </c>
      <c r="AT284">
        <v>0</v>
      </c>
      <c r="AU284">
        <v>1</v>
      </c>
      <c r="AV284">
        <v>0.47147660000000002</v>
      </c>
      <c r="AW284">
        <v>0.77755549999999996</v>
      </c>
      <c r="AX284">
        <v>0.32891150000000002</v>
      </c>
      <c r="AY284">
        <v>0.52104930000000005</v>
      </c>
      <c r="AZ284">
        <v>1</v>
      </c>
    </row>
    <row r="285" spans="1:52" x14ac:dyDescent="0.25">
      <c r="A285" t="s">
        <v>16</v>
      </c>
      <c r="B285">
        <v>513</v>
      </c>
      <c r="C285" t="s">
        <v>137</v>
      </c>
      <c r="D285" t="s">
        <v>136</v>
      </c>
      <c r="E285" t="s">
        <v>17</v>
      </c>
      <c r="F285" t="s">
        <v>13</v>
      </c>
      <c r="G285">
        <v>1971</v>
      </c>
      <c r="H285">
        <v>2004</v>
      </c>
      <c r="I285">
        <v>0.47102223999999998</v>
      </c>
      <c r="J285">
        <v>0.25</v>
      </c>
      <c r="K285">
        <v>0.44444440000000002</v>
      </c>
      <c r="L285">
        <v>0.61904761904761907</v>
      </c>
      <c r="M285">
        <v>0.5670096</v>
      </c>
      <c r="N285">
        <v>0.69566669999999997</v>
      </c>
      <c r="O285">
        <v>0.3125</v>
      </c>
      <c r="P285">
        <v>0.5</v>
      </c>
      <c r="Q285">
        <v>1</v>
      </c>
      <c r="R285">
        <v>0.5</v>
      </c>
      <c r="S285">
        <v>0.5</v>
      </c>
      <c r="T285">
        <v>0.5</v>
      </c>
      <c r="U285">
        <v>0</v>
      </c>
      <c r="V285">
        <v>1</v>
      </c>
      <c r="W285">
        <v>1</v>
      </c>
      <c r="X285">
        <v>0.5</v>
      </c>
      <c r="Y285">
        <v>0.5</v>
      </c>
      <c r="Z285">
        <v>0.5</v>
      </c>
      <c r="AA285">
        <v>1</v>
      </c>
      <c r="AB285">
        <v>1.5</v>
      </c>
      <c r="AC285">
        <v>1</v>
      </c>
      <c r="AD285">
        <v>0.5</v>
      </c>
      <c r="AE285">
        <v>0.5</v>
      </c>
      <c r="AF285">
        <v>2</v>
      </c>
      <c r="AG285">
        <v>2</v>
      </c>
      <c r="AH285">
        <v>1</v>
      </c>
      <c r="AI285">
        <v>1</v>
      </c>
      <c r="AJ285">
        <v>0</v>
      </c>
      <c r="AK285">
        <v>2</v>
      </c>
      <c r="AL285">
        <v>0.5714285714285714</v>
      </c>
      <c r="AM285">
        <v>1</v>
      </c>
      <c r="AN285">
        <v>2</v>
      </c>
      <c r="AO285">
        <v>1</v>
      </c>
      <c r="AP285">
        <v>0</v>
      </c>
      <c r="AQ285">
        <v>0.66666666666666663</v>
      </c>
      <c r="AR285">
        <v>0</v>
      </c>
      <c r="AS285">
        <v>2</v>
      </c>
      <c r="AT285">
        <v>1</v>
      </c>
      <c r="AU285">
        <v>1</v>
      </c>
      <c r="AV285">
        <v>0.47147660000000002</v>
      </c>
      <c r="AW285">
        <v>0.77755549999999996</v>
      </c>
      <c r="AX285">
        <v>0.32891150000000002</v>
      </c>
      <c r="AY285">
        <v>0.52104930000000005</v>
      </c>
      <c r="AZ285">
        <v>1</v>
      </c>
    </row>
    <row r="286" spans="1:52" x14ac:dyDescent="0.25">
      <c r="A286" t="s">
        <v>16</v>
      </c>
      <c r="B286">
        <v>513</v>
      </c>
      <c r="C286" t="s">
        <v>137</v>
      </c>
      <c r="D286" t="s">
        <v>136</v>
      </c>
      <c r="E286" t="s">
        <v>17</v>
      </c>
      <c r="F286" t="s">
        <v>13</v>
      </c>
      <c r="G286">
        <v>1971</v>
      </c>
      <c r="H286">
        <v>2005</v>
      </c>
      <c r="I286">
        <v>0.49671114999999999</v>
      </c>
      <c r="J286">
        <v>0.125</v>
      </c>
      <c r="K286">
        <v>0.5</v>
      </c>
      <c r="L286">
        <v>0.61904761904761907</v>
      </c>
      <c r="M286">
        <v>0.5670096</v>
      </c>
      <c r="N286">
        <v>0.74383339999999998</v>
      </c>
      <c r="O286">
        <v>0.3125</v>
      </c>
      <c r="P286">
        <v>0.5</v>
      </c>
      <c r="Q286">
        <v>1</v>
      </c>
      <c r="R286">
        <v>0.5</v>
      </c>
      <c r="S286">
        <v>0.5</v>
      </c>
      <c r="T286">
        <v>0</v>
      </c>
      <c r="U286">
        <v>0</v>
      </c>
      <c r="V286">
        <v>1</v>
      </c>
      <c r="W286">
        <v>1</v>
      </c>
      <c r="X286">
        <v>0.5</v>
      </c>
      <c r="Y286">
        <v>0.5</v>
      </c>
      <c r="Z286">
        <v>0.5</v>
      </c>
      <c r="AA286">
        <v>1</v>
      </c>
      <c r="AB286">
        <v>1.5</v>
      </c>
      <c r="AC286">
        <v>1</v>
      </c>
      <c r="AD286">
        <v>0.5</v>
      </c>
      <c r="AE286">
        <v>0.5</v>
      </c>
      <c r="AF286">
        <v>1</v>
      </c>
      <c r="AG286">
        <v>2</v>
      </c>
      <c r="AH286">
        <v>2</v>
      </c>
      <c r="AI286">
        <v>1</v>
      </c>
      <c r="AJ286">
        <v>1</v>
      </c>
      <c r="AK286">
        <v>2</v>
      </c>
      <c r="AL286">
        <v>0.5714285714285714</v>
      </c>
      <c r="AM286">
        <v>1</v>
      </c>
      <c r="AN286">
        <v>2</v>
      </c>
      <c r="AO286">
        <v>1</v>
      </c>
      <c r="AP286">
        <v>0</v>
      </c>
      <c r="AQ286">
        <v>0.66666666666666663</v>
      </c>
      <c r="AR286">
        <v>0</v>
      </c>
      <c r="AS286">
        <v>2</v>
      </c>
      <c r="AT286">
        <v>1</v>
      </c>
      <c r="AU286">
        <v>1</v>
      </c>
      <c r="AV286">
        <v>0.47147660000000002</v>
      </c>
      <c r="AW286">
        <v>0.77755549999999996</v>
      </c>
      <c r="AX286">
        <v>0.32891150000000002</v>
      </c>
      <c r="AY286">
        <v>0.52104930000000005</v>
      </c>
      <c r="AZ286">
        <v>1</v>
      </c>
    </row>
    <row r="287" spans="1:52" x14ac:dyDescent="0.25">
      <c r="A287" t="s">
        <v>16</v>
      </c>
      <c r="B287">
        <v>513</v>
      </c>
      <c r="C287" t="s">
        <v>137</v>
      </c>
      <c r="D287" t="s">
        <v>136</v>
      </c>
      <c r="E287" t="s">
        <v>17</v>
      </c>
      <c r="F287" t="s">
        <v>13</v>
      </c>
      <c r="G287">
        <v>1971</v>
      </c>
      <c r="H287">
        <v>2006</v>
      </c>
      <c r="I287">
        <v>0.49813332999999999</v>
      </c>
      <c r="J287">
        <v>0.125</v>
      </c>
      <c r="K287">
        <v>0.61111110000000002</v>
      </c>
      <c r="L287">
        <v>0.61904761904761907</v>
      </c>
      <c r="M287">
        <v>0.5670096</v>
      </c>
      <c r="N287">
        <v>0.74650000000000005</v>
      </c>
      <c r="O287">
        <v>0.3125</v>
      </c>
      <c r="P287">
        <v>0.5</v>
      </c>
      <c r="Q287">
        <v>1</v>
      </c>
      <c r="R287">
        <v>0.5</v>
      </c>
      <c r="S287">
        <v>0.5</v>
      </c>
      <c r="T287">
        <v>0</v>
      </c>
      <c r="U287">
        <v>0</v>
      </c>
      <c r="V287">
        <v>1</v>
      </c>
      <c r="W287">
        <v>1</v>
      </c>
      <c r="X287">
        <v>0.5</v>
      </c>
      <c r="Y287">
        <v>0.5</v>
      </c>
      <c r="Z287">
        <v>0.5</v>
      </c>
      <c r="AA287">
        <v>1</v>
      </c>
      <c r="AB287">
        <v>1.5</v>
      </c>
      <c r="AC287">
        <v>1</v>
      </c>
      <c r="AD287">
        <v>0.5</v>
      </c>
      <c r="AE287">
        <v>0.5</v>
      </c>
      <c r="AF287">
        <v>1</v>
      </c>
      <c r="AG287">
        <v>2</v>
      </c>
      <c r="AH287">
        <v>3</v>
      </c>
      <c r="AI287">
        <v>1</v>
      </c>
      <c r="AJ287">
        <v>1</v>
      </c>
      <c r="AK287">
        <v>3</v>
      </c>
      <c r="AL287">
        <v>0.5714285714285714</v>
      </c>
      <c r="AM287">
        <v>1</v>
      </c>
      <c r="AN287">
        <v>2</v>
      </c>
      <c r="AO287">
        <v>1</v>
      </c>
      <c r="AP287">
        <v>0</v>
      </c>
      <c r="AQ287">
        <v>0.66666666666666663</v>
      </c>
      <c r="AR287">
        <v>0</v>
      </c>
      <c r="AS287">
        <v>2</v>
      </c>
      <c r="AT287">
        <v>1</v>
      </c>
      <c r="AU287">
        <v>1</v>
      </c>
      <c r="AV287">
        <v>0.47147660000000002</v>
      </c>
      <c r="AW287">
        <v>0.77755549999999996</v>
      </c>
      <c r="AX287">
        <v>0.32891150000000002</v>
      </c>
      <c r="AY287">
        <v>0.52104930000000005</v>
      </c>
      <c r="AZ287">
        <v>1</v>
      </c>
    </row>
    <row r="288" spans="1:52" x14ac:dyDescent="0.25">
      <c r="A288" t="s">
        <v>16</v>
      </c>
      <c r="B288">
        <v>513</v>
      </c>
      <c r="C288" t="s">
        <v>137</v>
      </c>
      <c r="D288" t="s">
        <v>136</v>
      </c>
      <c r="E288" t="s">
        <v>17</v>
      </c>
      <c r="F288" t="s">
        <v>13</v>
      </c>
      <c r="G288">
        <v>1971</v>
      </c>
      <c r="H288">
        <v>2007</v>
      </c>
      <c r="I288">
        <v>0.53973333000000001</v>
      </c>
      <c r="J288">
        <v>0.125</v>
      </c>
      <c r="K288">
        <v>0.66666669999999995</v>
      </c>
      <c r="L288">
        <v>0.61904761904761907</v>
      </c>
      <c r="M288">
        <v>0.63098929999999998</v>
      </c>
      <c r="N288">
        <v>0.76200000000000001</v>
      </c>
      <c r="O288">
        <v>0.375</v>
      </c>
      <c r="P288">
        <v>1</v>
      </c>
      <c r="Q288">
        <v>1</v>
      </c>
      <c r="R288">
        <v>0.5</v>
      </c>
      <c r="S288">
        <v>0.5</v>
      </c>
      <c r="T288">
        <v>0</v>
      </c>
      <c r="U288">
        <v>0</v>
      </c>
      <c r="V288">
        <v>1</v>
      </c>
      <c r="W288">
        <v>1</v>
      </c>
      <c r="X288">
        <v>0.5</v>
      </c>
      <c r="Y288">
        <v>0.5</v>
      </c>
      <c r="Z288">
        <v>0.5</v>
      </c>
      <c r="AA288">
        <v>1</v>
      </c>
      <c r="AB288">
        <v>1.5</v>
      </c>
      <c r="AC288">
        <v>1</v>
      </c>
      <c r="AD288">
        <v>0.5</v>
      </c>
      <c r="AE288">
        <v>0.5</v>
      </c>
      <c r="AF288">
        <v>1</v>
      </c>
      <c r="AG288">
        <v>2</v>
      </c>
      <c r="AH288">
        <v>3</v>
      </c>
      <c r="AI288">
        <v>2</v>
      </c>
      <c r="AJ288">
        <v>1</v>
      </c>
      <c r="AK288">
        <v>3</v>
      </c>
      <c r="AL288">
        <v>0.5714285714285714</v>
      </c>
      <c r="AM288">
        <v>1</v>
      </c>
      <c r="AN288">
        <v>2</v>
      </c>
      <c r="AO288">
        <v>1</v>
      </c>
      <c r="AP288">
        <v>0</v>
      </c>
      <c r="AQ288">
        <v>0.66666666666666663</v>
      </c>
      <c r="AR288">
        <v>0</v>
      </c>
      <c r="AS288">
        <v>2</v>
      </c>
      <c r="AT288">
        <v>1</v>
      </c>
      <c r="AU288">
        <v>1</v>
      </c>
      <c r="AV288">
        <v>0.47147660000000002</v>
      </c>
      <c r="AW288">
        <v>0.83344439999999997</v>
      </c>
      <c r="AX288">
        <v>0.68384350000000005</v>
      </c>
      <c r="AY288">
        <v>0.37625029999999998</v>
      </c>
      <c r="AZ288">
        <v>1</v>
      </c>
    </row>
    <row r="289" spans="1:52" x14ac:dyDescent="0.25">
      <c r="A289" t="s">
        <v>16</v>
      </c>
      <c r="B289">
        <v>513</v>
      </c>
      <c r="C289" t="s">
        <v>137</v>
      </c>
      <c r="D289" t="s">
        <v>136</v>
      </c>
      <c r="E289" t="s">
        <v>17</v>
      </c>
      <c r="F289" t="s">
        <v>13</v>
      </c>
      <c r="G289">
        <v>1971</v>
      </c>
      <c r="H289">
        <v>2008</v>
      </c>
      <c r="I289">
        <v>0.54382224000000001</v>
      </c>
      <c r="J289">
        <v>0.125</v>
      </c>
      <c r="K289">
        <v>0.66666669999999995</v>
      </c>
      <c r="L289">
        <v>0.61904761904761907</v>
      </c>
      <c r="M289">
        <v>0.63098929999999998</v>
      </c>
      <c r="N289">
        <v>0.76966670000000004</v>
      </c>
      <c r="O289">
        <v>0.375</v>
      </c>
      <c r="P289">
        <v>1</v>
      </c>
      <c r="Q289">
        <v>1</v>
      </c>
      <c r="R289">
        <v>0.5</v>
      </c>
      <c r="S289">
        <v>0.5</v>
      </c>
      <c r="T289">
        <v>0</v>
      </c>
      <c r="U289">
        <v>0</v>
      </c>
      <c r="V289">
        <v>1</v>
      </c>
      <c r="W289">
        <v>1</v>
      </c>
      <c r="X289">
        <v>0.5</v>
      </c>
      <c r="Y289">
        <v>0.5</v>
      </c>
      <c r="Z289">
        <v>0.5</v>
      </c>
      <c r="AA289">
        <v>1</v>
      </c>
      <c r="AB289">
        <v>1.5</v>
      </c>
      <c r="AC289">
        <v>1</v>
      </c>
      <c r="AD289">
        <v>0.5</v>
      </c>
      <c r="AE289">
        <v>0.5</v>
      </c>
      <c r="AF289">
        <v>1</v>
      </c>
      <c r="AG289">
        <v>2</v>
      </c>
      <c r="AH289">
        <v>3</v>
      </c>
      <c r="AI289">
        <v>2</v>
      </c>
      <c r="AJ289">
        <v>1</v>
      </c>
      <c r="AK289">
        <v>3</v>
      </c>
      <c r="AL289">
        <v>0.5714285714285714</v>
      </c>
      <c r="AM289">
        <v>1</v>
      </c>
      <c r="AN289">
        <v>2</v>
      </c>
      <c r="AO289">
        <v>1</v>
      </c>
      <c r="AP289">
        <v>0</v>
      </c>
      <c r="AQ289">
        <v>0.66666666666666663</v>
      </c>
      <c r="AR289">
        <v>0</v>
      </c>
      <c r="AS289">
        <v>2</v>
      </c>
      <c r="AT289">
        <v>1</v>
      </c>
      <c r="AU289">
        <v>1</v>
      </c>
      <c r="AV289">
        <v>0.47147660000000002</v>
      </c>
      <c r="AW289">
        <v>0.83344439999999997</v>
      </c>
      <c r="AX289">
        <v>0.68384350000000005</v>
      </c>
      <c r="AY289">
        <v>0.37625029999999998</v>
      </c>
      <c r="AZ289">
        <v>1</v>
      </c>
    </row>
    <row r="290" spans="1:52" x14ac:dyDescent="0.25">
      <c r="A290" t="s">
        <v>16</v>
      </c>
      <c r="B290">
        <v>513</v>
      </c>
      <c r="C290" t="s">
        <v>137</v>
      </c>
      <c r="D290" t="s">
        <v>136</v>
      </c>
      <c r="E290" t="s">
        <v>17</v>
      </c>
      <c r="F290" t="s">
        <v>13</v>
      </c>
      <c r="G290">
        <v>1971</v>
      </c>
      <c r="H290">
        <v>2009</v>
      </c>
      <c r="I290">
        <v>0.54142219000000003</v>
      </c>
      <c r="J290">
        <v>0.25</v>
      </c>
      <c r="K290">
        <v>0.5</v>
      </c>
      <c r="L290">
        <v>0.61904761904761907</v>
      </c>
      <c r="M290">
        <v>0.63098929999999998</v>
      </c>
      <c r="N290">
        <v>0.76516660000000003</v>
      </c>
      <c r="O290">
        <v>0.375</v>
      </c>
      <c r="P290">
        <v>1</v>
      </c>
      <c r="Q290">
        <v>1</v>
      </c>
      <c r="R290">
        <v>0.5</v>
      </c>
      <c r="S290">
        <v>0.5</v>
      </c>
      <c r="T290">
        <v>0.5</v>
      </c>
      <c r="U290">
        <v>0</v>
      </c>
      <c r="V290">
        <v>1</v>
      </c>
      <c r="W290">
        <v>0</v>
      </c>
      <c r="X290">
        <v>0</v>
      </c>
      <c r="Y290">
        <v>0.5</v>
      </c>
      <c r="Z290">
        <v>0.5</v>
      </c>
      <c r="AA290">
        <v>1</v>
      </c>
      <c r="AB290">
        <v>1.5</v>
      </c>
      <c r="AC290">
        <v>0.5</v>
      </c>
      <c r="AD290">
        <v>0</v>
      </c>
      <c r="AE290">
        <v>0.5</v>
      </c>
      <c r="AF290">
        <v>1</v>
      </c>
      <c r="AG290">
        <v>1</v>
      </c>
      <c r="AH290">
        <v>2</v>
      </c>
      <c r="AI290">
        <v>1</v>
      </c>
      <c r="AJ290">
        <v>1</v>
      </c>
      <c r="AK290">
        <v>3</v>
      </c>
      <c r="AL290">
        <v>0.5714285714285714</v>
      </c>
      <c r="AM290">
        <v>1</v>
      </c>
      <c r="AN290">
        <v>2</v>
      </c>
      <c r="AO290">
        <v>1</v>
      </c>
      <c r="AP290">
        <v>0</v>
      </c>
      <c r="AQ290">
        <v>0.66666666666666663</v>
      </c>
      <c r="AR290">
        <v>0</v>
      </c>
      <c r="AS290">
        <v>2</v>
      </c>
      <c r="AT290">
        <v>1</v>
      </c>
      <c r="AU290">
        <v>1</v>
      </c>
      <c r="AV290">
        <v>0.47147660000000002</v>
      </c>
      <c r="AW290">
        <v>0.83344439999999997</v>
      </c>
      <c r="AX290">
        <v>0.68384350000000005</v>
      </c>
      <c r="AY290">
        <v>0.37625029999999998</v>
      </c>
      <c r="AZ290">
        <v>1</v>
      </c>
    </row>
    <row r="291" spans="1:52" x14ac:dyDescent="0.25">
      <c r="A291" t="s">
        <v>16</v>
      </c>
      <c r="B291">
        <v>513</v>
      </c>
      <c r="C291" t="s">
        <v>137</v>
      </c>
      <c r="D291" t="s">
        <v>136</v>
      </c>
      <c r="E291" t="s">
        <v>17</v>
      </c>
      <c r="F291" t="s">
        <v>13</v>
      </c>
      <c r="G291">
        <v>1971</v>
      </c>
      <c r="H291">
        <v>2010</v>
      </c>
      <c r="I291">
        <v>0.54302223999999999</v>
      </c>
      <c r="J291">
        <v>0.25</v>
      </c>
      <c r="K291">
        <v>0.55555560000000004</v>
      </c>
      <c r="L291">
        <v>0.61904761904761907</v>
      </c>
      <c r="M291">
        <v>0.63098929999999998</v>
      </c>
      <c r="N291">
        <v>0.76816669999999998</v>
      </c>
      <c r="O291">
        <v>0.375</v>
      </c>
      <c r="P291">
        <v>1</v>
      </c>
      <c r="Q291">
        <v>1</v>
      </c>
      <c r="R291">
        <v>0.5</v>
      </c>
      <c r="S291">
        <v>0.5</v>
      </c>
      <c r="T291">
        <v>0.5</v>
      </c>
      <c r="U291">
        <v>0</v>
      </c>
      <c r="V291">
        <v>1</v>
      </c>
      <c r="W291">
        <v>0</v>
      </c>
      <c r="X291">
        <v>0</v>
      </c>
      <c r="Y291">
        <v>0.5</v>
      </c>
      <c r="Z291">
        <v>0.5</v>
      </c>
      <c r="AA291">
        <v>1</v>
      </c>
      <c r="AB291">
        <v>1.5</v>
      </c>
      <c r="AC291">
        <v>0.5</v>
      </c>
      <c r="AD291">
        <v>0</v>
      </c>
      <c r="AE291">
        <v>0.5</v>
      </c>
      <c r="AF291">
        <v>1</v>
      </c>
      <c r="AG291">
        <v>1</v>
      </c>
      <c r="AH291">
        <v>3</v>
      </c>
      <c r="AI291">
        <v>1</v>
      </c>
      <c r="AJ291">
        <v>1</v>
      </c>
      <c r="AK291">
        <v>3</v>
      </c>
      <c r="AL291">
        <v>0.5714285714285714</v>
      </c>
      <c r="AM291">
        <v>1</v>
      </c>
      <c r="AN291">
        <v>2</v>
      </c>
      <c r="AO291">
        <v>1</v>
      </c>
      <c r="AP291">
        <v>0</v>
      </c>
      <c r="AQ291">
        <v>0.66666666666666663</v>
      </c>
      <c r="AR291">
        <v>0</v>
      </c>
      <c r="AS291">
        <v>2</v>
      </c>
      <c r="AT291">
        <v>1</v>
      </c>
      <c r="AU291">
        <v>1</v>
      </c>
      <c r="AV291">
        <v>0.47147660000000002</v>
      </c>
      <c r="AW291">
        <v>0.83344439999999997</v>
      </c>
      <c r="AX291">
        <v>0.68384350000000005</v>
      </c>
      <c r="AY291">
        <v>0.37625029999999998</v>
      </c>
      <c r="AZ291">
        <v>1</v>
      </c>
    </row>
    <row r="292" spans="1:52" x14ac:dyDescent="0.25">
      <c r="A292" t="s">
        <v>16</v>
      </c>
      <c r="B292">
        <v>513</v>
      </c>
      <c r="C292" t="s">
        <v>137</v>
      </c>
      <c r="D292" t="s">
        <v>136</v>
      </c>
      <c r="E292" t="s">
        <v>17</v>
      </c>
      <c r="F292" t="s">
        <v>13</v>
      </c>
      <c r="G292">
        <v>1971</v>
      </c>
      <c r="H292">
        <v>2011</v>
      </c>
      <c r="I292">
        <v>0.54382224000000001</v>
      </c>
      <c r="J292">
        <v>0.25</v>
      </c>
      <c r="K292">
        <v>0.66666669999999995</v>
      </c>
      <c r="L292">
        <v>0.61904761904761907</v>
      </c>
      <c r="M292">
        <v>0.63098929999999998</v>
      </c>
      <c r="N292">
        <v>0.76966670000000004</v>
      </c>
      <c r="O292">
        <v>0.375</v>
      </c>
      <c r="P292">
        <v>1</v>
      </c>
      <c r="Q292">
        <v>1</v>
      </c>
      <c r="R292">
        <v>0.5</v>
      </c>
      <c r="S292">
        <v>0.5</v>
      </c>
      <c r="T292">
        <v>0.5</v>
      </c>
      <c r="U292">
        <v>0</v>
      </c>
      <c r="V292">
        <v>1</v>
      </c>
      <c r="W292">
        <v>0</v>
      </c>
      <c r="X292">
        <v>0</v>
      </c>
      <c r="Y292">
        <v>0.5</v>
      </c>
      <c r="Z292">
        <v>0.5</v>
      </c>
      <c r="AA292">
        <v>1</v>
      </c>
      <c r="AB292">
        <v>1.5</v>
      </c>
      <c r="AC292">
        <v>0.5</v>
      </c>
      <c r="AD292">
        <v>0</v>
      </c>
      <c r="AE292">
        <v>0.5</v>
      </c>
      <c r="AF292">
        <v>1</v>
      </c>
      <c r="AG292">
        <v>3</v>
      </c>
      <c r="AH292">
        <v>3</v>
      </c>
      <c r="AI292">
        <v>1</v>
      </c>
      <c r="AJ292">
        <v>1</v>
      </c>
      <c r="AK292">
        <v>3</v>
      </c>
      <c r="AL292">
        <v>0.5714285714285714</v>
      </c>
      <c r="AM292">
        <v>1</v>
      </c>
      <c r="AN292">
        <v>2</v>
      </c>
      <c r="AO292">
        <v>1</v>
      </c>
      <c r="AP292">
        <v>0</v>
      </c>
      <c r="AQ292">
        <v>0.66666666666666663</v>
      </c>
      <c r="AR292">
        <v>0</v>
      </c>
      <c r="AS292">
        <v>2</v>
      </c>
      <c r="AT292">
        <v>1</v>
      </c>
      <c r="AU292">
        <v>1</v>
      </c>
      <c r="AV292">
        <v>0.47147660000000002</v>
      </c>
      <c r="AW292">
        <v>0.83344439999999997</v>
      </c>
      <c r="AX292">
        <v>0.68384350000000005</v>
      </c>
      <c r="AY292">
        <v>0.37625029999999998</v>
      </c>
      <c r="AZ292">
        <v>1</v>
      </c>
    </row>
    <row r="293" spans="1:52" x14ac:dyDescent="0.25">
      <c r="A293" t="s">
        <v>16</v>
      </c>
      <c r="B293">
        <v>513</v>
      </c>
      <c r="C293" t="s">
        <v>137</v>
      </c>
      <c r="D293" t="s">
        <v>136</v>
      </c>
      <c r="E293" t="s">
        <v>17</v>
      </c>
      <c r="F293" t="s">
        <v>13</v>
      </c>
      <c r="G293">
        <v>1971</v>
      </c>
      <c r="H293">
        <v>2012</v>
      </c>
      <c r="I293">
        <v>0.54613332999999997</v>
      </c>
      <c r="J293">
        <v>0.25</v>
      </c>
      <c r="K293">
        <v>0.77777779999999996</v>
      </c>
      <c r="L293">
        <v>0.61904761904761907</v>
      </c>
      <c r="M293">
        <v>0.63098929999999998</v>
      </c>
      <c r="N293">
        <v>0.77400000000000002</v>
      </c>
      <c r="O293">
        <v>0.375</v>
      </c>
      <c r="P293">
        <v>1</v>
      </c>
      <c r="Q293">
        <v>1</v>
      </c>
      <c r="R293">
        <v>0.5</v>
      </c>
      <c r="S293">
        <v>0.5</v>
      </c>
      <c r="T293">
        <v>0.5</v>
      </c>
      <c r="U293">
        <v>0</v>
      </c>
      <c r="V293">
        <v>1</v>
      </c>
      <c r="W293">
        <v>0</v>
      </c>
      <c r="X293">
        <v>0</v>
      </c>
      <c r="Y293">
        <v>0.5</v>
      </c>
      <c r="Z293">
        <v>0.5</v>
      </c>
      <c r="AA293">
        <v>1</v>
      </c>
      <c r="AB293">
        <v>1.5</v>
      </c>
      <c r="AC293">
        <v>0.5</v>
      </c>
      <c r="AD293">
        <v>0</v>
      </c>
      <c r="AE293">
        <v>0.5</v>
      </c>
      <c r="AF293">
        <v>1</v>
      </c>
      <c r="AG293">
        <v>3</v>
      </c>
      <c r="AH293">
        <v>3</v>
      </c>
      <c r="AI293">
        <v>2</v>
      </c>
      <c r="AJ293">
        <v>2</v>
      </c>
      <c r="AK293">
        <v>3</v>
      </c>
      <c r="AL293">
        <v>0.5714285714285714</v>
      </c>
      <c r="AM293">
        <v>1</v>
      </c>
      <c r="AN293">
        <v>2</v>
      </c>
      <c r="AO293">
        <v>1</v>
      </c>
      <c r="AP293">
        <v>0</v>
      </c>
      <c r="AQ293">
        <v>0.66666666666666663</v>
      </c>
      <c r="AR293">
        <v>0</v>
      </c>
      <c r="AS293">
        <v>2</v>
      </c>
      <c r="AT293">
        <v>1</v>
      </c>
      <c r="AU293">
        <v>1</v>
      </c>
      <c r="AV293">
        <v>0.47147660000000002</v>
      </c>
      <c r="AW293">
        <v>0.83344439999999997</v>
      </c>
      <c r="AX293">
        <v>0.68384350000000005</v>
      </c>
      <c r="AY293">
        <v>0.37625029999999998</v>
      </c>
      <c r="AZ293">
        <v>1</v>
      </c>
    </row>
    <row r="294" spans="1:52" x14ac:dyDescent="0.25">
      <c r="A294" t="s">
        <v>16</v>
      </c>
      <c r="B294">
        <v>513</v>
      </c>
      <c r="C294" t="s">
        <v>137</v>
      </c>
      <c r="D294" t="s">
        <v>136</v>
      </c>
      <c r="E294" t="s">
        <v>17</v>
      </c>
      <c r="F294" t="s">
        <v>13</v>
      </c>
      <c r="G294">
        <v>1971</v>
      </c>
      <c r="H294">
        <v>2013</v>
      </c>
      <c r="I294">
        <v>0.55208891000000004</v>
      </c>
      <c r="J294">
        <v>0.25</v>
      </c>
      <c r="K294">
        <v>0.77777779999999996</v>
      </c>
      <c r="L294">
        <v>0.61904761904761907</v>
      </c>
      <c r="M294">
        <v>0.63098929999999998</v>
      </c>
      <c r="N294">
        <v>0.7851667</v>
      </c>
      <c r="O294">
        <v>0.375</v>
      </c>
      <c r="P294">
        <v>1</v>
      </c>
      <c r="Q294">
        <v>1</v>
      </c>
      <c r="R294">
        <v>0.5</v>
      </c>
      <c r="S294">
        <v>0.5</v>
      </c>
      <c r="T294">
        <v>0.5</v>
      </c>
      <c r="U294">
        <v>0</v>
      </c>
      <c r="V294">
        <v>1</v>
      </c>
      <c r="W294">
        <v>0</v>
      </c>
      <c r="X294">
        <v>0</v>
      </c>
      <c r="Y294">
        <v>0.5</v>
      </c>
      <c r="Z294">
        <v>0.5</v>
      </c>
      <c r="AA294">
        <v>1</v>
      </c>
      <c r="AB294">
        <v>1.5</v>
      </c>
      <c r="AC294">
        <v>0.5</v>
      </c>
      <c r="AD294">
        <v>0</v>
      </c>
      <c r="AE294">
        <v>0.5</v>
      </c>
      <c r="AF294">
        <v>1</v>
      </c>
      <c r="AG294">
        <v>3</v>
      </c>
      <c r="AH294">
        <v>3</v>
      </c>
      <c r="AI294">
        <v>2</v>
      </c>
      <c r="AJ294">
        <v>2</v>
      </c>
      <c r="AK294">
        <v>3</v>
      </c>
      <c r="AL294">
        <v>0.5714285714285714</v>
      </c>
      <c r="AM294">
        <v>1</v>
      </c>
      <c r="AN294">
        <v>2</v>
      </c>
      <c r="AO294">
        <v>1</v>
      </c>
      <c r="AP294">
        <v>0</v>
      </c>
      <c r="AQ294">
        <v>0.66666666666666663</v>
      </c>
      <c r="AR294">
        <v>0</v>
      </c>
      <c r="AS294">
        <v>2</v>
      </c>
      <c r="AT294">
        <v>1</v>
      </c>
      <c r="AU294">
        <v>1</v>
      </c>
      <c r="AV294">
        <v>0.47147660000000002</v>
      </c>
      <c r="AW294">
        <v>0.83344439999999997</v>
      </c>
      <c r="AX294">
        <v>0.68384350000000005</v>
      </c>
      <c r="AY294">
        <v>0.37625029999999998</v>
      </c>
      <c r="AZ294">
        <v>1</v>
      </c>
    </row>
    <row r="295" spans="1:52" x14ac:dyDescent="0.25">
      <c r="A295" t="s">
        <v>16</v>
      </c>
      <c r="B295">
        <v>513</v>
      </c>
      <c r="C295" t="s">
        <v>137</v>
      </c>
      <c r="D295" t="s">
        <v>136</v>
      </c>
      <c r="E295" t="s">
        <v>17</v>
      </c>
      <c r="F295" t="s">
        <v>13</v>
      </c>
      <c r="G295">
        <v>1971</v>
      </c>
      <c r="H295">
        <v>2014</v>
      </c>
      <c r="I295">
        <v>0.55208891000000004</v>
      </c>
      <c r="J295">
        <v>0.25</v>
      </c>
      <c r="K295">
        <v>0.77777779999999996</v>
      </c>
      <c r="L295">
        <v>0.61904761904761907</v>
      </c>
      <c r="M295">
        <v>0.62561800000000001</v>
      </c>
      <c r="N295">
        <v>0.7851667</v>
      </c>
      <c r="O295">
        <v>0.375</v>
      </c>
      <c r="P295">
        <v>1</v>
      </c>
      <c r="Q295">
        <v>1</v>
      </c>
      <c r="R295">
        <v>0.5</v>
      </c>
      <c r="S295">
        <v>0.5</v>
      </c>
      <c r="T295">
        <v>0.5</v>
      </c>
      <c r="U295">
        <v>0</v>
      </c>
      <c r="V295">
        <v>1</v>
      </c>
      <c r="W295">
        <v>0</v>
      </c>
      <c r="X295">
        <v>0</v>
      </c>
      <c r="Y295">
        <v>0.5</v>
      </c>
      <c r="Z295">
        <v>0.5</v>
      </c>
      <c r="AA295">
        <v>1</v>
      </c>
      <c r="AB295">
        <v>1.5</v>
      </c>
      <c r="AC295">
        <v>0.5</v>
      </c>
      <c r="AD295">
        <v>0</v>
      </c>
      <c r="AE295">
        <v>0.5</v>
      </c>
      <c r="AF295">
        <v>1</v>
      </c>
      <c r="AG295">
        <v>3</v>
      </c>
      <c r="AH295">
        <v>3</v>
      </c>
      <c r="AI295">
        <v>2</v>
      </c>
      <c r="AJ295">
        <v>2</v>
      </c>
      <c r="AK295">
        <v>3</v>
      </c>
      <c r="AL295">
        <v>0.5714285714285714</v>
      </c>
      <c r="AM295">
        <v>1</v>
      </c>
      <c r="AN295">
        <v>2</v>
      </c>
      <c r="AO295">
        <v>1</v>
      </c>
      <c r="AP295">
        <v>0</v>
      </c>
      <c r="AQ295">
        <v>0.66666666666666663</v>
      </c>
      <c r="AR295">
        <v>0</v>
      </c>
      <c r="AS295">
        <v>2</v>
      </c>
      <c r="AT295">
        <v>1</v>
      </c>
      <c r="AU295">
        <v>1</v>
      </c>
      <c r="AV295">
        <v>0.47147660000000002</v>
      </c>
      <c r="AW295">
        <v>0.81111109999999997</v>
      </c>
      <c r="AX295">
        <v>0.68384350000000005</v>
      </c>
      <c r="AY295">
        <v>0.37625029999999998</v>
      </c>
      <c r="AZ295">
        <v>1</v>
      </c>
    </row>
    <row r="296" spans="1:52" x14ac:dyDescent="0.25">
      <c r="A296" t="s">
        <v>18</v>
      </c>
      <c r="B296">
        <v>913</v>
      </c>
      <c r="C296" t="s">
        <v>139</v>
      </c>
      <c r="D296" t="s">
        <v>138</v>
      </c>
      <c r="E296" t="s">
        <v>6</v>
      </c>
      <c r="F296" t="s">
        <v>7</v>
      </c>
      <c r="G296">
        <v>1991</v>
      </c>
      <c r="H296">
        <v>1973</v>
      </c>
      <c r="O296" t="s">
        <v>332</v>
      </c>
    </row>
    <row r="297" spans="1:52" x14ac:dyDescent="0.25">
      <c r="A297" t="s">
        <v>18</v>
      </c>
      <c r="B297">
        <v>913</v>
      </c>
      <c r="C297" t="s">
        <v>139</v>
      </c>
      <c r="D297" t="s">
        <v>138</v>
      </c>
      <c r="E297" t="s">
        <v>6</v>
      </c>
      <c r="F297" t="s">
        <v>7</v>
      </c>
      <c r="G297">
        <v>1991</v>
      </c>
      <c r="H297">
        <v>1974</v>
      </c>
      <c r="O297" t="s">
        <v>332</v>
      </c>
    </row>
    <row r="298" spans="1:52" x14ac:dyDescent="0.25">
      <c r="A298" t="s">
        <v>18</v>
      </c>
      <c r="B298">
        <v>913</v>
      </c>
      <c r="C298" t="s">
        <v>139</v>
      </c>
      <c r="D298" t="s">
        <v>138</v>
      </c>
      <c r="E298" t="s">
        <v>6</v>
      </c>
      <c r="F298" t="s">
        <v>7</v>
      </c>
      <c r="G298">
        <v>1991</v>
      </c>
      <c r="H298">
        <v>1975</v>
      </c>
      <c r="O298" t="s">
        <v>332</v>
      </c>
    </row>
    <row r="299" spans="1:52" x14ac:dyDescent="0.25">
      <c r="A299" t="s">
        <v>18</v>
      </c>
      <c r="B299">
        <v>913</v>
      </c>
      <c r="C299" t="s">
        <v>139</v>
      </c>
      <c r="D299" t="s">
        <v>138</v>
      </c>
      <c r="E299" t="s">
        <v>6</v>
      </c>
      <c r="F299" t="s">
        <v>7</v>
      </c>
      <c r="G299">
        <v>1991</v>
      </c>
      <c r="H299">
        <v>1976</v>
      </c>
      <c r="O299" t="s">
        <v>332</v>
      </c>
    </row>
    <row r="300" spans="1:52" x14ac:dyDescent="0.25">
      <c r="A300" t="s">
        <v>18</v>
      </c>
      <c r="B300">
        <v>913</v>
      </c>
      <c r="C300" t="s">
        <v>139</v>
      </c>
      <c r="D300" t="s">
        <v>138</v>
      </c>
      <c r="E300" t="s">
        <v>6</v>
      </c>
      <c r="F300" t="s">
        <v>7</v>
      </c>
      <c r="G300">
        <v>1991</v>
      </c>
      <c r="H300">
        <v>1977</v>
      </c>
      <c r="O300" t="s">
        <v>332</v>
      </c>
    </row>
    <row r="301" spans="1:52" x14ac:dyDescent="0.25">
      <c r="A301" t="s">
        <v>18</v>
      </c>
      <c r="B301">
        <v>913</v>
      </c>
      <c r="C301" t="s">
        <v>139</v>
      </c>
      <c r="D301" t="s">
        <v>138</v>
      </c>
      <c r="E301" t="s">
        <v>6</v>
      </c>
      <c r="F301" t="s">
        <v>7</v>
      </c>
      <c r="G301">
        <v>1991</v>
      </c>
      <c r="H301">
        <v>1978</v>
      </c>
      <c r="O301" t="s">
        <v>332</v>
      </c>
    </row>
    <row r="302" spans="1:52" x14ac:dyDescent="0.25">
      <c r="A302" t="s">
        <v>18</v>
      </c>
      <c r="B302">
        <v>913</v>
      </c>
      <c r="C302" t="s">
        <v>139</v>
      </c>
      <c r="D302" t="s">
        <v>138</v>
      </c>
      <c r="E302" t="s">
        <v>6</v>
      </c>
      <c r="F302" t="s">
        <v>7</v>
      </c>
      <c r="G302">
        <v>1991</v>
      </c>
      <c r="H302">
        <v>1979</v>
      </c>
      <c r="O302" t="s">
        <v>332</v>
      </c>
    </row>
    <row r="303" spans="1:52" x14ac:dyDescent="0.25">
      <c r="A303" t="s">
        <v>18</v>
      </c>
      <c r="B303">
        <v>913</v>
      </c>
      <c r="C303" t="s">
        <v>139</v>
      </c>
      <c r="D303" t="s">
        <v>138</v>
      </c>
      <c r="E303" t="s">
        <v>6</v>
      </c>
      <c r="F303" t="s">
        <v>7</v>
      </c>
      <c r="G303">
        <v>1991</v>
      </c>
      <c r="H303">
        <v>1980</v>
      </c>
      <c r="O303" t="s">
        <v>332</v>
      </c>
    </row>
    <row r="304" spans="1:52" x14ac:dyDescent="0.25">
      <c r="A304" t="s">
        <v>18</v>
      </c>
      <c r="B304">
        <v>913</v>
      </c>
      <c r="C304" t="s">
        <v>139</v>
      </c>
      <c r="D304" t="s">
        <v>138</v>
      </c>
      <c r="E304" t="s">
        <v>6</v>
      </c>
      <c r="F304" t="s">
        <v>7</v>
      </c>
      <c r="G304">
        <v>1991</v>
      </c>
      <c r="H304">
        <v>1981</v>
      </c>
      <c r="O304" t="s">
        <v>332</v>
      </c>
    </row>
    <row r="305" spans="1:52" x14ac:dyDescent="0.25">
      <c r="A305" t="s">
        <v>18</v>
      </c>
      <c r="B305">
        <v>913</v>
      </c>
      <c r="C305" t="s">
        <v>139</v>
      </c>
      <c r="D305" t="s">
        <v>138</v>
      </c>
      <c r="E305" t="s">
        <v>6</v>
      </c>
      <c r="F305" t="s">
        <v>7</v>
      </c>
      <c r="G305">
        <v>1991</v>
      </c>
      <c r="H305">
        <v>1982</v>
      </c>
      <c r="O305" t="s">
        <v>332</v>
      </c>
    </row>
    <row r="306" spans="1:52" x14ac:dyDescent="0.25">
      <c r="A306" t="s">
        <v>18</v>
      </c>
      <c r="B306">
        <v>913</v>
      </c>
      <c r="C306" t="s">
        <v>139</v>
      </c>
      <c r="D306" t="s">
        <v>138</v>
      </c>
      <c r="E306" t="s">
        <v>6</v>
      </c>
      <c r="F306" t="s">
        <v>7</v>
      </c>
      <c r="G306">
        <v>1991</v>
      </c>
      <c r="H306">
        <v>1983</v>
      </c>
      <c r="O306" t="s">
        <v>332</v>
      </c>
    </row>
    <row r="307" spans="1:52" x14ac:dyDescent="0.25">
      <c r="A307" t="s">
        <v>18</v>
      </c>
      <c r="B307">
        <v>913</v>
      </c>
      <c r="C307" t="s">
        <v>139</v>
      </c>
      <c r="D307" t="s">
        <v>138</v>
      </c>
      <c r="E307" t="s">
        <v>6</v>
      </c>
      <c r="F307" t="s">
        <v>7</v>
      </c>
      <c r="G307">
        <v>1991</v>
      </c>
      <c r="H307">
        <v>1984</v>
      </c>
      <c r="O307" t="s">
        <v>332</v>
      </c>
    </row>
    <row r="308" spans="1:52" x14ac:dyDescent="0.25">
      <c r="A308" t="s">
        <v>18</v>
      </c>
      <c r="B308">
        <v>913</v>
      </c>
      <c r="C308" t="s">
        <v>139</v>
      </c>
      <c r="D308" t="s">
        <v>138</v>
      </c>
      <c r="E308" t="s">
        <v>6</v>
      </c>
      <c r="F308" t="s">
        <v>7</v>
      </c>
      <c r="G308">
        <v>1991</v>
      </c>
      <c r="H308">
        <v>1985</v>
      </c>
      <c r="O308" t="s">
        <v>332</v>
      </c>
    </row>
    <row r="309" spans="1:52" x14ac:dyDescent="0.25">
      <c r="A309" t="s">
        <v>18</v>
      </c>
      <c r="B309">
        <v>913</v>
      </c>
      <c r="C309" t="s">
        <v>139</v>
      </c>
      <c r="D309" t="s">
        <v>138</v>
      </c>
      <c r="E309" t="s">
        <v>6</v>
      </c>
      <c r="F309" t="s">
        <v>7</v>
      </c>
      <c r="G309">
        <v>1991</v>
      </c>
      <c r="H309">
        <v>1986</v>
      </c>
      <c r="O309" t="s">
        <v>332</v>
      </c>
    </row>
    <row r="310" spans="1:52" x14ac:dyDescent="0.25">
      <c r="A310" t="s">
        <v>18</v>
      </c>
      <c r="B310">
        <v>913</v>
      </c>
      <c r="C310" t="s">
        <v>139</v>
      </c>
      <c r="D310" t="s">
        <v>138</v>
      </c>
      <c r="E310" t="s">
        <v>6</v>
      </c>
      <c r="F310" t="s">
        <v>7</v>
      </c>
      <c r="G310">
        <v>1991</v>
      </c>
      <c r="H310">
        <v>1987</v>
      </c>
      <c r="O310" t="s">
        <v>332</v>
      </c>
    </row>
    <row r="311" spans="1:52" x14ac:dyDescent="0.25">
      <c r="A311" t="s">
        <v>18</v>
      </c>
      <c r="B311">
        <v>913</v>
      </c>
      <c r="C311" t="s">
        <v>139</v>
      </c>
      <c r="D311" t="s">
        <v>138</v>
      </c>
      <c r="E311" t="s">
        <v>6</v>
      </c>
      <c r="F311" t="s">
        <v>7</v>
      </c>
      <c r="G311">
        <v>1991</v>
      </c>
      <c r="H311">
        <v>1988</v>
      </c>
      <c r="O311" t="s">
        <v>332</v>
      </c>
    </row>
    <row r="312" spans="1:52" x14ac:dyDescent="0.25">
      <c r="A312" t="s">
        <v>18</v>
      </c>
      <c r="B312">
        <v>913</v>
      </c>
      <c r="C312" t="s">
        <v>139</v>
      </c>
      <c r="D312" t="s">
        <v>138</v>
      </c>
      <c r="E312" t="s">
        <v>6</v>
      </c>
      <c r="F312" t="s">
        <v>7</v>
      </c>
      <c r="G312">
        <v>1991</v>
      </c>
      <c r="H312">
        <v>1989</v>
      </c>
      <c r="O312" t="s">
        <v>332</v>
      </c>
    </row>
    <row r="313" spans="1:52" x14ac:dyDescent="0.25">
      <c r="A313" t="s">
        <v>18</v>
      </c>
      <c r="B313">
        <v>913</v>
      </c>
      <c r="C313" t="s">
        <v>139</v>
      </c>
      <c r="D313" t="s">
        <v>138</v>
      </c>
      <c r="E313" t="s">
        <v>6</v>
      </c>
      <c r="F313" t="s">
        <v>7</v>
      </c>
      <c r="G313">
        <v>1991</v>
      </c>
      <c r="H313">
        <v>1990</v>
      </c>
      <c r="O313" t="s">
        <v>332</v>
      </c>
    </row>
    <row r="314" spans="1:52" x14ac:dyDescent="0.25">
      <c r="A314" t="s">
        <v>18</v>
      </c>
      <c r="B314">
        <v>913</v>
      </c>
      <c r="C314" t="s">
        <v>139</v>
      </c>
      <c r="D314" t="s">
        <v>138</v>
      </c>
      <c r="E314" t="s">
        <v>6</v>
      </c>
      <c r="F314" t="s">
        <v>7</v>
      </c>
      <c r="G314">
        <v>1991</v>
      </c>
      <c r="H314">
        <v>1991</v>
      </c>
      <c r="L314">
        <v>0</v>
      </c>
      <c r="O314" t="s">
        <v>332</v>
      </c>
      <c r="AL314">
        <v>0</v>
      </c>
      <c r="AM314">
        <v>0</v>
      </c>
      <c r="AN314">
        <v>0</v>
      </c>
      <c r="AO314">
        <v>0</v>
      </c>
      <c r="AP314">
        <v>0</v>
      </c>
      <c r="AQ314">
        <v>0</v>
      </c>
      <c r="AR314">
        <v>0</v>
      </c>
      <c r="AS314">
        <v>0</v>
      </c>
      <c r="AT314">
        <v>0</v>
      </c>
      <c r="AU314">
        <v>0</v>
      </c>
    </row>
    <row r="315" spans="1:52" x14ac:dyDescent="0.25">
      <c r="A315" t="s">
        <v>18</v>
      </c>
      <c r="B315">
        <v>913</v>
      </c>
      <c r="C315" t="s">
        <v>139</v>
      </c>
      <c r="D315" t="s">
        <v>138</v>
      </c>
      <c r="E315" t="s">
        <v>6</v>
      </c>
      <c r="F315" t="s">
        <v>7</v>
      </c>
      <c r="G315">
        <v>1991</v>
      </c>
      <c r="H315">
        <v>1992</v>
      </c>
      <c r="J315">
        <v>0.375</v>
      </c>
      <c r="K315">
        <v>0.27777780000000002</v>
      </c>
      <c r="L315">
        <v>0</v>
      </c>
      <c r="O315">
        <v>0.5625</v>
      </c>
      <c r="P315">
        <v>0.5</v>
      </c>
      <c r="Q315">
        <v>1</v>
      </c>
      <c r="R315">
        <v>1</v>
      </c>
      <c r="S315">
        <v>2</v>
      </c>
      <c r="T315">
        <v>0.5</v>
      </c>
      <c r="Z315">
        <v>1</v>
      </c>
      <c r="AF315">
        <v>1</v>
      </c>
      <c r="AG315">
        <v>0</v>
      </c>
      <c r="AH315">
        <v>3</v>
      </c>
      <c r="AI315">
        <v>0</v>
      </c>
      <c r="AJ315">
        <v>0</v>
      </c>
      <c r="AK315">
        <v>1</v>
      </c>
      <c r="AL315">
        <v>0</v>
      </c>
      <c r="AM315">
        <v>0</v>
      </c>
      <c r="AN315">
        <v>0</v>
      </c>
      <c r="AO315">
        <v>0</v>
      </c>
      <c r="AP315">
        <v>0</v>
      </c>
      <c r="AQ315">
        <v>0</v>
      </c>
      <c r="AR315">
        <v>0</v>
      </c>
      <c r="AS315">
        <v>0</v>
      </c>
      <c r="AT315">
        <v>0</v>
      </c>
      <c r="AU315">
        <v>0</v>
      </c>
    </row>
    <row r="316" spans="1:52" x14ac:dyDescent="0.25">
      <c r="A316" t="s">
        <v>18</v>
      </c>
      <c r="B316">
        <v>913</v>
      </c>
      <c r="C316" t="s">
        <v>139</v>
      </c>
      <c r="D316" t="s">
        <v>138</v>
      </c>
      <c r="E316" t="s">
        <v>6</v>
      </c>
      <c r="F316" t="s">
        <v>7</v>
      </c>
      <c r="G316">
        <v>1991</v>
      </c>
      <c r="H316">
        <v>1993</v>
      </c>
      <c r="J316">
        <v>0.375</v>
      </c>
      <c r="K316">
        <v>0.44444440000000002</v>
      </c>
      <c r="L316">
        <v>0</v>
      </c>
      <c r="M316">
        <v>0.62209650000000005</v>
      </c>
      <c r="O316">
        <v>0.5625</v>
      </c>
      <c r="P316">
        <v>0.5</v>
      </c>
      <c r="Q316">
        <v>1</v>
      </c>
      <c r="R316">
        <v>1</v>
      </c>
      <c r="S316">
        <v>2</v>
      </c>
      <c r="T316">
        <v>0.5</v>
      </c>
      <c r="Z316">
        <v>1</v>
      </c>
      <c r="AF316">
        <v>1</v>
      </c>
      <c r="AG316">
        <v>0</v>
      </c>
      <c r="AH316">
        <v>3</v>
      </c>
      <c r="AI316">
        <v>1</v>
      </c>
      <c r="AJ316">
        <v>0</v>
      </c>
      <c r="AK316">
        <v>3</v>
      </c>
      <c r="AL316">
        <v>0</v>
      </c>
      <c r="AM316">
        <v>0</v>
      </c>
      <c r="AN316">
        <v>0</v>
      </c>
      <c r="AO316">
        <v>0</v>
      </c>
      <c r="AP316">
        <v>0</v>
      </c>
      <c r="AQ316">
        <v>0</v>
      </c>
      <c r="AR316">
        <v>0</v>
      </c>
      <c r="AS316">
        <v>0</v>
      </c>
      <c r="AT316">
        <v>0</v>
      </c>
      <c r="AU316">
        <v>0</v>
      </c>
      <c r="AV316">
        <v>0.57105709999999998</v>
      </c>
      <c r="AW316">
        <v>0.77777779999999996</v>
      </c>
      <c r="AX316">
        <v>0.52127299999999999</v>
      </c>
      <c r="AY316">
        <v>0.4579318</v>
      </c>
      <c r="AZ316">
        <v>1</v>
      </c>
    </row>
    <row r="317" spans="1:52" x14ac:dyDescent="0.25">
      <c r="A317" t="s">
        <v>18</v>
      </c>
      <c r="B317">
        <v>913</v>
      </c>
      <c r="C317" t="s">
        <v>139</v>
      </c>
      <c r="D317" t="s">
        <v>138</v>
      </c>
      <c r="E317" t="s">
        <v>6</v>
      </c>
      <c r="F317" t="s">
        <v>7</v>
      </c>
      <c r="G317">
        <v>1991</v>
      </c>
      <c r="H317">
        <v>1994</v>
      </c>
      <c r="J317">
        <v>0.375</v>
      </c>
      <c r="K317">
        <v>0.44444440000000002</v>
      </c>
      <c r="L317">
        <v>0</v>
      </c>
      <c r="M317">
        <v>0.62209650000000005</v>
      </c>
      <c r="O317">
        <v>0.5625</v>
      </c>
      <c r="P317">
        <v>1</v>
      </c>
      <c r="Q317">
        <v>1</v>
      </c>
      <c r="R317">
        <v>0.5</v>
      </c>
      <c r="S317">
        <v>2</v>
      </c>
      <c r="T317">
        <v>0.5</v>
      </c>
      <c r="Z317">
        <v>1</v>
      </c>
      <c r="AF317">
        <v>1</v>
      </c>
      <c r="AG317">
        <v>0</v>
      </c>
      <c r="AH317">
        <v>3</v>
      </c>
      <c r="AI317">
        <v>1</v>
      </c>
      <c r="AJ317">
        <v>0</v>
      </c>
      <c r="AK317">
        <v>3</v>
      </c>
      <c r="AL317">
        <v>0</v>
      </c>
      <c r="AM317">
        <v>0</v>
      </c>
      <c r="AN317">
        <v>0</v>
      </c>
      <c r="AO317">
        <v>0</v>
      </c>
      <c r="AP317">
        <v>0</v>
      </c>
      <c r="AQ317">
        <v>0</v>
      </c>
      <c r="AR317">
        <v>0</v>
      </c>
      <c r="AS317">
        <v>0</v>
      </c>
      <c r="AT317">
        <v>0</v>
      </c>
      <c r="AU317">
        <v>0</v>
      </c>
      <c r="AV317">
        <v>0.57105709999999998</v>
      </c>
      <c r="AW317">
        <v>0.77777779999999996</v>
      </c>
      <c r="AX317">
        <v>0.52127299999999999</v>
      </c>
      <c r="AY317">
        <v>0.4579318</v>
      </c>
      <c r="AZ317">
        <v>1</v>
      </c>
    </row>
    <row r="318" spans="1:52" x14ac:dyDescent="0.25">
      <c r="A318" t="s">
        <v>18</v>
      </c>
      <c r="B318">
        <v>913</v>
      </c>
      <c r="C318" t="s">
        <v>139</v>
      </c>
      <c r="D318" t="s">
        <v>138</v>
      </c>
      <c r="E318" t="s">
        <v>6</v>
      </c>
      <c r="F318" t="s">
        <v>7</v>
      </c>
      <c r="G318">
        <v>1991</v>
      </c>
      <c r="H318">
        <v>1995</v>
      </c>
      <c r="J318">
        <v>0.375</v>
      </c>
      <c r="K318">
        <v>0.44444440000000002</v>
      </c>
      <c r="L318">
        <v>0</v>
      </c>
      <c r="M318">
        <v>0.62209650000000005</v>
      </c>
      <c r="O318">
        <v>0.8125</v>
      </c>
      <c r="P318">
        <v>1.5</v>
      </c>
      <c r="Q318">
        <v>1.5</v>
      </c>
      <c r="R318">
        <v>1.5</v>
      </c>
      <c r="S318">
        <v>2</v>
      </c>
      <c r="T318">
        <v>0.5</v>
      </c>
      <c r="Z318">
        <v>1</v>
      </c>
      <c r="AF318">
        <v>1</v>
      </c>
      <c r="AG318">
        <v>0</v>
      </c>
      <c r="AH318">
        <v>3</v>
      </c>
      <c r="AI318">
        <v>1</v>
      </c>
      <c r="AJ318">
        <v>0</v>
      </c>
      <c r="AK318">
        <v>3</v>
      </c>
      <c r="AL318">
        <v>0</v>
      </c>
      <c r="AM318">
        <v>0</v>
      </c>
      <c r="AN318">
        <v>0</v>
      </c>
      <c r="AO318">
        <v>0</v>
      </c>
      <c r="AP318">
        <v>0</v>
      </c>
      <c r="AQ318">
        <v>0</v>
      </c>
      <c r="AR318">
        <v>0</v>
      </c>
      <c r="AS318">
        <v>0</v>
      </c>
      <c r="AT318">
        <v>0</v>
      </c>
      <c r="AU318">
        <v>0</v>
      </c>
      <c r="AV318">
        <v>0.57105709999999998</v>
      </c>
      <c r="AW318">
        <v>0.77777779999999996</v>
      </c>
      <c r="AX318">
        <v>0.52127299999999999</v>
      </c>
      <c r="AY318">
        <v>0.4579318</v>
      </c>
      <c r="AZ318">
        <v>1</v>
      </c>
    </row>
    <row r="319" spans="1:52" x14ac:dyDescent="0.25">
      <c r="A319" t="s">
        <v>18</v>
      </c>
      <c r="B319">
        <v>913</v>
      </c>
      <c r="C319" t="s">
        <v>139</v>
      </c>
      <c r="D319" t="s">
        <v>138</v>
      </c>
      <c r="E319" t="s">
        <v>6</v>
      </c>
      <c r="F319" t="s">
        <v>7</v>
      </c>
      <c r="G319">
        <v>1991</v>
      </c>
      <c r="H319">
        <v>1996</v>
      </c>
      <c r="I319">
        <v>0.62675557000000004</v>
      </c>
      <c r="J319">
        <v>0.375</v>
      </c>
      <c r="K319">
        <v>0.44444440000000002</v>
      </c>
      <c r="L319">
        <v>0</v>
      </c>
      <c r="M319">
        <v>0.62209650000000005</v>
      </c>
      <c r="N319">
        <v>0.80016670000000001</v>
      </c>
      <c r="O319">
        <v>0.5</v>
      </c>
      <c r="P319">
        <v>1.5</v>
      </c>
      <c r="Q319">
        <v>1.5</v>
      </c>
      <c r="R319">
        <v>0.5</v>
      </c>
      <c r="S319">
        <v>0.5</v>
      </c>
      <c r="T319">
        <v>0.5</v>
      </c>
      <c r="Z319">
        <v>1</v>
      </c>
      <c r="AF319">
        <v>1</v>
      </c>
      <c r="AG319">
        <v>0</v>
      </c>
      <c r="AH319">
        <v>3</v>
      </c>
      <c r="AI319">
        <v>1</v>
      </c>
      <c r="AJ319">
        <v>0</v>
      </c>
      <c r="AK319">
        <v>3</v>
      </c>
      <c r="AL319">
        <v>0</v>
      </c>
      <c r="AM319">
        <v>0</v>
      </c>
      <c r="AN319">
        <v>0</v>
      </c>
      <c r="AO319">
        <v>0</v>
      </c>
      <c r="AP319">
        <v>0</v>
      </c>
      <c r="AQ319">
        <v>0</v>
      </c>
      <c r="AR319">
        <v>0</v>
      </c>
      <c r="AS319">
        <v>0</v>
      </c>
      <c r="AT319">
        <v>0</v>
      </c>
      <c r="AU319">
        <v>0</v>
      </c>
      <c r="AV319">
        <v>0.57105709999999998</v>
      </c>
      <c r="AW319">
        <v>0.77777779999999996</v>
      </c>
      <c r="AX319">
        <v>0.52127299999999999</v>
      </c>
      <c r="AY319">
        <v>0.4579318</v>
      </c>
      <c r="AZ319">
        <v>1</v>
      </c>
    </row>
    <row r="320" spans="1:52" x14ac:dyDescent="0.25">
      <c r="A320" t="s">
        <v>18</v>
      </c>
      <c r="B320">
        <v>913</v>
      </c>
      <c r="C320" t="s">
        <v>139</v>
      </c>
      <c r="D320" t="s">
        <v>138</v>
      </c>
      <c r="E320" t="s">
        <v>6</v>
      </c>
      <c r="F320" t="s">
        <v>7</v>
      </c>
      <c r="G320">
        <v>1991</v>
      </c>
      <c r="H320">
        <v>1997</v>
      </c>
      <c r="I320">
        <v>0.68613332999999999</v>
      </c>
      <c r="J320">
        <v>0.375</v>
      </c>
      <c r="K320">
        <v>0.44444440000000002</v>
      </c>
      <c r="L320">
        <v>0</v>
      </c>
      <c r="M320">
        <v>0.62209650000000005</v>
      </c>
      <c r="N320">
        <v>0.78649999999999998</v>
      </c>
      <c r="O320">
        <v>0.625</v>
      </c>
      <c r="P320">
        <v>1.5</v>
      </c>
      <c r="Q320">
        <v>1.5</v>
      </c>
      <c r="R320">
        <v>1</v>
      </c>
      <c r="S320">
        <v>1</v>
      </c>
      <c r="T320">
        <v>0.5</v>
      </c>
      <c r="Z320">
        <v>1</v>
      </c>
      <c r="AF320">
        <v>1</v>
      </c>
      <c r="AG320">
        <v>0</v>
      </c>
      <c r="AH320">
        <v>3</v>
      </c>
      <c r="AI320">
        <v>1</v>
      </c>
      <c r="AJ320">
        <v>0</v>
      </c>
      <c r="AK320">
        <v>3</v>
      </c>
      <c r="AL320">
        <v>0</v>
      </c>
      <c r="AM320">
        <v>0</v>
      </c>
      <c r="AN320">
        <v>0</v>
      </c>
      <c r="AO320">
        <v>0</v>
      </c>
      <c r="AP320">
        <v>0</v>
      </c>
      <c r="AQ320">
        <v>0</v>
      </c>
      <c r="AR320">
        <v>0</v>
      </c>
      <c r="AS320">
        <v>0</v>
      </c>
      <c r="AT320">
        <v>0</v>
      </c>
      <c r="AU320">
        <v>0</v>
      </c>
      <c r="AV320">
        <v>0.57105709999999998</v>
      </c>
      <c r="AW320">
        <v>0.77777779999999996</v>
      </c>
      <c r="AX320">
        <v>0.52127299999999999</v>
      </c>
      <c r="AY320">
        <v>0.4579318</v>
      </c>
      <c r="AZ320">
        <v>1</v>
      </c>
    </row>
    <row r="321" spans="1:52" x14ac:dyDescent="0.25">
      <c r="A321" t="s">
        <v>18</v>
      </c>
      <c r="B321">
        <v>913</v>
      </c>
      <c r="C321" t="s">
        <v>139</v>
      </c>
      <c r="D321" t="s">
        <v>138</v>
      </c>
      <c r="E321" t="s">
        <v>6</v>
      </c>
      <c r="F321" t="s">
        <v>7</v>
      </c>
      <c r="G321">
        <v>1991</v>
      </c>
      <c r="H321">
        <v>1998</v>
      </c>
      <c r="I321">
        <v>0.65280000000000005</v>
      </c>
      <c r="J321">
        <v>0.375</v>
      </c>
      <c r="K321">
        <v>0.44444440000000002</v>
      </c>
      <c r="L321">
        <v>0</v>
      </c>
      <c r="M321">
        <v>0.62209650000000005</v>
      </c>
      <c r="N321">
        <v>0.78649999999999998</v>
      </c>
      <c r="O321">
        <v>0.5625</v>
      </c>
      <c r="P321">
        <v>1.5</v>
      </c>
      <c r="Q321">
        <v>1.5</v>
      </c>
      <c r="R321">
        <v>0.5</v>
      </c>
      <c r="S321">
        <v>1</v>
      </c>
      <c r="T321">
        <v>0.5</v>
      </c>
      <c r="Z321">
        <v>1</v>
      </c>
      <c r="AF321">
        <v>1</v>
      </c>
      <c r="AG321">
        <v>0</v>
      </c>
      <c r="AH321">
        <v>3</v>
      </c>
      <c r="AI321">
        <v>1</v>
      </c>
      <c r="AJ321">
        <v>0</v>
      </c>
      <c r="AK321">
        <v>3</v>
      </c>
      <c r="AL321">
        <v>0</v>
      </c>
      <c r="AM321">
        <v>0</v>
      </c>
      <c r="AN321">
        <v>0</v>
      </c>
      <c r="AO321">
        <v>0</v>
      </c>
      <c r="AP321">
        <v>0</v>
      </c>
      <c r="AQ321">
        <v>0</v>
      </c>
      <c r="AR321">
        <v>0</v>
      </c>
      <c r="AS321">
        <v>0</v>
      </c>
      <c r="AT321">
        <v>0</v>
      </c>
      <c r="AU321">
        <v>0</v>
      </c>
      <c r="AV321">
        <v>0.57105709999999998</v>
      </c>
      <c r="AW321">
        <v>0.77777779999999996</v>
      </c>
      <c r="AX321">
        <v>0.52127299999999999</v>
      </c>
      <c r="AY321">
        <v>0.4579318</v>
      </c>
      <c r="AZ321">
        <v>1</v>
      </c>
    </row>
    <row r="322" spans="1:52" x14ac:dyDescent="0.25">
      <c r="A322" t="s">
        <v>18</v>
      </c>
      <c r="B322">
        <v>913</v>
      </c>
      <c r="C322" t="s">
        <v>139</v>
      </c>
      <c r="D322" t="s">
        <v>138</v>
      </c>
      <c r="E322" t="s">
        <v>6</v>
      </c>
      <c r="F322" t="s">
        <v>7</v>
      </c>
      <c r="G322">
        <v>1991</v>
      </c>
      <c r="H322">
        <v>1999</v>
      </c>
      <c r="I322">
        <v>0.65280000000000005</v>
      </c>
      <c r="J322">
        <v>0.375</v>
      </c>
      <c r="K322">
        <v>0.44444440000000002</v>
      </c>
      <c r="L322">
        <v>0</v>
      </c>
      <c r="M322">
        <v>0.62209650000000005</v>
      </c>
      <c r="N322">
        <v>0.78649999999999998</v>
      </c>
      <c r="O322">
        <v>0.5625</v>
      </c>
      <c r="P322">
        <v>1.5</v>
      </c>
      <c r="Q322">
        <v>1.5</v>
      </c>
      <c r="R322">
        <v>0.5</v>
      </c>
      <c r="S322">
        <v>1</v>
      </c>
      <c r="T322">
        <v>0.5</v>
      </c>
      <c r="Z322">
        <v>1</v>
      </c>
      <c r="AF322">
        <v>1</v>
      </c>
      <c r="AG322">
        <v>0</v>
      </c>
      <c r="AH322">
        <v>3</v>
      </c>
      <c r="AI322">
        <v>1</v>
      </c>
      <c r="AJ322">
        <v>0</v>
      </c>
      <c r="AK322">
        <v>3</v>
      </c>
      <c r="AL322">
        <v>0</v>
      </c>
      <c r="AM322">
        <v>0</v>
      </c>
      <c r="AN322">
        <v>0</v>
      </c>
      <c r="AO322">
        <v>0</v>
      </c>
      <c r="AP322">
        <v>0</v>
      </c>
      <c r="AQ322">
        <v>0</v>
      </c>
      <c r="AR322">
        <v>0</v>
      </c>
      <c r="AS322">
        <v>0</v>
      </c>
      <c r="AT322">
        <v>0</v>
      </c>
      <c r="AU322">
        <v>0</v>
      </c>
      <c r="AV322">
        <v>0.57105709999999998</v>
      </c>
      <c r="AW322">
        <v>0.77777779999999996</v>
      </c>
      <c r="AX322">
        <v>0.52127299999999999</v>
      </c>
      <c r="AY322">
        <v>0.4579318</v>
      </c>
      <c r="AZ322">
        <v>1</v>
      </c>
    </row>
    <row r="323" spans="1:52" x14ac:dyDescent="0.25">
      <c r="A323" t="s">
        <v>18</v>
      </c>
      <c r="B323">
        <v>913</v>
      </c>
      <c r="C323" t="s">
        <v>139</v>
      </c>
      <c r="D323" t="s">
        <v>138</v>
      </c>
      <c r="E323" t="s">
        <v>6</v>
      </c>
      <c r="F323" t="s">
        <v>7</v>
      </c>
      <c r="G323">
        <v>1991</v>
      </c>
      <c r="H323">
        <v>2000</v>
      </c>
      <c r="I323">
        <v>0.70506667000000001</v>
      </c>
      <c r="J323">
        <v>0.375</v>
      </c>
      <c r="K323">
        <v>0.44444440000000002</v>
      </c>
      <c r="L323">
        <v>0</v>
      </c>
      <c r="M323">
        <v>0.61164359999999995</v>
      </c>
      <c r="N323">
        <v>0.82199999999999995</v>
      </c>
      <c r="O323">
        <v>0.625</v>
      </c>
      <c r="P323">
        <v>1.5</v>
      </c>
      <c r="Q323">
        <v>1.5</v>
      </c>
      <c r="R323">
        <v>1</v>
      </c>
      <c r="S323">
        <v>1</v>
      </c>
      <c r="T323">
        <v>0.5</v>
      </c>
      <c r="Z323">
        <v>1</v>
      </c>
      <c r="AF323">
        <v>1</v>
      </c>
      <c r="AG323">
        <v>0</v>
      </c>
      <c r="AH323">
        <v>3</v>
      </c>
      <c r="AI323">
        <v>1</v>
      </c>
      <c r="AJ323">
        <v>0</v>
      </c>
      <c r="AK323">
        <v>3</v>
      </c>
      <c r="AL323">
        <v>0</v>
      </c>
      <c r="AM323">
        <v>0</v>
      </c>
      <c r="AN323">
        <v>0</v>
      </c>
      <c r="AO323">
        <v>0</v>
      </c>
      <c r="AP323">
        <v>0</v>
      </c>
      <c r="AQ323">
        <v>0</v>
      </c>
      <c r="AR323">
        <v>0</v>
      </c>
      <c r="AS323">
        <v>0</v>
      </c>
      <c r="AT323">
        <v>0</v>
      </c>
      <c r="AU323">
        <v>0</v>
      </c>
      <c r="AV323">
        <v>0.56711409999999995</v>
      </c>
      <c r="AW323">
        <v>0.73333329999999997</v>
      </c>
      <c r="AX323">
        <v>0.52127299999999999</v>
      </c>
      <c r="AY323">
        <v>0.46285690000000002</v>
      </c>
      <c r="AZ323">
        <v>1</v>
      </c>
    </row>
    <row r="324" spans="1:52" x14ac:dyDescent="0.25">
      <c r="A324" t="s">
        <v>18</v>
      </c>
      <c r="B324">
        <v>913</v>
      </c>
      <c r="C324" t="s">
        <v>139</v>
      </c>
      <c r="D324" t="s">
        <v>138</v>
      </c>
      <c r="E324" t="s">
        <v>6</v>
      </c>
      <c r="F324" t="s">
        <v>7</v>
      </c>
      <c r="G324">
        <v>1991</v>
      </c>
      <c r="H324">
        <v>2001</v>
      </c>
      <c r="I324">
        <v>0.70604442999999995</v>
      </c>
      <c r="J324">
        <v>0.375</v>
      </c>
      <c r="K324">
        <v>0.44444440000000002</v>
      </c>
      <c r="L324">
        <v>0</v>
      </c>
      <c r="M324">
        <v>0.61164359999999995</v>
      </c>
      <c r="N324">
        <v>0.82383329999999999</v>
      </c>
      <c r="O324">
        <v>0.625</v>
      </c>
      <c r="P324">
        <v>1.5</v>
      </c>
      <c r="Q324">
        <v>1.5</v>
      </c>
      <c r="R324">
        <v>1</v>
      </c>
      <c r="S324">
        <v>1</v>
      </c>
      <c r="T324">
        <v>0.5</v>
      </c>
      <c r="Z324">
        <v>1</v>
      </c>
      <c r="AF324">
        <v>1</v>
      </c>
      <c r="AG324">
        <v>0</v>
      </c>
      <c r="AH324">
        <v>3</v>
      </c>
      <c r="AI324">
        <v>1</v>
      </c>
      <c r="AJ324">
        <v>0</v>
      </c>
      <c r="AK324">
        <v>3</v>
      </c>
      <c r="AL324">
        <v>0</v>
      </c>
      <c r="AM324">
        <v>0</v>
      </c>
      <c r="AN324">
        <v>0</v>
      </c>
      <c r="AO324">
        <v>0</v>
      </c>
      <c r="AP324">
        <v>0</v>
      </c>
      <c r="AQ324">
        <v>0</v>
      </c>
      <c r="AR324">
        <v>0</v>
      </c>
      <c r="AS324">
        <v>0</v>
      </c>
      <c r="AT324">
        <v>0</v>
      </c>
      <c r="AU324">
        <v>0</v>
      </c>
      <c r="AV324">
        <v>0.56711409999999995</v>
      </c>
      <c r="AW324">
        <v>0.73333329999999997</v>
      </c>
      <c r="AX324">
        <v>0.52127299999999999</v>
      </c>
      <c r="AY324">
        <v>0.46285690000000002</v>
      </c>
      <c r="AZ324">
        <v>1</v>
      </c>
    </row>
    <row r="325" spans="1:52" x14ac:dyDescent="0.25">
      <c r="A325" t="s">
        <v>18</v>
      </c>
      <c r="B325">
        <v>913</v>
      </c>
      <c r="C325" t="s">
        <v>139</v>
      </c>
      <c r="D325" t="s">
        <v>138</v>
      </c>
      <c r="E325" t="s">
        <v>6</v>
      </c>
      <c r="F325" t="s">
        <v>7</v>
      </c>
      <c r="G325">
        <v>1991</v>
      </c>
      <c r="H325">
        <v>2002</v>
      </c>
      <c r="I325">
        <v>0.69733332999999997</v>
      </c>
      <c r="J325">
        <v>0.375</v>
      </c>
      <c r="K325">
        <v>0.44444440000000002</v>
      </c>
      <c r="L325">
        <v>0</v>
      </c>
      <c r="M325">
        <v>0.61164359999999995</v>
      </c>
      <c r="N325">
        <v>0.8075</v>
      </c>
      <c r="O325">
        <v>0.625</v>
      </c>
      <c r="P325">
        <v>1.5</v>
      </c>
      <c r="Q325">
        <v>1.5</v>
      </c>
      <c r="R325">
        <v>1</v>
      </c>
      <c r="S325">
        <v>1</v>
      </c>
      <c r="T325">
        <v>0.5</v>
      </c>
      <c r="Z325">
        <v>1</v>
      </c>
      <c r="AF325">
        <v>1</v>
      </c>
      <c r="AG325">
        <v>0</v>
      </c>
      <c r="AH325">
        <v>3</v>
      </c>
      <c r="AI325">
        <v>1</v>
      </c>
      <c r="AJ325">
        <v>0</v>
      </c>
      <c r="AK325">
        <v>3</v>
      </c>
      <c r="AL325">
        <v>0</v>
      </c>
      <c r="AM325">
        <v>0</v>
      </c>
      <c r="AN325">
        <v>0</v>
      </c>
      <c r="AO325">
        <v>0</v>
      </c>
      <c r="AP325">
        <v>0</v>
      </c>
      <c r="AQ325">
        <v>0</v>
      </c>
      <c r="AR325">
        <v>0</v>
      </c>
      <c r="AS325">
        <v>0</v>
      </c>
      <c r="AT325">
        <v>0</v>
      </c>
      <c r="AU325">
        <v>0</v>
      </c>
      <c r="AV325">
        <v>0.56711409999999995</v>
      </c>
      <c r="AW325">
        <v>0.73333329999999997</v>
      </c>
      <c r="AX325">
        <v>0.52127299999999999</v>
      </c>
      <c r="AY325">
        <v>0.46285690000000002</v>
      </c>
      <c r="AZ325">
        <v>1</v>
      </c>
    </row>
    <row r="326" spans="1:52" x14ac:dyDescent="0.25">
      <c r="A326" t="s">
        <v>18</v>
      </c>
      <c r="B326">
        <v>913</v>
      </c>
      <c r="C326" t="s">
        <v>139</v>
      </c>
      <c r="D326" t="s">
        <v>138</v>
      </c>
      <c r="E326" t="s">
        <v>6</v>
      </c>
      <c r="F326" t="s">
        <v>7</v>
      </c>
      <c r="G326">
        <v>1991</v>
      </c>
      <c r="H326">
        <v>2003</v>
      </c>
      <c r="I326">
        <v>0.69733332999999997</v>
      </c>
      <c r="J326">
        <v>0.375</v>
      </c>
      <c r="K326">
        <v>0.44444440000000002</v>
      </c>
      <c r="L326">
        <v>0</v>
      </c>
      <c r="M326">
        <v>0.61164359999999995</v>
      </c>
      <c r="N326">
        <v>0.8075</v>
      </c>
      <c r="O326">
        <v>0.625</v>
      </c>
      <c r="P326">
        <v>1.5</v>
      </c>
      <c r="Q326">
        <v>1.5</v>
      </c>
      <c r="R326">
        <v>1</v>
      </c>
      <c r="S326">
        <v>1</v>
      </c>
      <c r="T326">
        <v>0.5</v>
      </c>
      <c r="Z326">
        <v>1</v>
      </c>
      <c r="AF326">
        <v>1</v>
      </c>
      <c r="AG326">
        <v>0</v>
      </c>
      <c r="AH326">
        <v>3</v>
      </c>
      <c r="AI326">
        <v>1</v>
      </c>
      <c r="AJ326">
        <v>0</v>
      </c>
      <c r="AK326">
        <v>3</v>
      </c>
      <c r="AL326">
        <v>0</v>
      </c>
      <c r="AM326">
        <v>0</v>
      </c>
      <c r="AN326">
        <v>0</v>
      </c>
      <c r="AO326">
        <v>0</v>
      </c>
      <c r="AP326">
        <v>0</v>
      </c>
      <c r="AQ326">
        <v>0</v>
      </c>
      <c r="AR326">
        <v>0</v>
      </c>
      <c r="AS326">
        <v>0</v>
      </c>
      <c r="AT326">
        <v>0</v>
      </c>
      <c r="AU326">
        <v>0</v>
      </c>
      <c r="AV326">
        <v>0.56711409999999995</v>
      </c>
      <c r="AW326">
        <v>0.73333329999999997</v>
      </c>
      <c r="AX326">
        <v>0.52127299999999999</v>
      </c>
      <c r="AY326">
        <v>0.46285690000000002</v>
      </c>
      <c r="AZ326">
        <v>1</v>
      </c>
    </row>
    <row r="327" spans="1:52" x14ac:dyDescent="0.25">
      <c r="A327" t="s">
        <v>18</v>
      </c>
      <c r="B327">
        <v>913</v>
      </c>
      <c r="C327" t="s">
        <v>139</v>
      </c>
      <c r="D327" t="s">
        <v>138</v>
      </c>
      <c r="E327" t="s">
        <v>6</v>
      </c>
      <c r="F327" t="s">
        <v>7</v>
      </c>
      <c r="G327">
        <v>1991</v>
      </c>
      <c r="H327">
        <v>2004</v>
      </c>
      <c r="I327">
        <v>0.69733332999999997</v>
      </c>
      <c r="J327">
        <v>0.375</v>
      </c>
      <c r="K327">
        <v>0.44444440000000002</v>
      </c>
      <c r="L327">
        <v>0</v>
      </c>
      <c r="M327">
        <v>0.61164359999999995</v>
      </c>
      <c r="N327">
        <v>0.8075</v>
      </c>
      <c r="O327">
        <v>0.625</v>
      </c>
      <c r="P327">
        <v>1.5</v>
      </c>
      <c r="Q327">
        <v>1.5</v>
      </c>
      <c r="R327">
        <v>1</v>
      </c>
      <c r="S327">
        <v>1</v>
      </c>
      <c r="T327">
        <v>0.5</v>
      </c>
      <c r="Z327">
        <v>1</v>
      </c>
      <c r="AF327">
        <v>1</v>
      </c>
      <c r="AG327">
        <v>0</v>
      </c>
      <c r="AH327">
        <v>3</v>
      </c>
      <c r="AI327">
        <v>1</v>
      </c>
      <c r="AJ327">
        <v>0</v>
      </c>
      <c r="AK327">
        <v>3</v>
      </c>
      <c r="AL327">
        <v>0</v>
      </c>
      <c r="AM327">
        <v>0</v>
      </c>
      <c r="AN327">
        <v>0</v>
      </c>
      <c r="AO327">
        <v>0</v>
      </c>
      <c r="AP327">
        <v>0</v>
      </c>
      <c r="AQ327">
        <v>0</v>
      </c>
      <c r="AR327">
        <v>0</v>
      </c>
      <c r="AS327">
        <v>0</v>
      </c>
      <c r="AT327">
        <v>0</v>
      </c>
      <c r="AU327">
        <v>0</v>
      </c>
      <c r="AV327">
        <v>0.56711409999999995</v>
      </c>
      <c r="AW327">
        <v>0.73333329999999997</v>
      </c>
      <c r="AX327">
        <v>0.52127299999999999</v>
      </c>
      <c r="AY327">
        <v>0.46285690000000002</v>
      </c>
      <c r="AZ327">
        <v>1</v>
      </c>
    </row>
    <row r="328" spans="1:52" x14ac:dyDescent="0.25">
      <c r="A328" t="s">
        <v>18</v>
      </c>
      <c r="B328">
        <v>913</v>
      </c>
      <c r="C328" t="s">
        <v>139</v>
      </c>
      <c r="D328" t="s">
        <v>138</v>
      </c>
      <c r="E328" t="s">
        <v>6</v>
      </c>
      <c r="F328" t="s">
        <v>7</v>
      </c>
      <c r="G328">
        <v>1991</v>
      </c>
      <c r="H328">
        <v>2005</v>
      </c>
      <c r="I328">
        <v>0.69733332999999997</v>
      </c>
      <c r="J328">
        <v>0.375</v>
      </c>
      <c r="K328">
        <v>0.44444440000000002</v>
      </c>
      <c r="L328">
        <v>0</v>
      </c>
      <c r="M328">
        <v>0.61164359999999995</v>
      </c>
      <c r="N328">
        <v>0.8075</v>
      </c>
      <c r="O328">
        <v>0.625</v>
      </c>
      <c r="P328">
        <v>1.5</v>
      </c>
      <c r="Q328">
        <v>1.5</v>
      </c>
      <c r="R328">
        <v>1</v>
      </c>
      <c r="S328">
        <v>1</v>
      </c>
      <c r="T328">
        <v>0.5</v>
      </c>
      <c r="Z328">
        <v>1</v>
      </c>
      <c r="AF328">
        <v>1</v>
      </c>
      <c r="AG328">
        <v>0</v>
      </c>
      <c r="AH328">
        <v>3</v>
      </c>
      <c r="AI328">
        <v>1</v>
      </c>
      <c r="AJ328">
        <v>0</v>
      </c>
      <c r="AK328">
        <v>3</v>
      </c>
      <c r="AL328">
        <v>0</v>
      </c>
      <c r="AM328">
        <v>0</v>
      </c>
      <c r="AN328">
        <v>0</v>
      </c>
      <c r="AO328">
        <v>0</v>
      </c>
      <c r="AP328">
        <v>0</v>
      </c>
      <c r="AQ328">
        <v>0</v>
      </c>
      <c r="AR328">
        <v>0</v>
      </c>
      <c r="AS328">
        <v>0</v>
      </c>
      <c r="AT328">
        <v>0</v>
      </c>
      <c r="AU328">
        <v>0</v>
      </c>
      <c r="AV328">
        <v>0.56711409999999995</v>
      </c>
      <c r="AW328">
        <v>0.73333329999999997</v>
      </c>
      <c r="AX328">
        <v>0.52127299999999999</v>
      </c>
      <c r="AY328">
        <v>0.46285690000000002</v>
      </c>
      <c r="AZ328">
        <v>1</v>
      </c>
    </row>
    <row r="329" spans="1:52" x14ac:dyDescent="0.25">
      <c r="A329" t="s">
        <v>18</v>
      </c>
      <c r="B329">
        <v>913</v>
      </c>
      <c r="C329" t="s">
        <v>139</v>
      </c>
      <c r="D329" t="s">
        <v>138</v>
      </c>
      <c r="E329" t="s">
        <v>6</v>
      </c>
      <c r="F329" t="s">
        <v>7</v>
      </c>
      <c r="G329">
        <v>1991</v>
      </c>
      <c r="H329">
        <v>2006</v>
      </c>
      <c r="I329">
        <v>0.69733332999999997</v>
      </c>
      <c r="J329">
        <v>0.375</v>
      </c>
      <c r="K329">
        <v>0.3333333</v>
      </c>
      <c r="L329">
        <v>0</v>
      </c>
      <c r="M329">
        <v>0.61164359999999995</v>
      </c>
      <c r="N329">
        <v>0.8075</v>
      </c>
      <c r="O329">
        <v>0.625</v>
      </c>
      <c r="P329">
        <v>1.5</v>
      </c>
      <c r="Q329">
        <v>1.5</v>
      </c>
      <c r="R329">
        <v>1</v>
      </c>
      <c r="S329">
        <v>1</v>
      </c>
      <c r="T329">
        <v>0.5</v>
      </c>
      <c r="Z329">
        <v>1</v>
      </c>
      <c r="AF329">
        <v>1</v>
      </c>
      <c r="AG329">
        <v>0</v>
      </c>
      <c r="AH329">
        <v>3</v>
      </c>
      <c r="AI329">
        <v>1</v>
      </c>
      <c r="AJ329">
        <v>0</v>
      </c>
      <c r="AK329">
        <v>1</v>
      </c>
      <c r="AL329">
        <v>0</v>
      </c>
      <c r="AM329">
        <v>0</v>
      </c>
      <c r="AN329">
        <v>0</v>
      </c>
      <c r="AO329">
        <v>0</v>
      </c>
      <c r="AP329">
        <v>0</v>
      </c>
      <c r="AQ329">
        <v>0</v>
      </c>
      <c r="AR329">
        <v>0</v>
      </c>
      <c r="AS329">
        <v>0</v>
      </c>
      <c r="AT329">
        <v>0</v>
      </c>
      <c r="AU329">
        <v>0</v>
      </c>
      <c r="AV329">
        <v>0.56711409999999995</v>
      </c>
      <c r="AW329">
        <v>0.73333329999999997</v>
      </c>
      <c r="AX329">
        <v>0.52127299999999999</v>
      </c>
      <c r="AY329">
        <v>0.46285690000000002</v>
      </c>
      <c r="AZ329">
        <v>1</v>
      </c>
    </row>
    <row r="330" spans="1:52" x14ac:dyDescent="0.25">
      <c r="A330" t="s">
        <v>18</v>
      </c>
      <c r="B330">
        <v>913</v>
      </c>
      <c r="C330" t="s">
        <v>139</v>
      </c>
      <c r="D330" t="s">
        <v>138</v>
      </c>
      <c r="E330" t="s">
        <v>6</v>
      </c>
      <c r="F330" t="s">
        <v>7</v>
      </c>
      <c r="G330">
        <v>1991</v>
      </c>
      <c r="H330">
        <v>2007</v>
      </c>
      <c r="I330">
        <v>0.66400000000000003</v>
      </c>
      <c r="J330">
        <v>0.375</v>
      </c>
      <c r="K330">
        <v>0.3333333</v>
      </c>
      <c r="L330">
        <v>0</v>
      </c>
      <c r="M330">
        <v>0.61164359999999995</v>
      </c>
      <c r="N330">
        <v>0.8075</v>
      </c>
      <c r="O330">
        <v>0.5625</v>
      </c>
      <c r="P330">
        <v>1</v>
      </c>
      <c r="Q330">
        <v>1.5</v>
      </c>
      <c r="R330">
        <v>1</v>
      </c>
      <c r="S330">
        <v>1</v>
      </c>
      <c r="T330">
        <v>0.5</v>
      </c>
      <c r="Z330">
        <v>1</v>
      </c>
      <c r="AF330">
        <v>1</v>
      </c>
      <c r="AG330">
        <v>0</v>
      </c>
      <c r="AH330">
        <v>3</v>
      </c>
      <c r="AI330">
        <v>1</v>
      </c>
      <c r="AJ330">
        <v>0</v>
      </c>
      <c r="AK330">
        <v>1</v>
      </c>
      <c r="AL330">
        <v>0</v>
      </c>
      <c r="AM330">
        <v>0</v>
      </c>
      <c r="AN330">
        <v>0</v>
      </c>
      <c r="AO330">
        <v>0</v>
      </c>
      <c r="AP330">
        <v>0</v>
      </c>
      <c r="AQ330">
        <v>0</v>
      </c>
      <c r="AR330">
        <v>0</v>
      </c>
      <c r="AS330">
        <v>0</v>
      </c>
      <c r="AT330">
        <v>0</v>
      </c>
      <c r="AU330">
        <v>0</v>
      </c>
      <c r="AV330">
        <v>0.56711409999999995</v>
      </c>
      <c r="AW330">
        <v>0.73333329999999997</v>
      </c>
      <c r="AX330">
        <v>0.52127299999999999</v>
      </c>
      <c r="AY330">
        <v>0.46285690000000002</v>
      </c>
      <c r="AZ330">
        <v>1</v>
      </c>
    </row>
    <row r="331" spans="1:52" x14ac:dyDescent="0.25">
      <c r="A331" t="s">
        <v>18</v>
      </c>
      <c r="B331">
        <v>913</v>
      </c>
      <c r="C331" t="s">
        <v>139</v>
      </c>
      <c r="D331" t="s">
        <v>138</v>
      </c>
      <c r="E331" t="s">
        <v>6</v>
      </c>
      <c r="F331" t="s">
        <v>7</v>
      </c>
      <c r="G331">
        <v>1991</v>
      </c>
      <c r="H331">
        <v>2008</v>
      </c>
      <c r="I331">
        <v>0.68408891000000005</v>
      </c>
      <c r="J331">
        <v>0.5</v>
      </c>
      <c r="K331">
        <v>0.3333333</v>
      </c>
      <c r="L331">
        <v>0</v>
      </c>
      <c r="M331">
        <v>0.61164359999999995</v>
      </c>
      <c r="N331">
        <v>0.84516670000000005</v>
      </c>
      <c r="O331">
        <v>0.5625</v>
      </c>
      <c r="P331">
        <v>1</v>
      </c>
      <c r="Q331">
        <v>1.5</v>
      </c>
      <c r="R331">
        <v>1</v>
      </c>
      <c r="S331">
        <v>1</v>
      </c>
      <c r="T331">
        <v>1</v>
      </c>
      <c r="Z331">
        <v>1</v>
      </c>
      <c r="AF331">
        <v>1</v>
      </c>
      <c r="AG331">
        <v>0</v>
      </c>
      <c r="AH331">
        <v>3</v>
      </c>
      <c r="AI331">
        <v>1</v>
      </c>
      <c r="AJ331">
        <v>0</v>
      </c>
      <c r="AK331">
        <v>1</v>
      </c>
      <c r="AL331">
        <v>0</v>
      </c>
      <c r="AM331">
        <v>0</v>
      </c>
      <c r="AN331">
        <v>0</v>
      </c>
      <c r="AO331">
        <v>0</v>
      </c>
      <c r="AP331">
        <v>0</v>
      </c>
      <c r="AQ331">
        <v>0</v>
      </c>
      <c r="AR331">
        <v>0</v>
      </c>
      <c r="AS331">
        <v>0</v>
      </c>
      <c r="AT331">
        <v>0</v>
      </c>
      <c r="AU331">
        <v>0</v>
      </c>
      <c r="AV331">
        <v>0.56711409999999995</v>
      </c>
      <c r="AW331">
        <v>0.73333329999999997</v>
      </c>
      <c r="AX331">
        <v>0.52127299999999999</v>
      </c>
      <c r="AY331">
        <v>0.46285690000000002</v>
      </c>
      <c r="AZ331">
        <v>1</v>
      </c>
    </row>
    <row r="332" spans="1:52" x14ac:dyDescent="0.25">
      <c r="A332" t="s">
        <v>18</v>
      </c>
      <c r="B332">
        <v>913</v>
      </c>
      <c r="C332" t="s">
        <v>139</v>
      </c>
      <c r="D332" t="s">
        <v>138</v>
      </c>
      <c r="E332" t="s">
        <v>6</v>
      </c>
      <c r="F332" t="s">
        <v>7</v>
      </c>
      <c r="G332">
        <v>1991</v>
      </c>
      <c r="H332">
        <v>2009</v>
      </c>
      <c r="I332">
        <v>0.68435551999999999</v>
      </c>
      <c r="J332">
        <v>0.5</v>
      </c>
      <c r="K332">
        <v>0.44444440000000002</v>
      </c>
      <c r="L332">
        <v>0</v>
      </c>
      <c r="M332">
        <v>0.56821900000000003</v>
      </c>
      <c r="N332">
        <v>0.84566660000000005</v>
      </c>
      <c r="O332">
        <v>0.5625</v>
      </c>
      <c r="P332">
        <v>1</v>
      </c>
      <c r="Q332">
        <v>1.5</v>
      </c>
      <c r="R332">
        <v>1</v>
      </c>
      <c r="S332">
        <v>1</v>
      </c>
      <c r="T332">
        <v>1</v>
      </c>
      <c r="Z332">
        <v>1</v>
      </c>
      <c r="AF332">
        <v>1</v>
      </c>
      <c r="AG332">
        <v>1</v>
      </c>
      <c r="AH332">
        <v>3</v>
      </c>
      <c r="AI332">
        <v>1</v>
      </c>
      <c r="AJ332">
        <v>0</v>
      </c>
      <c r="AK332">
        <v>2</v>
      </c>
      <c r="AL332">
        <v>0</v>
      </c>
      <c r="AM332">
        <v>0</v>
      </c>
      <c r="AN332">
        <v>0</v>
      </c>
      <c r="AO332">
        <v>0</v>
      </c>
      <c r="AP332">
        <v>0</v>
      </c>
      <c r="AQ332">
        <v>0</v>
      </c>
      <c r="AR332">
        <v>0</v>
      </c>
      <c r="AS332">
        <v>0</v>
      </c>
      <c r="AT332">
        <v>0</v>
      </c>
      <c r="AU332">
        <v>0</v>
      </c>
      <c r="AV332">
        <v>0.56711409999999995</v>
      </c>
      <c r="AW332">
        <v>0.77777779999999996</v>
      </c>
      <c r="AX332">
        <v>0.52127299999999999</v>
      </c>
      <c r="AY332">
        <v>0.46285690000000002</v>
      </c>
      <c r="AZ332">
        <v>0.77500000000000002</v>
      </c>
    </row>
    <row r="333" spans="1:52" x14ac:dyDescent="0.25">
      <c r="A333" t="s">
        <v>18</v>
      </c>
      <c r="B333">
        <v>913</v>
      </c>
      <c r="C333" t="s">
        <v>139</v>
      </c>
      <c r="D333" t="s">
        <v>138</v>
      </c>
      <c r="E333" t="s">
        <v>6</v>
      </c>
      <c r="F333" t="s">
        <v>7</v>
      </c>
      <c r="G333">
        <v>1991</v>
      </c>
      <c r="H333">
        <v>2010</v>
      </c>
      <c r="I333">
        <v>0.69955557000000002</v>
      </c>
      <c r="J333">
        <v>0.5</v>
      </c>
      <c r="K333">
        <v>0.5</v>
      </c>
      <c r="L333">
        <v>0</v>
      </c>
      <c r="M333">
        <v>0.56821900000000003</v>
      </c>
      <c r="N333">
        <v>0.87416669999999996</v>
      </c>
      <c r="O333">
        <v>0.5625</v>
      </c>
      <c r="P333">
        <v>1</v>
      </c>
      <c r="Q333">
        <v>1.5</v>
      </c>
      <c r="R333">
        <v>1</v>
      </c>
      <c r="S333">
        <v>1</v>
      </c>
      <c r="T333">
        <v>1</v>
      </c>
      <c r="Z333">
        <v>1</v>
      </c>
      <c r="AF333">
        <v>1</v>
      </c>
      <c r="AG333">
        <v>2</v>
      </c>
      <c r="AH333">
        <v>3</v>
      </c>
      <c r="AI333">
        <v>1</v>
      </c>
      <c r="AJ333">
        <v>0</v>
      </c>
      <c r="AK333">
        <v>2</v>
      </c>
      <c r="AL333">
        <v>0</v>
      </c>
      <c r="AM333">
        <v>0</v>
      </c>
      <c r="AN333">
        <v>0</v>
      </c>
      <c r="AO333">
        <v>0</v>
      </c>
      <c r="AP333">
        <v>0</v>
      </c>
      <c r="AQ333">
        <v>0</v>
      </c>
      <c r="AR333">
        <v>0</v>
      </c>
      <c r="AS333">
        <v>0</v>
      </c>
      <c r="AT333">
        <v>0</v>
      </c>
      <c r="AU333">
        <v>0</v>
      </c>
      <c r="AV333">
        <v>0.56711409999999995</v>
      </c>
      <c r="AW333">
        <v>0.77777779999999996</v>
      </c>
      <c r="AX333">
        <v>0.52127299999999999</v>
      </c>
      <c r="AY333">
        <v>0.46285690000000002</v>
      </c>
      <c r="AZ333">
        <v>0.77500000000000002</v>
      </c>
    </row>
    <row r="334" spans="1:52" x14ac:dyDescent="0.25">
      <c r="A334" t="s">
        <v>18</v>
      </c>
      <c r="B334">
        <v>913</v>
      </c>
      <c r="C334" t="s">
        <v>139</v>
      </c>
      <c r="D334" t="s">
        <v>138</v>
      </c>
      <c r="E334" t="s">
        <v>6</v>
      </c>
      <c r="F334" t="s">
        <v>7</v>
      </c>
      <c r="G334">
        <v>1991</v>
      </c>
      <c r="H334">
        <v>2011</v>
      </c>
      <c r="I334">
        <v>0.73262218999999995</v>
      </c>
      <c r="J334">
        <v>0.625</v>
      </c>
      <c r="K334">
        <v>0.5</v>
      </c>
      <c r="L334">
        <v>0</v>
      </c>
      <c r="M334">
        <v>0.56821900000000003</v>
      </c>
      <c r="N334">
        <v>0.87366659999999996</v>
      </c>
      <c r="O334">
        <v>0.5625</v>
      </c>
      <c r="P334">
        <v>1</v>
      </c>
      <c r="Q334">
        <v>1.5</v>
      </c>
      <c r="R334">
        <v>1</v>
      </c>
      <c r="S334">
        <v>1</v>
      </c>
      <c r="T334">
        <v>1</v>
      </c>
      <c r="Z334">
        <v>1.5</v>
      </c>
      <c r="AF334">
        <v>1</v>
      </c>
      <c r="AG334">
        <v>2</v>
      </c>
      <c r="AH334">
        <v>3</v>
      </c>
      <c r="AI334">
        <v>1</v>
      </c>
      <c r="AJ334">
        <v>0</v>
      </c>
      <c r="AK334">
        <v>2</v>
      </c>
      <c r="AL334">
        <v>0</v>
      </c>
      <c r="AM334">
        <v>0</v>
      </c>
      <c r="AN334">
        <v>0</v>
      </c>
      <c r="AO334">
        <v>0</v>
      </c>
      <c r="AP334">
        <v>0</v>
      </c>
      <c r="AQ334">
        <v>0</v>
      </c>
      <c r="AR334">
        <v>0</v>
      </c>
      <c r="AS334">
        <v>0</v>
      </c>
      <c r="AT334">
        <v>0</v>
      </c>
      <c r="AU334">
        <v>0</v>
      </c>
      <c r="AV334">
        <v>0.56711409999999995</v>
      </c>
      <c r="AW334">
        <v>0.77777779999999996</v>
      </c>
      <c r="AX334">
        <v>0.52127299999999999</v>
      </c>
      <c r="AY334">
        <v>0.46285690000000002</v>
      </c>
      <c r="AZ334">
        <v>0.77500000000000002</v>
      </c>
    </row>
    <row r="335" spans="1:52" x14ac:dyDescent="0.25">
      <c r="A335" t="s">
        <v>18</v>
      </c>
      <c r="B335">
        <v>913</v>
      </c>
      <c r="C335" t="s">
        <v>139</v>
      </c>
      <c r="D335" t="s">
        <v>138</v>
      </c>
      <c r="E335" t="s">
        <v>6</v>
      </c>
      <c r="F335" t="s">
        <v>7</v>
      </c>
      <c r="G335">
        <v>1991</v>
      </c>
      <c r="H335">
        <v>2012</v>
      </c>
      <c r="I335">
        <v>0.69964442999999998</v>
      </c>
      <c r="J335">
        <v>0.625</v>
      </c>
      <c r="K335">
        <v>0.5</v>
      </c>
      <c r="L335">
        <v>0</v>
      </c>
      <c r="M335">
        <v>0.56821900000000003</v>
      </c>
      <c r="N335">
        <v>0.87433329999999998</v>
      </c>
      <c r="O335">
        <v>0.5625</v>
      </c>
      <c r="P335">
        <v>1</v>
      </c>
      <c r="Q335">
        <v>1.5</v>
      </c>
      <c r="R335">
        <v>1</v>
      </c>
      <c r="S335">
        <v>1</v>
      </c>
      <c r="T335">
        <v>1</v>
      </c>
      <c r="Z335">
        <v>1.5</v>
      </c>
      <c r="AF335">
        <v>1</v>
      </c>
      <c r="AG335">
        <v>2</v>
      </c>
      <c r="AH335">
        <v>3</v>
      </c>
      <c r="AI335">
        <v>1</v>
      </c>
      <c r="AJ335">
        <v>0</v>
      </c>
      <c r="AK335">
        <v>2</v>
      </c>
      <c r="AL335">
        <v>0</v>
      </c>
      <c r="AM335">
        <v>0</v>
      </c>
      <c r="AN335">
        <v>0</v>
      </c>
      <c r="AO335">
        <v>0</v>
      </c>
      <c r="AP335">
        <v>0</v>
      </c>
      <c r="AQ335">
        <v>0</v>
      </c>
      <c r="AR335">
        <v>0</v>
      </c>
      <c r="AS335">
        <v>0</v>
      </c>
      <c r="AT335">
        <v>0</v>
      </c>
      <c r="AU335">
        <v>0</v>
      </c>
      <c r="AV335">
        <v>0.56711409999999995</v>
      </c>
      <c r="AW335">
        <v>0.77777779999999996</v>
      </c>
      <c r="AX335">
        <v>0.52127299999999999</v>
      </c>
      <c r="AY335">
        <v>0.46285690000000002</v>
      </c>
      <c r="AZ335">
        <v>0.77500000000000002</v>
      </c>
    </row>
    <row r="336" spans="1:52" x14ac:dyDescent="0.25">
      <c r="A336" t="s">
        <v>18</v>
      </c>
      <c r="B336">
        <v>913</v>
      </c>
      <c r="C336" t="s">
        <v>139</v>
      </c>
      <c r="D336" t="s">
        <v>138</v>
      </c>
      <c r="E336" t="s">
        <v>6</v>
      </c>
      <c r="F336" t="s">
        <v>7</v>
      </c>
      <c r="G336">
        <v>1991</v>
      </c>
      <c r="H336">
        <v>2013</v>
      </c>
      <c r="I336">
        <v>0.69991108999999996</v>
      </c>
      <c r="J336">
        <v>0.625</v>
      </c>
      <c r="K336">
        <v>0.5</v>
      </c>
      <c r="L336">
        <v>0</v>
      </c>
      <c r="M336">
        <v>0.56821900000000003</v>
      </c>
      <c r="N336">
        <v>0.87483330000000004</v>
      </c>
      <c r="O336">
        <v>0.5625</v>
      </c>
      <c r="P336">
        <v>1</v>
      </c>
      <c r="Q336">
        <v>1.5</v>
      </c>
      <c r="R336">
        <v>1</v>
      </c>
      <c r="S336">
        <v>1</v>
      </c>
      <c r="T336">
        <v>1</v>
      </c>
      <c r="Z336">
        <v>1.5</v>
      </c>
      <c r="AF336">
        <v>1</v>
      </c>
      <c r="AG336">
        <v>2</v>
      </c>
      <c r="AH336">
        <v>3</v>
      </c>
      <c r="AI336">
        <v>1</v>
      </c>
      <c r="AJ336">
        <v>0</v>
      </c>
      <c r="AK336">
        <v>2</v>
      </c>
      <c r="AL336">
        <v>0</v>
      </c>
      <c r="AM336">
        <v>0</v>
      </c>
      <c r="AN336">
        <v>0</v>
      </c>
      <c r="AO336">
        <v>0</v>
      </c>
      <c r="AP336">
        <v>0</v>
      </c>
      <c r="AQ336">
        <v>0</v>
      </c>
      <c r="AR336">
        <v>0</v>
      </c>
      <c r="AS336">
        <v>0</v>
      </c>
      <c r="AT336">
        <v>0</v>
      </c>
      <c r="AU336">
        <v>0</v>
      </c>
      <c r="AV336">
        <v>0.56711409999999995</v>
      </c>
      <c r="AW336">
        <v>0.77777779999999996</v>
      </c>
      <c r="AX336">
        <v>0.52127299999999999</v>
      </c>
      <c r="AY336">
        <v>0.46285690000000002</v>
      </c>
      <c r="AZ336">
        <v>0.77500000000000002</v>
      </c>
    </row>
    <row r="337" spans="1:52" x14ac:dyDescent="0.25">
      <c r="A337" t="s">
        <v>18</v>
      </c>
      <c r="B337">
        <v>913</v>
      </c>
      <c r="C337" t="s">
        <v>139</v>
      </c>
      <c r="D337" t="s">
        <v>138</v>
      </c>
      <c r="E337" t="s">
        <v>6</v>
      </c>
      <c r="F337" t="s">
        <v>7</v>
      </c>
      <c r="G337">
        <v>1991</v>
      </c>
      <c r="H337">
        <v>2014</v>
      </c>
      <c r="I337">
        <v>0.61075557000000003</v>
      </c>
      <c r="J337">
        <v>0.5</v>
      </c>
      <c r="K337">
        <v>0.5</v>
      </c>
      <c r="L337">
        <v>0</v>
      </c>
      <c r="M337">
        <v>0.56821900000000003</v>
      </c>
      <c r="N337">
        <v>0.89516669999999998</v>
      </c>
      <c r="O337">
        <v>0.375</v>
      </c>
      <c r="P337">
        <v>0.5</v>
      </c>
      <c r="Q337">
        <v>1</v>
      </c>
      <c r="R337">
        <v>0.5</v>
      </c>
      <c r="S337">
        <v>1</v>
      </c>
      <c r="T337">
        <v>0.5</v>
      </c>
      <c r="Z337">
        <v>1.5</v>
      </c>
      <c r="AF337">
        <v>1</v>
      </c>
      <c r="AG337">
        <v>2</v>
      </c>
      <c r="AH337">
        <v>3</v>
      </c>
      <c r="AI337">
        <v>1</v>
      </c>
      <c r="AJ337">
        <v>0</v>
      </c>
      <c r="AK337">
        <v>2</v>
      </c>
      <c r="AL337">
        <v>0</v>
      </c>
      <c r="AM337">
        <v>0</v>
      </c>
      <c r="AN337">
        <v>0</v>
      </c>
      <c r="AO337">
        <v>0</v>
      </c>
      <c r="AP337">
        <v>0</v>
      </c>
      <c r="AQ337">
        <v>0</v>
      </c>
      <c r="AR337">
        <v>0</v>
      </c>
      <c r="AS337">
        <v>0</v>
      </c>
      <c r="AT337">
        <v>0</v>
      </c>
      <c r="AU337">
        <v>0</v>
      </c>
      <c r="AV337">
        <v>0.56711409999999995</v>
      </c>
      <c r="AW337">
        <v>0.77777779999999996</v>
      </c>
      <c r="AX337">
        <v>0.52127299999999999</v>
      </c>
      <c r="AY337">
        <v>0.46285690000000002</v>
      </c>
      <c r="AZ337">
        <v>0.77500000000000002</v>
      </c>
    </row>
    <row r="338" spans="1:52" x14ac:dyDescent="0.25">
      <c r="A338" t="s">
        <v>19</v>
      </c>
      <c r="B338">
        <v>124</v>
      </c>
      <c r="C338" t="s">
        <v>141</v>
      </c>
      <c r="D338" t="s">
        <v>140</v>
      </c>
      <c r="E338" t="s">
        <v>112</v>
      </c>
      <c r="F338" t="s">
        <v>7</v>
      </c>
      <c r="H338">
        <v>1973</v>
      </c>
      <c r="J338">
        <v>0.75</v>
      </c>
      <c r="K338">
        <v>0.5</v>
      </c>
      <c r="L338">
        <v>0.16666666666666666</v>
      </c>
      <c r="M338">
        <v>0.95851620000000004</v>
      </c>
      <c r="O338">
        <v>0.625</v>
      </c>
      <c r="P338">
        <v>1.5</v>
      </c>
      <c r="Q338">
        <v>1.5</v>
      </c>
      <c r="R338">
        <v>1</v>
      </c>
      <c r="S338">
        <v>1</v>
      </c>
      <c r="T338">
        <v>1.5</v>
      </c>
      <c r="Z338">
        <v>1.5</v>
      </c>
      <c r="AF338">
        <v>2</v>
      </c>
      <c r="AG338">
        <v>1</v>
      </c>
      <c r="AH338">
        <v>1</v>
      </c>
      <c r="AI338">
        <v>1</v>
      </c>
      <c r="AJ338">
        <v>2</v>
      </c>
      <c r="AK338">
        <v>2</v>
      </c>
      <c r="AL338">
        <v>0</v>
      </c>
      <c r="AM338">
        <v>0</v>
      </c>
      <c r="AN338">
        <v>0</v>
      </c>
      <c r="AO338">
        <v>0</v>
      </c>
      <c r="AP338">
        <v>0</v>
      </c>
      <c r="AQ338">
        <v>0.33333333333333331</v>
      </c>
      <c r="AR338">
        <v>0</v>
      </c>
      <c r="AS338">
        <v>0</v>
      </c>
      <c r="AT338">
        <v>0</v>
      </c>
      <c r="AU338">
        <v>2</v>
      </c>
      <c r="AV338">
        <v>0.89932880000000004</v>
      </c>
      <c r="AW338">
        <v>0.87011110000000003</v>
      </c>
      <c r="AX338">
        <v>0.95740309999999995</v>
      </c>
      <c r="AY338">
        <v>1</v>
      </c>
      <c r="AZ338">
        <v>1</v>
      </c>
    </row>
    <row r="339" spans="1:52" x14ac:dyDescent="0.25">
      <c r="A339" t="s">
        <v>19</v>
      </c>
      <c r="B339">
        <v>124</v>
      </c>
      <c r="C339" t="s">
        <v>141</v>
      </c>
      <c r="D339" t="s">
        <v>140</v>
      </c>
      <c r="E339" t="s">
        <v>112</v>
      </c>
      <c r="F339" t="s">
        <v>7</v>
      </c>
      <c r="H339">
        <v>1974</v>
      </c>
      <c r="J339">
        <v>0.75</v>
      </c>
      <c r="K339">
        <v>0.5</v>
      </c>
      <c r="L339">
        <v>0.16666666666666666</v>
      </c>
      <c r="M339">
        <v>0.9298497</v>
      </c>
      <c r="O339">
        <v>0.625</v>
      </c>
      <c r="P339">
        <v>1.5</v>
      </c>
      <c r="Q339">
        <v>1.5</v>
      </c>
      <c r="R339">
        <v>1</v>
      </c>
      <c r="S339">
        <v>1</v>
      </c>
      <c r="T339">
        <v>1.5</v>
      </c>
      <c r="Z339">
        <v>1.5</v>
      </c>
      <c r="AF339">
        <v>2</v>
      </c>
      <c r="AG339">
        <v>1</v>
      </c>
      <c r="AH339">
        <v>1</v>
      </c>
      <c r="AI339">
        <v>1</v>
      </c>
      <c r="AJ339">
        <v>2</v>
      </c>
      <c r="AK339">
        <v>2</v>
      </c>
      <c r="AL339">
        <v>0</v>
      </c>
      <c r="AM339">
        <v>0</v>
      </c>
      <c r="AN339">
        <v>0</v>
      </c>
      <c r="AO339">
        <v>0</v>
      </c>
      <c r="AP339">
        <v>0</v>
      </c>
      <c r="AQ339">
        <v>0.33333333333333331</v>
      </c>
      <c r="AR339">
        <v>0</v>
      </c>
      <c r="AS339">
        <v>0</v>
      </c>
      <c r="AT339">
        <v>0</v>
      </c>
      <c r="AU339">
        <v>2</v>
      </c>
      <c r="AV339">
        <v>0.89932880000000004</v>
      </c>
      <c r="AW339">
        <v>1</v>
      </c>
      <c r="AX339">
        <v>0.95740309999999995</v>
      </c>
      <c r="AY339">
        <v>1</v>
      </c>
      <c r="AZ339">
        <v>0.75091839999999999</v>
      </c>
    </row>
    <row r="340" spans="1:52" x14ac:dyDescent="0.25">
      <c r="A340" t="s">
        <v>19</v>
      </c>
      <c r="B340">
        <v>124</v>
      </c>
      <c r="C340" t="s">
        <v>141</v>
      </c>
      <c r="D340" t="s">
        <v>140</v>
      </c>
      <c r="E340" t="s">
        <v>112</v>
      </c>
      <c r="F340" t="s">
        <v>7</v>
      </c>
      <c r="H340">
        <v>1975</v>
      </c>
      <c r="J340">
        <v>0.75</v>
      </c>
      <c r="K340">
        <v>0.5</v>
      </c>
      <c r="L340">
        <v>0.16666666666666666</v>
      </c>
      <c r="M340">
        <v>0.9298497</v>
      </c>
      <c r="O340">
        <v>0.625</v>
      </c>
      <c r="P340">
        <v>1.5</v>
      </c>
      <c r="Q340">
        <v>1.5</v>
      </c>
      <c r="R340">
        <v>1</v>
      </c>
      <c r="S340">
        <v>1</v>
      </c>
      <c r="T340">
        <v>1.5</v>
      </c>
      <c r="Z340">
        <v>1.5</v>
      </c>
      <c r="AF340">
        <v>2</v>
      </c>
      <c r="AG340">
        <v>1</v>
      </c>
      <c r="AH340">
        <v>1</v>
      </c>
      <c r="AI340">
        <v>1</v>
      </c>
      <c r="AJ340">
        <v>2</v>
      </c>
      <c r="AK340">
        <v>2</v>
      </c>
      <c r="AL340">
        <v>0</v>
      </c>
      <c r="AM340">
        <v>0</v>
      </c>
      <c r="AN340">
        <v>0</v>
      </c>
      <c r="AO340">
        <v>0</v>
      </c>
      <c r="AP340">
        <v>0</v>
      </c>
      <c r="AQ340">
        <v>0.33333333333333331</v>
      </c>
      <c r="AR340">
        <v>0</v>
      </c>
      <c r="AS340">
        <v>0</v>
      </c>
      <c r="AT340">
        <v>0</v>
      </c>
      <c r="AU340">
        <v>2</v>
      </c>
      <c r="AV340">
        <v>0.89932880000000004</v>
      </c>
      <c r="AW340">
        <v>1</v>
      </c>
      <c r="AX340">
        <v>0.95740309999999995</v>
      </c>
      <c r="AY340">
        <v>1</v>
      </c>
      <c r="AZ340">
        <v>0.75091839999999999</v>
      </c>
    </row>
    <row r="341" spans="1:52" x14ac:dyDescent="0.25">
      <c r="A341" t="s">
        <v>19</v>
      </c>
      <c r="B341">
        <v>124</v>
      </c>
      <c r="C341" t="s">
        <v>141</v>
      </c>
      <c r="D341" t="s">
        <v>140</v>
      </c>
      <c r="E341" t="s">
        <v>112</v>
      </c>
      <c r="F341" t="s">
        <v>7</v>
      </c>
      <c r="H341">
        <v>1976</v>
      </c>
      <c r="J341">
        <v>0.75</v>
      </c>
      <c r="K341">
        <v>0.5</v>
      </c>
      <c r="L341">
        <v>0.16666666666666666</v>
      </c>
      <c r="M341">
        <v>0.89076759999999999</v>
      </c>
      <c r="O341">
        <v>0.625</v>
      </c>
      <c r="P341">
        <v>1.5</v>
      </c>
      <c r="Q341">
        <v>1.5</v>
      </c>
      <c r="R341">
        <v>1</v>
      </c>
      <c r="S341">
        <v>1</v>
      </c>
      <c r="T341">
        <v>1.5</v>
      </c>
      <c r="Z341">
        <v>1.5</v>
      </c>
      <c r="AF341">
        <v>2</v>
      </c>
      <c r="AG341">
        <v>1</v>
      </c>
      <c r="AH341">
        <v>1</v>
      </c>
      <c r="AI341">
        <v>1</v>
      </c>
      <c r="AJ341">
        <v>2</v>
      </c>
      <c r="AK341">
        <v>2</v>
      </c>
      <c r="AL341">
        <v>0</v>
      </c>
      <c r="AM341">
        <v>0</v>
      </c>
      <c r="AN341">
        <v>0</v>
      </c>
      <c r="AO341">
        <v>0</v>
      </c>
      <c r="AP341">
        <v>0</v>
      </c>
      <c r="AQ341">
        <v>0.33333333333333331</v>
      </c>
      <c r="AR341">
        <v>0</v>
      </c>
      <c r="AS341">
        <v>0</v>
      </c>
      <c r="AT341">
        <v>0</v>
      </c>
      <c r="AU341">
        <v>2</v>
      </c>
      <c r="AV341">
        <v>0.89932880000000004</v>
      </c>
      <c r="AW341">
        <v>1</v>
      </c>
      <c r="AX341">
        <v>0.95740309999999995</v>
      </c>
      <c r="AY341">
        <v>1</v>
      </c>
      <c r="AZ341">
        <v>0.58841840000000001</v>
      </c>
    </row>
    <row r="342" spans="1:52" x14ac:dyDescent="0.25">
      <c r="A342" t="s">
        <v>19</v>
      </c>
      <c r="B342">
        <v>124</v>
      </c>
      <c r="C342" t="s">
        <v>141</v>
      </c>
      <c r="D342" t="s">
        <v>140</v>
      </c>
      <c r="E342" t="s">
        <v>112</v>
      </c>
      <c r="F342" t="s">
        <v>7</v>
      </c>
      <c r="H342">
        <v>1977</v>
      </c>
      <c r="J342">
        <v>0.75</v>
      </c>
      <c r="K342">
        <v>0.5</v>
      </c>
      <c r="L342">
        <v>0.16666666666666666</v>
      </c>
      <c r="M342">
        <v>0.89076759999999999</v>
      </c>
      <c r="O342">
        <v>0.625</v>
      </c>
      <c r="P342">
        <v>1.5</v>
      </c>
      <c r="Q342">
        <v>1.5</v>
      </c>
      <c r="R342">
        <v>1</v>
      </c>
      <c r="S342">
        <v>1</v>
      </c>
      <c r="T342">
        <v>1.5</v>
      </c>
      <c r="Z342">
        <v>1.5</v>
      </c>
      <c r="AF342">
        <v>2</v>
      </c>
      <c r="AG342">
        <v>1</v>
      </c>
      <c r="AH342">
        <v>1</v>
      </c>
      <c r="AI342">
        <v>1</v>
      </c>
      <c r="AJ342">
        <v>2</v>
      </c>
      <c r="AK342">
        <v>2</v>
      </c>
      <c r="AL342">
        <v>0</v>
      </c>
      <c r="AM342">
        <v>0</v>
      </c>
      <c r="AN342">
        <v>0</v>
      </c>
      <c r="AO342">
        <v>0</v>
      </c>
      <c r="AP342">
        <v>0</v>
      </c>
      <c r="AQ342">
        <v>0.33333333333333331</v>
      </c>
      <c r="AR342">
        <v>0</v>
      </c>
      <c r="AS342">
        <v>0</v>
      </c>
      <c r="AT342">
        <v>0</v>
      </c>
      <c r="AU342">
        <v>2</v>
      </c>
      <c r="AV342">
        <v>0.89932880000000004</v>
      </c>
      <c r="AW342">
        <v>1</v>
      </c>
      <c r="AX342">
        <v>0.95740309999999995</v>
      </c>
      <c r="AY342">
        <v>1</v>
      </c>
      <c r="AZ342">
        <v>0.58841840000000001</v>
      </c>
    </row>
    <row r="343" spans="1:52" x14ac:dyDescent="0.25">
      <c r="A343" t="s">
        <v>19</v>
      </c>
      <c r="B343">
        <v>124</v>
      </c>
      <c r="C343" t="s">
        <v>141</v>
      </c>
      <c r="D343" t="s">
        <v>140</v>
      </c>
      <c r="E343" t="s">
        <v>112</v>
      </c>
      <c r="F343" t="s">
        <v>7</v>
      </c>
      <c r="H343">
        <v>1978</v>
      </c>
      <c r="J343">
        <v>0.75</v>
      </c>
      <c r="K343">
        <v>0.5</v>
      </c>
      <c r="L343">
        <v>0.16666666666666666</v>
      </c>
      <c r="M343">
        <v>0.89076759999999999</v>
      </c>
      <c r="O343">
        <v>0.625</v>
      </c>
      <c r="P343">
        <v>1.5</v>
      </c>
      <c r="Q343">
        <v>1.5</v>
      </c>
      <c r="R343">
        <v>1</v>
      </c>
      <c r="S343">
        <v>1</v>
      </c>
      <c r="T343">
        <v>1.5</v>
      </c>
      <c r="Z343">
        <v>1.5</v>
      </c>
      <c r="AF343">
        <v>2</v>
      </c>
      <c r="AG343">
        <v>1</v>
      </c>
      <c r="AH343">
        <v>1</v>
      </c>
      <c r="AI343">
        <v>1</v>
      </c>
      <c r="AJ343">
        <v>2</v>
      </c>
      <c r="AK343">
        <v>2</v>
      </c>
      <c r="AL343">
        <v>0</v>
      </c>
      <c r="AM343">
        <v>0</v>
      </c>
      <c r="AN343">
        <v>0</v>
      </c>
      <c r="AO343">
        <v>0</v>
      </c>
      <c r="AP343">
        <v>0</v>
      </c>
      <c r="AQ343">
        <v>0.33333333333333331</v>
      </c>
      <c r="AR343">
        <v>0</v>
      </c>
      <c r="AS343">
        <v>0</v>
      </c>
      <c r="AT343">
        <v>0</v>
      </c>
      <c r="AU343">
        <v>2</v>
      </c>
      <c r="AV343">
        <v>0.89932880000000004</v>
      </c>
      <c r="AW343">
        <v>1</v>
      </c>
      <c r="AX343">
        <v>0.95740309999999995</v>
      </c>
      <c r="AY343">
        <v>1</v>
      </c>
      <c r="AZ343">
        <v>0.58841840000000001</v>
      </c>
    </row>
    <row r="344" spans="1:52" x14ac:dyDescent="0.25">
      <c r="A344" t="s">
        <v>19</v>
      </c>
      <c r="B344">
        <v>124</v>
      </c>
      <c r="C344" t="s">
        <v>141</v>
      </c>
      <c r="D344" t="s">
        <v>140</v>
      </c>
      <c r="E344" t="s">
        <v>112</v>
      </c>
      <c r="F344" t="s">
        <v>7</v>
      </c>
      <c r="H344">
        <v>1979</v>
      </c>
      <c r="J344">
        <v>0.75</v>
      </c>
      <c r="K344">
        <v>0.5</v>
      </c>
      <c r="L344">
        <v>0.16666666666666666</v>
      </c>
      <c r="M344">
        <v>0.73300410000000005</v>
      </c>
      <c r="O344">
        <v>0.625</v>
      </c>
      <c r="P344">
        <v>1.5</v>
      </c>
      <c r="Q344">
        <v>1.5</v>
      </c>
      <c r="R344">
        <v>1</v>
      </c>
      <c r="S344">
        <v>1</v>
      </c>
      <c r="T344">
        <v>1.5</v>
      </c>
      <c r="Z344">
        <v>1.5</v>
      </c>
      <c r="AF344">
        <v>2</v>
      </c>
      <c r="AG344">
        <v>1</v>
      </c>
      <c r="AH344">
        <v>1</v>
      </c>
      <c r="AI344">
        <v>1</v>
      </c>
      <c r="AJ344">
        <v>2</v>
      </c>
      <c r="AK344">
        <v>2</v>
      </c>
      <c r="AL344">
        <v>0</v>
      </c>
      <c r="AM344">
        <v>0</v>
      </c>
      <c r="AN344">
        <v>0</v>
      </c>
      <c r="AO344">
        <v>0</v>
      </c>
      <c r="AP344">
        <v>0</v>
      </c>
      <c r="AQ344">
        <v>0.33333333333333331</v>
      </c>
      <c r="AR344">
        <v>0</v>
      </c>
      <c r="AS344">
        <v>0</v>
      </c>
      <c r="AT344">
        <v>0</v>
      </c>
      <c r="AU344">
        <v>2</v>
      </c>
      <c r="AV344">
        <v>0.83783560000000001</v>
      </c>
      <c r="AW344">
        <v>0.96966669999999999</v>
      </c>
      <c r="AX344">
        <v>0.65908420000000001</v>
      </c>
      <c r="AY344">
        <v>0.73267870000000002</v>
      </c>
      <c r="AZ344">
        <v>0.58991839999999995</v>
      </c>
    </row>
    <row r="345" spans="1:52" x14ac:dyDescent="0.25">
      <c r="A345" t="s">
        <v>19</v>
      </c>
      <c r="B345">
        <v>124</v>
      </c>
      <c r="C345" t="s">
        <v>141</v>
      </c>
      <c r="D345" t="s">
        <v>140</v>
      </c>
      <c r="E345" t="s">
        <v>112</v>
      </c>
      <c r="F345" t="s">
        <v>7</v>
      </c>
      <c r="H345">
        <v>1980</v>
      </c>
      <c r="J345">
        <v>0.75</v>
      </c>
      <c r="K345">
        <v>0.5</v>
      </c>
      <c r="L345">
        <v>0.16666666666666666</v>
      </c>
      <c r="M345">
        <v>0.73300410000000005</v>
      </c>
      <c r="O345">
        <v>0.625</v>
      </c>
      <c r="P345">
        <v>1.5</v>
      </c>
      <c r="Q345">
        <v>1.5</v>
      </c>
      <c r="R345">
        <v>1</v>
      </c>
      <c r="S345">
        <v>1</v>
      </c>
      <c r="T345">
        <v>1.5</v>
      </c>
      <c r="U345">
        <v>2</v>
      </c>
      <c r="V345">
        <v>1.5</v>
      </c>
      <c r="W345">
        <v>1</v>
      </c>
      <c r="X345">
        <v>1</v>
      </c>
      <c r="Y345">
        <v>2</v>
      </c>
      <c r="Z345">
        <v>1.5</v>
      </c>
      <c r="AA345">
        <v>2</v>
      </c>
      <c r="AB345">
        <v>2</v>
      </c>
      <c r="AC345">
        <v>1.5</v>
      </c>
      <c r="AD345">
        <v>1</v>
      </c>
      <c r="AE345">
        <v>2</v>
      </c>
      <c r="AF345">
        <v>2</v>
      </c>
      <c r="AG345">
        <v>1</v>
      </c>
      <c r="AH345">
        <v>1</v>
      </c>
      <c r="AI345">
        <v>1</v>
      </c>
      <c r="AJ345">
        <v>2</v>
      </c>
      <c r="AK345">
        <v>2</v>
      </c>
      <c r="AL345">
        <v>0</v>
      </c>
      <c r="AM345">
        <v>0</v>
      </c>
      <c r="AN345">
        <v>0</v>
      </c>
      <c r="AO345">
        <v>0</v>
      </c>
      <c r="AP345">
        <v>0</v>
      </c>
      <c r="AQ345">
        <v>0.33333333333333331</v>
      </c>
      <c r="AR345">
        <v>0</v>
      </c>
      <c r="AS345">
        <v>0</v>
      </c>
      <c r="AT345">
        <v>0</v>
      </c>
      <c r="AU345">
        <v>2</v>
      </c>
      <c r="AV345">
        <v>0.83783560000000001</v>
      </c>
      <c r="AW345">
        <v>0.96966669999999999</v>
      </c>
      <c r="AX345">
        <v>0.65908420000000001</v>
      </c>
      <c r="AY345">
        <v>0.73267870000000002</v>
      </c>
      <c r="AZ345">
        <v>0.58991839999999995</v>
      </c>
    </row>
    <row r="346" spans="1:52" x14ac:dyDescent="0.25">
      <c r="A346" t="s">
        <v>19</v>
      </c>
      <c r="B346">
        <v>124</v>
      </c>
      <c r="C346" t="s">
        <v>141</v>
      </c>
      <c r="D346" t="s">
        <v>140</v>
      </c>
      <c r="E346" t="s">
        <v>112</v>
      </c>
      <c r="F346" t="s">
        <v>7</v>
      </c>
      <c r="H346">
        <v>1981</v>
      </c>
      <c r="J346">
        <v>0.75</v>
      </c>
      <c r="K346">
        <v>0.5</v>
      </c>
      <c r="L346">
        <v>0.16666666666666666</v>
      </c>
      <c r="M346">
        <v>0.73300410000000005</v>
      </c>
      <c r="O346">
        <v>0.625</v>
      </c>
      <c r="P346">
        <v>1.5</v>
      </c>
      <c r="Q346">
        <v>1.5</v>
      </c>
      <c r="R346">
        <v>1</v>
      </c>
      <c r="S346">
        <v>1</v>
      </c>
      <c r="T346">
        <v>1.5</v>
      </c>
      <c r="U346">
        <v>2</v>
      </c>
      <c r="V346">
        <v>1.5</v>
      </c>
      <c r="W346">
        <v>1</v>
      </c>
      <c r="X346">
        <v>1</v>
      </c>
      <c r="Y346">
        <v>2</v>
      </c>
      <c r="Z346">
        <v>1.5</v>
      </c>
      <c r="AA346">
        <v>2</v>
      </c>
      <c r="AB346">
        <v>2</v>
      </c>
      <c r="AC346">
        <v>1</v>
      </c>
      <c r="AD346">
        <v>0.5</v>
      </c>
      <c r="AE346">
        <v>2</v>
      </c>
      <c r="AF346">
        <v>2</v>
      </c>
      <c r="AG346">
        <v>1</v>
      </c>
      <c r="AH346">
        <v>1</v>
      </c>
      <c r="AI346">
        <v>1</v>
      </c>
      <c r="AJ346">
        <v>2</v>
      </c>
      <c r="AK346">
        <v>2</v>
      </c>
      <c r="AL346">
        <v>0</v>
      </c>
      <c r="AM346">
        <v>0</v>
      </c>
      <c r="AN346">
        <v>0</v>
      </c>
      <c r="AO346">
        <v>0</v>
      </c>
      <c r="AP346">
        <v>0</v>
      </c>
      <c r="AQ346">
        <v>0.33333333333333331</v>
      </c>
      <c r="AR346">
        <v>0</v>
      </c>
      <c r="AS346">
        <v>0</v>
      </c>
      <c r="AT346">
        <v>0</v>
      </c>
      <c r="AU346">
        <v>2</v>
      </c>
      <c r="AV346">
        <v>0.83783560000000001</v>
      </c>
      <c r="AW346">
        <v>0.96966669999999999</v>
      </c>
      <c r="AX346">
        <v>0.65908420000000001</v>
      </c>
      <c r="AY346">
        <v>0.73267870000000002</v>
      </c>
      <c r="AZ346">
        <v>0.58991839999999995</v>
      </c>
    </row>
    <row r="347" spans="1:52" x14ac:dyDescent="0.25">
      <c r="A347" t="s">
        <v>19</v>
      </c>
      <c r="B347">
        <v>124</v>
      </c>
      <c r="C347" t="s">
        <v>141</v>
      </c>
      <c r="D347" t="s">
        <v>140</v>
      </c>
      <c r="E347" t="s">
        <v>112</v>
      </c>
      <c r="F347" t="s">
        <v>7</v>
      </c>
      <c r="H347">
        <v>1982</v>
      </c>
      <c r="J347">
        <v>0.75</v>
      </c>
      <c r="K347">
        <v>0.5</v>
      </c>
      <c r="L347">
        <v>0.16666666666666666</v>
      </c>
      <c r="M347">
        <v>0.73300410000000005</v>
      </c>
      <c r="O347">
        <v>0.625</v>
      </c>
      <c r="P347">
        <v>1.5</v>
      </c>
      <c r="Q347">
        <v>1.5</v>
      </c>
      <c r="R347">
        <v>1</v>
      </c>
      <c r="S347">
        <v>1</v>
      </c>
      <c r="T347">
        <v>1.5</v>
      </c>
      <c r="U347">
        <v>2</v>
      </c>
      <c r="V347">
        <v>1.5</v>
      </c>
      <c r="W347">
        <v>1</v>
      </c>
      <c r="X347">
        <v>1</v>
      </c>
      <c r="Y347">
        <v>2</v>
      </c>
      <c r="Z347">
        <v>1.5</v>
      </c>
      <c r="AA347">
        <v>2</v>
      </c>
      <c r="AB347">
        <v>2</v>
      </c>
      <c r="AC347">
        <v>1</v>
      </c>
      <c r="AD347">
        <v>0.5</v>
      </c>
      <c r="AE347">
        <v>2</v>
      </c>
      <c r="AF347">
        <v>2</v>
      </c>
      <c r="AG347">
        <v>1</v>
      </c>
      <c r="AH347">
        <v>1</v>
      </c>
      <c r="AI347">
        <v>1</v>
      </c>
      <c r="AJ347">
        <v>2</v>
      </c>
      <c r="AK347">
        <v>2</v>
      </c>
      <c r="AL347">
        <v>0</v>
      </c>
      <c r="AM347">
        <v>0</v>
      </c>
      <c r="AN347">
        <v>0</v>
      </c>
      <c r="AO347">
        <v>0</v>
      </c>
      <c r="AP347">
        <v>0</v>
      </c>
      <c r="AQ347">
        <v>0.33333333333333331</v>
      </c>
      <c r="AR347">
        <v>0</v>
      </c>
      <c r="AS347">
        <v>0</v>
      </c>
      <c r="AT347">
        <v>0</v>
      </c>
      <c r="AU347">
        <v>2</v>
      </c>
      <c r="AV347">
        <v>0.83783560000000001</v>
      </c>
      <c r="AW347">
        <v>0.96966669999999999</v>
      </c>
      <c r="AX347">
        <v>0.65908420000000001</v>
      </c>
      <c r="AY347">
        <v>0.73267870000000002</v>
      </c>
      <c r="AZ347">
        <v>0.58991839999999995</v>
      </c>
    </row>
    <row r="348" spans="1:52" x14ac:dyDescent="0.25">
      <c r="A348" t="s">
        <v>19</v>
      </c>
      <c r="B348">
        <v>124</v>
      </c>
      <c r="C348" t="s">
        <v>141</v>
      </c>
      <c r="D348" t="s">
        <v>140</v>
      </c>
      <c r="E348" t="s">
        <v>112</v>
      </c>
      <c r="F348" t="s">
        <v>7</v>
      </c>
      <c r="H348">
        <v>1983</v>
      </c>
      <c r="J348">
        <v>0.75</v>
      </c>
      <c r="K348">
        <v>0.5</v>
      </c>
      <c r="L348">
        <v>0.16666666666666666</v>
      </c>
      <c r="M348">
        <v>0.73300410000000005</v>
      </c>
      <c r="O348">
        <v>0.625</v>
      </c>
      <c r="P348">
        <v>1.5</v>
      </c>
      <c r="Q348">
        <v>1.5</v>
      </c>
      <c r="R348">
        <v>1</v>
      </c>
      <c r="S348">
        <v>1</v>
      </c>
      <c r="T348">
        <v>1.5</v>
      </c>
      <c r="U348">
        <v>2</v>
      </c>
      <c r="V348">
        <v>1.5</v>
      </c>
      <c r="W348">
        <v>1</v>
      </c>
      <c r="X348">
        <v>1</v>
      </c>
      <c r="Y348">
        <v>2</v>
      </c>
      <c r="Z348">
        <v>1.5</v>
      </c>
      <c r="AA348">
        <v>2</v>
      </c>
      <c r="AB348">
        <v>2</v>
      </c>
      <c r="AC348">
        <v>1</v>
      </c>
      <c r="AD348">
        <v>0.5</v>
      </c>
      <c r="AE348">
        <v>2</v>
      </c>
      <c r="AF348">
        <v>2</v>
      </c>
      <c r="AG348">
        <v>1</v>
      </c>
      <c r="AH348">
        <v>1</v>
      </c>
      <c r="AI348">
        <v>1</v>
      </c>
      <c r="AJ348">
        <v>2</v>
      </c>
      <c r="AK348">
        <v>2</v>
      </c>
      <c r="AL348">
        <v>0</v>
      </c>
      <c r="AM348">
        <v>0</v>
      </c>
      <c r="AN348">
        <v>0</v>
      </c>
      <c r="AO348">
        <v>0</v>
      </c>
      <c r="AP348">
        <v>0</v>
      </c>
      <c r="AQ348">
        <v>0.33333333333333331</v>
      </c>
      <c r="AR348">
        <v>0</v>
      </c>
      <c r="AS348">
        <v>0</v>
      </c>
      <c r="AT348">
        <v>0</v>
      </c>
      <c r="AU348">
        <v>2</v>
      </c>
      <c r="AV348">
        <v>0.83783560000000001</v>
      </c>
      <c r="AW348">
        <v>0.96966669999999999</v>
      </c>
      <c r="AX348">
        <v>0.65908420000000001</v>
      </c>
      <c r="AY348">
        <v>0.73267870000000002</v>
      </c>
      <c r="AZ348">
        <v>0.58991839999999995</v>
      </c>
    </row>
    <row r="349" spans="1:52" x14ac:dyDescent="0.25">
      <c r="A349" t="s">
        <v>19</v>
      </c>
      <c r="B349">
        <v>124</v>
      </c>
      <c r="C349" t="s">
        <v>141</v>
      </c>
      <c r="D349" t="s">
        <v>140</v>
      </c>
      <c r="E349" t="s">
        <v>112</v>
      </c>
      <c r="F349" t="s">
        <v>7</v>
      </c>
      <c r="H349">
        <v>1984</v>
      </c>
      <c r="J349">
        <v>0.75</v>
      </c>
      <c r="K349">
        <v>0.5</v>
      </c>
      <c r="L349">
        <v>0.16666666666666666</v>
      </c>
      <c r="M349">
        <v>0.73701260000000002</v>
      </c>
      <c r="O349">
        <v>0.625</v>
      </c>
      <c r="P349">
        <v>1.5</v>
      </c>
      <c r="Q349">
        <v>1.5</v>
      </c>
      <c r="R349">
        <v>1</v>
      </c>
      <c r="S349">
        <v>1</v>
      </c>
      <c r="T349">
        <v>1.5</v>
      </c>
      <c r="U349">
        <v>1</v>
      </c>
      <c r="V349">
        <v>1</v>
      </c>
      <c r="W349">
        <v>1</v>
      </c>
      <c r="X349">
        <v>1</v>
      </c>
      <c r="Y349">
        <v>1.5</v>
      </c>
      <c r="Z349">
        <v>1.5</v>
      </c>
      <c r="AA349">
        <v>1</v>
      </c>
      <c r="AB349">
        <v>1</v>
      </c>
      <c r="AC349">
        <v>1</v>
      </c>
      <c r="AD349">
        <v>1</v>
      </c>
      <c r="AE349">
        <v>1.5</v>
      </c>
      <c r="AF349">
        <v>2</v>
      </c>
      <c r="AG349">
        <v>1</v>
      </c>
      <c r="AH349">
        <v>1</v>
      </c>
      <c r="AI349">
        <v>1</v>
      </c>
      <c r="AJ349">
        <v>2</v>
      </c>
      <c r="AK349">
        <v>2</v>
      </c>
      <c r="AL349">
        <v>0</v>
      </c>
      <c r="AM349">
        <v>0</v>
      </c>
      <c r="AN349">
        <v>0</v>
      </c>
      <c r="AO349">
        <v>0</v>
      </c>
      <c r="AP349">
        <v>0</v>
      </c>
      <c r="AQ349">
        <v>0.33333333333333331</v>
      </c>
      <c r="AR349">
        <v>0</v>
      </c>
      <c r="AS349">
        <v>0</v>
      </c>
      <c r="AT349">
        <v>0</v>
      </c>
      <c r="AU349">
        <v>2</v>
      </c>
      <c r="AV349">
        <v>0.83783560000000001</v>
      </c>
      <c r="AW349">
        <v>0.96966669999999999</v>
      </c>
      <c r="AX349">
        <v>0.65908420000000001</v>
      </c>
      <c r="AY349">
        <v>0.73267870000000002</v>
      </c>
      <c r="AZ349">
        <v>0.60658509999999999</v>
      </c>
    </row>
    <row r="350" spans="1:52" x14ac:dyDescent="0.25">
      <c r="A350" t="s">
        <v>19</v>
      </c>
      <c r="B350">
        <v>124</v>
      </c>
      <c r="C350" t="s">
        <v>141</v>
      </c>
      <c r="D350" t="s">
        <v>140</v>
      </c>
      <c r="E350" t="s">
        <v>112</v>
      </c>
      <c r="F350" t="s">
        <v>7</v>
      </c>
      <c r="H350">
        <v>1985</v>
      </c>
      <c r="J350">
        <v>0.75</v>
      </c>
      <c r="K350">
        <v>0.5</v>
      </c>
      <c r="L350">
        <v>0.16666666666666666</v>
      </c>
      <c r="M350">
        <v>0.73701260000000002</v>
      </c>
      <c r="O350">
        <v>0.625</v>
      </c>
      <c r="P350">
        <v>1.5</v>
      </c>
      <c r="Q350">
        <v>1.5</v>
      </c>
      <c r="R350">
        <v>1</v>
      </c>
      <c r="S350">
        <v>1</v>
      </c>
      <c r="T350">
        <v>1.5</v>
      </c>
      <c r="U350">
        <v>1</v>
      </c>
      <c r="V350">
        <v>1</v>
      </c>
      <c r="W350">
        <v>1</v>
      </c>
      <c r="X350">
        <v>1</v>
      </c>
      <c r="Y350">
        <v>1.5</v>
      </c>
      <c r="Z350">
        <v>1.5</v>
      </c>
      <c r="AA350">
        <v>1</v>
      </c>
      <c r="AB350">
        <v>1</v>
      </c>
      <c r="AC350">
        <v>1</v>
      </c>
      <c r="AD350">
        <v>1</v>
      </c>
      <c r="AE350">
        <v>1.5</v>
      </c>
      <c r="AF350">
        <v>2</v>
      </c>
      <c r="AG350">
        <v>1</v>
      </c>
      <c r="AH350">
        <v>1</v>
      </c>
      <c r="AI350">
        <v>1</v>
      </c>
      <c r="AJ350">
        <v>2</v>
      </c>
      <c r="AK350">
        <v>2</v>
      </c>
      <c r="AL350">
        <v>0</v>
      </c>
      <c r="AM350">
        <v>0</v>
      </c>
      <c r="AN350">
        <v>0</v>
      </c>
      <c r="AO350">
        <v>0</v>
      </c>
      <c r="AP350">
        <v>0</v>
      </c>
      <c r="AQ350">
        <v>0.33333333333333331</v>
      </c>
      <c r="AR350">
        <v>0</v>
      </c>
      <c r="AS350">
        <v>0</v>
      </c>
      <c r="AT350">
        <v>0</v>
      </c>
      <c r="AU350">
        <v>2</v>
      </c>
      <c r="AV350">
        <v>0.83783560000000001</v>
      </c>
      <c r="AW350">
        <v>0.96966669999999999</v>
      </c>
      <c r="AX350">
        <v>0.65908420000000001</v>
      </c>
      <c r="AY350">
        <v>0.73267870000000002</v>
      </c>
      <c r="AZ350">
        <v>0.60658509999999999</v>
      </c>
    </row>
    <row r="351" spans="1:52" x14ac:dyDescent="0.25">
      <c r="A351" t="s">
        <v>19</v>
      </c>
      <c r="B351">
        <v>124</v>
      </c>
      <c r="C351" t="s">
        <v>141</v>
      </c>
      <c r="D351" t="s">
        <v>140</v>
      </c>
      <c r="E351" t="s">
        <v>112</v>
      </c>
      <c r="F351" t="s">
        <v>7</v>
      </c>
      <c r="H351">
        <v>1986</v>
      </c>
      <c r="J351">
        <v>0.75</v>
      </c>
      <c r="K351">
        <v>0.5</v>
      </c>
      <c r="L351">
        <v>0.16666666666666666</v>
      </c>
      <c r="M351">
        <v>0.73701260000000002</v>
      </c>
      <c r="O351">
        <v>0.625</v>
      </c>
      <c r="P351">
        <v>1.5</v>
      </c>
      <c r="Q351">
        <v>1.5</v>
      </c>
      <c r="R351">
        <v>1</v>
      </c>
      <c r="S351">
        <v>1</v>
      </c>
      <c r="T351">
        <v>1.5</v>
      </c>
      <c r="U351">
        <v>1</v>
      </c>
      <c r="V351">
        <v>1</v>
      </c>
      <c r="W351">
        <v>1</v>
      </c>
      <c r="X351">
        <v>1</v>
      </c>
      <c r="Y351">
        <v>1.5</v>
      </c>
      <c r="Z351">
        <v>1.5</v>
      </c>
      <c r="AA351">
        <v>1</v>
      </c>
      <c r="AB351">
        <v>1</v>
      </c>
      <c r="AC351">
        <v>1</v>
      </c>
      <c r="AD351">
        <v>1</v>
      </c>
      <c r="AE351">
        <v>1.5</v>
      </c>
      <c r="AF351">
        <v>2</v>
      </c>
      <c r="AG351">
        <v>1</v>
      </c>
      <c r="AH351">
        <v>1</v>
      </c>
      <c r="AI351">
        <v>1</v>
      </c>
      <c r="AJ351">
        <v>2</v>
      </c>
      <c r="AK351">
        <v>2</v>
      </c>
      <c r="AL351">
        <v>0</v>
      </c>
      <c r="AM351">
        <v>0</v>
      </c>
      <c r="AN351">
        <v>0</v>
      </c>
      <c r="AO351">
        <v>0</v>
      </c>
      <c r="AP351">
        <v>0</v>
      </c>
      <c r="AQ351">
        <v>0.33333333333333331</v>
      </c>
      <c r="AR351">
        <v>0</v>
      </c>
      <c r="AS351">
        <v>0</v>
      </c>
      <c r="AT351">
        <v>0</v>
      </c>
      <c r="AU351">
        <v>2</v>
      </c>
      <c r="AV351">
        <v>0.83783560000000001</v>
      </c>
      <c r="AW351">
        <v>0.96966669999999999</v>
      </c>
      <c r="AX351">
        <v>0.65908420000000001</v>
      </c>
      <c r="AY351">
        <v>0.73267870000000002</v>
      </c>
      <c r="AZ351">
        <v>0.60658509999999999</v>
      </c>
    </row>
    <row r="352" spans="1:52" x14ac:dyDescent="0.25">
      <c r="A352" t="s">
        <v>19</v>
      </c>
      <c r="B352">
        <v>124</v>
      </c>
      <c r="C352" t="s">
        <v>141</v>
      </c>
      <c r="D352" t="s">
        <v>140</v>
      </c>
      <c r="E352" t="s">
        <v>112</v>
      </c>
      <c r="F352" t="s">
        <v>7</v>
      </c>
      <c r="H352">
        <v>1987</v>
      </c>
      <c r="J352">
        <v>0.75</v>
      </c>
      <c r="K352">
        <v>0.5</v>
      </c>
      <c r="L352">
        <v>0.16666666666666666</v>
      </c>
      <c r="M352">
        <v>0.73701260000000002</v>
      </c>
      <c r="O352">
        <v>0.625</v>
      </c>
      <c r="P352">
        <v>1.5</v>
      </c>
      <c r="Q352">
        <v>1.5</v>
      </c>
      <c r="R352">
        <v>1</v>
      </c>
      <c r="S352">
        <v>1</v>
      </c>
      <c r="T352">
        <v>1.5</v>
      </c>
      <c r="U352">
        <v>1</v>
      </c>
      <c r="V352">
        <v>1</v>
      </c>
      <c r="W352">
        <v>1</v>
      </c>
      <c r="X352">
        <v>1</v>
      </c>
      <c r="Y352">
        <v>1.5</v>
      </c>
      <c r="Z352">
        <v>1.5</v>
      </c>
      <c r="AA352">
        <v>1</v>
      </c>
      <c r="AB352">
        <v>1</v>
      </c>
      <c r="AC352">
        <v>1</v>
      </c>
      <c r="AD352">
        <v>1</v>
      </c>
      <c r="AE352">
        <v>1.5</v>
      </c>
      <c r="AF352">
        <v>2</v>
      </c>
      <c r="AG352">
        <v>1</v>
      </c>
      <c r="AH352">
        <v>1</v>
      </c>
      <c r="AI352">
        <v>1</v>
      </c>
      <c r="AJ352">
        <v>2</v>
      </c>
      <c r="AK352">
        <v>2</v>
      </c>
      <c r="AL352">
        <v>0</v>
      </c>
      <c r="AM352">
        <v>0</v>
      </c>
      <c r="AN352">
        <v>0</v>
      </c>
      <c r="AO352">
        <v>0</v>
      </c>
      <c r="AP352">
        <v>0</v>
      </c>
      <c r="AQ352">
        <v>0.33333333333333331</v>
      </c>
      <c r="AR352">
        <v>0</v>
      </c>
      <c r="AS352">
        <v>0</v>
      </c>
      <c r="AT352">
        <v>0</v>
      </c>
      <c r="AU352">
        <v>2</v>
      </c>
      <c r="AV352">
        <v>0.83783560000000001</v>
      </c>
      <c r="AW352">
        <v>0.96966669999999999</v>
      </c>
      <c r="AX352">
        <v>0.65908420000000001</v>
      </c>
      <c r="AY352">
        <v>0.73267870000000002</v>
      </c>
      <c r="AZ352">
        <v>0.60658509999999999</v>
      </c>
    </row>
    <row r="353" spans="1:52" x14ac:dyDescent="0.25">
      <c r="A353" t="s">
        <v>19</v>
      </c>
      <c r="B353">
        <v>124</v>
      </c>
      <c r="C353" t="s">
        <v>141</v>
      </c>
      <c r="D353" t="s">
        <v>140</v>
      </c>
      <c r="E353" t="s">
        <v>112</v>
      </c>
      <c r="F353" t="s">
        <v>7</v>
      </c>
      <c r="H353">
        <v>1988</v>
      </c>
      <c r="I353">
        <v>0.77208885000000005</v>
      </c>
      <c r="J353">
        <v>0.75</v>
      </c>
      <c r="K353">
        <v>0.5</v>
      </c>
      <c r="L353">
        <v>0.16666666666666666</v>
      </c>
      <c r="M353">
        <v>0.73381249999999998</v>
      </c>
      <c r="N353">
        <v>0.94766660000000003</v>
      </c>
      <c r="O353">
        <v>0.625</v>
      </c>
      <c r="P353">
        <v>1.5</v>
      </c>
      <c r="Q353">
        <v>1.5</v>
      </c>
      <c r="R353">
        <v>1</v>
      </c>
      <c r="S353">
        <v>1</v>
      </c>
      <c r="T353">
        <v>1.5</v>
      </c>
      <c r="U353">
        <v>1</v>
      </c>
      <c r="V353">
        <v>1</v>
      </c>
      <c r="W353">
        <v>1</v>
      </c>
      <c r="X353">
        <v>1</v>
      </c>
      <c r="Y353">
        <v>1.5</v>
      </c>
      <c r="Z353">
        <v>1.5</v>
      </c>
      <c r="AA353">
        <v>1</v>
      </c>
      <c r="AB353">
        <v>1</v>
      </c>
      <c r="AC353">
        <v>1</v>
      </c>
      <c r="AD353">
        <v>1</v>
      </c>
      <c r="AE353">
        <v>1.5</v>
      </c>
      <c r="AF353">
        <v>2</v>
      </c>
      <c r="AG353">
        <v>1</v>
      </c>
      <c r="AH353">
        <v>1</v>
      </c>
      <c r="AI353">
        <v>1</v>
      </c>
      <c r="AJ353">
        <v>2</v>
      </c>
      <c r="AK353">
        <v>2</v>
      </c>
      <c r="AL353">
        <v>0</v>
      </c>
      <c r="AM353">
        <v>0</v>
      </c>
      <c r="AN353">
        <v>0</v>
      </c>
      <c r="AO353">
        <v>0</v>
      </c>
      <c r="AP353">
        <v>0</v>
      </c>
      <c r="AQ353">
        <v>0.33333333333333331</v>
      </c>
      <c r="AR353">
        <v>0</v>
      </c>
      <c r="AS353">
        <v>0</v>
      </c>
      <c r="AT353">
        <v>0</v>
      </c>
      <c r="AU353">
        <v>2</v>
      </c>
      <c r="AV353">
        <v>0.83783560000000001</v>
      </c>
      <c r="AW353">
        <v>0.95786110000000002</v>
      </c>
      <c r="AX353">
        <v>0.65908420000000001</v>
      </c>
      <c r="AY353">
        <v>0.73267870000000002</v>
      </c>
      <c r="AZ353">
        <v>0.60508499999999998</v>
      </c>
    </row>
    <row r="354" spans="1:52" x14ac:dyDescent="0.25">
      <c r="A354" t="s">
        <v>19</v>
      </c>
      <c r="B354">
        <v>124</v>
      </c>
      <c r="C354" t="s">
        <v>141</v>
      </c>
      <c r="D354" t="s">
        <v>140</v>
      </c>
      <c r="E354" t="s">
        <v>112</v>
      </c>
      <c r="F354" t="s">
        <v>7</v>
      </c>
      <c r="H354">
        <v>1989</v>
      </c>
      <c r="I354">
        <v>0.76897775999999995</v>
      </c>
      <c r="J354">
        <v>0.75</v>
      </c>
      <c r="K354">
        <v>0.66666669999999995</v>
      </c>
      <c r="L354">
        <v>0.16666666666666666</v>
      </c>
      <c r="M354">
        <v>0.73381249999999998</v>
      </c>
      <c r="N354">
        <v>0.94183329999999998</v>
      </c>
      <c r="O354">
        <v>0.625</v>
      </c>
      <c r="P354">
        <v>1.5</v>
      </c>
      <c r="Q354">
        <v>1.5</v>
      </c>
      <c r="R354">
        <v>1</v>
      </c>
      <c r="S354">
        <v>1</v>
      </c>
      <c r="T354">
        <v>1.5</v>
      </c>
      <c r="U354">
        <v>1.5</v>
      </c>
      <c r="V354">
        <v>1.5</v>
      </c>
      <c r="W354">
        <v>1.5</v>
      </c>
      <c r="X354">
        <v>1.5</v>
      </c>
      <c r="Y354">
        <v>2</v>
      </c>
      <c r="Z354">
        <v>1.5</v>
      </c>
      <c r="AA354">
        <v>1</v>
      </c>
      <c r="AB354">
        <v>1</v>
      </c>
      <c r="AC354">
        <v>1</v>
      </c>
      <c r="AD354">
        <v>1</v>
      </c>
      <c r="AE354">
        <v>1.5</v>
      </c>
      <c r="AF354">
        <v>3</v>
      </c>
      <c r="AG354">
        <v>1</v>
      </c>
      <c r="AH354">
        <v>1</v>
      </c>
      <c r="AI354">
        <v>2</v>
      </c>
      <c r="AJ354">
        <v>2</v>
      </c>
      <c r="AK354">
        <v>3</v>
      </c>
      <c r="AL354">
        <v>0</v>
      </c>
      <c r="AM354">
        <v>0</v>
      </c>
      <c r="AN354">
        <v>0</v>
      </c>
      <c r="AO354">
        <v>0</v>
      </c>
      <c r="AP354">
        <v>0</v>
      </c>
      <c r="AQ354">
        <v>0.33333333333333331</v>
      </c>
      <c r="AR354">
        <v>0</v>
      </c>
      <c r="AS354">
        <v>0</v>
      </c>
      <c r="AT354">
        <v>0</v>
      </c>
      <c r="AU354">
        <v>2</v>
      </c>
      <c r="AV354">
        <v>0.83783560000000001</v>
      </c>
      <c r="AW354">
        <v>0.95786110000000002</v>
      </c>
      <c r="AX354">
        <v>0.65908420000000001</v>
      </c>
      <c r="AY354">
        <v>0.73267870000000002</v>
      </c>
      <c r="AZ354">
        <v>0.60508499999999998</v>
      </c>
    </row>
    <row r="355" spans="1:52" x14ac:dyDescent="0.25">
      <c r="A355" t="s">
        <v>19</v>
      </c>
      <c r="B355">
        <v>124</v>
      </c>
      <c r="C355" t="s">
        <v>141</v>
      </c>
      <c r="D355" t="s">
        <v>140</v>
      </c>
      <c r="E355" t="s">
        <v>112</v>
      </c>
      <c r="F355" t="s">
        <v>7</v>
      </c>
      <c r="H355">
        <v>1990</v>
      </c>
      <c r="I355">
        <v>0.9456</v>
      </c>
      <c r="J355">
        <v>1</v>
      </c>
      <c r="K355">
        <v>0.66666669999999995</v>
      </c>
      <c r="L355">
        <v>0.16666666666666666</v>
      </c>
      <c r="M355">
        <v>0.73381249999999998</v>
      </c>
      <c r="N355">
        <v>0.89800000000000002</v>
      </c>
      <c r="O355">
        <v>1</v>
      </c>
      <c r="P355">
        <v>2</v>
      </c>
      <c r="Q355">
        <v>2</v>
      </c>
      <c r="R355">
        <v>2</v>
      </c>
      <c r="S355">
        <v>2</v>
      </c>
      <c r="T355">
        <v>2</v>
      </c>
      <c r="U355">
        <v>1.5</v>
      </c>
      <c r="V355">
        <v>1.5</v>
      </c>
      <c r="W355">
        <v>1.5</v>
      </c>
      <c r="X355">
        <v>1.5</v>
      </c>
      <c r="Y355">
        <v>2</v>
      </c>
      <c r="Z355">
        <v>2</v>
      </c>
      <c r="AA355">
        <v>1</v>
      </c>
      <c r="AB355">
        <v>1</v>
      </c>
      <c r="AC355">
        <v>1</v>
      </c>
      <c r="AD355">
        <v>1</v>
      </c>
      <c r="AE355">
        <v>2</v>
      </c>
      <c r="AF355">
        <v>3</v>
      </c>
      <c r="AG355">
        <v>1</v>
      </c>
      <c r="AH355">
        <v>1</v>
      </c>
      <c r="AI355">
        <v>2</v>
      </c>
      <c r="AJ355">
        <v>2</v>
      </c>
      <c r="AK355">
        <v>3</v>
      </c>
      <c r="AL355">
        <v>0</v>
      </c>
      <c r="AM355">
        <v>0</v>
      </c>
      <c r="AN355">
        <v>0</v>
      </c>
      <c r="AO355">
        <v>0</v>
      </c>
      <c r="AP355">
        <v>0</v>
      </c>
      <c r="AQ355">
        <v>0.33333333333333331</v>
      </c>
      <c r="AR355">
        <v>0</v>
      </c>
      <c r="AS355">
        <v>0</v>
      </c>
      <c r="AT355">
        <v>0</v>
      </c>
      <c r="AU355">
        <v>2</v>
      </c>
      <c r="AV355">
        <v>0.83783560000000001</v>
      </c>
      <c r="AW355">
        <v>0.95786110000000002</v>
      </c>
      <c r="AX355">
        <v>0.65908420000000001</v>
      </c>
      <c r="AY355">
        <v>0.73267870000000002</v>
      </c>
      <c r="AZ355">
        <v>0.60508499999999998</v>
      </c>
    </row>
    <row r="356" spans="1:52" x14ac:dyDescent="0.25">
      <c r="A356" t="s">
        <v>19</v>
      </c>
      <c r="B356">
        <v>124</v>
      </c>
      <c r="C356" t="s">
        <v>141</v>
      </c>
      <c r="D356" t="s">
        <v>140</v>
      </c>
      <c r="E356" t="s">
        <v>112</v>
      </c>
      <c r="F356" t="s">
        <v>7</v>
      </c>
      <c r="H356">
        <v>1991</v>
      </c>
      <c r="I356">
        <v>0.95715552000000004</v>
      </c>
      <c r="J356">
        <v>1</v>
      </c>
      <c r="K356">
        <v>0.77777779999999996</v>
      </c>
      <c r="L356">
        <v>0.16666666666666666</v>
      </c>
      <c r="M356">
        <v>0.73381249999999998</v>
      </c>
      <c r="N356">
        <v>0.9196666</v>
      </c>
      <c r="O356">
        <v>1</v>
      </c>
      <c r="P356">
        <v>2</v>
      </c>
      <c r="Q356">
        <v>2</v>
      </c>
      <c r="R356">
        <v>2</v>
      </c>
      <c r="S356">
        <v>2</v>
      </c>
      <c r="T356">
        <v>2</v>
      </c>
      <c r="U356">
        <v>1.5</v>
      </c>
      <c r="V356">
        <v>1.5</v>
      </c>
      <c r="W356">
        <v>1.5</v>
      </c>
      <c r="X356">
        <v>1.5</v>
      </c>
      <c r="Y356">
        <v>2</v>
      </c>
      <c r="Z356">
        <v>2</v>
      </c>
      <c r="AA356">
        <v>1.5</v>
      </c>
      <c r="AB356">
        <v>1.5</v>
      </c>
      <c r="AC356">
        <v>1.5</v>
      </c>
      <c r="AD356">
        <v>1.5</v>
      </c>
      <c r="AE356">
        <v>2</v>
      </c>
      <c r="AF356">
        <v>3</v>
      </c>
      <c r="AG356">
        <v>3</v>
      </c>
      <c r="AH356">
        <v>1</v>
      </c>
      <c r="AI356">
        <v>2</v>
      </c>
      <c r="AJ356">
        <v>2</v>
      </c>
      <c r="AK356">
        <v>3</v>
      </c>
      <c r="AL356">
        <v>0</v>
      </c>
      <c r="AM356">
        <v>0</v>
      </c>
      <c r="AN356">
        <v>0</v>
      </c>
      <c r="AO356">
        <v>0</v>
      </c>
      <c r="AP356">
        <v>0</v>
      </c>
      <c r="AQ356">
        <v>0.33333333333333331</v>
      </c>
      <c r="AR356">
        <v>0</v>
      </c>
      <c r="AS356">
        <v>0</v>
      </c>
      <c r="AT356">
        <v>0</v>
      </c>
      <c r="AU356">
        <v>2</v>
      </c>
      <c r="AV356">
        <v>0.83783560000000001</v>
      </c>
      <c r="AW356">
        <v>0.95786110000000002</v>
      </c>
      <c r="AX356">
        <v>0.65908420000000001</v>
      </c>
      <c r="AY356">
        <v>0.73267870000000002</v>
      </c>
      <c r="AZ356">
        <v>0.60508499999999998</v>
      </c>
    </row>
    <row r="357" spans="1:52" x14ac:dyDescent="0.25">
      <c r="A357" t="s">
        <v>19</v>
      </c>
      <c r="B357">
        <v>124</v>
      </c>
      <c r="C357" t="s">
        <v>141</v>
      </c>
      <c r="D357" t="s">
        <v>140</v>
      </c>
      <c r="E357" t="s">
        <v>112</v>
      </c>
      <c r="F357" t="s">
        <v>7</v>
      </c>
      <c r="H357">
        <v>1992</v>
      </c>
      <c r="I357">
        <v>0.96417775999999999</v>
      </c>
      <c r="J357">
        <v>1</v>
      </c>
      <c r="K357">
        <v>0.88888889999999998</v>
      </c>
      <c r="L357">
        <v>0.16666666666666666</v>
      </c>
      <c r="M357">
        <v>0.73381249999999998</v>
      </c>
      <c r="N357">
        <v>0.93283329999999998</v>
      </c>
      <c r="O357">
        <v>1</v>
      </c>
      <c r="P357">
        <v>2</v>
      </c>
      <c r="Q357">
        <v>2</v>
      </c>
      <c r="R357">
        <v>2</v>
      </c>
      <c r="S357">
        <v>2</v>
      </c>
      <c r="T357">
        <v>2</v>
      </c>
      <c r="U357">
        <v>1.5</v>
      </c>
      <c r="V357">
        <v>1.5</v>
      </c>
      <c r="W357">
        <v>1.5</v>
      </c>
      <c r="X357">
        <v>1.5</v>
      </c>
      <c r="Y357">
        <v>2</v>
      </c>
      <c r="Z357">
        <v>2</v>
      </c>
      <c r="AA357">
        <v>1.5</v>
      </c>
      <c r="AB357">
        <v>1.5</v>
      </c>
      <c r="AC357">
        <v>1.5</v>
      </c>
      <c r="AD357">
        <v>1.5</v>
      </c>
      <c r="AE357">
        <v>2</v>
      </c>
      <c r="AF357">
        <v>3</v>
      </c>
      <c r="AG357">
        <v>3</v>
      </c>
      <c r="AH357">
        <v>3</v>
      </c>
      <c r="AI357">
        <v>2</v>
      </c>
      <c r="AJ357">
        <v>2</v>
      </c>
      <c r="AK357">
        <v>3</v>
      </c>
      <c r="AL357">
        <v>0</v>
      </c>
      <c r="AM357">
        <v>0</v>
      </c>
      <c r="AN357">
        <v>0</v>
      </c>
      <c r="AO357">
        <v>0</v>
      </c>
      <c r="AP357">
        <v>0</v>
      </c>
      <c r="AQ357">
        <v>0.33333333333333331</v>
      </c>
      <c r="AR357">
        <v>0</v>
      </c>
      <c r="AS357">
        <v>0</v>
      </c>
      <c r="AT357">
        <v>0</v>
      </c>
      <c r="AU357">
        <v>2</v>
      </c>
      <c r="AV357">
        <v>0.83783560000000001</v>
      </c>
      <c r="AW357">
        <v>0.95786110000000002</v>
      </c>
      <c r="AX357">
        <v>0.65908420000000001</v>
      </c>
      <c r="AY357">
        <v>0.73267870000000002</v>
      </c>
      <c r="AZ357">
        <v>0.60508499999999998</v>
      </c>
    </row>
    <row r="358" spans="1:52" x14ac:dyDescent="0.25">
      <c r="A358" t="s">
        <v>19</v>
      </c>
      <c r="B358">
        <v>124</v>
      </c>
      <c r="C358" t="s">
        <v>141</v>
      </c>
      <c r="D358" t="s">
        <v>140</v>
      </c>
      <c r="E358" t="s">
        <v>112</v>
      </c>
      <c r="F358" t="s">
        <v>7</v>
      </c>
      <c r="H358">
        <v>1993</v>
      </c>
      <c r="I358">
        <v>0.96728884999999998</v>
      </c>
      <c r="J358">
        <v>1</v>
      </c>
      <c r="K358">
        <v>0.88888889999999998</v>
      </c>
      <c r="L358">
        <v>0.16666666666666666</v>
      </c>
      <c r="M358">
        <v>0.73381249999999998</v>
      </c>
      <c r="N358">
        <v>0.93866660000000002</v>
      </c>
      <c r="O358">
        <v>1</v>
      </c>
      <c r="P358">
        <v>2</v>
      </c>
      <c r="Q358">
        <v>2</v>
      </c>
      <c r="R358">
        <v>2</v>
      </c>
      <c r="S358">
        <v>2</v>
      </c>
      <c r="T358">
        <v>2</v>
      </c>
      <c r="U358">
        <v>1.5</v>
      </c>
      <c r="V358">
        <v>1.5</v>
      </c>
      <c r="W358">
        <v>1.5</v>
      </c>
      <c r="X358">
        <v>1.5</v>
      </c>
      <c r="Y358">
        <v>2</v>
      </c>
      <c r="Z358">
        <v>2</v>
      </c>
      <c r="AA358">
        <v>1.5</v>
      </c>
      <c r="AB358">
        <v>1.5</v>
      </c>
      <c r="AC358">
        <v>1.5</v>
      </c>
      <c r="AD358">
        <v>1.5</v>
      </c>
      <c r="AE358">
        <v>2</v>
      </c>
      <c r="AF358">
        <v>3</v>
      </c>
      <c r="AG358">
        <v>3</v>
      </c>
      <c r="AH358">
        <v>3</v>
      </c>
      <c r="AI358">
        <v>2</v>
      </c>
      <c r="AJ358">
        <v>2</v>
      </c>
      <c r="AK358">
        <v>3</v>
      </c>
      <c r="AL358">
        <v>0</v>
      </c>
      <c r="AM358">
        <v>0</v>
      </c>
      <c r="AN358">
        <v>0</v>
      </c>
      <c r="AO358">
        <v>0</v>
      </c>
      <c r="AP358">
        <v>0</v>
      </c>
      <c r="AQ358">
        <v>0.33333333333333331</v>
      </c>
      <c r="AR358">
        <v>0</v>
      </c>
      <c r="AS358">
        <v>0</v>
      </c>
      <c r="AT358">
        <v>0</v>
      </c>
      <c r="AU358">
        <v>2</v>
      </c>
      <c r="AV358">
        <v>0.83783560000000001</v>
      </c>
      <c r="AW358">
        <v>0.95786110000000002</v>
      </c>
      <c r="AX358">
        <v>0.65908420000000001</v>
      </c>
      <c r="AY358">
        <v>0.73267870000000002</v>
      </c>
      <c r="AZ358">
        <v>0.60508499999999998</v>
      </c>
    </row>
    <row r="359" spans="1:52" x14ac:dyDescent="0.25">
      <c r="A359" t="s">
        <v>19</v>
      </c>
      <c r="B359">
        <v>124</v>
      </c>
      <c r="C359" t="s">
        <v>141</v>
      </c>
      <c r="D359" t="s">
        <v>140</v>
      </c>
      <c r="E359" t="s">
        <v>112</v>
      </c>
      <c r="F359" t="s">
        <v>7</v>
      </c>
      <c r="H359">
        <v>1994</v>
      </c>
      <c r="I359">
        <v>0.96133332999999999</v>
      </c>
      <c r="J359">
        <v>1</v>
      </c>
      <c r="K359">
        <v>0.88888889999999998</v>
      </c>
      <c r="L359">
        <v>0.16666666666666666</v>
      </c>
      <c r="M359">
        <v>0.72178719999999996</v>
      </c>
      <c r="N359">
        <v>0.92749999999999999</v>
      </c>
      <c r="O359">
        <v>1</v>
      </c>
      <c r="P359">
        <v>2</v>
      </c>
      <c r="Q359">
        <v>2</v>
      </c>
      <c r="R359">
        <v>2</v>
      </c>
      <c r="S359">
        <v>2</v>
      </c>
      <c r="T359">
        <v>2</v>
      </c>
      <c r="U359">
        <v>1.5</v>
      </c>
      <c r="V359">
        <v>1.5</v>
      </c>
      <c r="W359">
        <v>1.5</v>
      </c>
      <c r="X359">
        <v>1.5</v>
      </c>
      <c r="Y359">
        <v>2</v>
      </c>
      <c r="Z359">
        <v>2</v>
      </c>
      <c r="AA359">
        <v>1.5</v>
      </c>
      <c r="AB359">
        <v>1.5</v>
      </c>
      <c r="AC359">
        <v>1.5</v>
      </c>
      <c r="AD359">
        <v>1.5</v>
      </c>
      <c r="AE359">
        <v>2</v>
      </c>
      <c r="AF359">
        <v>3</v>
      </c>
      <c r="AG359">
        <v>3</v>
      </c>
      <c r="AH359">
        <v>3</v>
      </c>
      <c r="AI359">
        <v>2</v>
      </c>
      <c r="AJ359">
        <v>2</v>
      </c>
      <c r="AK359">
        <v>3</v>
      </c>
      <c r="AL359">
        <v>0</v>
      </c>
      <c r="AM359">
        <v>0</v>
      </c>
      <c r="AN359">
        <v>0</v>
      </c>
      <c r="AO359">
        <v>0</v>
      </c>
      <c r="AP359">
        <v>0</v>
      </c>
      <c r="AQ359">
        <v>0.33333333333333331</v>
      </c>
      <c r="AR359">
        <v>0</v>
      </c>
      <c r="AS359">
        <v>0</v>
      </c>
      <c r="AT359">
        <v>0</v>
      </c>
      <c r="AU359">
        <v>2</v>
      </c>
      <c r="AV359">
        <v>0.83783560000000001</v>
      </c>
      <c r="AW359">
        <v>0.95786110000000002</v>
      </c>
      <c r="AX359">
        <v>0.65908420000000001</v>
      </c>
      <c r="AY359">
        <v>0.73267870000000002</v>
      </c>
      <c r="AZ359">
        <v>0.5550851</v>
      </c>
    </row>
    <row r="360" spans="1:52" x14ac:dyDescent="0.25">
      <c r="A360" t="s">
        <v>19</v>
      </c>
      <c r="B360">
        <v>124</v>
      </c>
      <c r="C360" t="s">
        <v>141</v>
      </c>
      <c r="D360" t="s">
        <v>140</v>
      </c>
      <c r="E360" t="s">
        <v>112</v>
      </c>
      <c r="F360" t="s">
        <v>7</v>
      </c>
      <c r="H360">
        <v>1995</v>
      </c>
      <c r="I360">
        <v>0.94915556999999995</v>
      </c>
      <c r="J360">
        <v>1</v>
      </c>
      <c r="K360">
        <v>0.88888889999999998</v>
      </c>
      <c r="L360">
        <v>0.16666666666666666</v>
      </c>
      <c r="M360">
        <v>0.72178719999999996</v>
      </c>
      <c r="N360">
        <v>0.90466670000000005</v>
      </c>
      <c r="O360">
        <v>1</v>
      </c>
      <c r="P360">
        <v>2</v>
      </c>
      <c r="Q360">
        <v>2</v>
      </c>
      <c r="R360">
        <v>2</v>
      </c>
      <c r="S360">
        <v>2</v>
      </c>
      <c r="T360">
        <v>2</v>
      </c>
      <c r="U360">
        <v>1.5</v>
      </c>
      <c r="V360">
        <v>1.5</v>
      </c>
      <c r="W360">
        <v>1.5</v>
      </c>
      <c r="X360">
        <v>1.5</v>
      </c>
      <c r="Y360">
        <v>2</v>
      </c>
      <c r="Z360">
        <v>2</v>
      </c>
      <c r="AA360">
        <v>1.5</v>
      </c>
      <c r="AB360">
        <v>1.5</v>
      </c>
      <c r="AC360">
        <v>1.5</v>
      </c>
      <c r="AD360">
        <v>1.5</v>
      </c>
      <c r="AE360">
        <v>2</v>
      </c>
      <c r="AF360">
        <v>3</v>
      </c>
      <c r="AG360">
        <v>3</v>
      </c>
      <c r="AH360">
        <v>3</v>
      </c>
      <c r="AI360">
        <v>2</v>
      </c>
      <c r="AJ360">
        <v>2</v>
      </c>
      <c r="AK360">
        <v>3</v>
      </c>
      <c r="AL360">
        <v>0</v>
      </c>
      <c r="AM360">
        <v>0</v>
      </c>
      <c r="AN360">
        <v>0</v>
      </c>
      <c r="AO360">
        <v>0</v>
      </c>
      <c r="AP360">
        <v>0</v>
      </c>
      <c r="AQ360">
        <v>0.33333333333333331</v>
      </c>
      <c r="AR360">
        <v>0</v>
      </c>
      <c r="AS360">
        <v>0</v>
      </c>
      <c r="AT360">
        <v>0</v>
      </c>
      <c r="AU360">
        <v>2</v>
      </c>
      <c r="AV360">
        <v>0.83783560000000001</v>
      </c>
      <c r="AW360">
        <v>0.95786110000000002</v>
      </c>
      <c r="AX360">
        <v>0.65908420000000001</v>
      </c>
      <c r="AY360">
        <v>0.73267870000000002</v>
      </c>
      <c r="AZ360">
        <v>0.5550851</v>
      </c>
    </row>
    <row r="361" spans="1:52" x14ac:dyDescent="0.25">
      <c r="A361" t="s">
        <v>19</v>
      </c>
      <c r="B361">
        <v>124</v>
      </c>
      <c r="C361" t="s">
        <v>141</v>
      </c>
      <c r="D361" t="s">
        <v>140</v>
      </c>
      <c r="E361" t="s">
        <v>112</v>
      </c>
      <c r="F361" t="s">
        <v>7</v>
      </c>
      <c r="H361">
        <v>1996</v>
      </c>
      <c r="I361">
        <v>0.96533332999999999</v>
      </c>
      <c r="J361">
        <v>0.875</v>
      </c>
      <c r="K361">
        <v>0.94444439999999996</v>
      </c>
      <c r="L361">
        <v>0.30952380952380953</v>
      </c>
      <c r="M361">
        <v>0.72178719999999996</v>
      </c>
      <c r="N361">
        <v>0.93500000000000005</v>
      </c>
      <c r="O361">
        <v>1</v>
      </c>
      <c r="P361">
        <v>2</v>
      </c>
      <c r="Q361">
        <v>2</v>
      </c>
      <c r="R361">
        <v>2</v>
      </c>
      <c r="S361">
        <v>2</v>
      </c>
      <c r="T361">
        <v>2</v>
      </c>
      <c r="U361">
        <v>2</v>
      </c>
      <c r="V361">
        <v>1.5</v>
      </c>
      <c r="W361">
        <v>2</v>
      </c>
      <c r="X361">
        <v>1.5</v>
      </c>
      <c r="Y361">
        <v>2</v>
      </c>
      <c r="Z361">
        <v>1.5</v>
      </c>
      <c r="AA361">
        <v>1.5</v>
      </c>
      <c r="AB361">
        <v>2</v>
      </c>
      <c r="AC361">
        <v>2</v>
      </c>
      <c r="AD361">
        <v>2</v>
      </c>
      <c r="AE361">
        <v>2</v>
      </c>
      <c r="AF361">
        <v>3</v>
      </c>
      <c r="AG361">
        <v>3</v>
      </c>
      <c r="AH361">
        <v>3</v>
      </c>
      <c r="AI361">
        <v>2</v>
      </c>
      <c r="AJ361">
        <v>3</v>
      </c>
      <c r="AK361">
        <v>3</v>
      </c>
      <c r="AL361">
        <v>0.2857142857142857</v>
      </c>
      <c r="AM361">
        <v>0</v>
      </c>
      <c r="AN361">
        <v>0</v>
      </c>
      <c r="AO361">
        <v>0</v>
      </c>
      <c r="AP361">
        <v>2</v>
      </c>
      <c r="AQ361">
        <v>0.33333333333333331</v>
      </c>
      <c r="AR361">
        <v>0</v>
      </c>
      <c r="AS361">
        <v>0</v>
      </c>
      <c r="AT361">
        <v>0</v>
      </c>
      <c r="AU361">
        <v>2</v>
      </c>
      <c r="AV361">
        <v>0.83783560000000001</v>
      </c>
      <c r="AW361">
        <v>0.95786110000000002</v>
      </c>
      <c r="AX361">
        <v>0.65908420000000001</v>
      </c>
      <c r="AY361">
        <v>0.73267870000000002</v>
      </c>
      <c r="AZ361">
        <v>0.5550851</v>
      </c>
    </row>
    <row r="362" spans="1:52" x14ac:dyDescent="0.25">
      <c r="A362" t="s">
        <v>19</v>
      </c>
      <c r="B362">
        <v>124</v>
      </c>
      <c r="C362" t="s">
        <v>141</v>
      </c>
      <c r="D362" t="s">
        <v>140</v>
      </c>
      <c r="E362" t="s">
        <v>112</v>
      </c>
      <c r="F362" t="s">
        <v>7</v>
      </c>
      <c r="H362">
        <v>1997</v>
      </c>
      <c r="I362">
        <v>0.97057775999999996</v>
      </c>
      <c r="J362">
        <v>0.875</v>
      </c>
      <c r="K362">
        <v>0.94444439999999996</v>
      </c>
      <c r="L362">
        <v>0.38095238095238093</v>
      </c>
      <c r="M362">
        <v>0.72178719999999996</v>
      </c>
      <c r="N362">
        <v>0.94483329999999999</v>
      </c>
      <c r="O362">
        <v>1</v>
      </c>
      <c r="P362">
        <v>2</v>
      </c>
      <c r="Q362">
        <v>2</v>
      </c>
      <c r="R362">
        <v>2</v>
      </c>
      <c r="S362">
        <v>2</v>
      </c>
      <c r="T362">
        <v>2</v>
      </c>
      <c r="U362">
        <v>2</v>
      </c>
      <c r="V362">
        <v>1.5</v>
      </c>
      <c r="W362">
        <v>2</v>
      </c>
      <c r="X362">
        <v>1.5</v>
      </c>
      <c r="Y362">
        <v>2</v>
      </c>
      <c r="Z362">
        <v>1.5</v>
      </c>
      <c r="AA362">
        <v>1.5</v>
      </c>
      <c r="AB362">
        <v>2</v>
      </c>
      <c r="AC362">
        <v>2</v>
      </c>
      <c r="AD362">
        <v>2</v>
      </c>
      <c r="AE362">
        <v>2</v>
      </c>
      <c r="AF362">
        <v>3</v>
      </c>
      <c r="AG362">
        <v>3</v>
      </c>
      <c r="AH362">
        <v>3</v>
      </c>
      <c r="AI362">
        <v>2</v>
      </c>
      <c r="AJ362">
        <v>3</v>
      </c>
      <c r="AK362">
        <v>3</v>
      </c>
      <c r="AL362">
        <v>0.42857142857142855</v>
      </c>
      <c r="AM362">
        <v>1</v>
      </c>
      <c r="AN362">
        <v>0</v>
      </c>
      <c r="AO362">
        <v>0</v>
      </c>
      <c r="AP362">
        <v>2</v>
      </c>
      <c r="AQ362">
        <v>0.33333333333333331</v>
      </c>
      <c r="AR362">
        <v>0</v>
      </c>
      <c r="AS362">
        <v>0</v>
      </c>
      <c r="AT362">
        <v>0</v>
      </c>
      <c r="AU362">
        <v>2</v>
      </c>
      <c r="AV362">
        <v>0.83783560000000001</v>
      </c>
      <c r="AW362">
        <v>0.95786110000000002</v>
      </c>
      <c r="AX362">
        <v>0.65908420000000001</v>
      </c>
      <c r="AY362">
        <v>0.73267870000000002</v>
      </c>
      <c r="AZ362">
        <v>0.5550851</v>
      </c>
    </row>
    <row r="363" spans="1:52" x14ac:dyDescent="0.25">
      <c r="A363" t="s">
        <v>19</v>
      </c>
      <c r="B363">
        <v>124</v>
      </c>
      <c r="C363" t="s">
        <v>141</v>
      </c>
      <c r="D363" t="s">
        <v>140</v>
      </c>
      <c r="E363" t="s">
        <v>112</v>
      </c>
      <c r="F363" t="s">
        <v>7</v>
      </c>
      <c r="H363">
        <v>1998</v>
      </c>
      <c r="I363">
        <v>0.96728884999999998</v>
      </c>
      <c r="J363">
        <v>0.875</v>
      </c>
      <c r="K363">
        <v>0.94444439999999996</v>
      </c>
      <c r="L363">
        <v>0.52380952380952384</v>
      </c>
      <c r="M363">
        <v>0.72178719999999996</v>
      </c>
      <c r="N363">
        <v>0.93866660000000002</v>
      </c>
      <c r="O363">
        <v>1</v>
      </c>
      <c r="P363">
        <v>2</v>
      </c>
      <c r="Q363">
        <v>2</v>
      </c>
      <c r="R363">
        <v>2</v>
      </c>
      <c r="S363">
        <v>2</v>
      </c>
      <c r="T363">
        <v>2</v>
      </c>
      <c r="U363">
        <v>2</v>
      </c>
      <c r="V363">
        <v>1.5</v>
      </c>
      <c r="W363">
        <v>2</v>
      </c>
      <c r="X363">
        <v>1.5</v>
      </c>
      <c r="Y363">
        <v>2</v>
      </c>
      <c r="Z363">
        <v>1.5</v>
      </c>
      <c r="AA363">
        <v>1.5</v>
      </c>
      <c r="AB363">
        <v>2</v>
      </c>
      <c r="AC363">
        <v>2</v>
      </c>
      <c r="AD363">
        <v>2</v>
      </c>
      <c r="AE363">
        <v>2</v>
      </c>
      <c r="AF363">
        <v>3</v>
      </c>
      <c r="AG363">
        <v>3</v>
      </c>
      <c r="AH363">
        <v>3</v>
      </c>
      <c r="AI363">
        <v>2</v>
      </c>
      <c r="AJ363">
        <v>3</v>
      </c>
      <c r="AK363">
        <v>3</v>
      </c>
      <c r="AL363">
        <v>0.7142857142857143</v>
      </c>
      <c r="AM363">
        <v>1</v>
      </c>
      <c r="AN363">
        <v>2</v>
      </c>
      <c r="AO363">
        <v>0</v>
      </c>
      <c r="AP363">
        <v>2</v>
      </c>
      <c r="AQ363">
        <v>0.33333333333333331</v>
      </c>
      <c r="AR363">
        <v>0</v>
      </c>
      <c r="AS363">
        <v>0</v>
      </c>
      <c r="AT363">
        <v>0</v>
      </c>
      <c r="AU363">
        <v>2</v>
      </c>
      <c r="AV363">
        <v>0.83783560000000001</v>
      </c>
      <c r="AW363">
        <v>0.95786110000000002</v>
      </c>
      <c r="AX363">
        <v>0.65908420000000001</v>
      </c>
      <c r="AY363">
        <v>0.73267870000000002</v>
      </c>
      <c r="AZ363">
        <v>0.5550851</v>
      </c>
    </row>
    <row r="364" spans="1:52" x14ac:dyDescent="0.25">
      <c r="A364" t="s">
        <v>19</v>
      </c>
      <c r="B364">
        <v>124</v>
      </c>
      <c r="C364" t="s">
        <v>141</v>
      </c>
      <c r="D364" t="s">
        <v>140</v>
      </c>
      <c r="E364" t="s">
        <v>112</v>
      </c>
      <c r="F364" t="s">
        <v>7</v>
      </c>
      <c r="H364">
        <v>1999</v>
      </c>
      <c r="I364">
        <v>0.96471114999999996</v>
      </c>
      <c r="J364">
        <v>1</v>
      </c>
      <c r="K364">
        <v>0.94444439999999996</v>
      </c>
      <c r="L364">
        <v>0.52380952380952384</v>
      </c>
      <c r="M364">
        <v>0.72178719999999996</v>
      </c>
      <c r="N364">
        <v>0.93383340000000004</v>
      </c>
      <c r="O364">
        <v>1</v>
      </c>
      <c r="P364">
        <v>2</v>
      </c>
      <c r="Q364">
        <v>2</v>
      </c>
      <c r="R364">
        <v>2</v>
      </c>
      <c r="S364">
        <v>2</v>
      </c>
      <c r="T364">
        <v>2</v>
      </c>
      <c r="U364">
        <v>2</v>
      </c>
      <c r="V364">
        <v>1.5</v>
      </c>
      <c r="W364">
        <v>2</v>
      </c>
      <c r="X364">
        <v>2</v>
      </c>
      <c r="Y364">
        <v>2</v>
      </c>
      <c r="Z364">
        <v>2</v>
      </c>
      <c r="AA364">
        <v>2</v>
      </c>
      <c r="AB364">
        <v>2</v>
      </c>
      <c r="AC364">
        <v>2</v>
      </c>
      <c r="AD364">
        <v>2</v>
      </c>
      <c r="AE364">
        <v>2</v>
      </c>
      <c r="AF364">
        <v>3</v>
      </c>
      <c r="AG364">
        <v>3</v>
      </c>
      <c r="AH364">
        <v>3</v>
      </c>
      <c r="AI364">
        <v>2</v>
      </c>
      <c r="AJ364">
        <v>3</v>
      </c>
      <c r="AK364">
        <v>3</v>
      </c>
      <c r="AL364">
        <v>0.7142857142857143</v>
      </c>
      <c r="AM364">
        <v>1</v>
      </c>
      <c r="AN364">
        <v>2</v>
      </c>
      <c r="AO364">
        <v>0</v>
      </c>
      <c r="AP364">
        <v>2</v>
      </c>
      <c r="AQ364">
        <v>0.33333333333333331</v>
      </c>
      <c r="AR364">
        <v>0</v>
      </c>
      <c r="AS364">
        <v>0</v>
      </c>
      <c r="AT364">
        <v>0</v>
      </c>
      <c r="AU364">
        <v>2</v>
      </c>
      <c r="AV364">
        <v>0.83783560000000001</v>
      </c>
      <c r="AW364">
        <v>0.95786110000000002</v>
      </c>
      <c r="AX364">
        <v>0.65908420000000001</v>
      </c>
      <c r="AY364">
        <v>0.73267870000000002</v>
      </c>
      <c r="AZ364">
        <v>0.5550851</v>
      </c>
    </row>
    <row r="365" spans="1:52" x14ac:dyDescent="0.25">
      <c r="A365" t="s">
        <v>19</v>
      </c>
      <c r="B365">
        <v>124</v>
      </c>
      <c r="C365" t="s">
        <v>141</v>
      </c>
      <c r="D365" t="s">
        <v>140</v>
      </c>
      <c r="E365" t="s">
        <v>112</v>
      </c>
      <c r="F365" t="s">
        <v>7</v>
      </c>
      <c r="H365">
        <v>2000</v>
      </c>
      <c r="I365">
        <v>0.97360000000000002</v>
      </c>
      <c r="J365">
        <v>1</v>
      </c>
      <c r="K365">
        <v>0.94444439999999996</v>
      </c>
      <c r="L365">
        <v>0.60714285714285721</v>
      </c>
      <c r="M365">
        <v>0.72178719999999996</v>
      </c>
      <c r="N365">
        <v>0.95050000000000001</v>
      </c>
      <c r="O365">
        <v>1</v>
      </c>
      <c r="P365">
        <v>2</v>
      </c>
      <c r="Q365">
        <v>2</v>
      </c>
      <c r="R365">
        <v>2</v>
      </c>
      <c r="S365">
        <v>2</v>
      </c>
      <c r="T365">
        <v>2</v>
      </c>
      <c r="U365">
        <v>2</v>
      </c>
      <c r="V365">
        <v>2</v>
      </c>
      <c r="W365">
        <v>2</v>
      </c>
      <c r="X365">
        <v>2</v>
      </c>
      <c r="Y365">
        <v>2</v>
      </c>
      <c r="Z365">
        <v>2</v>
      </c>
      <c r="AA365">
        <v>2</v>
      </c>
      <c r="AB365">
        <v>2</v>
      </c>
      <c r="AC365">
        <v>2</v>
      </c>
      <c r="AD365">
        <v>2</v>
      </c>
      <c r="AE365">
        <v>2</v>
      </c>
      <c r="AF365">
        <v>3</v>
      </c>
      <c r="AG365">
        <v>3</v>
      </c>
      <c r="AH365">
        <v>3</v>
      </c>
      <c r="AI365">
        <v>2</v>
      </c>
      <c r="AJ365">
        <v>3</v>
      </c>
      <c r="AK365">
        <v>3</v>
      </c>
      <c r="AL365">
        <v>0.7142857142857143</v>
      </c>
      <c r="AM365">
        <v>1</v>
      </c>
      <c r="AN365">
        <v>2</v>
      </c>
      <c r="AO365">
        <v>0</v>
      </c>
      <c r="AP365">
        <v>2</v>
      </c>
      <c r="AQ365">
        <v>0.5</v>
      </c>
      <c r="AR365">
        <v>0</v>
      </c>
      <c r="AS365">
        <v>0</v>
      </c>
      <c r="AT365">
        <v>1</v>
      </c>
      <c r="AU365">
        <v>2</v>
      </c>
      <c r="AV365">
        <v>0.83783560000000001</v>
      </c>
      <c r="AW365">
        <v>0.95786110000000002</v>
      </c>
      <c r="AX365">
        <v>0.65908420000000001</v>
      </c>
      <c r="AY365">
        <v>0.73267870000000002</v>
      </c>
      <c r="AZ365">
        <v>0.5550851</v>
      </c>
    </row>
    <row r="366" spans="1:52" x14ac:dyDescent="0.25">
      <c r="A366" t="s">
        <v>19</v>
      </c>
      <c r="B366">
        <v>124</v>
      </c>
      <c r="C366" t="s">
        <v>141</v>
      </c>
      <c r="D366" t="s">
        <v>140</v>
      </c>
      <c r="E366" t="s">
        <v>112</v>
      </c>
      <c r="F366" t="s">
        <v>7</v>
      </c>
      <c r="H366">
        <v>2001</v>
      </c>
      <c r="I366">
        <v>0.96462219000000005</v>
      </c>
      <c r="J366">
        <v>1</v>
      </c>
      <c r="K366">
        <v>0.94444439999999996</v>
      </c>
      <c r="L366">
        <v>0.69047619047619047</v>
      </c>
      <c r="M366">
        <v>0.71305700000000005</v>
      </c>
      <c r="N366">
        <v>0.93366660000000001</v>
      </c>
      <c r="O366">
        <v>1</v>
      </c>
      <c r="P366">
        <v>2</v>
      </c>
      <c r="Q366">
        <v>2</v>
      </c>
      <c r="R366">
        <v>2</v>
      </c>
      <c r="S366">
        <v>2</v>
      </c>
      <c r="T366">
        <v>2</v>
      </c>
      <c r="U366">
        <v>2</v>
      </c>
      <c r="V366">
        <v>2</v>
      </c>
      <c r="W366">
        <v>2</v>
      </c>
      <c r="X366">
        <v>2</v>
      </c>
      <c r="Y366">
        <v>2</v>
      </c>
      <c r="Z366">
        <v>2</v>
      </c>
      <c r="AA366">
        <v>2</v>
      </c>
      <c r="AB366">
        <v>2</v>
      </c>
      <c r="AC366">
        <v>2</v>
      </c>
      <c r="AD366">
        <v>2</v>
      </c>
      <c r="AE366">
        <v>2</v>
      </c>
      <c r="AF366">
        <v>3</v>
      </c>
      <c r="AG366">
        <v>3</v>
      </c>
      <c r="AH366">
        <v>3</v>
      </c>
      <c r="AI366">
        <v>2</v>
      </c>
      <c r="AJ366">
        <v>3</v>
      </c>
      <c r="AK366">
        <v>3</v>
      </c>
      <c r="AL366">
        <v>0.7142857142857143</v>
      </c>
      <c r="AM366">
        <v>1</v>
      </c>
      <c r="AN366">
        <v>2</v>
      </c>
      <c r="AO366">
        <v>0</v>
      </c>
      <c r="AP366">
        <v>2</v>
      </c>
      <c r="AQ366">
        <v>0.66666666666666663</v>
      </c>
      <c r="AR366">
        <v>0</v>
      </c>
      <c r="AS366">
        <v>1</v>
      </c>
      <c r="AT366">
        <v>1</v>
      </c>
      <c r="AU366">
        <v>2</v>
      </c>
      <c r="AV366">
        <v>0.83783560000000001</v>
      </c>
      <c r="AW366">
        <v>0.95786110000000002</v>
      </c>
      <c r="AX366">
        <v>0.62278489999999997</v>
      </c>
      <c r="AY366">
        <v>0.73267870000000002</v>
      </c>
      <c r="AZ366">
        <v>0.5550851</v>
      </c>
    </row>
    <row r="367" spans="1:52" x14ac:dyDescent="0.25">
      <c r="A367" t="s">
        <v>19</v>
      </c>
      <c r="B367">
        <v>124</v>
      </c>
      <c r="C367" t="s">
        <v>141</v>
      </c>
      <c r="D367" t="s">
        <v>140</v>
      </c>
      <c r="E367" t="s">
        <v>112</v>
      </c>
      <c r="F367" t="s">
        <v>7</v>
      </c>
      <c r="H367">
        <v>2002</v>
      </c>
      <c r="I367">
        <v>0.97866666999999996</v>
      </c>
      <c r="J367">
        <v>1</v>
      </c>
      <c r="K367">
        <v>0.94444439999999996</v>
      </c>
      <c r="L367">
        <v>0.69047619047619047</v>
      </c>
      <c r="M367">
        <v>0.71305700000000005</v>
      </c>
      <c r="N367">
        <v>0.96</v>
      </c>
      <c r="O367">
        <v>1</v>
      </c>
      <c r="P367">
        <v>2</v>
      </c>
      <c r="Q367">
        <v>2</v>
      </c>
      <c r="R367">
        <v>2</v>
      </c>
      <c r="S367">
        <v>2</v>
      </c>
      <c r="T367">
        <v>2</v>
      </c>
      <c r="U367">
        <v>2</v>
      </c>
      <c r="V367">
        <v>2</v>
      </c>
      <c r="W367">
        <v>2</v>
      </c>
      <c r="X367">
        <v>2</v>
      </c>
      <c r="Y367">
        <v>2</v>
      </c>
      <c r="Z367">
        <v>2</v>
      </c>
      <c r="AA367">
        <v>2</v>
      </c>
      <c r="AB367">
        <v>2</v>
      </c>
      <c r="AC367">
        <v>2</v>
      </c>
      <c r="AD367">
        <v>2</v>
      </c>
      <c r="AE367">
        <v>2</v>
      </c>
      <c r="AF367">
        <v>3</v>
      </c>
      <c r="AG367">
        <v>3</v>
      </c>
      <c r="AH367">
        <v>3</v>
      </c>
      <c r="AI367">
        <v>2</v>
      </c>
      <c r="AJ367">
        <v>3</v>
      </c>
      <c r="AK367">
        <v>3</v>
      </c>
      <c r="AL367">
        <v>0.7142857142857143</v>
      </c>
      <c r="AM367">
        <v>1</v>
      </c>
      <c r="AN367">
        <v>2</v>
      </c>
      <c r="AO367">
        <v>0</v>
      </c>
      <c r="AP367">
        <v>2</v>
      </c>
      <c r="AQ367">
        <v>0.66666666666666663</v>
      </c>
      <c r="AR367">
        <v>0</v>
      </c>
      <c r="AS367">
        <v>1</v>
      </c>
      <c r="AT367">
        <v>1</v>
      </c>
      <c r="AU367">
        <v>2</v>
      </c>
      <c r="AV367">
        <v>0.83783560000000001</v>
      </c>
      <c r="AW367">
        <v>0.95786110000000002</v>
      </c>
      <c r="AX367">
        <v>0.62278489999999997</v>
      </c>
      <c r="AY367">
        <v>0.73267870000000002</v>
      </c>
      <c r="AZ367">
        <v>0.5550851</v>
      </c>
    </row>
    <row r="368" spans="1:52" x14ac:dyDescent="0.25">
      <c r="A368" t="s">
        <v>19</v>
      </c>
      <c r="B368">
        <v>124</v>
      </c>
      <c r="C368" t="s">
        <v>141</v>
      </c>
      <c r="D368" t="s">
        <v>140</v>
      </c>
      <c r="E368" t="s">
        <v>112</v>
      </c>
      <c r="F368" t="s">
        <v>7</v>
      </c>
      <c r="H368">
        <v>2003</v>
      </c>
      <c r="I368">
        <v>0.97831115000000002</v>
      </c>
      <c r="J368">
        <v>1</v>
      </c>
      <c r="K368">
        <v>0.94444439999999996</v>
      </c>
      <c r="L368">
        <v>0.76190476190476186</v>
      </c>
      <c r="M368">
        <v>0.71305700000000005</v>
      </c>
      <c r="N368">
        <v>0.9593334</v>
      </c>
      <c r="O368">
        <v>1</v>
      </c>
      <c r="P368">
        <v>2</v>
      </c>
      <c r="Q368">
        <v>2</v>
      </c>
      <c r="R368">
        <v>2</v>
      </c>
      <c r="S368">
        <v>2</v>
      </c>
      <c r="T368">
        <v>2</v>
      </c>
      <c r="U368">
        <v>2</v>
      </c>
      <c r="V368">
        <v>2</v>
      </c>
      <c r="W368">
        <v>2</v>
      </c>
      <c r="X368">
        <v>2</v>
      </c>
      <c r="Y368">
        <v>2</v>
      </c>
      <c r="Z368">
        <v>2</v>
      </c>
      <c r="AA368">
        <v>2</v>
      </c>
      <c r="AB368">
        <v>2</v>
      </c>
      <c r="AC368">
        <v>2</v>
      </c>
      <c r="AD368">
        <v>2</v>
      </c>
      <c r="AE368">
        <v>2</v>
      </c>
      <c r="AF368">
        <v>3</v>
      </c>
      <c r="AG368">
        <v>3</v>
      </c>
      <c r="AH368">
        <v>3</v>
      </c>
      <c r="AI368">
        <v>2</v>
      </c>
      <c r="AJ368">
        <v>3</v>
      </c>
      <c r="AK368">
        <v>3</v>
      </c>
      <c r="AL368">
        <v>0.8571428571428571</v>
      </c>
      <c r="AM368">
        <v>1</v>
      </c>
      <c r="AN368">
        <v>2</v>
      </c>
      <c r="AO368">
        <v>1</v>
      </c>
      <c r="AP368">
        <v>2</v>
      </c>
      <c r="AQ368">
        <v>0.66666666666666663</v>
      </c>
      <c r="AR368">
        <v>0</v>
      </c>
      <c r="AS368">
        <v>1</v>
      </c>
      <c r="AT368">
        <v>1</v>
      </c>
      <c r="AU368">
        <v>2</v>
      </c>
      <c r="AV368">
        <v>0.83783560000000001</v>
      </c>
      <c r="AW368">
        <v>0.95786110000000002</v>
      </c>
      <c r="AX368">
        <v>0.62278489999999997</v>
      </c>
      <c r="AY368">
        <v>0.73267870000000002</v>
      </c>
      <c r="AZ368">
        <v>0.5550851</v>
      </c>
    </row>
    <row r="369" spans="1:52" x14ac:dyDescent="0.25">
      <c r="A369" t="s">
        <v>19</v>
      </c>
      <c r="B369">
        <v>124</v>
      </c>
      <c r="C369" t="s">
        <v>141</v>
      </c>
      <c r="D369" t="s">
        <v>140</v>
      </c>
      <c r="E369" t="s">
        <v>112</v>
      </c>
      <c r="F369" t="s">
        <v>7</v>
      </c>
      <c r="H369">
        <v>2004</v>
      </c>
      <c r="I369">
        <v>0.97813333000000002</v>
      </c>
      <c r="J369">
        <v>1</v>
      </c>
      <c r="K369">
        <v>1</v>
      </c>
      <c r="L369">
        <v>0.76190476190476186</v>
      </c>
      <c r="M369">
        <v>0.71305700000000005</v>
      </c>
      <c r="N369">
        <v>0.95899999999999996</v>
      </c>
      <c r="O369">
        <v>1</v>
      </c>
      <c r="P369">
        <v>2</v>
      </c>
      <c r="Q369">
        <v>2</v>
      </c>
      <c r="R369">
        <v>2</v>
      </c>
      <c r="S369">
        <v>2</v>
      </c>
      <c r="T369">
        <v>2</v>
      </c>
      <c r="U369">
        <v>2</v>
      </c>
      <c r="V369">
        <v>2</v>
      </c>
      <c r="W369">
        <v>2</v>
      </c>
      <c r="X369">
        <v>2</v>
      </c>
      <c r="Y369">
        <v>2</v>
      </c>
      <c r="Z369">
        <v>2</v>
      </c>
      <c r="AA369">
        <v>2</v>
      </c>
      <c r="AB369">
        <v>2</v>
      </c>
      <c r="AC369">
        <v>2</v>
      </c>
      <c r="AD369">
        <v>2</v>
      </c>
      <c r="AE369">
        <v>2</v>
      </c>
      <c r="AF369">
        <v>3</v>
      </c>
      <c r="AG369">
        <v>3</v>
      </c>
      <c r="AH369">
        <v>3</v>
      </c>
      <c r="AI369">
        <v>3</v>
      </c>
      <c r="AJ369">
        <v>3</v>
      </c>
      <c r="AK369">
        <v>3</v>
      </c>
      <c r="AL369">
        <v>0.8571428571428571</v>
      </c>
      <c r="AM369">
        <v>1</v>
      </c>
      <c r="AN369">
        <v>2</v>
      </c>
      <c r="AO369">
        <v>1</v>
      </c>
      <c r="AP369">
        <v>2</v>
      </c>
      <c r="AQ369">
        <v>0.66666666666666663</v>
      </c>
      <c r="AR369">
        <v>0</v>
      </c>
      <c r="AS369">
        <v>1</v>
      </c>
      <c r="AT369">
        <v>1</v>
      </c>
      <c r="AU369">
        <v>2</v>
      </c>
      <c r="AV369">
        <v>0.83783560000000001</v>
      </c>
      <c r="AW369">
        <v>0.95786110000000002</v>
      </c>
      <c r="AX369">
        <v>0.62278489999999997</v>
      </c>
      <c r="AY369">
        <v>0.73267870000000002</v>
      </c>
      <c r="AZ369">
        <v>0.5550851</v>
      </c>
    </row>
    <row r="370" spans="1:52" x14ac:dyDescent="0.25">
      <c r="A370" t="s">
        <v>19</v>
      </c>
      <c r="B370">
        <v>124</v>
      </c>
      <c r="C370" t="s">
        <v>141</v>
      </c>
      <c r="D370" t="s">
        <v>140</v>
      </c>
      <c r="E370" t="s">
        <v>112</v>
      </c>
      <c r="F370" t="s">
        <v>7</v>
      </c>
      <c r="H370">
        <v>2005</v>
      </c>
      <c r="I370">
        <v>0.98</v>
      </c>
      <c r="J370">
        <v>1</v>
      </c>
      <c r="K370">
        <v>1</v>
      </c>
      <c r="L370">
        <v>0.76190476190476186</v>
      </c>
      <c r="M370">
        <v>0.71305700000000005</v>
      </c>
      <c r="N370">
        <v>0.96250000000000002</v>
      </c>
      <c r="O370">
        <v>1</v>
      </c>
      <c r="P370">
        <v>2</v>
      </c>
      <c r="Q370">
        <v>2</v>
      </c>
      <c r="R370">
        <v>2</v>
      </c>
      <c r="S370">
        <v>2</v>
      </c>
      <c r="T370">
        <v>2</v>
      </c>
      <c r="U370">
        <v>2</v>
      </c>
      <c r="V370">
        <v>2</v>
      </c>
      <c r="W370">
        <v>2</v>
      </c>
      <c r="X370">
        <v>2</v>
      </c>
      <c r="Y370">
        <v>2</v>
      </c>
      <c r="Z370">
        <v>2</v>
      </c>
      <c r="AA370">
        <v>2</v>
      </c>
      <c r="AB370">
        <v>2</v>
      </c>
      <c r="AC370">
        <v>2</v>
      </c>
      <c r="AD370">
        <v>2</v>
      </c>
      <c r="AE370">
        <v>2</v>
      </c>
      <c r="AF370">
        <v>3</v>
      </c>
      <c r="AG370">
        <v>3</v>
      </c>
      <c r="AH370">
        <v>3</v>
      </c>
      <c r="AI370">
        <v>3</v>
      </c>
      <c r="AJ370">
        <v>3</v>
      </c>
      <c r="AK370">
        <v>3</v>
      </c>
      <c r="AL370">
        <v>0.8571428571428571</v>
      </c>
      <c r="AM370">
        <v>1</v>
      </c>
      <c r="AN370">
        <v>2</v>
      </c>
      <c r="AO370">
        <v>1</v>
      </c>
      <c r="AP370">
        <v>2</v>
      </c>
      <c r="AQ370">
        <v>0.66666666666666663</v>
      </c>
      <c r="AR370">
        <v>0</v>
      </c>
      <c r="AS370">
        <v>1</v>
      </c>
      <c r="AT370">
        <v>1</v>
      </c>
      <c r="AU370">
        <v>2</v>
      </c>
      <c r="AV370">
        <v>0.83783560000000001</v>
      </c>
      <c r="AW370">
        <v>0.95786110000000002</v>
      </c>
      <c r="AX370">
        <v>0.62278489999999997</v>
      </c>
      <c r="AY370">
        <v>0.73267870000000002</v>
      </c>
      <c r="AZ370">
        <v>0.5550851</v>
      </c>
    </row>
    <row r="371" spans="1:52" x14ac:dyDescent="0.25">
      <c r="A371" t="s">
        <v>19</v>
      </c>
      <c r="B371">
        <v>124</v>
      </c>
      <c r="C371" t="s">
        <v>141</v>
      </c>
      <c r="D371" t="s">
        <v>140</v>
      </c>
      <c r="E371" t="s">
        <v>112</v>
      </c>
      <c r="F371" t="s">
        <v>7</v>
      </c>
      <c r="H371">
        <v>2006</v>
      </c>
      <c r="I371">
        <v>0.97875557000000002</v>
      </c>
      <c r="J371">
        <v>1</v>
      </c>
      <c r="K371">
        <v>1</v>
      </c>
      <c r="L371">
        <v>0.76190476190476186</v>
      </c>
      <c r="M371">
        <v>0.71305700000000005</v>
      </c>
      <c r="N371">
        <v>0.96016670000000004</v>
      </c>
      <c r="O371">
        <v>1</v>
      </c>
      <c r="P371">
        <v>2</v>
      </c>
      <c r="Q371">
        <v>2</v>
      </c>
      <c r="R371">
        <v>2</v>
      </c>
      <c r="S371">
        <v>2</v>
      </c>
      <c r="T371">
        <v>2</v>
      </c>
      <c r="U371">
        <v>2</v>
      </c>
      <c r="V371">
        <v>2</v>
      </c>
      <c r="W371">
        <v>2</v>
      </c>
      <c r="X371">
        <v>2</v>
      </c>
      <c r="Y371">
        <v>2</v>
      </c>
      <c r="Z371">
        <v>2</v>
      </c>
      <c r="AA371">
        <v>2</v>
      </c>
      <c r="AB371">
        <v>2</v>
      </c>
      <c r="AC371">
        <v>2</v>
      </c>
      <c r="AD371">
        <v>2</v>
      </c>
      <c r="AE371">
        <v>2</v>
      </c>
      <c r="AF371">
        <v>3</v>
      </c>
      <c r="AG371">
        <v>3</v>
      </c>
      <c r="AH371">
        <v>3</v>
      </c>
      <c r="AI371">
        <v>3</v>
      </c>
      <c r="AJ371">
        <v>3</v>
      </c>
      <c r="AK371">
        <v>3</v>
      </c>
      <c r="AL371">
        <v>0.8571428571428571</v>
      </c>
      <c r="AM371">
        <v>1</v>
      </c>
      <c r="AN371">
        <v>2</v>
      </c>
      <c r="AO371">
        <v>1</v>
      </c>
      <c r="AP371">
        <v>2</v>
      </c>
      <c r="AQ371">
        <v>0.66666666666666663</v>
      </c>
      <c r="AR371">
        <v>0</v>
      </c>
      <c r="AS371">
        <v>1</v>
      </c>
      <c r="AT371">
        <v>1</v>
      </c>
      <c r="AU371">
        <v>2</v>
      </c>
      <c r="AV371">
        <v>0.83783560000000001</v>
      </c>
      <c r="AW371">
        <v>0.95786110000000002</v>
      </c>
      <c r="AX371">
        <v>0.62278489999999997</v>
      </c>
      <c r="AY371">
        <v>0.73267870000000002</v>
      </c>
      <c r="AZ371">
        <v>0.5550851</v>
      </c>
    </row>
    <row r="372" spans="1:52" x14ac:dyDescent="0.25">
      <c r="A372" t="s">
        <v>19</v>
      </c>
      <c r="B372">
        <v>124</v>
      </c>
      <c r="C372" t="s">
        <v>141</v>
      </c>
      <c r="D372" t="s">
        <v>140</v>
      </c>
      <c r="E372" t="s">
        <v>112</v>
      </c>
      <c r="F372" t="s">
        <v>7</v>
      </c>
      <c r="H372">
        <v>2007</v>
      </c>
      <c r="I372">
        <v>0.97911108999999996</v>
      </c>
      <c r="J372">
        <v>1</v>
      </c>
      <c r="K372">
        <v>1</v>
      </c>
      <c r="L372">
        <v>0.84523809523809523</v>
      </c>
      <c r="M372">
        <v>0.71305700000000005</v>
      </c>
      <c r="N372">
        <v>0.9608333</v>
      </c>
      <c r="O372">
        <v>1</v>
      </c>
      <c r="P372">
        <v>2</v>
      </c>
      <c r="Q372">
        <v>2</v>
      </c>
      <c r="R372">
        <v>2</v>
      </c>
      <c r="S372">
        <v>2</v>
      </c>
      <c r="T372">
        <v>2</v>
      </c>
      <c r="U372">
        <v>2</v>
      </c>
      <c r="V372">
        <v>2</v>
      </c>
      <c r="W372">
        <v>2</v>
      </c>
      <c r="X372">
        <v>2</v>
      </c>
      <c r="Y372">
        <v>2</v>
      </c>
      <c r="Z372">
        <v>2</v>
      </c>
      <c r="AA372">
        <v>2</v>
      </c>
      <c r="AB372">
        <v>2</v>
      </c>
      <c r="AC372">
        <v>2</v>
      </c>
      <c r="AD372">
        <v>2</v>
      </c>
      <c r="AE372">
        <v>2</v>
      </c>
      <c r="AF372">
        <v>3</v>
      </c>
      <c r="AG372">
        <v>3</v>
      </c>
      <c r="AH372">
        <v>3</v>
      </c>
      <c r="AI372">
        <v>3</v>
      </c>
      <c r="AJ372">
        <v>3</v>
      </c>
      <c r="AK372">
        <v>3</v>
      </c>
      <c r="AL372">
        <v>0.8571428571428571</v>
      </c>
      <c r="AM372">
        <v>1</v>
      </c>
      <c r="AN372">
        <v>2</v>
      </c>
      <c r="AO372">
        <v>1</v>
      </c>
      <c r="AP372">
        <v>2</v>
      </c>
      <c r="AQ372">
        <v>0.83333333333333337</v>
      </c>
      <c r="AR372">
        <v>0</v>
      </c>
      <c r="AS372">
        <v>2</v>
      </c>
      <c r="AT372">
        <v>1</v>
      </c>
      <c r="AU372">
        <v>2</v>
      </c>
      <c r="AV372">
        <v>0.83783560000000001</v>
      </c>
      <c r="AW372">
        <v>0.95786110000000002</v>
      </c>
      <c r="AX372">
        <v>0.62278489999999997</v>
      </c>
      <c r="AY372">
        <v>0.73267870000000002</v>
      </c>
      <c r="AZ372">
        <v>0.5550851</v>
      </c>
    </row>
    <row r="373" spans="1:52" x14ac:dyDescent="0.25">
      <c r="A373" t="s">
        <v>19</v>
      </c>
      <c r="B373">
        <v>124</v>
      </c>
      <c r="C373" t="s">
        <v>141</v>
      </c>
      <c r="D373" t="s">
        <v>140</v>
      </c>
      <c r="E373" t="s">
        <v>112</v>
      </c>
      <c r="F373" t="s">
        <v>7</v>
      </c>
      <c r="H373">
        <v>2008</v>
      </c>
      <c r="I373">
        <v>0.98</v>
      </c>
      <c r="J373">
        <v>1</v>
      </c>
      <c r="K373">
        <v>1</v>
      </c>
      <c r="L373">
        <v>0.84523809523809523</v>
      </c>
      <c r="M373">
        <v>0.71305700000000005</v>
      </c>
      <c r="N373">
        <v>0.96250000000000002</v>
      </c>
      <c r="O373">
        <v>1</v>
      </c>
      <c r="P373">
        <v>2</v>
      </c>
      <c r="Q373">
        <v>2</v>
      </c>
      <c r="R373">
        <v>2</v>
      </c>
      <c r="S373">
        <v>2</v>
      </c>
      <c r="T373">
        <v>2</v>
      </c>
      <c r="U373">
        <v>2</v>
      </c>
      <c r="V373">
        <v>2</v>
      </c>
      <c r="W373">
        <v>2</v>
      </c>
      <c r="X373">
        <v>2</v>
      </c>
      <c r="Y373">
        <v>2</v>
      </c>
      <c r="Z373">
        <v>2</v>
      </c>
      <c r="AA373">
        <v>2</v>
      </c>
      <c r="AB373">
        <v>2</v>
      </c>
      <c r="AC373">
        <v>2</v>
      </c>
      <c r="AD373">
        <v>2</v>
      </c>
      <c r="AE373">
        <v>2</v>
      </c>
      <c r="AF373">
        <v>3</v>
      </c>
      <c r="AG373">
        <v>3</v>
      </c>
      <c r="AH373">
        <v>3</v>
      </c>
      <c r="AI373">
        <v>3</v>
      </c>
      <c r="AJ373">
        <v>3</v>
      </c>
      <c r="AK373">
        <v>3</v>
      </c>
      <c r="AL373">
        <v>0.8571428571428571</v>
      </c>
      <c r="AM373">
        <v>1</v>
      </c>
      <c r="AN373">
        <v>2</v>
      </c>
      <c r="AO373">
        <v>1</v>
      </c>
      <c r="AP373">
        <v>2</v>
      </c>
      <c r="AQ373">
        <v>0.83333333333333337</v>
      </c>
      <c r="AR373">
        <v>0</v>
      </c>
      <c r="AS373">
        <v>2</v>
      </c>
      <c r="AT373">
        <v>1</v>
      </c>
      <c r="AU373">
        <v>2</v>
      </c>
      <c r="AV373">
        <v>0.83783560000000001</v>
      </c>
      <c r="AW373">
        <v>0.95786110000000002</v>
      </c>
      <c r="AX373">
        <v>0.62278489999999997</v>
      </c>
      <c r="AY373">
        <v>0.73267870000000002</v>
      </c>
      <c r="AZ373">
        <v>0.5550851</v>
      </c>
    </row>
    <row r="374" spans="1:52" x14ac:dyDescent="0.25">
      <c r="A374" t="s">
        <v>19</v>
      </c>
      <c r="B374">
        <v>124</v>
      </c>
      <c r="C374" t="s">
        <v>141</v>
      </c>
      <c r="D374" t="s">
        <v>140</v>
      </c>
      <c r="E374" t="s">
        <v>112</v>
      </c>
      <c r="F374" t="s">
        <v>7</v>
      </c>
      <c r="H374">
        <v>2009</v>
      </c>
      <c r="I374">
        <v>0.98088885000000003</v>
      </c>
      <c r="J374">
        <v>1</v>
      </c>
      <c r="K374">
        <v>1</v>
      </c>
      <c r="L374">
        <v>0.84523809523809523</v>
      </c>
      <c r="M374">
        <v>0.71305700000000005</v>
      </c>
      <c r="N374">
        <v>0.96416659999999998</v>
      </c>
      <c r="O374">
        <v>1</v>
      </c>
      <c r="P374">
        <v>2</v>
      </c>
      <c r="Q374">
        <v>2</v>
      </c>
      <c r="R374">
        <v>2</v>
      </c>
      <c r="S374">
        <v>2</v>
      </c>
      <c r="T374">
        <v>2</v>
      </c>
      <c r="U374">
        <v>2</v>
      </c>
      <c r="V374">
        <v>2</v>
      </c>
      <c r="W374">
        <v>2</v>
      </c>
      <c r="X374">
        <v>2</v>
      </c>
      <c r="Y374">
        <v>2</v>
      </c>
      <c r="Z374">
        <v>2</v>
      </c>
      <c r="AA374">
        <v>2</v>
      </c>
      <c r="AB374">
        <v>2</v>
      </c>
      <c r="AC374">
        <v>2</v>
      </c>
      <c r="AD374">
        <v>2</v>
      </c>
      <c r="AE374">
        <v>2</v>
      </c>
      <c r="AF374">
        <v>3</v>
      </c>
      <c r="AG374">
        <v>3</v>
      </c>
      <c r="AH374">
        <v>3</v>
      </c>
      <c r="AI374">
        <v>3</v>
      </c>
      <c r="AJ374">
        <v>3</v>
      </c>
      <c r="AK374">
        <v>3</v>
      </c>
      <c r="AL374">
        <v>0.8571428571428571</v>
      </c>
      <c r="AM374">
        <v>1</v>
      </c>
      <c r="AN374">
        <v>2</v>
      </c>
      <c r="AO374">
        <v>1</v>
      </c>
      <c r="AP374">
        <v>2</v>
      </c>
      <c r="AQ374">
        <v>0.83333333333333337</v>
      </c>
      <c r="AR374">
        <v>0</v>
      </c>
      <c r="AS374">
        <v>2</v>
      </c>
      <c r="AT374">
        <v>1</v>
      </c>
      <c r="AU374">
        <v>2</v>
      </c>
      <c r="AV374">
        <v>0.83783560000000001</v>
      </c>
      <c r="AW374">
        <v>0.95786110000000002</v>
      </c>
      <c r="AX374">
        <v>0.62278489999999997</v>
      </c>
      <c r="AY374">
        <v>0.73267870000000002</v>
      </c>
      <c r="AZ374">
        <v>0.5550851</v>
      </c>
    </row>
    <row r="375" spans="1:52" x14ac:dyDescent="0.25">
      <c r="A375" t="s">
        <v>19</v>
      </c>
      <c r="B375">
        <v>124</v>
      </c>
      <c r="C375" t="s">
        <v>141</v>
      </c>
      <c r="D375" t="s">
        <v>140</v>
      </c>
      <c r="E375" t="s">
        <v>112</v>
      </c>
      <c r="F375" t="s">
        <v>7</v>
      </c>
      <c r="H375">
        <v>2010</v>
      </c>
      <c r="I375">
        <v>0.98275557000000002</v>
      </c>
      <c r="J375">
        <v>1</v>
      </c>
      <c r="K375">
        <v>1</v>
      </c>
      <c r="L375">
        <v>0.84523809523809523</v>
      </c>
      <c r="M375">
        <v>0.71305700000000005</v>
      </c>
      <c r="N375">
        <v>0.96766669999999999</v>
      </c>
      <c r="O375">
        <v>1</v>
      </c>
      <c r="P375">
        <v>2</v>
      </c>
      <c r="Q375">
        <v>2</v>
      </c>
      <c r="R375">
        <v>2</v>
      </c>
      <c r="S375">
        <v>2</v>
      </c>
      <c r="T375">
        <v>2</v>
      </c>
      <c r="U375">
        <v>2</v>
      </c>
      <c r="V375">
        <v>2</v>
      </c>
      <c r="W375">
        <v>2</v>
      </c>
      <c r="X375">
        <v>2</v>
      </c>
      <c r="Y375">
        <v>2</v>
      </c>
      <c r="Z375">
        <v>2</v>
      </c>
      <c r="AA375">
        <v>2</v>
      </c>
      <c r="AB375">
        <v>2</v>
      </c>
      <c r="AC375">
        <v>2</v>
      </c>
      <c r="AD375">
        <v>2</v>
      </c>
      <c r="AE375">
        <v>2</v>
      </c>
      <c r="AF375">
        <v>3</v>
      </c>
      <c r="AG375">
        <v>3</v>
      </c>
      <c r="AH375">
        <v>3</v>
      </c>
      <c r="AI375">
        <v>3</v>
      </c>
      <c r="AJ375">
        <v>3</v>
      </c>
      <c r="AK375">
        <v>3</v>
      </c>
      <c r="AL375">
        <v>0.8571428571428571</v>
      </c>
      <c r="AM375">
        <v>1</v>
      </c>
      <c r="AN375">
        <v>2</v>
      </c>
      <c r="AO375">
        <v>1</v>
      </c>
      <c r="AP375">
        <v>2</v>
      </c>
      <c r="AQ375">
        <v>0.83333333333333337</v>
      </c>
      <c r="AR375">
        <v>0</v>
      </c>
      <c r="AS375">
        <v>2</v>
      </c>
      <c r="AT375">
        <v>1</v>
      </c>
      <c r="AU375">
        <v>2</v>
      </c>
      <c r="AV375">
        <v>0.83783560000000001</v>
      </c>
      <c r="AW375">
        <v>0.95786110000000002</v>
      </c>
      <c r="AX375">
        <v>0.62278489999999997</v>
      </c>
      <c r="AY375">
        <v>0.73267870000000002</v>
      </c>
      <c r="AZ375">
        <v>0.5550851</v>
      </c>
    </row>
    <row r="376" spans="1:52" x14ac:dyDescent="0.25">
      <c r="A376" t="s">
        <v>19</v>
      </c>
      <c r="B376">
        <v>124</v>
      </c>
      <c r="C376" t="s">
        <v>141</v>
      </c>
      <c r="D376" t="s">
        <v>140</v>
      </c>
      <c r="E376" t="s">
        <v>112</v>
      </c>
      <c r="F376" t="s">
        <v>7</v>
      </c>
      <c r="H376">
        <v>2011</v>
      </c>
      <c r="I376">
        <v>0.98640000000000005</v>
      </c>
      <c r="J376">
        <v>1</v>
      </c>
      <c r="K376">
        <v>1</v>
      </c>
      <c r="L376">
        <v>0.84523809523809523</v>
      </c>
      <c r="M376">
        <v>0.71305700000000005</v>
      </c>
      <c r="N376">
        <v>0.97450000000000003</v>
      </c>
      <c r="O376">
        <v>1</v>
      </c>
      <c r="P376">
        <v>2</v>
      </c>
      <c r="Q376">
        <v>2</v>
      </c>
      <c r="R376">
        <v>2</v>
      </c>
      <c r="S376">
        <v>2</v>
      </c>
      <c r="T376">
        <v>2</v>
      </c>
      <c r="U376">
        <v>2</v>
      </c>
      <c r="V376">
        <v>2</v>
      </c>
      <c r="W376">
        <v>2</v>
      </c>
      <c r="X376">
        <v>2</v>
      </c>
      <c r="Y376">
        <v>2</v>
      </c>
      <c r="Z376">
        <v>2</v>
      </c>
      <c r="AA376">
        <v>2</v>
      </c>
      <c r="AB376">
        <v>2</v>
      </c>
      <c r="AC376">
        <v>2</v>
      </c>
      <c r="AD376">
        <v>2</v>
      </c>
      <c r="AE376">
        <v>2</v>
      </c>
      <c r="AF376">
        <v>3</v>
      </c>
      <c r="AG376">
        <v>3</v>
      </c>
      <c r="AH376">
        <v>3</v>
      </c>
      <c r="AI376">
        <v>3</v>
      </c>
      <c r="AJ376">
        <v>3</v>
      </c>
      <c r="AK376">
        <v>3</v>
      </c>
      <c r="AL376">
        <v>0.8571428571428571</v>
      </c>
      <c r="AM376">
        <v>1</v>
      </c>
      <c r="AN376">
        <v>2</v>
      </c>
      <c r="AO376">
        <v>1</v>
      </c>
      <c r="AP376">
        <v>2</v>
      </c>
      <c r="AQ376">
        <v>0.83333333333333337</v>
      </c>
      <c r="AR376">
        <v>0</v>
      </c>
      <c r="AS376">
        <v>2</v>
      </c>
      <c r="AT376">
        <v>1</v>
      </c>
      <c r="AU376">
        <v>2</v>
      </c>
      <c r="AV376">
        <v>0.83783560000000001</v>
      </c>
      <c r="AW376">
        <v>0.95786110000000002</v>
      </c>
      <c r="AX376">
        <v>0.62278489999999997</v>
      </c>
      <c r="AY376">
        <v>0.73267870000000002</v>
      </c>
      <c r="AZ376">
        <v>0.5550851</v>
      </c>
    </row>
    <row r="377" spans="1:52" x14ac:dyDescent="0.25">
      <c r="A377" t="s">
        <v>19</v>
      </c>
      <c r="B377">
        <v>124</v>
      </c>
      <c r="C377" t="s">
        <v>141</v>
      </c>
      <c r="D377" t="s">
        <v>140</v>
      </c>
      <c r="E377" t="s">
        <v>112</v>
      </c>
      <c r="F377" t="s">
        <v>7</v>
      </c>
      <c r="H377">
        <v>2012</v>
      </c>
      <c r="I377">
        <v>0.98675557000000003</v>
      </c>
      <c r="J377">
        <v>1</v>
      </c>
      <c r="K377">
        <v>1</v>
      </c>
      <c r="L377">
        <v>0.84523809523809523</v>
      </c>
      <c r="M377">
        <v>0.68873660000000003</v>
      </c>
      <c r="N377">
        <v>0.97516670000000005</v>
      </c>
      <c r="O377">
        <v>1</v>
      </c>
      <c r="P377">
        <v>2</v>
      </c>
      <c r="Q377">
        <v>2</v>
      </c>
      <c r="R377">
        <v>2</v>
      </c>
      <c r="S377">
        <v>2</v>
      </c>
      <c r="T377">
        <v>2</v>
      </c>
      <c r="U377">
        <v>2</v>
      </c>
      <c r="V377">
        <v>2</v>
      </c>
      <c r="W377">
        <v>2</v>
      </c>
      <c r="X377">
        <v>2</v>
      </c>
      <c r="Y377">
        <v>2</v>
      </c>
      <c r="Z377">
        <v>2</v>
      </c>
      <c r="AA377">
        <v>2</v>
      </c>
      <c r="AB377">
        <v>2</v>
      </c>
      <c r="AC377">
        <v>2</v>
      </c>
      <c r="AD377">
        <v>2</v>
      </c>
      <c r="AE377">
        <v>2</v>
      </c>
      <c r="AF377">
        <v>3</v>
      </c>
      <c r="AG377">
        <v>3</v>
      </c>
      <c r="AH377">
        <v>3</v>
      </c>
      <c r="AI377">
        <v>3</v>
      </c>
      <c r="AJ377">
        <v>3</v>
      </c>
      <c r="AK377">
        <v>3</v>
      </c>
      <c r="AL377">
        <v>0.8571428571428571</v>
      </c>
      <c r="AM377">
        <v>1</v>
      </c>
      <c r="AN377">
        <v>2</v>
      </c>
      <c r="AO377">
        <v>1</v>
      </c>
      <c r="AP377">
        <v>2</v>
      </c>
      <c r="AQ377">
        <v>0.83333333333333337</v>
      </c>
      <c r="AR377">
        <v>0</v>
      </c>
      <c r="AS377">
        <v>2</v>
      </c>
      <c r="AT377">
        <v>1</v>
      </c>
      <c r="AU377">
        <v>2</v>
      </c>
      <c r="AV377">
        <v>0.83783560000000001</v>
      </c>
      <c r="AW377">
        <v>0.95786110000000002</v>
      </c>
      <c r="AX377">
        <v>0.60499570000000003</v>
      </c>
      <c r="AY377">
        <v>0.73267870000000002</v>
      </c>
      <c r="AZ377">
        <v>0.4717517</v>
      </c>
    </row>
    <row r="378" spans="1:52" x14ac:dyDescent="0.25">
      <c r="A378" t="s">
        <v>19</v>
      </c>
      <c r="B378">
        <v>124</v>
      </c>
      <c r="C378" t="s">
        <v>141</v>
      </c>
      <c r="D378" t="s">
        <v>140</v>
      </c>
      <c r="E378" t="s">
        <v>112</v>
      </c>
      <c r="F378" t="s">
        <v>7</v>
      </c>
      <c r="H378">
        <v>2013</v>
      </c>
      <c r="I378">
        <v>0.98622224000000003</v>
      </c>
      <c r="J378">
        <v>1</v>
      </c>
      <c r="K378">
        <v>0.94444439999999996</v>
      </c>
      <c r="L378">
        <v>0.84523809523809523</v>
      </c>
      <c r="M378">
        <v>0.68873660000000003</v>
      </c>
      <c r="N378">
        <v>0.97416670000000005</v>
      </c>
      <c r="O378">
        <v>1</v>
      </c>
      <c r="P378">
        <v>2</v>
      </c>
      <c r="Q378">
        <v>2</v>
      </c>
      <c r="R378">
        <v>2</v>
      </c>
      <c r="S378">
        <v>2</v>
      </c>
      <c r="T378">
        <v>2</v>
      </c>
      <c r="U378">
        <v>2</v>
      </c>
      <c r="V378">
        <v>2</v>
      </c>
      <c r="W378">
        <v>2</v>
      </c>
      <c r="X378">
        <v>2</v>
      </c>
      <c r="Y378">
        <v>2</v>
      </c>
      <c r="Z378">
        <v>2</v>
      </c>
      <c r="AA378">
        <v>2</v>
      </c>
      <c r="AB378">
        <v>2</v>
      </c>
      <c r="AC378">
        <v>2</v>
      </c>
      <c r="AD378">
        <v>2</v>
      </c>
      <c r="AE378">
        <v>2</v>
      </c>
      <c r="AF378">
        <v>3</v>
      </c>
      <c r="AG378">
        <v>3</v>
      </c>
      <c r="AH378">
        <v>3</v>
      </c>
      <c r="AI378">
        <v>3</v>
      </c>
      <c r="AJ378">
        <v>2</v>
      </c>
      <c r="AK378">
        <v>3</v>
      </c>
      <c r="AL378">
        <v>0.8571428571428571</v>
      </c>
      <c r="AM378">
        <v>1</v>
      </c>
      <c r="AN378">
        <v>2</v>
      </c>
      <c r="AO378">
        <v>1</v>
      </c>
      <c r="AP378">
        <v>2</v>
      </c>
      <c r="AQ378">
        <v>0.83333333333333337</v>
      </c>
      <c r="AR378">
        <v>0</v>
      </c>
      <c r="AS378">
        <v>2</v>
      </c>
      <c r="AT378">
        <v>1</v>
      </c>
      <c r="AU378">
        <v>2</v>
      </c>
      <c r="AV378">
        <v>0.83783560000000001</v>
      </c>
      <c r="AW378">
        <v>0.95786110000000002</v>
      </c>
      <c r="AX378">
        <v>0.60499570000000003</v>
      </c>
      <c r="AY378">
        <v>0.73267870000000002</v>
      </c>
      <c r="AZ378">
        <v>0.4717517</v>
      </c>
    </row>
    <row r="379" spans="1:52" x14ac:dyDescent="0.25">
      <c r="A379" t="s">
        <v>19</v>
      </c>
      <c r="B379">
        <v>124</v>
      </c>
      <c r="C379" t="s">
        <v>141</v>
      </c>
      <c r="D379" t="s">
        <v>140</v>
      </c>
      <c r="E379" t="s">
        <v>112</v>
      </c>
      <c r="F379" t="s">
        <v>7</v>
      </c>
      <c r="H379">
        <v>2014</v>
      </c>
      <c r="I379">
        <v>0.98622224000000003</v>
      </c>
      <c r="J379">
        <v>1</v>
      </c>
      <c r="K379">
        <v>0.94444439999999996</v>
      </c>
      <c r="L379">
        <v>0.84523809523809523</v>
      </c>
      <c r="M379">
        <v>0.59420079999999997</v>
      </c>
      <c r="N379">
        <v>0.97416670000000005</v>
      </c>
      <c r="O379">
        <v>1</v>
      </c>
      <c r="P379">
        <v>2</v>
      </c>
      <c r="Q379">
        <v>2</v>
      </c>
      <c r="R379">
        <v>2</v>
      </c>
      <c r="S379">
        <v>2</v>
      </c>
      <c r="T379">
        <v>2</v>
      </c>
      <c r="U379">
        <v>2</v>
      </c>
      <c r="V379">
        <v>2</v>
      </c>
      <c r="W379">
        <v>2</v>
      </c>
      <c r="X379">
        <v>2</v>
      </c>
      <c r="Y379">
        <v>2</v>
      </c>
      <c r="Z379">
        <v>2</v>
      </c>
      <c r="AA379">
        <v>2</v>
      </c>
      <c r="AB379">
        <v>2</v>
      </c>
      <c r="AC379">
        <v>2</v>
      </c>
      <c r="AD379">
        <v>2</v>
      </c>
      <c r="AE379">
        <v>2</v>
      </c>
      <c r="AF379">
        <v>3</v>
      </c>
      <c r="AG379">
        <v>3</v>
      </c>
      <c r="AH379">
        <v>3</v>
      </c>
      <c r="AI379">
        <v>3</v>
      </c>
      <c r="AJ379">
        <v>2</v>
      </c>
      <c r="AK379">
        <v>3</v>
      </c>
      <c r="AL379">
        <v>0.8571428571428571</v>
      </c>
      <c r="AM379">
        <v>1</v>
      </c>
      <c r="AN379">
        <v>2</v>
      </c>
      <c r="AO379">
        <v>1</v>
      </c>
      <c r="AP379">
        <v>2</v>
      </c>
      <c r="AQ379">
        <v>0.83333333333333337</v>
      </c>
      <c r="AR379">
        <v>0</v>
      </c>
      <c r="AS379">
        <v>2</v>
      </c>
      <c r="AT379">
        <v>1</v>
      </c>
      <c r="AU379">
        <v>2</v>
      </c>
      <c r="AV379">
        <v>0.7181208</v>
      </c>
      <c r="AW379">
        <v>0.98044439999999999</v>
      </c>
      <c r="AX379">
        <v>0.5</v>
      </c>
      <c r="AY379">
        <v>0.54173490000000002</v>
      </c>
      <c r="AZ379">
        <v>0.4717517</v>
      </c>
    </row>
    <row r="380" spans="1:52" x14ac:dyDescent="0.25">
      <c r="A380" t="s">
        <v>20</v>
      </c>
      <c r="B380">
        <v>218</v>
      </c>
      <c r="C380" t="s">
        <v>143</v>
      </c>
      <c r="D380" t="s">
        <v>142</v>
      </c>
      <c r="E380" t="s">
        <v>6</v>
      </c>
      <c r="F380" t="s">
        <v>11</v>
      </c>
      <c r="H380">
        <v>1973</v>
      </c>
      <c r="J380">
        <v>0.875</v>
      </c>
      <c r="K380">
        <v>0</v>
      </c>
      <c r="L380">
        <v>7.1428571428571425E-2</v>
      </c>
      <c r="M380">
        <v>0.66603060000000003</v>
      </c>
      <c r="O380">
        <v>0.75</v>
      </c>
      <c r="P380">
        <v>1</v>
      </c>
      <c r="Q380">
        <v>1.5</v>
      </c>
      <c r="R380">
        <v>1.5</v>
      </c>
      <c r="S380">
        <v>2</v>
      </c>
      <c r="T380">
        <v>2</v>
      </c>
      <c r="Z380">
        <v>1.5</v>
      </c>
      <c r="AF380">
        <v>0</v>
      </c>
      <c r="AG380">
        <v>0</v>
      </c>
      <c r="AH380">
        <v>0</v>
      </c>
      <c r="AI380">
        <v>0</v>
      </c>
      <c r="AJ380">
        <v>0</v>
      </c>
      <c r="AK380">
        <v>0</v>
      </c>
      <c r="AL380">
        <v>0.14285714285714285</v>
      </c>
      <c r="AM380">
        <v>0</v>
      </c>
      <c r="AN380">
        <v>0</v>
      </c>
      <c r="AO380">
        <v>0</v>
      </c>
      <c r="AP380">
        <v>1</v>
      </c>
      <c r="AQ380">
        <v>0</v>
      </c>
      <c r="AR380">
        <v>0</v>
      </c>
      <c r="AS380">
        <v>0</v>
      </c>
      <c r="AT380">
        <v>0</v>
      </c>
      <c r="AU380">
        <v>0</v>
      </c>
      <c r="AV380">
        <v>0.7281879</v>
      </c>
      <c r="AW380">
        <v>0.78466670000000005</v>
      </c>
      <c r="AX380">
        <v>0.24702379999999999</v>
      </c>
      <c r="AY380">
        <v>0.75083540000000004</v>
      </c>
      <c r="AZ380">
        <v>1</v>
      </c>
    </row>
    <row r="381" spans="1:52" x14ac:dyDescent="0.25">
      <c r="A381" t="s">
        <v>20</v>
      </c>
      <c r="B381">
        <v>218</v>
      </c>
      <c r="C381" t="s">
        <v>143</v>
      </c>
      <c r="D381" t="s">
        <v>142</v>
      </c>
      <c r="E381" t="s">
        <v>6</v>
      </c>
      <c r="F381" t="s">
        <v>11</v>
      </c>
      <c r="H381">
        <v>1974</v>
      </c>
      <c r="I381">
        <v>0.33333332999999998</v>
      </c>
      <c r="J381">
        <v>0.875</v>
      </c>
      <c r="K381">
        <v>0</v>
      </c>
      <c r="L381">
        <v>7.1428571428571425E-2</v>
      </c>
      <c r="M381">
        <v>0.66603060000000003</v>
      </c>
      <c r="N381">
        <v>0</v>
      </c>
      <c r="O381">
        <v>0.75</v>
      </c>
      <c r="P381">
        <v>1</v>
      </c>
      <c r="Q381">
        <v>1.5</v>
      </c>
      <c r="R381">
        <v>1.5</v>
      </c>
      <c r="S381">
        <v>2</v>
      </c>
      <c r="T381">
        <v>2</v>
      </c>
      <c r="Z381">
        <v>1.5</v>
      </c>
      <c r="AF381">
        <v>0</v>
      </c>
      <c r="AG381">
        <v>0</v>
      </c>
      <c r="AH381">
        <v>0</v>
      </c>
      <c r="AI381">
        <v>0</v>
      </c>
      <c r="AJ381">
        <v>0</v>
      </c>
      <c r="AK381">
        <v>0</v>
      </c>
      <c r="AL381">
        <v>0.14285714285714285</v>
      </c>
      <c r="AM381">
        <v>0</v>
      </c>
      <c r="AN381">
        <v>0</v>
      </c>
      <c r="AO381">
        <v>0</v>
      </c>
      <c r="AP381">
        <v>1</v>
      </c>
      <c r="AQ381">
        <v>0</v>
      </c>
      <c r="AR381">
        <v>0</v>
      </c>
      <c r="AS381">
        <v>0</v>
      </c>
      <c r="AT381">
        <v>0</v>
      </c>
      <c r="AU381">
        <v>0</v>
      </c>
      <c r="AV381">
        <v>0.7281879</v>
      </c>
      <c r="AW381">
        <v>0.78466670000000005</v>
      </c>
      <c r="AX381">
        <v>0.24702379999999999</v>
      </c>
      <c r="AY381">
        <v>0.75083540000000004</v>
      </c>
      <c r="AZ381">
        <v>1</v>
      </c>
    </row>
    <row r="382" spans="1:52" x14ac:dyDescent="0.25">
      <c r="A382" t="s">
        <v>20</v>
      </c>
      <c r="B382">
        <v>218</v>
      </c>
      <c r="C382" t="s">
        <v>143</v>
      </c>
      <c r="D382" t="s">
        <v>142</v>
      </c>
      <c r="E382" t="s">
        <v>6</v>
      </c>
      <c r="F382" t="s">
        <v>11</v>
      </c>
      <c r="H382">
        <v>1975</v>
      </c>
      <c r="I382">
        <v>0.33333332999999998</v>
      </c>
      <c r="J382">
        <v>0.875</v>
      </c>
      <c r="K382">
        <v>0</v>
      </c>
      <c r="L382">
        <v>7.1428571428571425E-2</v>
      </c>
      <c r="M382">
        <v>0.66603060000000003</v>
      </c>
      <c r="N382">
        <v>0</v>
      </c>
      <c r="O382">
        <v>0.75</v>
      </c>
      <c r="P382">
        <v>1</v>
      </c>
      <c r="Q382">
        <v>1.5</v>
      </c>
      <c r="R382">
        <v>1.5</v>
      </c>
      <c r="S382">
        <v>2</v>
      </c>
      <c r="T382">
        <v>2</v>
      </c>
      <c r="Z382">
        <v>1.5</v>
      </c>
      <c r="AF382">
        <v>0</v>
      </c>
      <c r="AG382">
        <v>0</v>
      </c>
      <c r="AH382">
        <v>0</v>
      </c>
      <c r="AI382">
        <v>0</v>
      </c>
      <c r="AJ382">
        <v>0</v>
      </c>
      <c r="AK382">
        <v>0</v>
      </c>
      <c r="AL382">
        <v>0.14285714285714285</v>
      </c>
      <c r="AM382">
        <v>0</v>
      </c>
      <c r="AN382">
        <v>0</v>
      </c>
      <c r="AO382">
        <v>0</v>
      </c>
      <c r="AP382">
        <v>1</v>
      </c>
      <c r="AQ382">
        <v>0</v>
      </c>
      <c r="AR382">
        <v>0</v>
      </c>
      <c r="AS382">
        <v>0</v>
      </c>
      <c r="AT382">
        <v>0</v>
      </c>
      <c r="AU382">
        <v>0</v>
      </c>
      <c r="AV382">
        <v>0.7281879</v>
      </c>
      <c r="AW382">
        <v>0.78466670000000005</v>
      </c>
      <c r="AX382">
        <v>0.24702379999999999</v>
      </c>
      <c r="AY382">
        <v>0.75083540000000004</v>
      </c>
      <c r="AZ382">
        <v>1</v>
      </c>
    </row>
    <row r="383" spans="1:52" x14ac:dyDescent="0.25">
      <c r="A383" t="s">
        <v>20</v>
      </c>
      <c r="B383">
        <v>218</v>
      </c>
      <c r="C383" t="s">
        <v>143</v>
      </c>
      <c r="D383" t="s">
        <v>142</v>
      </c>
      <c r="E383" t="s">
        <v>6</v>
      </c>
      <c r="F383" t="s">
        <v>11</v>
      </c>
      <c r="H383">
        <v>1976</v>
      </c>
      <c r="I383">
        <v>0.33333332999999998</v>
      </c>
      <c r="J383">
        <v>0.875</v>
      </c>
      <c r="K383">
        <v>0</v>
      </c>
      <c r="L383">
        <v>7.1428571428571425E-2</v>
      </c>
      <c r="M383">
        <v>0.66603060000000003</v>
      </c>
      <c r="N383">
        <v>0</v>
      </c>
      <c r="O383">
        <v>0.75</v>
      </c>
      <c r="P383">
        <v>1</v>
      </c>
      <c r="Q383">
        <v>1.5</v>
      </c>
      <c r="R383">
        <v>1.5</v>
      </c>
      <c r="S383">
        <v>2</v>
      </c>
      <c r="T383">
        <v>2</v>
      </c>
      <c r="Z383">
        <v>1.5</v>
      </c>
      <c r="AF383">
        <v>0</v>
      </c>
      <c r="AG383">
        <v>0</v>
      </c>
      <c r="AH383">
        <v>0</v>
      </c>
      <c r="AI383">
        <v>0</v>
      </c>
      <c r="AJ383">
        <v>0</v>
      </c>
      <c r="AK383">
        <v>0</v>
      </c>
      <c r="AL383">
        <v>0.14285714285714285</v>
      </c>
      <c r="AM383">
        <v>0</v>
      </c>
      <c r="AN383">
        <v>0</v>
      </c>
      <c r="AO383">
        <v>0</v>
      </c>
      <c r="AP383">
        <v>1</v>
      </c>
      <c r="AQ383">
        <v>0</v>
      </c>
      <c r="AR383">
        <v>0</v>
      </c>
      <c r="AS383">
        <v>0</v>
      </c>
      <c r="AT383">
        <v>0</v>
      </c>
      <c r="AU383">
        <v>0</v>
      </c>
      <c r="AV383">
        <v>0.7281879</v>
      </c>
      <c r="AW383">
        <v>0.78466670000000005</v>
      </c>
      <c r="AX383">
        <v>0.24702379999999999</v>
      </c>
      <c r="AY383">
        <v>0.75083540000000004</v>
      </c>
      <c r="AZ383">
        <v>1</v>
      </c>
    </row>
    <row r="384" spans="1:52" x14ac:dyDescent="0.25">
      <c r="A384" t="s">
        <v>20</v>
      </c>
      <c r="B384">
        <v>218</v>
      </c>
      <c r="C384" t="s">
        <v>143</v>
      </c>
      <c r="D384" t="s">
        <v>142</v>
      </c>
      <c r="E384" t="s">
        <v>6</v>
      </c>
      <c r="F384" t="s">
        <v>11</v>
      </c>
      <c r="H384">
        <v>1977</v>
      </c>
      <c r="I384">
        <v>0.33333332999999998</v>
      </c>
      <c r="J384">
        <v>0.875</v>
      </c>
      <c r="K384">
        <v>0</v>
      </c>
      <c r="L384">
        <v>7.1428571428571425E-2</v>
      </c>
      <c r="M384">
        <v>0.66603060000000003</v>
      </c>
      <c r="N384">
        <v>0</v>
      </c>
      <c r="O384">
        <v>0.75</v>
      </c>
      <c r="P384">
        <v>1</v>
      </c>
      <c r="Q384">
        <v>1.5</v>
      </c>
      <c r="R384">
        <v>1.5</v>
      </c>
      <c r="S384">
        <v>2</v>
      </c>
      <c r="T384">
        <v>2</v>
      </c>
      <c r="Z384">
        <v>1.5</v>
      </c>
      <c r="AF384">
        <v>0</v>
      </c>
      <c r="AG384">
        <v>0</v>
      </c>
      <c r="AH384">
        <v>0</v>
      </c>
      <c r="AI384">
        <v>0</v>
      </c>
      <c r="AJ384">
        <v>0</v>
      </c>
      <c r="AK384">
        <v>0</v>
      </c>
      <c r="AL384">
        <v>0.14285714285714285</v>
      </c>
      <c r="AM384">
        <v>0</v>
      </c>
      <c r="AN384">
        <v>0</v>
      </c>
      <c r="AO384">
        <v>0</v>
      </c>
      <c r="AP384">
        <v>1</v>
      </c>
      <c r="AQ384">
        <v>0</v>
      </c>
      <c r="AR384">
        <v>0</v>
      </c>
      <c r="AS384">
        <v>0</v>
      </c>
      <c r="AT384">
        <v>0</v>
      </c>
      <c r="AU384">
        <v>0</v>
      </c>
      <c r="AV384">
        <v>0.7281879</v>
      </c>
      <c r="AW384">
        <v>0.78466670000000005</v>
      </c>
      <c r="AX384">
        <v>0.24702379999999999</v>
      </c>
      <c r="AY384">
        <v>0.75083540000000004</v>
      </c>
      <c r="AZ384">
        <v>1</v>
      </c>
    </row>
    <row r="385" spans="1:52" x14ac:dyDescent="0.25">
      <c r="A385" t="s">
        <v>20</v>
      </c>
      <c r="B385">
        <v>218</v>
      </c>
      <c r="C385" t="s">
        <v>143</v>
      </c>
      <c r="D385" t="s">
        <v>142</v>
      </c>
      <c r="E385" t="s">
        <v>6</v>
      </c>
      <c r="F385" t="s">
        <v>11</v>
      </c>
      <c r="H385">
        <v>1978</v>
      </c>
      <c r="I385">
        <v>0.33333332999999998</v>
      </c>
      <c r="J385">
        <v>0.875</v>
      </c>
      <c r="K385">
        <v>0</v>
      </c>
      <c r="L385">
        <v>7.1428571428571425E-2</v>
      </c>
      <c r="M385">
        <v>0.66603060000000003</v>
      </c>
      <c r="N385">
        <v>0</v>
      </c>
      <c r="O385">
        <v>0.75</v>
      </c>
      <c r="P385">
        <v>1</v>
      </c>
      <c r="Q385">
        <v>1.5</v>
      </c>
      <c r="R385">
        <v>1.5</v>
      </c>
      <c r="S385">
        <v>2</v>
      </c>
      <c r="T385">
        <v>2</v>
      </c>
      <c r="Z385">
        <v>1.5</v>
      </c>
      <c r="AF385">
        <v>0</v>
      </c>
      <c r="AG385">
        <v>0</v>
      </c>
      <c r="AH385">
        <v>0</v>
      </c>
      <c r="AI385">
        <v>0</v>
      </c>
      <c r="AJ385">
        <v>0</v>
      </c>
      <c r="AK385">
        <v>0</v>
      </c>
      <c r="AL385">
        <v>0.14285714285714285</v>
      </c>
      <c r="AM385">
        <v>0</v>
      </c>
      <c r="AN385">
        <v>0</v>
      </c>
      <c r="AO385">
        <v>0</v>
      </c>
      <c r="AP385">
        <v>1</v>
      </c>
      <c r="AQ385">
        <v>0</v>
      </c>
      <c r="AR385">
        <v>0</v>
      </c>
      <c r="AS385">
        <v>0</v>
      </c>
      <c r="AT385">
        <v>0</v>
      </c>
      <c r="AU385">
        <v>0</v>
      </c>
      <c r="AV385">
        <v>0.7281879</v>
      </c>
      <c r="AW385">
        <v>0.78466670000000005</v>
      </c>
      <c r="AX385">
        <v>0.24702379999999999</v>
      </c>
      <c r="AY385">
        <v>0.75083540000000004</v>
      </c>
      <c r="AZ385">
        <v>1</v>
      </c>
    </row>
    <row r="386" spans="1:52" x14ac:dyDescent="0.25">
      <c r="A386" t="s">
        <v>20</v>
      </c>
      <c r="B386">
        <v>218</v>
      </c>
      <c r="C386" t="s">
        <v>143</v>
      </c>
      <c r="D386" t="s">
        <v>142</v>
      </c>
      <c r="E386" t="s">
        <v>6</v>
      </c>
      <c r="F386" t="s">
        <v>11</v>
      </c>
      <c r="H386">
        <v>1979</v>
      </c>
      <c r="I386">
        <v>0.33333332999999998</v>
      </c>
      <c r="J386">
        <v>0.875</v>
      </c>
      <c r="K386">
        <v>0</v>
      </c>
      <c r="L386">
        <v>7.1428571428571425E-2</v>
      </c>
      <c r="M386">
        <v>0.66603060000000003</v>
      </c>
      <c r="N386">
        <v>0</v>
      </c>
      <c r="O386">
        <v>0.75</v>
      </c>
      <c r="P386">
        <v>1</v>
      </c>
      <c r="Q386">
        <v>1.5</v>
      </c>
      <c r="R386">
        <v>1.5</v>
      </c>
      <c r="S386">
        <v>2</v>
      </c>
      <c r="T386">
        <v>2</v>
      </c>
      <c r="Z386">
        <v>1.5</v>
      </c>
      <c r="AF386">
        <v>0</v>
      </c>
      <c r="AG386">
        <v>0</v>
      </c>
      <c r="AH386">
        <v>0</v>
      </c>
      <c r="AI386">
        <v>0</v>
      </c>
      <c r="AJ386">
        <v>0</v>
      </c>
      <c r="AK386">
        <v>0</v>
      </c>
      <c r="AL386">
        <v>0.14285714285714285</v>
      </c>
      <c r="AM386">
        <v>0</v>
      </c>
      <c r="AN386">
        <v>0</v>
      </c>
      <c r="AO386">
        <v>0</v>
      </c>
      <c r="AP386">
        <v>1</v>
      </c>
      <c r="AQ386">
        <v>0</v>
      </c>
      <c r="AR386">
        <v>0</v>
      </c>
      <c r="AS386">
        <v>0</v>
      </c>
      <c r="AT386">
        <v>0</v>
      </c>
      <c r="AU386">
        <v>0</v>
      </c>
      <c r="AV386">
        <v>0.7281879</v>
      </c>
      <c r="AW386">
        <v>0.78466670000000005</v>
      </c>
      <c r="AX386">
        <v>0.24702379999999999</v>
      </c>
      <c r="AY386">
        <v>0.75083540000000004</v>
      </c>
      <c r="AZ386">
        <v>1</v>
      </c>
    </row>
    <row r="387" spans="1:52" x14ac:dyDescent="0.25">
      <c r="A387" t="s">
        <v>20</v>
      </c>
      <c r="B387">
        <v>218</v>
      </c>
      <c r="C387" t="s">
        <v>143</v>
      </c>
      <c r="D387" t="s">
        <v>142</v>
      </c>
      <c r="E387" t="s">
        <v>6</v>
      </c>
      <c r="F387" t="s">
        <v>11</v>
      </c>
      <c r="H387">
        <v>1980</v>
      </c>
      <c r="I387">
        <v>0.33333332999999998</v>
      </c>
      <c r="J387">
        <v>0.875</v>
      </c>
      <c r="K387">
        <v>0</v>
      </c>
      <c r="L387">
        <v>7.1428571428571425E-2</v>
      </c>
      <c r="M387">
        <v>0.66603060000000003</v>
      </c>
      <c r="N387">
        <v>0</v>
      </c>
      <c r="O387">
        <v>0.75</v>
      </c>
      <c r="P387">
        <v>1</v>
      </c>
      <c r="Q387">
        <v>1.5</v>
      </c>
      <c r="R387">
        <v>1.5</v>
      </c>
      <c r="S387">
        <v>2</v>
      </c>
      <c r="T387">
        <v>2</v>
      </c>
      <c r="Z387">
        <v>1.5</v>
      </c>
      <c r="AF387">
        <v>0</v>
      </c>
      <c r="AG387">
        <v>0</v>
      </c>
      <c r="AH387">
        <v>0</v>
      </c>
      <c r="AI387">
        <v>0</v>
      </c>
      <c r="AJ387">
        <v>0</v>
      </c>
      <c r="AK387">
        <v>0</v>
      </c>
      <c r="AL387">
        <v>0.14285714285714285</v>
      </c>
      <c r="AM387">
        <v>0</v>
      </c>
      <c r="AN387">
        <v>0</v>
      </c>
      <c r="AO387">
        <v>0</v>
      </c>
      <c r="AP387">
        <v>1</v>
      </c>
      <c r="AQ387">
        <v>0</v>
      </c>
      <c r="AR387">
        <v>0</v>
      </c>
      <c r="AS387">
        <v>0</v>
      </c>
      <c r="AT387">
        <v>0</v>
      </c>
      <c r="AU387">
        <v>0</v>
      </c>
      <c r="AV387">
        <v>0.7281879</v>
      </c>
      <c r="AW387">
        <v>0.78466670000000005</v>
      </c>
      <c r="AX387">
        <v>0.24702379999999999</v>
      </c>
      <c r="AY387">
        <v>0.75083540000000004</v>
      </c>
      <c r="AZ387">
        <v>1</v>
      </c>
    </row>
    <row r="388" spans="1:52" x14ac:dyDescent="0.25">
      <c r="A388" t="s">
        <v>20</v>
      </c>
      <c r="B388">
        <v>218</v>
      </c>
      <c r="C388" t="s">
        <v>143</v>
      </c>
      <c r="D388" t="s">
        <v>142</v>
      </c>
      <c r="E388" t="s">
        <v>6</v>
      </c>
      <c r="F388" t="s">
        <v>11</v>
      </c>
      <c r="H388">
        <v>1981</v>
      </c>
      <c r="I388">
        <v>0.2</v>
      </c>
      <c r="J388">
        <v>0.5</v>
      </c>
      <c r="K388">
        <v>0</v>
      </c>
      <c r="L388">
        <v>7.1428571428571425E-2</v>
      </c>
      <c r="M388">
        <v>0.66603060000000003</v>
      </c>
      <c r="N388">
        <v>0</v>
      </c>
      <c r="O388">
        <v>0.5</v>
      </c>
      <c r="P388">
        <v>0.5</v>
      </c>
      <c r="Q388">
        <v>1</v>
      </c>
      <c r="R388">
        <v>0.5</v>
      </c>
      <c r="S388">
        <v>2</v>
      </c>
      <c r="T388">
        <v>1</v>
      </c>
      <c r="Z388">
        <v>1</v>
      </c>
      <c r="AF388">
        <v>0</v>
      </c>
      <c r="AG388">
        <v>0</v>
      </c>
      <c r="AH388">
        <v>0</v>
      </c>
      <c r="AI388">
        <v>0</v>
      </c>
      <c r="AJ388">
        <v>0</v>
      </c>
      <c r="AK388">
        <v>0</v>
      </c>
      <c r="AL388">
        <v>0.14285714285714285</v>
      </c>
      <c r="AM388">
        <v>0</v>
      </c>
      <c r="AN388">
        <v>0</v>
      </c>
      <c r="AO388">
        <v>0</v>
      </c>
      <c r="AP388">
        <v>1</v>
      </c>
      <c r="AQ388">
        <v>0</v>
      </c>
      <c r="AR388">
        <v>0</v>
      </c>
      <c r="AS388">
        <v>0</v>
      </c>
      <c r="AT388">
        <v>0</v>
      </c>
      <c r="AU388">
        <v>0</v>
      </c>
      <c r="AV388">
        <v>0.7281879</v>
      </c>
      <c r="AW388">
        <v>0.78466670000000005</v>
      </c>
      <c r="AX388">
        <v>0.24702379999999999</v>
      </c>
      <c r="AY388">
        <v>0.75083540000000004</v>
      </c>
      <c r="AZ388">
        <v>1</v>
      </c>
    </row>
    <row r="389" spans="1:52" x14ac:dyDescent="0.25">
      <c r="A389" t="s">
        <v>20</v>
      </c>
      <c r="B389">
        <v>218</v>
      </c>
      <c r="C389" t="s">
        <v>143</v>
      </c>
      <c r="D389" t="s">
        <v>142</v>
      </c>
      <c r="E389" t="s">
        <v>6</v>
      </c>
      <c r="F389" t="s">
        <v>11</v>
      </c>
      <c r="H389">
        <v>1982</v>
      </c>
      <c r="I389">
        <v>0.13333333</v>
      </c>
      <c r="J389">
        <v>0.375</v>
      </c>
      <c r="K389">
        <v>0</v>
      </c>
      <c r="L389">
        <v>7.1428571428571425E-2</v>
      </c>
      <c r="M389">
        <v>0.66603060000000003</v>
      </c>
      <c r="N389">
        <v>0</v>
      </c>
      <c r="O389">
        <v>0.375</v>
      </c>
      <c r="P389">
        <v>0.5</v>
      </c>
      <c r="Q389">
        <v>1</v>
      </c>
      <c r="R389">
        <v>0.5</v>
      </c>
      <c r="S389">
        <v>1</v>
      </c>
      <c r="T389">
        <v>1</v>
      </c>
      <c r="Z389">
        <v>0.5</v>
      </c>
      <c r="AF389">
        <v>0</v>
      </c>
      <c r="AG389">
        <v>0</v>
      </c>
      <c r="AH389">
        <v>0</v>
      </c>
      <c r="AI389">
        <v>0</v>
      </c>
      <c r="AJ389">
        <v>0</v>
      </c>
      <c r="AK389">
        <v>0</v>
      </c>
      <c r="AL389">
        <v>0.14285714285714285</v>
      </c>
      <c r="AM389">
        <v>0</v>
      </c>
      <c r="AN389">
        <v>0</v>
      </c>
      <c r="AO389">
        <v>0</v>
      </c>
      <c r="AP389">
        <v>1</v>
      </c>
      <c r="AQ389">
        <v>0</v>
      </c>
      <c r="AR389">
        <v>0</v>
      </c>
      <c r="AS389">
        <v>0</v>
      </c>
      <c r="AT389">
        <v>0</v>
      </c>
      <c r="AU389">
        <v>0</v>
      </c>
      <c r="AV389">
        <v>0.7281879</v>
      </c>
      <c r="AW389">
        <v>0.78466670000000005</v>
      </c>
      <c r="AX389">
        <v>0.24702379999999999</v>
      </c>
      <c r="AY389">
        <v>0.75083540000000004</v>
      </c>
      <c r="AZ389">
        <v>1</v>
      </c>
    </row>
    <row r="390" spans="1:52" x14ac:dyDescent="0.25">
      <c r="A390" t="s">
        <v>20</v>
      </c>
      <c r="B390">
        <v>218</v>
      </c>
      <c r="C390" t="s">
        <v>143</v>
      </c>
      <c r="D390" t="s">
        <v>142</v>
      </c>
      <c r="E390" t="s">
        <v>6</v>
      </c>
      <c r="F390" t="s">
        <v>11</v>
      </c>
      <c r="H390">
        <v>1983</v>
      </c>
      <c r="I390">
        <v>0.1</v>
      </c>
      <c r="J390">
        <v>0.375</v>
      </c>
      <c r="K390">
        <v>0</v>
      </c>
      <c r="L390">
        <v>7.1428571428571425E-2</v>
      </c>
      <c r="M390">
        <v>0.66603060000000003</v>
      </c>
      <c r="N390">
        <v>0</v>
      </c>
      <c r="O390">
        <v>0.3125</v>
      </c>
      <c r="P390">
        <v>0.5</v>
      </c>
      <c r="Q390">
        <v>0.5</v>
      </c>
      <c r="R390">
        <v>0.5</v>
      </c>
      <c r="S390">
        <v>1</v>
      </c>
      <c r="T390">
        <v>1</v>
      </c>
      <c r="Z390">
        <v>0.5</v>
      </c>
      <c r="AF390">
        <v>0</v>
      </c>
      <c r="AG390">
        <v>0</v>
      </c>
      <c r="AH390">
        <v>0</v>
      </c>
      <c r="AI390">
        <v>0</v>
      </c>
      <c r="AJ390">
        <v>0</v>
      </c>
      <c r="AK390">
        <v>0</v>
      </c>
      <c r="AL390">
        <v>0.14285714285714285</v>
      </c>
      <c r="AM390">
        <v>0</v>
      </c>
      <c r="AN390">
        <v>0</v>
      </c>
      <c r="AO390">
        <v>0</v>
      </c>
      <c r="AP390">
        <v>1</v>
      </c>
      <c r="AQ390">
        <v>0</v>
      </c>
      <c r="AR390">
        <v>0</v>
      </c>
      <c r="AS390">
        <v>0</v>
      </c>
      <c r="AT390">
        <v>0</v>
      </c>
      <c r="AU390">
        <v>0</v>
      </c>
      <c r="AV390">
        <v>0.7281879</v>
      </c>
      <c r="AW390">
        <v>0.78466670000000005</v>
      </c>
      <c r="AX390">
        <v>0.24702379999999999</v>
      </c>
      <c r="AY390">
        <v>0.75083540000000004</v>
      </c>
      <c r="AZ390">
        <v>1</v>
      </c>
    </row>
    <row r="391" spans="1:52" x14ac:dyDescent="0.25">
      <c r="A391" t="s">
        <v>20</v>
      </c>
      <c r="B391">
        <v>218</v>
      </c>
      <c r="C391" t="s">
        <v>143</v>
      </c>
      <c r="D391" t="s">
        <v>142</v>
      </c>
      <c r="E391" t="s">
        <v>6</v>
      </c>
      <c r="F391" t="s">
        <v>11</v>
      </c>
      <c r="H391">
        <v>1984</v>
      </c>
      <c r="I391">
        <v>0.1</v>
      </c>
      <c r="J391">
        <v>0.375</v>
      </c>
      <c r="K391">
        <v>5.5555599999999997E-2</v>
      </c>
      <c r="L391">
        <v>7.1428571428571425E-2</v>
      </c>
      <c r="M391">
        <v>0.66603060000000003</v>
      </c>
      <c r="N391">
        <v>0</v>
      </c>
      <c r="O391">
        <v>0.3125</v>
      </c>
      <c r="P391">
        <v>0.5</v>
      </c>
      <c r="Q391">
        <v>0.5</v>
      </c>
      <c r="R391">
        <v>0.5</v>
      </c>
      <c r="S391">
        <v>1</v>
      </c>
      <c r="T391">
        <v>1</v>
      </c>
      <c r="Z391">
        <v>0.5</v>
      </c>
      <c r="AF391">
        <v>1</v>
      </c>
      <c r="AG391">
        <v>0</v>
      </c>
      <c r="AH391">
        <v>0</v>
      </c>
      <c r="AI391">
        <v>0</v>
      </c>
      <c r="AJ391">
        <v>0</v>
      </c>
      <c r="AK391">
        <v>0</v>
      </c>
      <c r="AL391">
        <v>0.14285714285714285</v>
      </c>
      <c r="AM391">
        <v>0</v>
      </c>
      <c r="AN391">
        <v>0</v>
      </c>
      <c r="AO391">
        <v>0</v>
      </c>
      <c r="AP391">
        <v>1</v>
      </c>
      <c r="AQ391">
        <v>0</v>
      </c>
      <c r="AR391">
        <v>0</v>
      </c>
      <c r="AS391">
        <v>0</v>
      </c>
      <c r="AT391">
        <v>0</v>
      </c>
      <c r="AU391">
        <v>0</v>
      </c>
      <c r="AV391">
        <v>0.7281879</v>
      </c>
      <c r="AW391">
        <v>0.78466670000000005</v>
      </c>
      <c r="AX391">
        <v>0.24702379999999999</v>
      </c>
      <c r="AY391">
        <v>0.75083540000000004</v>
      </c>
      <c r="AZ391">
        <v>1</v>
      </c>
    </row>
    <row r="392" spans="1:52" x14ac:dyDescent="0.25">
      <c r="A392" t="s">
        <v>20</v>
      </c>
      <c r="B392">
        <v>218</v>
      </c>
      <c r="C392" t="s">
        <v>143</v>
      </c>
      <c r="D392" t="s">
        <v>142</v>
      </c>
      <c r="E392" t="s">
        <v>6</v>
      </c>
      <c r="F392" t="s">
        <v>11</v>
      </c>
      <c r="H392">
        <v>1985</v>
      </c>
      <c r="I392">
        <v>0.36666666999999997</v>
      </c>
      <c r="J392">
        <v>0.75</v>
      </c>
      <c r="K392">
        <v>0.27777780000000002</v>
      </c>
      <c r="L392">
        <v>7.1428571428571425E-2</v>
      </c>
      <c r="M392">
        <v>0.66603060000000003</v>
      </c>
      <c r="N392">
        <v>0</v>
      </c>
      <c r="O392">
        <v>0.8125</v>
      </c>
      <c r="P392">
        <v>2</v>
      </c>
      <c r="Q392">
        <v>1.5</v>
      </c>
      <c r="R392">
        <v>1.5</v>
      </c>
      <c r="S392">
        <v>1.5</v>
      </c>
      <c r="T392">
        <v>2</v>
      </c>
      <c r="Z392">
        <v>1</v>
      </c>
      <c r="AF392">
        <v>2</v>
      </c>
      <c r="AG392">
        <v>3</v>
      </c>
      <c r="AH392">
        <v>0</v>
      </c>
      <c r="AI392">
        <v>0</v>
      </c>
      <c r="AJ392">
        <v>0</v>
      </c>
      <c r="AK392">
        <v>0</v>
      </c>
      <c r="AL392">
        <v>0.14285714285714285</v>
      </c>
      <c r="AM392">
        <v>0</v>
      </c>
      <c r="AN392">
        <v>0</v>
      </c>
      <c r="AO392">
        <v>0</v>
      </c>
      <c r="AP392">
        <v>1</v>
      </c>
      <c r="AQ392">
        <v>0</v>
      </c>
      <c r="AR392">
        <v>0</v>
      </c>
      <c r="AS392">
        <v>0</v>
      </c>
      <c r="AT392">
        <v>0</v>
      </c>
      <c r="AU392">
        <v>0</v>
      </c>
      <c r="AV392">
        <v>0.7281879</v>
      </c>
      <c r="AW392">
        <v>0.78466670000000005</v>
      </c>
      <c r="AX392">
        <v>0.24702379999999999</v>
      </c>
      <c r="AY392">
        <v>0.75083540000000004</v>
      </c>
      <c r="AZ392">
        <v>1</v>
      </c>
    </row>
    <row r="393" spans="1:52" x14ac:dyDescent="0.25">
      <c r="A393" t="s">
        <v>20</v>
      </c>
      <c r="B393">
        <v>218</v>
      </c>
      <c r="C393" t="s">
        <v>143</v>
      </c>
      <c r="D393" t="s">
        <v>142</v>
      </c>
      <c r="E393" t="s">
        <v>6</v>
      </c>
      <c r="F393" t="s">
        <v>11</v>
      </c>
      <c r="H393">
        <v>1986</v>
      </c>
      <c r="I393">
        <v>0.36666666999999997</v>
      </c>
      <c r="J393">
        <v>0.75</v>
      </c>
      <c r="K393">
        <v>0.27777780000000002</v>
      </c>
      <c r="L393">
        <v>7.1428571428571425E-2</v>
      </c>
      <c r="M393">
        <v>0.79660450000000005</v>
      </c>
      <c r="N393">
        <v>0</v>
      </c>
      <c r="O393">
        <v>0.8125</v>
      </c>
      <c r="P393">
        <v>2</v>
      </c>
      <c r="Q393">
        <v>1.5</v>
      </c>
      <c r="R393">
        <v>1.5</v>
      </c>
      <c r="S393">
        <v>1.5</v>
      </c>
      <c r="T393">
        <v>2</v>
      </c>
      <c r="Z393">
        <v>1</v>
      </c>
      <c r="AF393">
        <v>2</v>
      </c>
      <c r="AG393">
        <v>3</v>
      </c>
      <c r="AH393">
        <v>0</v>
      </c>
      <c r="AI393">
        <v>0</v>
      </c>
      <c r="AJ393">
        <v>0</v>
      </c>
      <c r="AK393">
        <v>0</v>
      </c>
      <c r="AL393">
        <v>0.14285714285714285</v>
      </c>
      <c r="AM393">
        <v>0</v>
      </c>
      <c r="AN393">
        <v>0</v>
      </c>
      <c r="AO393">
        <v>0</v>
      </c>
      <c r="AP393">
        <v>1</v>
      </c>
      <c r="AQ393">
        <v>0</v>
      </c>
      <c r="AR393">
        <v>0</v>
      </c>
      <c r="AS393">
        <v>0</v>
      </c>
      <c r="AT393">
        <v>0</v>
      </c>
      <c r="AU393">
        <v>0</v>
      </c>
      <c r="AV393">
        <v>0.84899329999999995</v>
      </c>
      <c r="AW393">
        <v>0.99233340000000003</v>
      </c>
      <c r="AX393">
        <v>0.21230160000000001</v>
      </c>
      <c r="AY393">
        <v>1</v>
      </c>
      <c r="AZ393">
        <v>1</v>
      </c>
    </row>
    <row r="394" spans="1:52" x14ac:dyDescent="0.25">
      <c r="A394" t="s">
        <v>20</v>
      </c>
      <c r="B394">
        <v>218</v>
      </c>
      <c r="C394" t="s">
        <v>143</v>
      </c>
      <c r="D394" t="s">
        <v>142</v>
      </c>
      <c r="E394" t="s">
        <v>6</v>
      </c>
      <c r="F394" t="s">
        <v>11</v>
      </c>
      <c r="H394">
        <v>1987</v>
      </c>
      <c r="I394">
        <v>0.75128170999999999</v>
      </c>
      <c r="J394">
        <v>0.75</v>
      </c>
      <c r="K394">
        <v>0.3333333</v>
      </c>
      <c r="L394">
        <v>7.1428571428571425E-2</v>
      </c>
      <c r="M394">
        <v>0.79660450000000005</v>
      </c>
      <c r="N394">
        <v>0.72115320000000005</v>
      </c>
      <c r="O394">
        <v>0.8125</v>
      </c>
      <c r="P394">
        <v>2</v>
      </c>
      <c r="Q394">
        <v>1.5</v>
      </c>
      <c r="R394">
        <v>1.5</v>
      </c>
      <c r="S394">
        <v>1.5</v>
      </c>
      <c r="T394">
        <v>2</v>
      </c>
      <c r="Z394">
        <v>1</v>
      </c>
      <c r="AF394">
        <v>3</v>
      </c>
      <c r="AG394">
        <v>3</v>
      </c>
      <c r="AH394">
        <v>0</v>
      </c>
      <c r="AI394">
        <v>0</v>
      </c>
      <c r="AJ394">
        <v>0</v>
      </c>
      <c r="AK394">
        <v>0</v>
      </c>
      <c r="AL394">
        <v>0.14285714285714285</v>
      </c>
      <c r="AM394">
        <v>0</v>
      </c>
      <c r="AN394">
        <v>0</v>
      </c>
      <c r="AO394">
        <v>0</v>
      </c>
      <c r="AP394">
        <v>1</v>
      </c>
      <c r="AQ394">
        <v>0</v>
      </c>
      <c r="AR394">
        <v>0</v>
      </c>
      <c r="AS394">
        <v>0</v>
      </c>
      <c r="AT394">
        <v>0</v>
      </c>
      <c r="AU394">
        <v>0</v>
      </c>
      <c r="AV394">
        <v>0.84899329999999995</v>
      </c>
      <c r="AW394">
        <v>0.99233340000000003</v>
      </c>
      <c r="AX394">
        <v>0.21230160000000001</v>
      </c>
      <c r="AY394">
        <v>1</v>
      </c>
      <c r="AZ394">
        <v>1</v>
      </c>
    </row>
    <row r="395" spans="1:52" x14ac:dyDescent="0.25">
      <c r="A395" t="s">
        <v>20</v>
      </c>
      <c r="B395">
        <v>218</v>
      </c>
      <c r="C395" t="s">
        <v>143</v>
      </c>
      <c r="D395" t="s">
        <v>142</v>
      </c>
      <c r="E395" t="s">
        <v>6</v>
      </c>
      <c r="F395" t="s">
        <v>11</v>
      </c>
      <c r="H395">
        <v>1988</v>
      </c>
      <c r="I395">
        <v>0.78464266999999999</v>
      </c>
      <c r="J395">
        <v>0.75</v>
      </c>
      <c r="K395">
        <v>0.3333333</v>
      </c>
      <c r="L395">
        <v>7.1428571428571425E-2</v>
      </c>
      <c r="M395">
        <v>0.79660450000000005</v>
      </c>
      <c r="N395">
        <v>0.72120499999999998</v>
      </c>
      <c r="O395">
        <v>0.875</v>
      </c>
      <c r="P395">
        <v>2</v>
      </c>
      <c r="Q395">
        <v>2</v>
      </c>
      <c r="R395">
        <v>1.5</v>
      </c>
      <c r="S395">
        <v>1.5</v>
      </c>
      <c r="T395">
        <v>2</v>
      </c>
      <c r="Z395">
        <v>1</v>
      </c>
      <c r="AF395">
        <v>3</v>
      </c>
      <c r="AG395">
        <v>3</v>
      </c>
      <c r="AH395">
        <v>0</v>
      </c>
      <c r="AI395">
        <v>0</v>
      </c>
      <c r="AJ395">
        <v>0</v>
      </c>
      <c r="AK395">
        <v>0</v>
      </c>
      <c r="AL395">
        <v>0.14285714285714285</v>
      </c>
      <c r="AM395">
        <v>0</v>
      </c>
      <c r="AN395">
        <v>0</v>
      </c>
      <c r="AO395">
        <v>0</v>
      </c>
      <c r="AP395">
        <v>1</v>
      </c>
      <c r="AQ395">
        <v>0</v>
      </c>
      <c r="AR395">
        <v>0</v>
      </c>
      <c r="AS395">
        <v>0</v>
      </c>
      <c r="AT395">
        <v>0</v>
      </c>
      <c r="AU395">
        <v>0</v>
      </c>
      <c r="AV395">
        <v>0.84899329999999995</v>
      </c>
      <c r="AW395">
        <v>0.99233340000000003</v>
      </c>
      <c r="AX395">
        <v>0.21230160000000001</v>
      </c>
      <c r="AY395">
        <v>1</v>
      </c>
      <c r="AZ395">
        <v>1</v>
      </c>
    </row>
    <row r="396" spans="1:52" x14ac:dyDescent="0.25">
      <c r="A396" t="s">
        <v>20</v>
      </c>
      <c r="B396">
        <v>218</v>
      </c>
      <c r="C396" t="s">
        <v>143</v>
      </c>
      <c r="D396" t="s">
        <v>142</v>
      </c>
      <c r="E396" t="s">
        <v>6</v>
      </c>
      <c r="F396" t="s">
        <v>11</v>
      </c>
      <c r="H396">
        <v>1989</v>
      </c>
      <c r="I396">
        <v>0.78464266999999999</v>
      </c>
      <c r="J396">
        <v>0.75</v>
      </c>
      <c r="K396">
        <v>0.38888889999999998</v>
      </c>
      <c r="L396">
        <v>7.1428571428571425E-2</v>
      </c>
      <c r="M396">
        <v>0.79660450000000005</v>
      </c>
      <c r="N396">
        <v>0.72120499999999998</v>
      </c>
      <c r="O396">
        <v>0.875</v>
      </c>
      <c r="P396">
        <v>2</v>
      </c>
      <c r="Q396">
        <v>2</v>
      </c>
      <c r="R396">
        <v>1.5</v>
      </c>
      <c r="S396">
        <v>1.5</v>
      </c>
      <c r="T396">
        <v>2</v>
      </c>
      <c r="Z396">
        <v>1</v>
      </c>
      <c r="AF396">
        <v>3</v>
      </c>
      <c r="AG396">
        <v>3</v>
      </c>
      <c r="AH396">
        <v>0</v>
      </c>
      <c r="AI396">
        <v>0</v>
      </c>
      <c r="AJ396">
        <v>0</v>
      </c>
      <c r="AK396">
        <v>1</v>
      </c>
      <c r="AL396">
        <v>0.14285714285714285</v>
      </c>
      <c r="AM396">
        <v>0</v>
      </c>
      <c r="AN396">
        <v>0</v>
      </c>
      <c r="AO396">
        <v>0</v>
      </c>
      <c r="AP396">
        <v>1</v>
      </c>
      <c r="AQ396">
        <v>0</v>
      </c>
      <c r="AR396">
        <v>0</v>
      </c>
      <c r="AS396">
        <v>0</v>
      </c>
      <c r="AT396">
        <v>0</v>
      </c>
      <c r="AU396">
        <v>0</v>
      </c>
      <c r="AV396">
        <v>0.84899329999999995</v>
      </c>
      <c r="AW396">
        <v>0.99233340000000003</v>
      </c>
      <c r="AX396">
        <v>0.21230160000000001</v>
      </c>
      <c r="AY396">
        <v>1</v>
      </c>
      <c r="AZ396">
        <v>1</v>
      </c>
    </row>
    <row r="397" spans="1:52" x14ac:dyDescent="0.25">
      <c r="A397" t="s">
        <v>20</v>
      </c>
      <c r="B397">
        <v>218</v>
      </c>
      <c r="C397" t="s">
        <v>143</v>
      </c>
      <c r="D397" t="s">
        <v>142</v>
      </c>
      <c r="E397" t="s">
        <v>6</v>
      </c>
      <c r="F397" t="s">
        <v>11</v>
      </c>
      <c r="H397">
        <v>1990</v>
      </c>
      <c r="I397">
        <v>0.78464266999999999</v>
      </c>
      <c r="J397">
        <v>0.875</v>
      </c>
      <c r="K397">
        <v>0.44444440000000002</v>
      </c>
      <c r="L397">
        <v>7.1428571428571425E-2</v>
      </c>
      <c r="M397">
        <v>0.79660450000000005</v>
      </c>
      <c r="N397">
        <v>0.72120499999999998</v>
      </c>
      <c r="O397">
        <v>0.875</v>
      </c>
      <c r="P397">
        <v>2</v>
      </c>
      <c r="Q397">
        <v>2</v>
      </c>
      <c r="R397">
        <v>1.5</v>
      </c>
      <c r="S397">
        <v>1.5</v>
      </c>
      <c r="T397">
        <v>2</v>
      </c>
      <c r="Z397">
        <v>1.5</v>
      </c>
      <c r="AF397">
        <v>3</v>
      </c>
      <c r="AG397">
        <v>3</v>
      </c>
      <c r="AH397">
        <v>0</v>
      </c>
      <c r="AI397">
        <v>0</v>
      </c>
      <c r="AJ397">
        <v>0</v>
      </c>
      <c r="AK397">
        <v>2</v>
      </c>
      <c r="AL397">
        <v>0.14285714285714285</v>
      </c>
      <c r="AM397">
        <v>0</v>
      </c>
      <c r="AN397">
        <v>0</v>
      </c>
      <c r="AO397">
        <v>0</v>
      </c>
      <c r="AP397">
        <v>1</v>
      </c>
      <c r="AQ397">
        <v>0</v>
      </c>
      <c r="AR397">
        <v>0</v>
      </c>
      <c r="AS397">
        <v>0</v>
      </c>
      <c r="AT397">
        <v>0</v>
      </c>
      <c r="AU397">
        <v>0</v>
      </c>
      <c r="AV397">
        <v>0.84899329999999995</v>
      </c>
      <c r="AW397">
        <v>0.99233340000000003</v>
      </c>
      <c r="AX397">
        <v>0.21230160000000001</v>
      </c>
      <c r="AY397">
        <v>1</v>
      </c>
      <c r="AZ397">
        <v>1</v>
      </c>
    </row>
    <row r="398" spans="1:52" x14ac:dyDescent="0.25">
      <c r="A398" t="s">
        <v>20</v>
      </c>
      <c r="B398">
        <v>218</v>
      </c>
      <c r="C398" t="s">
        <v>143</v>
      </c>
      <c r="D398" t="s">
        <v>142</v>
      </c>
      <c r="E398" t="s">
        <v>6</v>
      </c>
      <c r="F398" t="s">
        <v>11</v>
      </c>
      <c r="H398">
        <v>1991</v>
      </c>
      <c r="I398">
        <v>0.78464266999999999</v>
      </c>
      <c r="J398">
        <v>0.875</v>
      </c>
      <c r="K398">
        <v>0.5</v>
      </c>
      <c r="L398">
        <v>7.1428571428571425E-2</v>
      </c>
      <c r="M398">
        <v>0.79660450000000005</v>
      </c>
      <c r="N398">
        <v>0.72120499999999998</v>
      </c>
      <c r="O398">
        <v>0.875</v>
      </c>
      <c r="P398">
        <v>2</v>
      </c>
      <c r="Q398">
        <v>2</v>
      </c>
      <c r="R398">
        <v>1.5</v>
      </c>
      <c r="S398">
        <v>1.5</v>
      </c>
      <c r="T398">
        <v>2</v>
      </c>
      <c r="Z398">
        <v>1.5</v>
      </c>
      <c r="AF398">
        <v>3</v>
      </c>
      <c r="AG398">
        <v>3</v>
      </c>
      <c r="AH398">
        <v>1</v>
      </c>
      <c r="AI398">
        <v>0</v>
      </c>
      <c r="AJ398">
        <v>0</v>
      </c>
      <c r="AK398">
        <v>2</v>
      </c>
      <c r="AL398">
        <v>0.14285714285714285</v>
      </c>
      <c r="AM398">
        <v>0</v>
      </c>
      <c r="AN398">
        <v>0</v>
      </c>
      <c r="AO398">
        <v>0</v>
      </c>
      <c r="AP398">
        <v>1</v>
      </c>
      <c r="AQ398">
        <v>0</v>
      </c>
      <c r="AR398">
        <v>0</v>
      </c>
      <c r="AS398">
        <v>0</v>
      </c>
      <c r="AT398">
        <v>0</v>
      </c>
      <c r="AU398">
        <v>0</v>
      </c>
      <c r="AV398">
        <v>0.84899329999999995</v>
      </c>
      <c r="AW398">
        <v>0.99233340000000003</v>
      </c>
      <c r="AX398">
        <v>0.21230160000000001</v>
      </c>
      <c r="AY398">
        <v>1</v>
      </c>
      <c r="AZ398">
        <v>1</v>
      </c>
    </row>
    <row r="399" spans="1:52" x14ac:dyDescent="0.25">
      <c r="A399" t="s">
        <v>20</v>
      </c>
      <c r="B399">
        <v>218</v>
      </c>
      <c r="C399" t="s">
        <v>143</v>
      </c>
      <c r="D399" t="s">
        <v>142</v>
      </c>
      <c r="E399" t="s">
        <v>6</v>
      </c>
      <c r="F399" t="s">
        <v>11</v>
      </c>
      <c r="H399">
        <v>1992</v>
      </c>
      <c r="I399">
        <v>0.78464266999999999</v>
      </c>
      <c r="J399">
        <v>0.875</v>
      </c>
      <c r="K399">
        <v>0.66666669999999995</v>
      </c>
      <c r="L399">
        <v>7.1428571428571425E-2</v>
      </c>
      <c r="M399">
        <v>0.79660450000000005</v>
      </c>
      <c r="N399">
        <v>0.72120499999999998</v>
      </c>
      <c r="O399">
        <v>0.875</v>
      </c>
      <c r="P399">
        <v>2</v>
      </c>
      <c r="Q399">
        <v>2</v>
      </c>
      <c r="R399">
        <v>1.5</v>
      </c>
      <c r="S399">
        <v>1.5</v>
      </c>
      <c r="T399">
        <v>2</v>
      </c>
      <c r="Z399">
        <v>1.5</v>
      </c>
      <c r="AF399">
        <v>3</v>
      </c>
      <c r="AG399">
        <v>3</v>
      </c>
      <c r="AH399">
        <v>1</v>
      </c>
      <c r="AI399">
        <v>0</v>
      </c>
      <c r="AJ399">
        <v>3</v>
      </c>
      <c r="AK399">
        <v>2</v>
      </c>
      <c r="AL399">
        <v>0.14285714285714285</v>
      </c>
      <c r="AM399">
        <v>0</v>
      </c>
      <c r="AN399">
        <v>0</v>
      </c>
      <c r="AO399">
        <v>0</v>
      </c>
      <c r="AP399">
        <v>1</v>
      </c>
      <c r="AQ399">
        <v>0</v>
      </c>
      <c r="AR399">
        <v>0</v>
      </c>
      <c r="AS399">
        <v>0</v>
      </c>
      <c r="AT399">
        <v>0</v>
      </c>
      <c r="AU399">
        <v>0</v>
      </c>
      <c r="AV399">
        <v>0.84899329999999995</v>
      </c>
      <c r="AW399">
        <v>0.99233340000000003</v>
      </c>
      <c r="AX399">
        <v>0.21230160000000001</v>
      </c>
      <c r="AY399">
        <v>1</v>
      </c>
      <c r="AZ399">
        <v>1</v>
      </c>
    </row>
    <row r="400" spans="1:52" x14ac:dyDescent="0.25">
      <c r="A400" t="s">
        <v>20</v>
      </c>
      <c r="B400">
        <v>218</v>
      </c>
      <c r="C400" t="s">
        <v>143</v>
      </c>
      <c r="D400" t="s">
        <v>142</v>
      </c>
      <c r="E400" t="s">
        <v>6</v>
      </c>
      <c r="F400" t="s">
        <v>11</v>
      </c>
      <c r="H400">
        <v>1993</v>
      </c>
      <c r="I400">
        <v>0.84684442999999998</v>
      </c>
      <c r="J400">
        <v>0.875</v>
      </c>
      <c r="K400">
        <v>0.72222220000000004</v>
      </c>
      <c r="L400">
        <v>7.1428571428571425E-2</v>
      </c>
      <c r="M400">
        <v>0.79660450000000005</v>
      </c>
      <c r="N400">
        <v>0.8378333</v>
      </c>
      <c r="O400">
        <v>0.875</v>
      </c>
      <c r="P400">
        <v>2</v>
      </c>
      <c r="Q400">
        <v>2</v>
      </c>
      <c r="R400">
        <v>1.5</v>
      </c>
      <c r="S400">
        <v>1.5</v>
      </c>
      <c r="T400">
        <v>2</v>
      </c>
      <c r="Z400">
        <v>1.5</v>
      </c>
      <c r="AF400">
        <v>3</v>
      </c>
      <c r="AG400">
        <v>3</v>
      </c>
      <c r="AH400">
        <v>1</v>
      </c>
      <c r="AI400">
        <v>1</v>
      </c>
      <c r="AJ400">
        <v>3</v>
      </c>
      <c r="AK400">
        <v>2</v>
      </c>
      <c r="AL400">
        <v>0.14285714285714285</v>
      </c>
      <c r="AM400">
        <v>0</v>
      </c>
      <c r="AN400">
        <v>0</v>
      </c>
      <c r="AO400">
        <v>0</v>
      </c>
      <c r="AP400">
        <v>1</v>
      </c>
      <c r="AQ400">
        <v>0</v>
      </c>
      <c r="AR400">
        <v>0</v>
      </c>
      <c r="AS400">
        <v>0</v>
      </c>
      <c r="AT400">
        <v>0</v>
      </c>
      <c r="AU400">
        <v>0</v>
      </c>
      <c r="AV400">
        <v>0.84899329999999995</v>
      </c>
      <c r="AW400">
        <v>0.99233340000000003</v>
      </c>
      <c r="AX400">
        <v>0.21230160000000001</v>
      </c>
      <c r="AY400">
        <v>1</v>
      </c>
      <c r="AZ400">
        <v>1</v>
      </c>
    </row>
    <row r="401" spans="1:52" x14ac:dyDescent="0.25">
      <c r="A401" t="s">
        <v>20</v>
      </c>
      <c r="B401">
        <v>218</v>
      </c>
      <c r="C401" t="s">
        <v>143</v>
      </c>
      <c r="D401" t="s">
        <v>142</v>
      </c>
      <c r="E401" t="s">
        <v>6</v>
      </c>
      <c r="F401" t="s">
        <v>11</v>
      </c>
      <c r="H401">
        <v>1994</v>
      </c>
      <c r="I401">
        <v>0.81146666999999995</v>
      </c>
      <c r="J401">
        <v>0.875</v>
      </c>
      <c r="K401">
        <v>0.72222220000000004</v>
      </c>
      <c r="L401">
        <v>0.23809523809523808</v>
      </c>
      <c r="M401">
        <v>0.79660450000000005</v>
      </c>
      <c r="N401">
        <v>0.83399999999999996</v>
      </c>
      <c r="O401">
        <v>0.8125</v>
      </c>
      <c r="P401">
        <v>2</v>
      </c>
      <c r="Q401">
        <v>1.5</v>
      </c>
      <c r="R401">
        <v>1.5</v>
      </c>
      <c r="S401">
        <v>1.5</v>
      </c>
      <c r="T401">
        <v>2</v>
      </c>
      <c r="Z401">
        <v>1.5</v>
      </c>
      <c r="AF401">
        <v>3</v>
      </c>
      <c r="AG401">
        <v>3</v>
      </c>
      <c r="AH401">
        <v>1</v>
      </c>
      <c r="AI401">
        <v>1</v>
      </c>
      <c r="AJ401">
        <v>3</v>
      </c>
      <c r="AK401">
        <v>2</v>
      </c>
      <c r="AL401">
        <v>0.14285714285714285</v>
      </c>
      <c r="AM401">
        <v>0</v>
      </c>
      <c r="AN401">
        <v>0</v>
      </c>
      <c r="AO401">
        <v>0</v>
      </c>
      <c r="AP401">
        <v>1</v>
      </c>
      <c r="AQ401">
        <v>0.33333333333333331</v>
      </c>
      <c r="AR401">
        <v>0</v>
      </c>
      <c r="AS401">
        <v>0</v>
      </c>
      <c r="AT401">
        <v>0</v>
      </c>
      <c r="AU401">
        <v>2</v>
      </c>
      <c r="AV401">
        <v>0.84899329999999995</v>
      </c>
      <c r="AW401">
        <v>0.99233340000000003</v>
      </c>
      <c r="AX401">
        <v>0.21230160000000001</v>
      </c>
      <c r="AY401">
        <v>1</v>
      </c>
      <c r="AZ401">
        <v>1</v>
      </c>
    </row>
    <row r="402" spans="1:52" x14ac:dyDescent="0.25">
      <c r="A402" t="s">
        <v>20</v>
      </c>
      <c r="B402">
        <v>218</v>
      </c>
      <c r="C402" t="s">
        <v>143</v>
      </c>
      <c r="D402" t="s">
        <v>142</v>
      </c>
      <c r="E402" t="s">
        <v>6</v>
      </c>
      <c r="F402" t="s">
        <v>11</v>
      </c>
      <c r="H402">
        <v>1995</v>
      </c>
      <c r="I402">
        <v>0.81404443000000004</v>
      </c>
      <c r="J402">
        <v>0.875</v>
      </c>
      <c r="K402">
        <v>0.72222220000000004</v>
      </c>
      <c r="L402">
        <v>0.7142857142857143</v>
      </c>
      <c r="M402">
        <v>0.79660450000000005</v>
      </c>
      <c r="N402">
        <v>0.8388333</v>
      </c>
      <c r="O402">
        <v>0.8125</v>
      </c>
      <c r="P402">
        <v>2</v>
      </c>
      <c r="Q402">
        <v>1.5</v>
      </c>
      <c r="R402">
        <v>1.5</v>
      </c>
      <c r="S402">
        <v>1.5</v>
      </c>
      <c r="T402">
        <v>2</v>
      </c>
      <c r="Z402">
        <v>1.5</v>
      </c>
      <c r="AF402">
        <v>3</v>
      </c>
      <c r="AG402">
        <v>3</v>
      </c>
      <c r="AH402">
        <v>1</v>
      </c>
      <c r="AI402">
        <v>1</v>
      </c>
      <c r="AJ402">
        <v>3</v>
      </c>
      <c r="AK402">
        <v>2</v>
      </c>
      <c r="AL402">
        <v>0.42857142857142855</v>
      </c>
      <c r="AM402">
        <v>0</v>
      </c>
      <c r="AN402">
        <v>0</v>
      </c>
      <c r="AO402">
        <v>1</v>
      </c>
      <c r="AP402">
        <v>2</v>
      </c>
      <c r="AQ402">
        <v>1</v>
      </c>
      <c r="AR402">
        <v>1</v>
      </c>
      <c r="AS402">
        <v>2</v>
      </c>
      <c r="AT402">
        <v>1</v>
      </c>
      <c r="AU402">
        <v>2</v>
      </c>
      <c r="AV402">
        <v>0.84899329999999995</v>
      </c>
      <c r="AW402">
        <v>0.99233340000000003</v>
      </c>
      <c r="AX402">
        <v>0.21230160000000001</v>
      </c>
      <c r="AY402">
        <v>1</v>
      </c>
      <c r="AZ402">
        <v>1</v>
      </c>
    </row>
    <row r="403" spans="1:52" x14ac:dyDescent="0.25">
      <c r="A403" t="s">
        <v>20</v>
      </c>
      <c r="B403">
        <v>218</v>
      </c>
      <c r="C403" t="s">
        <v>143</v>
      </c>
      <c r="D403" t="s">
        <v>142</v>
      </c>
      <c r="E403" t="s">
        <v>6</v>
      </c>
      <c r="F403" t="s">
        <v>11</v>
      </c>
      <c r="H403">
        <v>1996</v>
      </c>
      <c r="I403">
        <v>0.81457776000000004</v>
      </c>
      <c r="J403">
        <v>0.875</v>
      </c>
      <c r="K403">
        <v>0.72222220000000004</v>
      </c>
      <c r="L403">
        <v>0.7142857142857143</v>
      </c>
      <c r="M403">
        <v>0.79660450000000005</v>
      </c>
      <c r="N403">
        <v>0.8398333</v>
      </c>
      <c r="O403">
        <v>0.8125</v>
      </c>
      <c r="P403">
        <v>2</v>
      </c>
      <c r="Q403">
        <v>1.5</v>
      </c>
      <c r="R403">
        <v>1.5</v>
      </c>
      <c r="S403">
        <v>1.5</v>
      </c>
      <c r="T403">
        <v>2</v>
      </c>
      <c r="Z403">
        <v>1.5</v>
      </c>
      <c r="AF403">
        <v>3</v>
      </c>
      <c r="AG403">
        <v>3</v>
      </c>
      <c r="AH403">
        <v>1</v>
      </c>
      <c r="AI403">
        <v>1</v>
      </c>
      <c r="AJ403">
        <v>3</v>
      </c>
      <c r="AK403">
        <v>2</v>
      </c>
      <c r="AL403">
        <v>0.42857142857142855</v>
      </c>
      <c r="AM403">
        <v>0</v>
      </c>
      <c r="AN403">
        <v>0</v>
      </c>
      <c r="AO403">
        <v>1</v>
      </c>
      <c r="AP403">
        <v>2</v>
      </c>
      <c r="AQ403">
        <v>1</v>
      </c>
      <c r="AR403">
        <v>1</v>
      </c>
      <c r="AS403">
        <v>2</v>
      </c>
      <c r="AT403">
        <v>1</v>
      </c>
      <c r="AU403">
        <v>2</v>
      </c>
      <c r="AV403">
        <v>0.84899329999999995</v>
      </c>
      <c r="AW403">
        <v>0.99233340000000003</v>
      </c>
      <c r="AX403">
        <v>0.21230160000000001</v>
      </c>
      <c r="AY403">
        <v>1</v>
      </c>
      <c r="AZ403">
        <v>1</v>
      </c>
    </row>
    <row r="404" spans="1:52" x14ac:dyDescent="0.25">
      <c r="A404" t="s">
        <v>20</v>
      </c>
      <c r="B404">
        <v>218</v>
      </c>
      <c r="C404" t="s">
        <v>143</v>
      </c>
      <c r="D404" t="s">
        <v>142</v>
      </c>
      <c r="E404" t="s">
        <v>6</v>
      </c>
      <c r="F404" t="s">
        <v>11</v>
      </c>
      <c r="H404">
        <v>1997</v>
      </c>
      <c r="I404">
        <v>0.88124442999999997</v>
      </c>
      <c r="J404">
        <v>1</v>
      </c>
      <c r="K404">
        <v>0.72222220000000004</v>
      </c>
      <c r="L404">
        <v>0.7142857142857143</v>
      </c>
      <c r="M404">
        <v>0.79660450000000005</v>
      </c>
      <c r="N404">
        <v>0.8398333</v>
      </c>
      <c r="O404">
        <v>0.9375</v>
      </c>
      <c r="P404">
        <v>2</v>
      </c>
      <c r="Q404">
        <v>1.5</v>
      </c>
      <c r="R404">
        <v>2</v>
      </c>
      <c r="S404">
        <v>2</v>
      </c>
      <c r="T404">
        <v>2</v>
      </c>
      <c r="Z404">
        <v>2</v>
      </c>
      <c r="AF404">
        <v>3</v>
      </c>
      <c r="AG404">
        <v>3</v>
      </c>
      <c r="AH404">
        <v>1</v>
      </c>
      <c r="AI404">
        <v>1</v>
      </c>
      <c r="AJ404">
        <v>3</v>
      </c>
      <c r="AK404">
        <v>2</v>
      </c>
      <c r="AL404">
        <v>0.42857142857142855</v>
      </c>
      <c r="AM404">
        <v>0</v>
      </c>
      <c r="AN404">
        <v>0</v>
      </c>
      <c r="AO404">
        <v>1</v>
      </c>
      <c r="AP404">
        <v>2</v>
      </c>
      <c r="AQ404">
        <v>1</v>
      </c>
      <c r="AR404">
        <v>1</v>
      </c>
      <c r="AS404">
        <v>2</v>
      </c>
      <c r="AT404">
        <v>1</v>
      </c>
      <c r="AU404">
        <v>2</v>
      </c>
      <c r="AV404">
        <v>0.84899329999999995</v>
      </c>
      <c r="AW404">
        <v>0.99233340000000003</v>
      </c>
      <c r="AX404">
        <v>0.21230160000000001</v>
      </c>
      <c r="AY404">
        <v>1</v>
      </c>
      <c r="AZ404">
        <v>1</v>
      </c>
    </row>
    <row r="405" spans="1:52" x14ac:dyDescent="0.25">
      <c r="A405" t="s">
        <v>20</v>
      </c>
      <c r="B405">
        <v>218</v>
      </c>
      <c r="C405" t="s">
        <v>143</v>
      </c>
      <c r="D405" t="s">
        <v>142</v>
      </c>
      <c r="E405" t="s">
        <v>6</v>
      </c>
      <c r="F405" t="s">
        <v>11</v>
      </c>
      <c r="H405">
        <v>1998</v>
      </c>
      <c r="I405">
        <v>0.88133333000000003</v>
      </c>
      <c r="J405">
        <v>1</v>
      </c>
      <c r="K405">
        <v>0.88888889999999998</v>
      </c>
      <c r="L405">
        <v>0.7142857142857143</v>
      </c>
      <c r="M405">
        <v>0.79660450000000005</v>
      </c>
      <c r="N405">
        <v>0.84</v>
      </c>
      <c r="O405">
        <v>0.9375</v>
      </c>
      <c r="P405">
        <v>2</v>
      </c>
      <c r="Q405">
        <v>1.5</v>
      </c>
      <c r="R405">
        <v>2</v>
      </c>
      <c r="S405">
        <v>2</v>
      </c>
      <c r="T405">
        <v>2</v>
      </c>
      <c r="Z405">
        <v>2</v>
      </c>
      <c r="AF405">
        <v>3</v>
      </c>
      <c r="AG405">
        <v>3</v>
      </c>
      <c r="AH405">
        <v>3</v>
      </c>
      <c r="AI405">
        <v>2</v>
      </c>
      <c r="AJ405">
        <v>3</v>
      </c>
      <c r="AK405">
        <v>2</v>
      </c>
      <c r="AL405">
        <v>0.42857142857142855</v>
      </c>
      <c r="AM405">
        <v>0</v>
      </c>
      <c r="AN405">
        <v>0</v>
      </c>
      <c r="AO405">
        <v>1</v>
      </c>
      <c r="AP405">
        <v>2</v>
      </c>
      <c r="AQ405">
        <v>1</v>
      </c>
      <c r="AR405">
        <v>1</v>
      </c>
      <c r="AS405">
        <v>2</v>
      </c>
      <c r="AT405">
        <v>1</v>
      </c>
      <c r="AU405">
        <v>2</v>
      </c>
      <c r="AV405">
        <v>0.84899329999999995</v>
      </c>
      <c r="AW405">
        <v>0.99233340000000003</v>
      </c>
      <c r="AX405">
        <v>0.21230160000000001</v>
      </c>
      <c r="AY405">
        <v>1</v>
      </c>
      <c r="AZ405">
        <v>1</v>
      </c>
    </row>
    <row r="406" spans="1:52" x14ac:dyDescent="0.25">
      <c r="A406" t="s">
        <v>20</v>
      </c>
      <c r="B406">
        <v>218</v>
      </c>
      <c r="C406" t="s">
        <v>143</v>
      </c>
      <c r="D406" t="s">
        <v>142</v>
      </c>
      <c r="E406" t="s">
        <v>6</v>
      </c>
      <c r="F406" t="s">
        <v>11</v>
      </c>
      <c r="H406">
        <v>1999</v>
      </c>
      <c r="I406">
        <v>0.88213333000000005</v>
      </c>
      <c r="J406">
        <v>1</v>
      </c>
      <c r="K406">
        <v>0.88888889999999998</v>
      </c>
      <c r="L406">
        <v>0.7142857142857143</v>
      </c>
      <c r="M406">
        <v>0.79660450000000005</v>
      </c>
      <c r="N406">
        <v>0.84150000000000003</v>
      </c>
      <c r="O406">
        <v>0.9375</v>
      </c>
      <c r="P406">
        <v>2</v>
      </c>
      <c r="Q406">
        <v>1.5</v>
      </c>
      <c r="R406">
        <v>2</v>
      </c>
      <c r="S406">
        <v>2</v>
      </c>
      <c r="T406">
        <v>2</v>
      </c>
      <c r="Z406">
        <v>2</v>
      </c>
      <c r="AF406">
        <v>3</v>
      </c>
      <c r="AG406">
        <v>3</v>
      </c>
      <c r="AH406">
        <v>3</v>
      </c>
      <c r="AI406">
        <v>2</v>
      </c>
      <c r="AJ406">
        <v>3</v>
      </c>
      <c r="AK406">
        <v>2</v>
      </c>
      <c r="AL406">
        <v>0.42857142857142855</v>
      </c>
      <c r="AM406">
        <v>0</v>
      </c>
      <c r="AN406">
        <v>0</v>
      </c>
      <c r="AO406">
        <v>1</v>
      </c>
      <c r="AP406">
        <v>2</v>
      </c>
      <c r="AQ406">
        <v>1</v>
      </c>
      <c r="AR406">
        <v>1</v>
      </c>
      <c r="AS406">
        <v>2</v>
      </c>
      <c r="AT406">
        <v>1</v>
      </c>
      <c r="AU406">
        <v>2</v>
      </c>
      <c r="AV406">
        <v>0.84899329999999995</v>
      </c>
      <c r="AW406">
        <v>0.99233340000000003</v>
      </c>
      <c r="AX406">
        <v>0.21230160000000001</v>
      </c>
      <c r="AY406">
        <v>1</v>
      </c>
      <c r="AZ406">
        <v>1</v>
      </c>
    </row>
    <row r="407" spans="1:52" x14ac:dyDescent="0.25">
      <c r="A407" t="s">
        <v>20</v>
      </c>
      <c r="B407">
        <v>218</v>
      </c>
      <c r="C407" t="s">
        <v>143</v>
      </c>
      <c r="D407" t="s">
        <v>142</v>
      </c>
      <c r="E407" t="s">
        <v>6</v>
      </c>
      <c r="F407" t="s">
        <v>11</v>
      </c>
      <c r="H407">
        <v>2000</v>
      </c>
      <c r="I407">
        <v>0.91795557000000005</v>
      </c>
      <c r="J407">
        <v>1</v>
      </c>
      <c r="K407">
        <v>0.83333330000000005</v>
      </c>
      <c r="L407">
        <v>0.7142857142857143</v>
      </c>
      <c r="M407">
        <v>0.79660450000000005</v>
      </c>
      <c r="N407">
        <v>0.84616670000000005</v>
      </c>
      <c r="O407">
        <v>1</v>
      </c>
      <c r="P407">
        <v>2</v>
      </c>
      <c r="Q407">
        <v>2</v>
      </c>
      <c r="R407">
        <v>2</v>
      </c>
      <c r="S407">
        <v>2</v>
      </c>
      <c r="T407">
        <v>2</v>
      </c>
      <c r="Z407">
        <v>2</v>
      </c>
      <c r="AF407">
        <v>3</v>
      </c>
      <c r="AG407">
        <v>3</v>
      </c>
      <c r="AH407">
        <v>3</v>
      </c>
      <c r="AI407">
        <v>1</v>
      </c>
      <c r="AJ407">
        <v>3</v>
      </c>
      <c r="AK407">
        <v>2</v>
      </c>
      <c r="AL407">
        <v>0.42857142857142855</v>
      </c>
      <c r="AM407">
        <v>0</v>
      </c>
      <c r="AN407">
        <v>0</v>
      </c>
      <c r="AO407">
        <v>1</v>
      </c>
      <c r="AP407">
        <v>2</v>
      </c>
      <c r="AQ407">
        <v>1</v>
      </c>
      <c r="AR407">
        <v>1</v>
      </c>
      <c r="AS407">
        <v>2</v>
      </c>
      <c r="AT407">
        <v>1</v>
      </c>
      <c r="AU407">
        <v>2</v>
      </c>
      <c r="AV407">
        <v>0.84899329999999995</v>
      </c>
      <c r="AW407">
        <v>0.99233340000000003</v>
      </c>
      <c r="AX407">
        <v>0.21230160000000001</v>
      </c>
      <c r="AY407">
        <v>1</v>
      </c>
      <c r="AZ407">
        <v>1</v>
      </c>
    </row>
    <row r="408" spans="1:52" x14ac:dyDescent="0.25">
      <c r="A408" t="s">
        <v>20</v>
      </c>
      <c r="B408">
        <v>218</v>
      </c>
      <c r="C408" t="s">
        <v>143</v>
      </c>
      <c r="D408" t="s">
        <v>142</v>
      </c>
      <c r="E408" t="s">
        <v>6</v>
      </c>
      <c r="F408" t="s">
        <v>11</v>
      </c>
      <c r="H408">
        <v>2001</v>
      </c>
      <c r="I408">
        <v>0.91759999999999997</v>
      </c>
      <c r="J408">
        <v>1</v>
      </c>
      <c r="K408">
        <v>0.88888889999999998</v>
      </c>
      <c r="L408">
        <v>0.7142857142857143</v>
      </c>
      <c r="M408">
        <v>0.79660450000000005</v>
      </c>
      <c r="N408">
        <v>0.84550000000000003</v>
      </c>
      <c r="O408">
        <v>1</v>
      </c>
      <c r="P408">
        <v>2</v>
      </c>
      <c r="Q408">
        <v>2</v>
      </c>
      <c r="R408">
        <v>2</v>
      </c>
      <c r="S408">
        <v>2</v>
      </c>
      <c r="T408">
        <v>2</v>
      </c>
      <c r="Z408">
        <v>2</v>
      </c>
      <c r="AF408">
        <v>3</v>
      </c>
      <c r="AG408">
        <v>3</v>
      </c>
      <c r="AH408">
        <v>3</v>
      </c>
      <c r="AI408">
        <v>2</v>
      </c>
      <c r="AJ408">
        <v>3</v>
      </c>
      <c r="AK408">
        <v>2</v>
      </c>
      <c r="AL408">
        <v>0.42857142857142855</v>
      </c>
      <c r="AM408">
        <v>0</v>
      </c>
      <c r="AN408">
        <v>0</v>
      </c>
      <c r="AO408">
        <v>1</v>
      </c>
      <c r="AP408">
        <v>2</v>
      </c>
      <c r="AQ408">
        <v>1</v>
      </c>
      <c r="AR408">
        <v>1</v>
      </c>
      <c r="AS408">
        <v>2</v>
      </c>
      <c r="AT408">
        <v>1</v>
      </c>
      <c r="AU408">
        <v>2</v>
      </c>
      <c r="AV408">
        <v>0.84899329999999995</v>
      </c>
      <c r="AW408">
        <v>0.99233340000000003</v>
      </c>
      <c r="AX408">
        <v>0.21230160000000001</v>
      </c>
      <c r="AY408">
        <v>1</v>
      </c>
      <c r="AZ408">
        <v>1</v>
      </c>
    </row>
    <row r="409" spans="1:52" x14ac:dyDescent="0.25">
      <c r="A409" t="s">
        <v>20</v>
      </c>
      <c r="B409">
        <v>218</v>
      </c>
      <c r="C409" t="s">
        <v>143</v>
      </c>
      <c r="D409" t="s">
        <v>142</v>
      </c>
      <c r="E409" t="s">
        <v>6</v>
      </c>
      <c r="F409" t="s">
        <v>11</v>
      </c>
      <c r="H409">
        <v>2002</v>
      </c>
      <c r="I409">
        <v>0.91226666999999995</v>
      </c>
      <c r="J409">
        <v>1</v>
      </c>
      <c r="K409">
        <v>0.88888889999999998</v>
      </c>
      <c r="L409">
        <v>0.7142857142857143</v>
      </c>
      <c r="M409">
        <v>0.79660450000000005</v>
      </c>
      <c r="N409">
        <v>0.83550000000000002</v>
      </c>
      <c r="O409">
        <v>1</v>
      </c>
      <c r="P409">
        <v>2</v>
      </c>
      <c r="Q409">
        <v>2</v>
      </c>
      <c r="R409">
        <v>2</v>
      </c>
      <c r="S409">
        <v>2</v>
      </c>
      <c r="T409">
        <v>2</v>
      </c>
      <c r="Z409">
        <v>2</v>
      </c>
      <c r="AF409">
        <v>3</v>
      </c>
      <c r="AG409">
        <v>3</v>
      </c>
      <c r="AH409">
        <v>3</v>
      </c>
      <c r="AI409">
        <v>2</v>
      </c>
      <c r="AJ409">
        <v>3</v>
      </c>
      <c r="AK409">
        <v>2</v>
      </c>
      <c r="AL409">
        <v>0.42857142857142855</v>
      </c>
      <c r="AM409">
        <v>0</v>
      </c>
      <c r="AN409">
        <v>0</v>
      </c>
      <c r="AO409">
        <v>1</v>
      </c>
      <c r="AP409">
        <v>2</v>
      </c>
      <c r="AQ409">
        <v>1</v>
      </c>
      <c r="AR409">
        <v>1</v>
      </c>
      <c r="AS409">
        <v>2</v>
      </c>
      <c r="AT409">
        <v>1</v>
      </c>
      <c r="AU409">
        <v>2</v>
      </c>
      <c r="AV409">
        <v>0.84899329999999995</v>
      </c>
      <c r="AW409">
        <v>0.99233340000000003</v>
      </c>
      <c r="AX409">
        <v>0.21230160000000001</v>
      </c>
      <c r="AY409">
        <v>1</v>
      </c>
      <c r="AZ409">
        <v>1</v>
      </c>
    </row>
    <row r="410" spans="1:52" x14ac:dyDescent="0.25">
      <c r="A410" t="s">
        <v>20</v>
      </c>
      <c r="B410">
        <v>218</v>
      </c>
      <c r="C410" t="s">
        <v>143</v>
      </c>
      <c r="D410" t="s">
        <v>142</v>
      </c>
      <c r="E410" t="s">
        <v>6</v>
      </c>
      <c r="F410" t="s">
        <v>11</v>
      </c>
      <c r="H410">
        <v>2003</v>
      </c>
      <c r="I410">
        <v>0.91928891000000001</v>
      </c>
      <c r="J410">
        <v>1</v>
      </c>
      <c r="K410">
        <v>0.88888889999999998</v>
      </c>
      <c r="L410">
        <v>0.7142857142857143</v>
      </c>
      <c r="M410">
        <v>0.79660450000000005</v>
      </c>
      <c r="N410">
        <v>0.8486667</v>
      </c>
      <c r="O410">
        <v>1</v>
      </c>
      <c r="P410">
        <v>2</v>
      </c>
      <c r="Q410">
        <v>2</v>
      </c>
      <c r="R410">
        <v>2</v>
      </c>
      <c r="S410">
        <v>2</v>
      </c>
      <c r="T410">
        <v>2</v>
      </c>
      <c r="Z410">
        <v>2</v>
      </c>
      <c r="AF410">
        <v>3</v>
      </c>
      <c r="AG410">
        <v>3</v>
      </c>
      <c r="AH410">
        <v>3</v>
      </c>
      <c r="AI410">
        <v>2</v>
      </c>
      <c r="AJ410">
        <v>3</v>
      </c>
      <c r="AK410">
        <v>2</v>
      </c>
      <c r="AL410">
        <v>0.42857142857142855</v>
      </c>
      <c r="AM410">
        <v>0</v>
      </c>
      <c r="AN410">
        <v>0</v>
      </c>
      <c r="AO410">
        <v>1</v>
      </c>
      <c r="AP410">
        <v>2</v>
      </c>
      <c r="AQ410">
        <v>1</v>
      </c>
      <c r="AR410">
        <v>1</v>
      </c>
      <c r="AS410">
        <v>2</v>
      </c>
      <c r="AT410">
        <v>1</v>
      </c>
      <c r="AU410">
        <v>2</v>
      </c>
      <c r="AV410">
        <v>0.84899329999999995</v>
      </c>
      <c r="AW410">
        <v>0.99233340000000003</v>
      </c>
      <c r="AX410">
        <v>0.21230160000000001</v>
      </c>
      <c r="AY410">
        <v>1</v>
      </c>
      <c r="AZ410">
        <v>1</v>
      </c>
    </row>
    <row r="411" spans="1:52" x14ac:dyDescent="0.25">
      <c r="A411" t="s">
        <v>20</v>
      </c>
      <c r="B411">
        <v>218</v>
      </c>
      <c r="C411" t="s">
        <v>143</v>
      </c>
      <c r="D411" t="s">
        <v>142</v>
      </c>
      <c r="E411" t="s">
        <v>6</v>
      </c>
      <c r="F411" t="s">
        <v>11</v>
      </c>
      <c r="H411">
        <v>2004</v>
      </c>
      <c r="I411">
        <v>0.93102224</v>
      </c>
      <c r="J411">
        <v>1</v>
      </c>
      <c r="K411">
        <v>0.88888889999999998</v>
      </c>
      <c r="L411">
        <v>0.7142857142857143</v>
      </c>
      <c r="M411">
        <v>0.79660450000000005</v>
      </c>
      <c r="N411">
        <v>0.87066670000000002</v>
      </c>
      <c r="O411">
        <v>1</v>
      </c>
      <c r="P411">
        <v>2</v>
      </c>
      <c r="Q411">
        <v>2</v>
      </c>
      <c r="R411">
        <v>2</v>
      </c>
      <c r="S411">
        <v>2</v>
      </c>
      <c r="T411">
        <v>2</v>
      </c>
      <c r="Z411">
        <v>2</v>
      </c>
      <c r="AF411">
        <v>3</v>
      </c>
      <c r="AG411">
        <v>3</v>
      </c>
      <c r="AH411">
        <v>3</v>
      </c>
      <c r="AI411">
        <v>2</v>
      </c>
      <c r="AJ411">
        <v>3</v>
      </c>
      <c r="AK411">
        <v>2</v>
      </c>
      <c r="AL411">
        <v>0.42857142857142855</v>
      </c>
      <c r="AM411">
        <v>0</v>
      </c>
      <c r="AN411">
        <v>0</v>
      </c>
      <c r="AO411">
        <v>1</v>
      </c>
      <c r="AP411">
        <v>2</v>
      </c>
      <c r="AQ411">
        <v>1</v>
      </c>
      <c r="AR411">
        <v>1</v>
      </c>
      <c r="AS411">
        <v>2</v>
      </c>
      <c r="AT411">
        <v>1</v>
      </c>
      <c r="AU411">
        <v>2</v>
      </c>
      <c r="AV411">
        <v>0.84899329999999995</v>
      </c>
      <c r="AW411">
        <v>0.99233340000000003</v>
      </c>
      <c r="AX411">
        <v>0.21230160000000001</v>
      </c>
      <c r="AY411">
        <v>1</v>
      </c>
      <c r="AZ411">
        <v>1</v>
      </c>
    </row>
    <row r="412" spans="1:52" x14ac:dyDescent="0.25">
      <c r="A412" t="s">
        <v>20</v>
      </c>
      <c r="B412">
        <v>218</v>
      </c>
      <c r="C412" t="s">
        <v>143</v>
      </c>
      <c r="D412" t="s">
        <v>142</v>
      </c>
      <c r="E412" t="s">
        <v>6</v>
      </c>
      <c r="F412" t="s">
        <v>11</v>
      </c>
      <c r="H412">
        <v>2005</v>
      </c>
      <c r="I412">
        <v>0.93608884999999997</v>
      </c>
      <c r="J412">
        <v>1</v>
      </c>
      <c r="K412">
        <v>0.88888889999999998</v>
      </c>
      <c r="L412">
        <v>0.7142857142857143</v>
      </c>
      <c r="M412">
        <v>0.79660450000000005</v>
      </c>
      <c r="N412">
        <v>0.88016660000000002</v>
      </c>
      <c r="O412">
        <v>1</v>
      </c>
      <c r="P412">
        <v>2</v>
      </c>
      <c r="Q412">
        <v>2</v>
      </c>
      <c r="R412">
        <v>2</v>
      </c>
      <c r="S412">
        <v>2</v>
      </c>
      <c r="T412">
        <v>2</v>
      </c>
      <c r="Z412">
        <v>2</v>
      </c>
      <c r="AF412">
        <v>3</v>
      </c>
      <c r="AG412">
        <v>3</v>
      </c>
      <c r="AH412">
        <v>3</v>
      </c>
      <c r="AI412">
        <v>2</v>
      </c>
      <c r="AJ412">
        <v>3</v>
      </c>
      <c r="AK412">
        <v>2</v>
      </c>
      <c r="AL412">
        <v>0.42857142857142855</v>
      </c>
      <c r="AM412">
        <v>0</v>
      </c>
      <c r="AN412">
        <v>0</v>
      </c>
      <c r="AO412">
        <v>1</v>
      </c>
      <c r="AP412">
        <v>2</v>
      </c>
      <c r="AQ412">
        <v>1</v>
      </c>
      <c r="AR412">
        <v>1</v>
      </c>
      <c r="AS412">
        <v>2</v>
      </c>
      <c r="AT412">
        <v>1</v>
      </c>
      <c r="AU412">
        <v>2</v>
      </c>
      <c r="AV412">
        <v>0.84899329999999995</v>
      </c>
      <c r="AW412">
        <v>0.99233340000000003</v>
      </c>
      <c r="AX412">
        <v>0.21230160000000001</v>
      </c>
      <c r="AY412">
        <v>1</v>
      </c>
      <c r="AZ412">
        <v>1</v>
      </c>
    </row>
    <row r="413" spans="1:52" x14ac:dyDescent="0.25">
      <c r="A413" t="s">
        <v>20</v>
      </c>
      <c r="B413">
        <v>218</v>
      </c>
      <c r="C413" t="s">
        <v>143</v>
      </c>
      <c r="D413" t="s">
        <v>142</v>
      </c>
      <c r="E413" t="s">
        <v>6</v>
      </c>
      <c r="F413" t="s">
        <v>11</v>
      </c>
      <c r="H413">
        <v>2006</v>
      </c>
      <c r="I413">
        <v>0.94240000000000002</v>
      </c>
      <c r="J413">
        <v>1</v>
      </c>
      <c r="K413">
        <v>0.88888889999999998</v>
      </c>
      <c r="L413">
        <v>0.7142857142857143</v>
      </c>
      <c r="M413">
        <v>0.29668169999999999</v>
      </c>
      <c r="N413">
        <v>0.89200000000000002</v>
      </c>
      <c r="O413">
        <v>1</v>
      </c>
      <c r="P413">
        <v>2</v>
      </c>
      <c r="Q413">
        <v>2</v>
      </c>
      <c r="R413">
        <v>2</v>
      </c>
      <c r="S413">
        <v>2</v>
      </c>
      <c r="T413">
        <v>2</v>
      </c>
      <c r="Z413">
        <v>2</v>
      </c>
      <c r="AF413">
        <v>3</v>
      </c>
      <c r="AG413">
        <v>3</v>
      </c>
      <c r="AH413">
        <v>3</v>
      </c>
      <c r="AI413">
        <v>1</v>
      </c>
      <c r="AJ413">
        <v>3</v>
      </c>
      <c r="AK413">
        <v>3</v>
      </c>
      <c r="AL413">
        <v>0.42857142857142855</v>
      </c>
      <c r="AM413">
        <v>0</v>
      </c>
      <c r="AN413">
        <v>0</v>
      </c>
      <c r="AO413">
        <v>1</v>
      </c>
      <c r="AP413">
        <v>2</v>
      </c>
      <c r="AQ413">
        <v>1</v>
      </c>
      <c r="AR413">
        <v>1</v>
      </c>
      <c r="AS413">
        <v>2</v>
      </c>
      <c r="AT413">
        <v>1</v>
      </c>
      <c r="AU413">
        <v>2</v>
      </c>
      <c r="AV413">
        <v>4.3624200000000002E-2</v>
      </c>
      <c r="AW413">
        <v>0.73333329999999997</v>
      </c>
      <c r="AX413">
        <v>0</v>
      </c>
      <c r="AY413">
        <v>0.19803599999999999</v>
      </c>
      <c r="AZ413">
        <v>1</v>
      </c>
    </row>
    <row r="414" spans="1:52" x14ac:dyDescent="0.25">
      <c r="A414" t="s">
        <v>20</v>
      </c>
      <c r="B414">
        <v>218</v>
      </c>
      <c r="C414" t="s">
        <v>143</v>
      </c>
      <c r="D414" t="s">
        <v>142</v>
      </c>
      <c r="E414" t="s">
        <v>6</v>
      </c>
      <c r="F414" t="s">
        <v>11</v>
      </c>
      <c r="H414">
        <v>2007</v>
      </c>
      <c r="I414">
        <v>0.94479999999999997</v>
      </c>
      <c r="J414">
        <v>1</v>
      </c>
      <c r="K414">
        <v>0.88888889999999998</v>
      </c>
      <c r="L414">
        <v>0.7142857142857143</v>
      </c>
      <c r="M414">
        <v>0.29668169999999999</v>
      </c>
      <c r="N414">
        <v>0.89649999999999996</v>
      </c>
      <c r="O414">
        <v>1</v>
      </c>
      <c r="P414">
        <v>2</v>
      </c>
      <c r="Q414">
        <v>2</v>
      </c>
      <c r="R414">
        <v>2</v>
      </c>
      <c r="S414">
        <v>2</v>
      </c>
      <c r="T414">
        <v>2</v>
      </c>
      <c r="Z414">
        <v>2</v>
      </c>
      <c r="AF414">
        <v>3</v>
      </c>
      <c r="AG414">
        <v>3</v>
      </c>
      <c r="AH414">
        <v>3</v>
      </c>
      <c r="AI414">
        <v>1</v>
      </c>
      <c r="AJ414">
        <v>3</v>
      </c>
      <c r="AK414">
        <v>3</v>
      </c>
      <c r="AL414">
        <v>0.42857142857142855</v>
      </c>
      <c r="AM414">
        <v>0</v>
      </c>
      <c r="AN414">
        <v>0</v>
      </c>
      <c r="AO414">
        <v>1</v>
      </c>
      <c r="AP414">
        <v>2</v>
      </c>
      <c r="AQ414">
        <v>1</v>
      </c>
      <c r="AR414">
        <v>1</v>
      </c>
      <c r="AS414">
        <v>2</v>
      </c>
      <c r="AT414">
        <v>1</v>
      </c>
      <c r="AU414">
        <v>2</v>
      </c>
      <c r="AV414">
        <v>4.3624200000000002E-2</v>
      </c>
      <c r="AW414">
        <v>0.73333329999999997</v>
      </c>
      <c r="AX414">
        <v>0</v>
      </c>
      <c r="AY414">
        <v>0.19803599999999999</v>
      </c>
      <c r="AZ414">
        <v>1</v>
      </c>
    </row>
    <row r="415" spans="1:52" x14ac:dyDescent="0.25">
      <c r="A415" t="s">
        <v>20</v>
      </c>
      <c r="B415">
        <v>218</v>
      </c>
      <c r="C415" t="s">
        <v>143</v>
      </c>
      <c r="D415" t="s">
        <v>142</v>
      </c>
      <c r="E415" t="s">
        <v>6</v>
      </c>
      <c r="F415" t="s">
        <v>11</v>
      </c>
      <c r="H415">
        <v>2008</v>
      </c>
      <c r="I415">
        <v>0.87804442999999999</v>
      </c>
      <c r="J415">
        <v>1</v>
      </c>
      <c r="K415">
        <v>0.88888889999999998</v>
      </c>
      <c r="L415">
        <v>0.7142857142857143</v>
      </c>
      <c r="M415">
        <v>0.29668169999999999</v>
      </c>
      <c r="N415">
        <v>0.8963333</v>
      </c>
      <c r="O415">
        <v>0.875</v>
      </c>
      <c r="P415">
        <v>1.5</v>
      </c>
      <c r="Q415">
        <v>2</v>
      </c>
      <c r="R415">
        <v>1.5</v>
      </c>
      <c r="S415">
        <v>2</v>
      </c>
      <c r="T415">
        <v>2</v>
      </c>
      <c r="Z415">
        <v>2</v>
      </c>
      <c r="AF415">
        <v>3</v>
      </c>
      <c r="AG415">
        <v>3</v>
      </c>
      <c r="AH415">
        <v>3</v>
      </c>
      <c r="AI415">
        <v>1</v>
      </c>
      <c r="AJ415">
        <v>3</v>
      </c>
      <c r="AK415">
        <v>3</v>
      </c>
      <c r="AL415">
        <v>0.42857142857142855</v>
      </c>
      <c r="AM415">
        <v>0</v>
      </c>
      <c r="AN415">
        <v>0</v>
      </c>
      <c r="AO415">
        <v>1</v>
      </c>
      <c r="AP415">
        <v>2</v>
      </c>
      <c r="AQ415">
        <v>1</v>
      </c>
      <c r="AR415">
        <v>1</v>
      </c>
      <c r="AS415">
        <v>2</v>
      </c>
      <c r="AT415">
        <v>1</v>
      </c>
      <c r="AU415">
        <v>2</v>
      </c>
      <c r="AV415">
        <v>4.3624200000000002E-2</v>
      </c>
      <c r="AW415">
        <v>0.73333329999999997</v>
      </c>
      <c r="AX415">
        <v>0</v>
      </c>
      <c r="AY415">
        <v>0.19803599999999999</v>
      </c>
      <c r="AZ415">
        <v>1</v>
      </c>
    </row>
    <row r="416" spans="1:52" x14ac:dyDescent="0.25">
      <c r="A416" t="s">
        <v>20</v>
      </c>
      <c r="B416">
        <v>218</v>
      </c>
      <c r="C416" t="s">
        <v>143</v>
      </c>
      <c r="D416" t="s">
        <v>142</v>
      </c>
      <c r="E416" t="s">
        <v>6</v>
      </c>
      <c r="F416" t="s">
        <v>11</v>
      </c>
      <c r="H416">
        <v>2009</v>
      </c>
      <c r="I416">
        <v>0.86666666999999997</v>
      </c>
      <c r="J416">
        <v>0.875</v>
      </c>
      <c r="K416">
        <v>0.94444439999999996</v>
      </c>
      <c r="L416">
        <v>0.7142857142857143</v>
      </c>
      <c r="M416">
        <v>0.29668169999999999</v>
      </c>
      <c r="N416">
        <v>0.875</v>
      </c>
      <c r="O416">
        <v>0.875</v>
      </c>
      <c r="P416">
        <v>1.5</v>
      </c>
      <c r="Q416">
        <v>2</v>
      </c>
      <c r="R416">
        <v>1.5</v>
      </c>
      <c r="S416">
        <v>2</v>
      </c>
      <c r="T416">
        <v>2</v>
      </c>
      <c r="Z416">
        <v>1.5</v>
      </c>
      <c r="AF416">
        <v>3</v>
      </c>
      <c r="AG416">
        <v>3</v>
      </c>
      <c r="AH416">
        <v>3</v>
      </c>
      <c r="AI416">
        <v>2</v>
      </c>
      <c r="AJ416">
        <v>3</v>
      </c>
      <c r="AK416">
        <v>3</v>
      </c>
      <c r="AL416">
        <v>0.42857142857142855</v>
      </c>
      <c r="AM416">
        <v>0</v>
      </c>
      <c r="AN416">
        <v>0</v>
      </c>
      <c r="AO416">
        <v>1</v>
      </c>
      <c r="AP416">
        <v>2</v>
      </c>
      <c r="AQ416">
        <v>1</v>
      </c>
      <c r="AR416">
        <v>1</v>
      </c>
      <c r="AS416">
        <v>2</v>
      </c>
      <c r="AT416">
        <v>1</v>
      </c>
      <c r="AU416">
        <v>2</v>
      </c>
      <c r="AV416">
        <v>4.3624200000000002E-2</v>
      </c>
      <c r="AW416">
        <v>0.73333329999999997</v>
      </c>
      <c r="AX416">
        <v>0</v>
      </c>
      <c r="AY416">
        <v>0.19803599999999999</v>
      </c>
      <c r="AZ416">
        <v>1</v>
      </c>
    </row>
    <row r="417" spans="1:52" x14ac:dyDescent="0.25">
      <c r="A417" t="s">
        <v>20</v>
      </c>
      <c r="B417">
        <v>218</v>
      </c>
      <c r="C417" t="s">
        <v>143</v>
      </c>
      <c r="D417" t="s">
        <v>142</v>
      </c>
      <c r="E417" t="s">
        <v>6</v>
      </c>
      <c r="F417" t="s">
        <v>11</v>
      </c>
      <c r="H417">
        <v>2010</v>
      </c>
      <c r="I417">
        <v>0.84657775999999996</v>
      </c>
      <c r="J417">
        <v>0.75</v>
      </c>
      <c r="K417">
        <v>0.94444439999999996</v>
      </c>
      <c r="L417">
        <v>0.7142857142857143</v>
      </c>
      <c r="M417">
        <v>0.29668169999999999</v>
      </c>
      <c r="N417">
        <v>0.83733329999999995</v>
      </c>
      <c r="O417">
        <v>0.875</v>
      </c>
      <c r="P417">
        <v>1.5</v>
      </c>
      <c r="Q417">
        <v>2</v>
      </c>
      <c r="R417">
        <v>1.5</v>
      </c>
      <c r="S417">
        <v>2</v>
      </c>
      <c r="T417">
        <v>1.5</v>
      </c>
      <c r="Z417">
        <v>1.5</v>
      </c>
      <c r="AF417">
        <v>3</v>
      </c>
      <c r="AG417">
        <v>3</v>
      </c>
      <c r="AH417">
        <v>3</v>
      </c>
      <c r="AI417">
        <v>2</v>
      </c>
      <c r="AJ417">
        <v>3</v>
      </c>
      <c r="AK417">
        <v>3</v>
      </c>
      <c r="AL417">
        <v>0.42857142857142855</v>
      </c>
      <c r="AM417">
        <v>0</v>
      </c>
      <c r="AN417">
        <v>0</v>
      </c>
      <c r="AO417">
        <v>1</v>
      </c>
      <c r="AP417">
        <v>2</v>
      </c>
      <c r="AQ417">
        <v>1</v>
      </c>
      <c r="AR417">
        <v>1</v>
      </c>
      <c r="AS417">
        <v>2</v>
      </c>
      <c r="AT417">
        <v>1</v>
      </c>
      <c r="AU417">
        <v>2</v>
      </c>
      <c r="AV417">
        <v>4.3624200000000002E-2</v>
      </c>
      <c r="AW417">
        <v>0.73333329999999997</v>
      </c>
      <c r="AX417">
        <v>0</v>
      </c>
      <c r="AY417">
        <v>0.19803599999999999</v>
      </c>
      <c r="AZ417">
        <v>1</v>
      </c>
    </row>
    <row r="418" spans="1:52" x14ac:dyDescent="0.25">
      <c r="A418" t="s">
        <v>20</v>
      </c>
      <c r="B418">
        <v>218</v>
      </c>
      <c r="C418" t="s">
        <v>143</v>
      </c>
      <c r="D418" t="s">
        <v>142</v>
      </c>
      <c r="E418" t="s">
        <v>6</v>
      </c>
      <c r="F418" t="s">
        <v>11</v>
      </c>
      <c r="H418">
        <v>2011</v>
      </c>
      <c r="I418">
        <v>0.85253332999999998</v>
      </c>
      <c r="J418">
        <v>0.75</v>
      </c>
      <c r="K418">
        <v>0.94444439999999996</v>
      </c>
      <c r="L418">
        <v>0.7142857142857143</v>
      </c>
      <c r="M418">
        <v>0.29668169999999999</v>
      </c>
      <c r="N418">
        <v>0.84850000000000003</v>
      </c>
      <c r="O418">
        <v>0.875</v>
      </c>
      <c r="P418">
        <v>1.5</v>
      </c>
      <c r="Q418">
        <v>2</v>
      </c>
      <c r="R418">
        <v>1.5</v>
      </c>
      <c r="S418">
        <v>2</v>
      </c>
      <c r="T418">
        <v>1.5</v>
      </c>
      <c r="Z418">
        <v>1.5</v>
      </c>
      <c r="AF418">
        <v>3</v>
      </c>
      <c r="AG418">
        <v>3</v>
      </c>
      <c r="AH418">
        <v>3</v>
      </c>
      <c r="AI418">
        <v>2</v>
      </c>
      <c r="AJ418">
        <v>3</v>
      </c>
      <c r="AK418">
        <v>3</v>
      </c>
      <c r="AL418">
        <v>0.42857142857142855</v>
      </c>
      <c r="AM418">
        <v>0</v>
      </c>
      <c r="AN418">
        <v>0</v>
      </c>
      <c r="AO418">
        <v>1</v>
      </c>
      <c r="AP418">
        <v>2</v>
      </c>
      <c r="AQ418">
        <v>1</v>
      </c>
      <c r="AR418">
        <v>1</v>
      </c>
      <c r="AS418">
        <v>2</v>
      </c>
      <c r="AT418">
        <v>1</v>
      </c>
      <c r="AU418">
        <v>2</v>
      </c>
      <c r="AV418">
        <v>4.3624200000000002E-2</v>
      </c>
      <c r="AW418">
        <v>0.73333329999999997</v>
      </c>
      <c r="AX418">
        <v>0</v>
      </c>
      <c r="AY418">
        <v>0.19803599999999999</v>
      </c>
      <c r="AZ418">
        <v>1</v>
      </c>
    </row>
    <row r="419" spans="1:52" x14ac:dyDescent="0.25">
      <c r="A419" t="s">
        <v>20</v>
      </c>
      <c r="B419">
        <v>218</v>
      </c>
      <c r="C419" t="s">
        <v>143</v>
      </c>
      <c r="D419" t="s">
        <v>142</v>
      </c>
      <c r="E419" t="s">
        <v>6</v>
      </c>
      <c r="F419" t="s">
        <v>11</v>
      </c>
      <c r="H419">
        <v>2012</v>
      </c>
      <c r="I419">
        <v>0.78408891000000003</v>
      </c>
      <c r="J419">
        <v>0.625</v>
      </c>
      <c r="K419">
        <v>0.94444439999999996</v>
      </c>
      <c r="L419">
        <v>0.7142857142857143</v>
      </c>
      <c r="M419">
        <v>0.29668169999999999</v>
      </c>
      <c r="N419">
        <v>0.84516670000000005</v>
      </c>
      <c r="O419">
        <v>0.75</v>
      </c>
      <c r="P419">
        <v>1</v>
      </c>
      <c r="Q419">
        <v>2</v>
      </c>
      <c r="R419">
        <v>1</v>
      </c>
      <c r="S419">
        <v>2</v>
      </c>
      <c r="T419">
        <v>1.5</v>
      </c>
      <c r="Z419">
        <v>1</v>
      </c>
      <c r="AF419">
        <v>3</v>
      </c>
      <c r="AG419">
        <v>3</v>
      </c>
      <c r="AH419">
        <v>3</v>
      </c>
      <c r="AI419">
        <v>2</v>
      </c>
      <c r="AJ419">
        <v>3</v>
      </c>
      <c r="AK419">
        <v>3</v>
      </c>
      <c r="AL419">
        <v>0.42857142857142855</v>
      </c>
      <c r="AM419">
        <v>0</v>
      </c>
      <c r="AN419">
        <v>0</v>
      </c>
      <c r="AO419">
        <v>1</v>
      </c>
      <c r="AP419">
        <v>2</v>
      </c>
      <c r="AQ419">
        <v>1</v>
      </c>
      <c r="AR419">
        <v>1</v>
      </c>
      <c r="AS419">
        <v>2</v>
      </c>
      <c r="AT419">
        <v>1</v>
      </c>
      <c r="AU419">
        <v>2</v>
      </c>
      <c r="AV419">
        <v>4.3624200000000002E-2</v>
      </c>
      <c r="AW419">
        <v>0.73333329999999997</v>
      </c>
      <c r="AX419">
        <v>0</v>
      </c>
      <c r="AY419">
        <v>0.19803599999999999</v>
      </c>
      <c r="AZ419">
        <v>1</v>
      </c>
    </row>
    <row r="420" spans="1:52" x14ac:dyDescent="0.25">
      <c r="A420" t="s">
        <v>20</v>
      </c>
      <c r="B420">
        <v>218</v>
      </c>
      <c r="C420" t="s">
        <v>143</v>
      </c>
      <c r="D420" t="s">
        <v>142</v>
      </c>
      <c r="E420" t="s">
        <v>6</v>
      </c>
      <c r="F420" t="s">
        <v>11</v>
      </c>
      <c r="H420">
        <v>2013</v>
      </c>
      <c r="I420">
        <v>0.77839999999999998</v>
      </c>
      <c r="J420">
        <v>0.625</v>
      </c>
      <c r="K420">
        <v>0.94444439999999996</v>
      </c>
      <c r="L420">
        <v>0.7142857142857143</v>
      </c>
      <c r="M420">
        <v>0.29668169999999999</v>
      </c>
      <c r="N420">
        <v>0.83450000000000002</v>
      </c>
      <c r="O420">
        <v>0.75</v>
      </c>
      <c r="P420">
        <v>1</v>
      </c>
      <c r="Q420">
        <v>2</v>
      </c>
      <c r="R420">
        <v>1</v>
      </c>
      <c r="S420">
        <v>2</v>
      </c>
      <c r="T420">
        <v>1.5</v>
      </c>
      <c r="Z420">
        <v>1</v>
      </c>
      <c r="AF420">
        <v>3</v>
      </c>
      <c r="AG420">
        <v>2</v>
      </c>
      <c r="AH420">
        <v>3</v>
      </c>
      <c r="AI420">
        <v>3</v>
      </c>
      <c r="AJ420">
        <v>3</v>
      </c>
      <c r="AK420">
        <v>3</v>
      </c>
      <c r="AL420">
        <v>0.42857142857142855</v>
      </c>
      <c r="AM420">
        <v>0</v>
      </c>
      <c r="AN420">
        <v>0</v>
      </c>
      <c r="AO420">
        <v>1</v>
      </c>
      <c r="AP420">
        <v>2</v>
      </c>
      <c r="AQ420">
        <v>1</v>
      </c>
      <c r="AR420">
        <v>1</v>
      </c>
      <c r="AS420">
        <v>2</v>
      </c>
      <c r="AT420">
        <v>1</v>
      </c>
      <c r="AU420">
        <v>2</v>
      </c>
      <c r="AV420">
        <v>4.3624200000000002E-2</v>
      </c>
      <c r="AW420">
        <v>0.73333329999999997</v>
      </c>
      <c r="AX420">
        <v>0</v>
      </c>
      <c r="AY420">
        <v>0.19803599999999999</v>
      </c>
      <c r="AZ420">
        <v>1</v>
      </c>
    </row>
    <row r="421" spans="1:52" x14ac:dyDescent="0.25">
      <c r="A421" t="s">
        <v>20</v>
      </c>
      <c r="B421">
        <v>218</v>
      </c>
      <c r="C421" t="s">
        <v>143</v>
      </c>
      <c r="D421" t="s">
        <v>142</v>
      </c>
      <c r="E421" t="s">
        <v>6</v>
      </c>
      <c r="F421" t="s">
        <v>11</v>
      </c>
      <c r="H421">
        <v>2014</v>
      </c>
      <c r="I421">
        <v>0.77742224000000004</v>
      </c>
      <c r="J421">
        <v>0.625</v>
      </c>
      <c r="K421">
        <v>0.94444439999999996</v>
      </c>
      <c r="L421">
        <v>0.7142857142857143</v>
      </c>
      <c r="M421">
        <v>0.29668169999999999</v>
      </c>
      <c r="N421">
        <v>0.83266669999999998</v>
      </c>
      <c r="O421">
        <v>0.75</v>
      </c>
      <c r="P421">
        <v>1</v>
      </c>
      <c r="Q421">
        <v>2</v>
      </c>
      <c r="R421">
        <v>1</v>
      </c>
      <c r="S421">
        <v>2</v>
      </c>
      <c r="T421">
        <v>1.5</v>
      </c>
      <c r="Z421">
        <v>1</v>
      </c>
      <c r="AF421">
        <v>3</v>
      </c>
      <c r="AG421">
        <v>2</v>
      </c>
      <c r="AH421">
        <v>3</v>
      </c>
      <c r="AI421">
        <v>3</v>
      </c>
      <c r="AJ421">
        <v>3</v>
      </c>
      <c r="AK421">
        <v>3</v>
      </c>
      <c r="AL421">
        <v>0.42857142857142855</v>
      </c>
      <c r="AM421">
        <v>0</v>
      </c>
      <c r="AN421">
        <v>0</v>
      </c>
      <c r="AO421">
        <v>1</v>
      </c>
      <c r="AP421">
        <v>2</v>
      </c>
      <c r="AQ421">
        <v>1</v>
      </c>
      <c r="AR421">
        <v>1</v>
      </c>
      <c r="AS421">
        <v>2</v>
      </c>
      <c r="AT421">
        <v>1</v>
      </c>
      <c r="AU421">
        <v>2</v>
      </c>
      <c r="AV421">
        <v>4.3624200000000002E-2</v>
      </c>
      <c r="AW421">
        <v>0.73333329999999997</v>
      </c>
      <c r="AX421">
        <v>0</v>
      </c>
      <c r="AY421">
        <v>0.19803599999999999</v>
      </c>
      <c r="AZ421">
        <v>1</v>
      </c>
    </row>
    <row r="422" spans="1:52" x14ac:dyDescent="0.25">
      <c r="A422" t="s">
        <v>21</v>
      </c>
      <c r="B422">
        <v>223</v>
      </c>
      <c r="C422" t="s">
        <v>145</v>
      </c>
      <c r="D422" t="s">
        <v>144</v>
      </c>
      <c r="E422" t="s">
        <v>6</v>
      </c>
      <c r="F422" t="s">
        <v>11</v>
      </c>
      <c r="H422">
        <v>1973</v>
      </c>
      <c r="I422">
        <v>0.38839204999999999</v>
      </c>
      <c r="J422">
        <v>0.375</v>
      </c>
      <c r="K422">
        <v>5.5555599999999997E-2</v>
      </c>
      <c r="L422">
        <v>0</v>
      </c>
      <c r="M422">
        <v>0.85897570000000001</v>
      </c>
      <c r="N422">
        <v>0.1657351</v>
      </c>
      <c r="O422">
        <v>0.6875</v>
      </c>
      <c r="P422">
        <v>1.5</v>
      </c>
      <c r="Q422">
        <v>1</v>
      </c>
      <c r="R422">
        <v>1</v>
      </c>
      <c r="S422">
        <v>2</v>
      </c>
      <c r="T422">
        <v>0.5</v>
      </c>
      <c r="Z422">
        <v>1</v>
      </c>
      <c r="AF422">
        <v>0</v>
      </c>
      <c r="AG422">
        <v>0</v>
      </c>
      <c r="AH422">
        <v>0</v>
      </c>
      <c r="AI422">
        <v>0</v>
      </c>
      <c r="AJ422">
        <v>1</v>
      </c>
      <c r="AK422">
        <v>0</v>
      </c>
      <c r="AL422">
        <v>0</v>
      </c>
      <c r="AM422">
        <v>0</v>
      </c>
      <c r="AN422">
        <v>0</v>
      </c>
      <c r="AO422">
        <v>0</v>
      </c>
      <c r="AP422">
        <v>0</v>
      </c>
      <c r="AQ422">
        <v>0</v>
      </c>
      <c r="AR422">
        <v>0</v>
      </c>
      <c r="AS422">
        <v>0</v>
      </c>
      <c r="AT422">
        <v>0</v>
      </c>
      <c r="AU422">
        <v>0</v>
      </c>
      <c r="AV422">
        <v>0.64765099999999998</v>
      </c>
      <c r="AW422">
        <v>0.86666670000000001</v>
      </c>
      <c r="AX422">
        <v>0.79864449999999998</v>
      </c>
      <c r="AY422">
        <v>1</v>
      </c>
      <c r="AZ422">
        <v>1</v>
      </c>
    </row>
    <row r="423" spans="1:52" x14ac:dyDescent="0.25">
      <c r="A423" t="s">
        <v>21</v>
      </c>
      <c r="B423">
        <v>223</v>
      </c>
      <c r="C423" t="s">
        <v>145</v>
      </c>
      <c r="D423" t="s">
        <v>144</v>
      </c>
      <c r="E423" t="s">
        <v>6</v>
      </c>
      <c r="F423" t="s">
        <v>11</v>
      </c>
      <c r="H423">
        <v>1974</v>
      </c>
      <c r="I423">
        <v>0.35505871999999999</v>
      </c>
      <c r="J423">
        <v>0.375</v>
      </c>
      <c r="K423">
        <v>5.5555599999999997E-2</v>
      </c>
      <c r="L423">
        <v>0</v>
      </c>
      <c r="M423">
        <v>0.85897570000000001</v>
      </c>
      <c r="N423">
        <v>0.1657351</v>
      </c>
      <c r="O423">
        <v>0.625</v>
      </c>
      <c r="P423">
        <v>1</v>
      </c>
      <c r="Q423">
        <v>1</v>
      </c>
      <c r="R423">
        <v>1</v>
      </c>
      <c r="S423">
        <v>2</v>
      </c>
      <c r="T423">
        <v>0.5</v>
      </c>
      <c r="Z423">
        <v>1</v>
      </c>
      <c r="AF423">
        <v>0</v>
      </c>
      <c r="AG423">
        <v>0</v>
      </c>
      <c r="AH423">
        <v>0</v>
      </c>
      <c r="AI423">
        <v>0</v>
      </c>
      <c r="AJ423">
        <v>1</v>
      </c>
      <c r="AK423">
        <v>0</v>
      </c>
      <c r="AL423">
        <v>0</v>
      </c>
      <c r="AM423">
        <v>0</v>
      </c>
      <c r="AN423">
        <v>0</v>
      </c>
      <c r="AO423">
        <v>0</v>
      </c>
      <c r="AP423">
        <v>0</v>
      </c>
      <c r="AQ423">
        <v>0</v>
      </c>
      <c r="AR423">
        <v>0</v>
      </c>
      <c r="AS423">
        <v>0</v>
      </c>
      <c r="AT423">
        <v>0</v>
      </c>
      <c r="AU423">
        <v>0</v>
      </c>
      <c r="AV423">
        <v>0.64765099999999998</v>
      </c>
      <c r="AW423">
        <v>0.86666670000000001</v>
      </c>
      <c r="AX423">
        <v>0.79864449999999998</v>
      </c>
      <c r="AY423">
        <v>1</v>
      </c>
      <c r="AZ423">
        <v>1</v>
      </c>
    </row>
    <row r="424" spans="1:52" x14ac:dyDescent="0.25">
      <c r="A424" t="s">
        <v>21</v>
      </c>
      <c r="B424">
        <v>223</v>
      </c>
      <c r="C424" t="s">
        <v>145</v>
      </c>
      <c r="D424" t="s">
        <v>144</v>
      </c>
      <c r="E424" t="s">
        <v>6</v>
      </c>
      <c r="F424" t="s">
        <v>11</v>
      </c>
      <c r="H424">
        <v>1975</v>
      </c>
      <c r="I424">
        <v>0.32172539</v>
      </c>
      <c r="J424">
        <v>0.375</v>
      </c>
      <c r="K424">
        <v>5.5555599999999997E-2</v>
      </c>
      <c r="L424">
        <v>0</v>
      </c>
      <c r="M424">
        <v>0.85897570000000001</v>
      </c>
      <c r="N424">
        <v>0.1657351</v>
      </c>
      <c r="O424">
        <v>0.5625</v>
      </c>
      <c r="P424">
        <v>0.5</v>
      </c>
      <c r="Q424">
        <v>1</v>
      </c>
      <c r="R424">
        <v>1</v>
      </c>
      <c r="S424">
        <v>2</v>
      </c>
      <c r="T424">
        <v>0.5</v>
      </c>
      <c r="Z424">
        <v>1</v>
      </c>
      <c r="AF424">
        <v>0</v>
      </c>
      <c r="AG424">
        <v>0</v>
      </c>
      <c r="AH424">
        <v>0</v>
      </c>
      <c r="AI424">
        <v>0</v>
      </c>
      <c r="AJ424">
        <v>1</v>
      </c>
      <c r="AK424">
        <v>0</v>
      </c>
      <c r="AL424">
        <v>0</v>
      </c>
      <c r="AM424">
        <v>0</v>
      </c>
      <c r="AN424">
        <v>0</v>
      </c>
      <c r="AO424">
        <v>0</v>
      </c>
      <c r="AP424">
        <v>0</v>
      </c>
      <c r="AQ424">
        <v>0</v>
      </c>
      <c r="AR424">
        <v>0</v>
      </c>
      <c r="AS424">
        <v>0</v>
      </c>
      <c r="AT424">
        <v>0</v>
      </c>
      <c r="AU424">
        <v>0</v>
      </c>
      <c r="AV424">
        <v>0.64765099999999998</v>
      </c>
      <c r="AW424">
        <v>0.86666670000000001</v>
      </c>
      <c r="AX424">
        <v>0.79864449999999998</v>
      </c>
      <c r="AY424">
        <v>1</v>
      </c>
      <c r="AZ424">
        <v>1</v>
      </c>
    </row>
    <row r="425" spans="1:52" x14ac:dyDescent="0.25">
      <c r="A425" t="s">
        <v>21</v>
      </c>
      <c r="B425">
        <v>223</v>
      </c>
      <c r="C425" t="s">
        <v>145</v>
      </c>
      <c r="D425" t="s">
        <v>144</v>
      </c>
      <c r="E425" t="s">
        <v>6</v>
      </c>
      <c r="F425" t="s">
        <v>11</v>
      </c>
      <c r="H425">
        <v>1976</v>
      </c>
      <c r="I425">
        <v>0.28839205000000001</v>
      </c>
      <c r="J425">
        <v>0.375</v>
      </c>
      <c r="K425">
        <v>0.22222220000000001</v>
      </c>
      <c r="L425">
        <v>0</v>
      </c>
      <c r="M425">
        <v>0.85897570000000001</v>
      </c>
      <c r="N425">
        <v>0.1657351</v>
      </c>
      <c r="O425">
        <v>0.5</v>
      </c>
      <c r="P425">
        <v>0.5</v>
      </c>
      <c r="Q425">
        <v>0.5</v>
      </c>
      <c r="R425">
        <v>1</v>
      </c>
      <c r="S425">
        <v>2</v>
      </c>
      <c r="T425">
        <v>0.5</v>
      </c>
      <c r="Z425">
        <v>1</v>
      </c>
      <c r="AF425">
        <v>0</v>
      </c>
      <c r="AG425">
        <v>3</v>
      </c>
      <c r="AH425">
        <v>0</v>
      </c>
      <c r="AI425">
        <v>0</v>
      </c>
      <c r="AJ425">
        <v>1</v>
      </c>
      <c r="AK425">
        <v>0</v>
      </c>
      <c r="AL425">
        <v>0</v>
      </c>
      <c r="AM425">
        <v>0</v>
      </c>
      <c r="AN425">
        <v>0</v>
      </c>
      <c r="AO425">
        <v>0</v>
      </c>
      <c r="AP425">
        <v>0</v>
      </c>
      <c r="AQ425">
        <v>0</v>
      </c>
      <c r="AR425">
        <v>0</v>
      </c>
      <c r="AS425">
        <v>0</v>
      </c>
      <c r="AT425">
        <v>0</v>
      </c>
      <c r="AU425">
        <v>0</v>
      </c>
      <c r="AV425">
        <v>0.64765099999999998</v>
      </c>
      <c r="AW425">
        <v>0.86666670000000001</v>
      </c>
      <c r="AX425">
        <v>0.79864449999999998</v>
      </c>
      <c r="AY425">
        <v>1</v>
      </c>
      <c r="AZ425">
        <v>1</v>
      </c>
    </row>
    <row r="426" spans="1:52" x14ac:dyDescent="0.25">
      <c r="A426" t="s">
        <v>21</v>
      </c>
      <c r="B426">
        <v>223</v>
      </c>
      <c r="C426" t="s">
        <v>145</v>
      </c>
      <c r="D426" t="s">
        <v>144</v>
      </c>
      <c r="E426" t="s">
        <v>6</v>
      </c>
      <c r="F426" t="s">
        <v>11</v>
      </c>
      <c r="H426">
        <v>1977</v>
      </c>
      <c r="I426">
        <v>0.28839205000000001</v>
      </c>
      <c r="J426">
        <v>0.375</v>
      </c>
      <c r="K426">
        <v>0.22222220000000001</v>
      </c>
      <c r="L426">
        <v>0</v>
      </c>
      <c r="M426">
        <v>0.85897570000000001</v>
      </c>
      <c r="N426">
        <v>0.1657351</v>
      </c>
      <c r="O426">
        <v>0.5</v>
      </c>
      <c r="P426">
        <v>0.5</v>
      </c>
      <c r="Q426">
        <v>0.5</v>
      </c>
      <c r="R426">
        <v>1</v>
      </c>
      <c r="S426">
        <v>2</v>
      </c>
      <c r="T426">
        <v>0.5</v>
      </c>
      <c r="Z426">
        <v>1</v>
      </c>
      <c r="AF426">
        <v>0</v>
      </c>
      <c r="AG426">
        <v>3</v>
      </c>
      <c r="AH426">
        <v>0</v>
      </c>
      <c r="AI426">
        <v>0</v>
      </c>
      <c r="AJ426">
        <v>1</v>
      </c>
      <c r="AK426">
        <v>0</v>
      </c>
      <c r="AL426">
        <v>0</v>
      </c>
      <c r="AM426">
        <v>0</v>
      </c>
      <c r="AN426">
        <v>0</v>
      </c>
      <c r="AO426">
        <v>0</v>
      </c>
      <c r="AP426">
        <v>0</v>
      </c>
      <c r="AQ426">
        <v>0</v>
      </c>
      <c r="AR426">
        <v>0</v>
      </c>
      <c r="AS426">
        <v>0</v>
      </c>
      <c r="AT426">
        <v>0</v>
      </c>
      <c r="AU426">
        <v>0</v>
      </c>
      <c r="AV426">
        <v>0.64765099999999998</v>
      </c>
      <c r="AW426">
        <v>0.86666670000000001</v>
      </c>
      <c r="AX426">
        <v>0.79864449999999998</v>
      </c>
      <c r="AY426">
        <v>1</v>
      </c>
      <c r="AZ426">
        <v>1</v>
      </c>
    </row>
    <row r="427" spans="1:52" x14ac:dyDescent="0.25">
      <c r="A427" t="s">
        <v>21</v>
      </c>
      <c r="B427">
        <v>223</v>
      </c>
      <c r="C427" t="s">
        <v>145</v>
      </c>
      <c r="D427" t="s">
        <v>144</v>
      </c>
      <c r="E427" t="s">
        <v>6</v>
      </c>
      <c r="F427" t="s">
        <v>11</v>
      </c>
      <c r="H427">
        <v>1978</v>
      </c>
      <c r="I427">
        <v>0.28839205000000001</v>
      </c>
      <c r="J427">
        <v>0.375</v>
      </c>
      <c r="K427">
        <v>0.22222220000000001</v>
      </c>
      <c r="L427">
        <v>0</v>
      </c>
      <c r="M427">
        <v>0.85897570000000001</v>
      </c>
      <c r="N427">
        <v>0.1657351</v>
      </c>
      <c r="O427">
        <v>0.5</v>
      </c>
      <c r="P427">
        <v>0.5</v>
      </c>
      <c r="Q427">
        <v>0.5</v>
      </c>
      <c r="R427">
        <v>1</v>
      </c>
      <c r="S427">
        <v>2</v>
      </c>
      <c r="T427">
        <v>0.5</v>
      </c>
      <c r="Z427">
        <v>1</v>
      </c>
      <c r="AF427">
        <v>0</v>
      </c>
      <c r="AG427">
        <v>3</v>
      </c>
      <c r="AH427">
        <v>0</v>
      </c>
      <c r="AI427">
        <v>0</v>
      </c>
      <c r="AJ427">
        <v>1</v>
      </c>
      <c r="AK427">
        <v>0</v>
      </c>
      <c r="AL427">
        <v>0</v>
      </c>
      <c r="AM427">
        <v>0</v>
      </c>
      <c r="AN427">
        <v>0</v>
      </c>
      <c r="AO427">
        <v>0</v>
      </c>
      <c r="AP427">
        <v>0</v>
      </c>
      <c r="AQ427">
        <v>0</v>
      </c>
      <c r="AR427">
        <v>0</v>
      </c>
      <c r="AS427">
        <v>0</v>
      </c>
      <c r="AT427">
        <v>0</v>
      </c>
      <c r="AU427">
        <v>0</v>
      </c>
      <c r="AV427">
        <v>0.64765099999999998</v>
      </c>
      <c r="AW427">
        <v>0.86666670000000001</v>
      </c>
      <c r="AX427">
        <v>0.79864449999999998</v>
      </c>
      <c r="AY427">
        <v>1</v>
      </c>
      <c r="AZ427">
        <v>1</v>
      </c>
    </row>
    <row r="428" spans="1:52" x14ac:dyDescent="0.25">
      <c r="A428" t="s">
        <v>21</v>
      </c>
      <c r="B428">
        <v>223</v>
      </c>
      <c r="C428" t="s">
        <v>145</v>
      </c>
      <c r="D428" t="s">
        <v>144</v>
      </c>
      <c r="E428" t="s">
        <v>6</v>
      </c>
      <c r="F428" t="s">
        <v>11</v>
      </c>
      <c r="H428">
        <v>1979</v>
      </c>
      <c r="I428">
        <v>0.2</v>
      </c>
      <c r="J428">
        <v>0.375</v>
      </c>
      <c r="K428">
        <v>5.5555599999999997E-2</v>
      </c>
      <c r="L428">
        <v>0</v>
      </c>
      <c r="M428">
        <v>0.85897570000000001</v>
      </c>
      <c r="N428">
        <v>0</v>
      </c>
      <c r="O428">
        <v>0.5</v>
      </c>
      <c r="P428">
        <v>0.5</v>
      </c>
      <c r="Q428">
        <v>0.5</v>
      </c>
      <c r="R428">
        <v>1</v>
      </c>
      <c r="S428">
        <v>2</v>
      </c>
      <c r="T428">
        <v>0.5</v>
      </c>
      <c r="Z428">
        <v>1</v>
      </c>
      <c r="AF428">
        <v>0</v>
      </c>
      <c r="AG428">
        <v>0</v>
      </c>
      <c r="AH428">
        <v>0</v>
      </c>
      <c r="AI428">
        <v>0</v>
      </c>
      <c r="AJ428">
        <v>1</v>
      </c>
      <c r="AK428">
        <v>0</v>
      </c>
      <c r="AL428">
        <v>0</v>
      </c>
      <c r="AM428">
        <v>0</v>
      </c>
      <c r="AN428">
        <v>0</v>
      </c>
      <c r="AO428">
        <v>0</v>
      </c>
      <c r="AP428">
        <v>0</v>
      </c>
      <c r="AQ428">
        <v>0</v>
      </c>
      <c r="AR428">
        <v>0</v>
      </c>
      <c r="AS428">
        <v>0</v>
      </c>
      <c r="AT428">
        <v>0</v>
      </c>
      <c r="AU428">
        <v>0</v>
      </c>
      <c r="AV428">
        <v>0.64765099999999998</v>
      </c>
      <c r="AW428">
        <v>0.86666670000000001</v>
      </c>
      <c r="AX428">
        <v>0.79864449999999998</v>
      </c>
      <c r="AY428">
        <v>1</v>
      </c>
      <c r="AZ428">
        <v>1</v>
      </c>
    </row>
    <row r="429" spans="1:52" x14ac:dyDescent="0.25">
      <c r="A429" t="s">
        <v>21</v>
      </c>
      <c r="B429">
        <v>223</v>
      </c>
      <c r="C429" t="s">
        <v>145</v>
      </c>
      <c r="D429" t="s">
        <v>144</v>
      </c>
      <c r="E429" t="s">
        <v>6</v>
      </c>
      <c r="F429" t="s">
        <v>11</v>
      </c>
      <c r="H429">
        <v>1980</v>
      </c>
      <c r="I429">
        <v>0.13333333</v>
      </c>
      <c r="J429">
        <v>0.375</v>
      </c>
      <c r="K429">
        <v>0.22222220000000001</v>
      </c>
      <c r="L429">
        <v>0</v>
      </c>
      <c r="M429">
        <v>0.85897570000000001</v>
      </c>
      <c r="N429">
        <v>0</v>
      </c>
      <c r="O429">
        <v>0.375</v>
      </c>
      <c r="P429">
        <v>0.5</v>
      </c>
      <c r="Q429">
        <v>0.5</v>
      </c>
      <c r="R429">
        <v>0</v>
      </c>
      <c r="S429">
        <v>2</v>
      </c>
      <c r="T429">
        <v>0.5</v>
      </c>
      <c r="U429">
        <v>0.5</v>
      </c>
      <c r="V429">
        <v>0.5</v>
      </c>
      <c r="W429">
        <v>0.5</v>
      </c>
      <c r="X429">
        <v>0.5</v>
      </c>
      <c r="Y429">
        <v>0.5</v>
      </c>
      <c r="Z429">
        <v>1</v>
      </c>
      <c r="AA429">
        <v>1</v>
      </c>
      <c r="AB429">
        <v>1</v>
      </c>
      <c r="AC429">
        <v>0.5</v>
      </c>
      <c r="AD429">
        <v>0</v>
      </c>
      <c r="AE429">
        <v>0.5</v>
      </c>
      <c r="AF429">
        <v>0</v>
      </c>
      <c r="AG429">
        <v>3</v>
      </c>
      <c r="AH429">
        <v>0</v>
      </c>
      <c r="AI429">
        <v>0</v>
      </c>
      <c r="AJ429">
        <v>1</v>
      </c>
      <c r="AK429">
        <v>0</v>
      </c>
      <c r="AL429">
        <v>0</v>
      </c>
      <c r="AM429">
        <v>0</v>
      </c>
      <c r="AN429">
        <v>0</v>
      </c>
      <c r="AO429">
        <v>0</v>
      </c>
      <c r="AP429">
        <v>0</v>
      </c>
      <c r="AQ429">
        <v>0</v>
      </c>
      <c r="AR429">
        <v>0</v>
      </c>
      <c r="AS429">
        <v>0</v>
      </c>
      <c r="AT429">
        <v>0</v>
      </c>
      <c r="AU429">
        <v>0</v>
      </c>
      <c r="AV429">
        <v>0.64765099999999998</v>
      </c>
      <c r="AW429">
        <v>0.86666670000000001</v>
      </c>
      <c r="AX429">
        <v>0.79864449999999998</v>
      </c>
      <c r="AY429">
        <v>1</v>
      </c>
      <c r="AZ429">
        <v>1</v>
      </c>
    </row>
    <row r="430" spans="1:52" x14ac:dyDescent="0.25">
      <c r="A430" t="s">
        <v>21</v>
      </c>
      <c r="B430">
        <v>223</v>
      </c>
      <c r="C430" t="s">
        <v>145</v>
      </c>
      <c r="D430" t="s">
        <v>144</v>
      </c>
      <c r="E430" t="s">
        <v>6</v>
      </c>
      <c r="F430" t="s">
        <v>11</v>
      </c>
      <c r="H430">
        <v>1981</v>
      </c>
      <c r="I430">
        <v>0.16666666999999999</v>
      </c>
      <c r="J430">
        <v>0.375</v>
      </c>
      <c r="K430">
        <v>0.22222220000000001</v>
      </c>
      <c r="L430">
        <v>0</v>
      </c>
      <c r="M430">
        <v>0.85897570000000001</v>
      </c>
      <c r="N430">
        <v>0</v>
      </c>
      <c r="O430">
        <v>0.4375</v>
      </c>
      <c r="P430">
        <v>0.5</v>
      </c>
      <c r="Q430">
        <v>0.5</v>
      </c>
      <c r="R430">
        <v>0.5</v>
      </c>
      <c r="S430">
        <v>2</v>
      </c>
      <c r="T430">
        <v>0.5</v>
      </c>
      <c r="U430">
        <v>1</v>
      </c>
      <c r="V430">
        <v>1</v>
      </c>
      <c r="W430">
        <v>1</v>
      </c>
      <c r="X430">
        <v>1</v>
      </c>
      <c r="Y430">
        <v>1</v>
      </c>
      <c r="Z430">
        <v>1</v>
      </c>
      <c r="AA430">
        <v>1</v>
      </c>
      <c r="AB430">
        <v>0.5</v>
      </c>
      <c r="AC430">
        <v>0.5</v>
      </c>
      <c r="AD430">
        <v>0</v>
      </c>
      <c r="AE430">
        <v>0.5</v>
      </c>
      <c r="AF430">
        <v>0</v>
      </c>
      <c r="AG430">
        <v>3</v>
      </c>
      <c r="AH430">
        <v>0</v>
      </c>
      <c r="AI430">
        <v>0</v>
      </c>
      <c r="AJ430">
        <v>1</v>
      </c>
      <c r="AK430">
        <v>0</v>
      </c>
      <c r="AL430">
        <v>0</v>
      </c>
      <c r="AM430">
        <v>0</v>
      </c>
      <c r="AN430">
        <v>0</v>
      </c>
      <c r="AO430">
        <v>0</v>
      </c>
      <c r="AP430">
        <v>0</v>
      </c>
      <c r="AQ430">
        <v>0</v>
      </c>
      <c r="AR430">
        <v>0</v>
      </c>
      <c r="AS430">
        <v>0</v>
      </c>
      <c r="AT430">
        <v>0</v>
      </c>
      <c r="AU430">
        <v>0</v>
      </c>
      <c r="AV430">
        <v>0.64765099999999998</v>
      </c>
      <c r="AW430">
        <v>0.86666670000000001</v>
      </c>
      <c r="AX430">
        <v>0.79864449999999998</v>
      </c>
      <c r="AY430">
        <v>1</v>
      </c>
      <c r="AZ430">
        <v>1</v>
      </c>
    </row>
    <row r="431" spans="1:52" x14ac:dyDescent="0.25">
      <c r="A431" t="s">
        <v>21</v>
      </c>
      <c r="B431">
        <v>223</v>
      </c>
      <c r="C431" t="s">
        <v>145</v>
      </c>
      <c r="D431" t="s">
        <v>144</v>
      </c>
      <c r="E431" t="s">
        <v>6</v>
      </c>
      <c r="F431" t="s">
        <v>11</v>
      </c>
      <c r="H431">
        <v>1982</v>
      </c>
      <c r="I431">
        <v>6.6666669999999997E-2</v>
      </c>
      <c r="J431">
        <v>0.375</v>
      </c>
      <c r="K431">
        <v>0.22222220000000001</v>
      </c>
      <c r="L431">
        <v>0</v>
      </c>
      <c r="M431">
        <v>0.85897570000000001</v>
      </c>
      <c r="N431">
        <v>0</v>
      </c>
      <c r="O431">
        <v>0.25</v>
      </c>
      <c r="P431">
        <v>0.5</v>
      </c>
      <c r="Q431">
        <v>0.5</v>
      </c>
      <c r="R431">
        <v>0.5</v>
      </c>
      <c r="S431">
        <v>0.5</v>
      </c>
      <c r="T431">
        <v>0.5</v>
      </c>
      <c r="U431">
        <v>1</v>
      </c>
      <c r="V431">
        <v>1</v>
      </c>
      <c r="W431">
        <v>1</v>
      </c>
      <c r="X431">
        <v>1</v>
      </c>
      <c r="Y431">
        <v>1</v>
      </c>
      <c r="Z431">
        <v>1</v>
      </c>
      <c r="AA431">
        <v>1</v>
      </c>
      <c r="AB431">
        <v>0.5</v>
      </c>
      <c r="AC431">
        <v>0.5</v>
      </c>
      <c r="AD431">
        <v>0</v>
      </c>
      <c r="AE431">
        <v>0.5</v>
      </c>
      <c r="AF431">
        <v>0</v>
      </c>
      <c r="AG431">
        <v>3</v>
      </c>
      <c r="AH431">
        <v>0</v>
      </c>
      <c r="AI431">
        <v>0</v>
      </c>
      <c r="AJ431">
        <v>1</v>
      </c>
      <c r="AK431">
        <v>0</v>
      </c>
      <c r="AL431">
        <v>0</v>
      </c>
      <c r="AM431">
        <v>0</v>
      </c>
      <c r="AN431">
        <v>0</v>
      </c>
      <c r="AO431">
        <v>0</v>
      </c>
      <c r="AP431">
        <v>0</v>
      </c>
      <c r="AQ431">
        <v>0</v>
      </c>
      <c r="AR431">
        <v>0</v>
      </c>
      <c r="AS431">
        <v>0</v>
      </c>
      <c r="AT431">
        <v>0</v>
      </c>
      <c r="AU431">
        <v>0</v>
      </c>
      <c r="AV431">
        <v>0.64765099999999998</v>
      </c>
      <c r="AW431">
        <v>0.86666670000000001</v>
      </c>
      <c r="AX431">
        <v>0.79864449999999998</v>
      </c>
      <c r="AY431">
        <v>1</v>
      </c>
      <c r="AZ431">
        <v>1</v>
      </c>
    </row>
    <row r="432" spans="1:52" x14ac:dyDescent="0.25">
      <c r="A432" t="s">
        <v>21</v>
      </c>
      <c r="B432">
        <v>223</v>
      </c>
      <c r="C432" t="s">
        <v>145</v>
      </c>
      <c r="D432" t="s">
        <v>144</v>
      </c>
      <c r="E432" t="s">
        <v>6</v>
      </c>
      <c r="F432" t="s">
        <v>11</v>
      </c>
      <c r="H432">
        <v>1983</v>
      </c>
      <c r="I432">
        <v>6.6666669999999997E-2</v>
      </c>
      <c r="J432">
        <v>0.375</v>
      </c>
      <c r="K432">
        <v>5.5555599999999997E-2</v>
      </c>
      <c r="L432">
        <v>0</v>
      </c>
      <c r="M432">
        <v>0.85897570000000001</v>
      </c>
      <c r="N432">
        <v>0</v>
      </c>
      <c r="O432">
        <v>0.25</v>
      </c>
      <c r="P432">
        <v>0.5</v>
      </c>
      <c r="Q432">
        <v>0.5</v>
      </c>
      <c r="R432">
        <v>0.5</v>
      </c>
      <c r="S432">
        <v>0.5</v>
      </c>
      <c r="T432">
        <v>0.5</v>
      </c>
      <c r="U432">
        <v>1</v>
      </c>
      <c r="V432">
        <v>1</v>
      </c>
      <c r="W432">
        <v>1</v>
      </c>
      <c r="X432">
        <v>1</v>
      </c>
      <c r="Y432">
        <v>1</v>
      </c>
      <c r="Z432">
        <v>1</v>
      </c>
      <c r="AA432">
        <v>1</v>
      </c>
      <c r="AB432">
        <v>0.5</v>
      </c>
      <c r="AC432">
        <v>0.5</v>
      </c>
      <c r="AD432">
        <v>0</v>
      </c>
      <c r="AE432">
        <v>0.5</v>
      </c>
      <c r="AF432">
        <v>0</v>
      </c>
      <c r="AG432">
        <v>0</v>
      </c>
      <c r="AH432">
        <v>0</v>
      </c>
      <c r="AI432">
        <v>0</v>
      </c>
      <c r="AJ432">
        <v>1</v>
      </c>
      <c r="AK432">
        <v>0</v>
      </c>
      <c r="AL432">
        <v>0</v>
      </c>
      <c r="AM432">
        <v>0</v>
      </c>
      <c r="AN432">
        <v>0</v>
      </c>
      <c r="AO432">
        <v>0</v>
      </c>
      <c r="AP432">
        <v>0</v>
      </c>
      <c r="AQ432">
        <v>0</v>
      </c>
      <c r="AR432">
        <v>0</v>
      </c>
      <c r="AS432">
        <v>0</v>
      </c>
      <c r="AT432">
        <v>0</v>
      </c>
      <c r="AU432">
        <v>0</v>
      </c>
      <c r="AV432">
        <v>0.64765099999999998</v>
      </c>
      <c r="AW432">
        <v>0.86666670000000001</v>
      </c>
      <c r="AX432">
        <v>0.79864449999999998</v>
      </c>
      <c r="AY432">
        <v>1</v>
      </c>
      <c r="AZ432">
        <v>1</v>
      </c>
    </row>
    <row r="433" spans="1:52" x14ac:dyDescent="0.25">
      <c r="A433" t="s">
        <v>21</v>
      </c>
      <c r="B433">
        <v>223</v>
      </c>
      <c r="C433" t="s">
        <v>145</v>
      </c>
      <c r="D433" t="s">
        <v>144</v>
      </c>
      <c r="E433" t="s">
        <v>6</v>
      </c>
      <c r="F433" t="s">
        <v>11</v>
      </c>
      <c r="H433">
        <v>1984</v>
      </c>
      <c r="I433">
        <v>6.6666669999999997E-2</v>
      </c>
      <c r="J433">
        <v>0.375</v>
      </c>
      <c r="K433">
        <v>5.5555599999999997E-2</v>
      </c>
      <c r="L433">
        <v>0</v>
      </c>
      <c r="M433">
        <v>0.85897570000000001</v>
      </c>
      <c r="N433">
        <v>0</v>
      </c>
      <c r="O433">
        <v>0.25</v>
      </c>
      <c r="P433">
        <v>0.5</v>
      </c>
      <c r="Q433">
        <v>0.5</v>
      </c>
      <c r="R433">
        <v>0.5</v>
      </c>
      <c r="S433">
        <v>0.5</v>
      </c>
      <c r="T433">
        <v>0.5</v>
      </c>
      <c r="U433">
        <v>0.5</v>
      </c>
      <c r="V433">
        <v>0.5</v>
      </c>
      <c r="W433">
        <v>0.5</v>
      </c>
      <c r="X433">
        <v>0.5</v>
      </c>
      <c r="Y433">
        <v>0.5</v>
      </c>
      <c r="Z433">
        <v>1</v>
      </c>
      <c r="AA433">
        <v>0.5</v>
      </c>
      <c r="AB433">
        <v>0.5</v>
      </c>
      <c r="AC433">
        <v>0.5</v>
      </c>
      <c r="AD433">
        <v>0.5</v>
      </c>
      <c r="AE433">
        <v>0.5</v>
      </c>
      <c r="AF433">
        <v>0</v>
      </c>
      <c r="AG433">
        <v>0</v>
      </c>
      <c r="AH433">
        <v>0</v>
      </c>
      <c r="AI433">
        <v>0</v>
      </c>
      <c r="AJ433">
        <v>1</v>
      </c>
      <c r="AK433">
        <v>0</v>
      </c>
      <c r="AL433">
        <v>0</v>
      </c>
      <c r="AM433">
        <v>0</v>
      </c>
      <c r="AN433">
        <v>0</v>
      </c>
      <c r="AO433">
        <v>0</v>
      </c>
      <c r="AP433">
        <v>0</v>
      </c>
      <c r="AQ433">
        <v>0</v>
      </c>
      <c r="AR433">
        <v>0</v>
      </c>
      <c r="AS433">
        <v>0</v>
      </c>
      <c r="AT433">
        <v>0</v>
      </c>
      <c r="AU433">
        <v>0</v>
      </c>
      <c r="AV433">
        <v>0.64765099999999998</v>
      </c>
      <c r="AW433">
        <v>0.86666670000000001</v>
      </c>
      <c r="AX433">
        <v>0.79864449999999998</v>
      </c>
      <c r="AY433">
        <v>1</v>
      </c>
      <c r="AZ433">
        <v>1</v>
      </c>
    </row>
    <row r="434" spans="1:52" x14ac:dyDescent="0.25">
      <c r="A434" t="s">
        <v>21</v>
      </c>
      <c r="B434">
        <v>223</v>
      </c>
      <c r="C434" t="s">
        <v>145</v>
      </c>
      <c r="D434" t="s">
        <v>144</v>
      </c>
      <c r="E434" t="s">
        <v>6</v>
      </c>
      <c r="F434" t="s">
        <v>11</v>
      </c>
      <c r="H434">
        <v>1985</v>
      </c>
      <c r="I434">
        <v>6.6666669999999997E-2</v>
      </c>
      <c r="J434">
        <v>0.375</v>
      </c>
      <c r="K434">
        <v>5.5555599999999997E-2</v>
      </c>
      <c r="L434">
        <v>0</v>
      </c>
      <c r="M434">
        <v>0.85897570000000001</v>
      </c>
      <c r="N434">
        <v>0</v>
      </c>
      <c r="O434">
        <v>0.25</v>
      </c>
      <c r="P434">
        <v>0.5</v>
      </c>
      <c r="Q434">
        <v>0.5</v>
      </c>
      <c r="R434">
        <v>0.5</v>
      </c>
      <c r="S434">
        <v>0.5</v>
      </c>
      <c r="T434">
        <v>0.5</v>
      </c>
      <c r="U434">
        <v>0.5</v>
      </c>
      <c r="V434">
        <v>0.5</v>
      </c>
      <c r="W434">
        <v>0.5</v>
      </c>
      <c r="X434">
        <v>0.5</v>
      </c>
      <c r="Y434">
        <v>0.5</v>
      </c>
      <c r="Z434">
        <v>1</v>
      </c>
      <c r="AA434">
        <v>0.5</v>
      </c>
      <c r="AB434">
        <v>0.5</v>
      </c>
      <c r="AC434">
        <v>0.5</v>
      </c>
      <c r="AD434">
        <v>0</v>
      </c>
      <c r="AE434">
        <v>0.5</v>
      </c>
      <c r="AF434">
        <v>0</v>
      </c>
      <c r="AG434">
        <v>0</v>
      </c>
      <c r="AH434">
        <v>0</v>
      </c>
      <c r="AI434">
        <v>0</v>
      </c>
      <c r="AJ434">
        <v>1</v>
      </c>
      <c r="AK434">
        <v>0</v>
      </c>
      <c r="AL434">
        <v>0</v>
      </c>
      <c r="AM434">
        <v>0</v>
      </c>
      <c r="AN434">
        <v>0</v>
      </c>
      <c r="AO434">
        <v>0</v>
      </c>
      <c r="AP434">
        <v>0</v>
      </c>
      <c r="AQ434">
        <v>0</v>
      </c>
      <c r="AR434">
        <v>0</v>
      </c>
      <c r="AS434">
        <v>0</v>
      </c>
      <c r="AT434">
        <v>0</v>
      </c>
      <c r="AU434">
        <v>0</v>
      </c>
      <c r="AV434">
        <v>0.64765099999999998</v>
      </c>
      <c r="AW434">
        <v>0.86666670000000001</v>
      </c>
      <c r="AX434">
        <v>0.79864449999999998</v>
      </c>
      <c r="AY434">
        <v>1</v>
      </c>
      <c r="AZ434">
        <v>1</v>
      </c>
    </row>
    <row r="435" spans="1:52" x14ac:dyDescent="0.25">
      <c r="A435" t="s">
        <v>21</v>
      </c>
      <c r="B435">
        <v>223</v>
      </c>
      <c r="C435" t="s">
        <v>145</v>
      </c>
      <c r="D435" t="s">
        <v>144</v>
      </c>
      <c r="E435" t="s">
        <v>6</v>
      </c>
      <c r="F435" t="s">
        <v>11</v>
      </c>
      <c r="H435">
        <v>1986</v>
      </c>
      <c r="I435">
        <v>8.3378610000000006E-2</v>
      </c>
      <c r="J435">
        <v>0.375</v>
      </c>
      <c r="K435">
        <v>5.5555599999999997E-2</v>
      </c>
      <c r="L435">
        <v>0</v>
      </c>
      <c r="M435">
        <v>0.85897570000000001</v>
      </c>
      <c r="N435">
        <v>3.1334899999999999E-2</v>
      </c>
      <c r="O435">
        <v>0.25</v>
      </c>
      <c r="P435">
        <v>0.5</v>
      </c>
      <c r="Q435">
        <v>0.5</v>
      </c>
      <c r="R435">
        <v>0.5</v>
      </c>
      <c r="S435">
        <v>0.5</v>
      </c>
      <c r="T435">
        <v>0.5</v>
      </c>
      <c r="U435">
        <v>0.5</v>
      </c>
      <c r="V435">
        <v>0.5</v>
      </c>
      <c r="W435">
        <v>0.5</v>
      </c>
      <c r="X435">
        <v>0.5</v>
      </c>
      <c r="Y435">
        <v>0.5</v>
      </c>
      <c r="Z435">
        <v>1</v>
      </c>
      <c r="AA435">
        <v>0.5</v>
      </c>
      <c r="AB435">
        <v>0.5</v>
      </c>
      <c r="AC435">
        <v>0.5</v>
      </c>
      <c r="AD435">
        <v>0</v>
      </c>
      <c r="AE435">
        <v>0.5</v>
      </c>
      <c r="AF435">
        <v>0</v>
      </c>
      <c r="AG435">
        <v>0</v>
      </c>
      <c r="AH435">
        <v>0</v>
      </c>
      <c r="AI435">
        <v>0</v>
      </c>
      <c r="AJ435">
        <v>1</v>
      </c>
      <c r="AK435">
        <v>0</v>
      </c>
      <c r="AL435">
        <v>0</v>
      </c>
      <c r="AM435">
        <v>0</v>
      </c>
      <c r="AN435">
        <v>0</v>
      </c>
      <c r="AO435">
        <v>0</v>
      </c>
      <c r="AP435">
        <v>0</v>
      </c>
      <c r="AQ435">
        <v>0</v>
      </c>
      <c r="AR435">
        <v>0</v>
      </c>
      <c r="AS435">
        <v>0</v>
      </c>
      <c r="AT435">
        <v>0</v>
      </c>
      <c r="AU435">
        <v>0</v>
      </c>
      <c r="AV435">
        <v>0.64765099999999998</v>
      </c>
      <c r="AW435">
        <v>0.86666670000000001</v>
      </c>
      <c r="AX435">
        <v>0.79864449999999998</v>
      </c>
      <c r="AY435">
        <v>1</v>
      </c>
      <c r="AZ435">
        <v>1</v>
      </c>
    </row>
    <row r="436" spans="1:52" x14ac:dyDescent="0.25">
      <c r="A436" t="s">
        <v>21</v>
      </c>
      <c r="B436">
        <v>223</v>
      </c>
      <c r="C436" t="s">
        <v>145</v>
      </c>
      <c r="D436" t="s">
        <v>144</v>
      </c>
      <c r="E436" t="s">
        <v>6</v>
      </c>
      <c r="F436" t="s">
        <v>11</v>
      </c>
      <c r="H436">
        <v>1987</v>
      </c>
      <c r="I436">
        <v>0.11203568</v>
      </c>
      <c r="J436">
        <v>0.375</v>
      </c>
      <c r="K436">
        <v>5.5555599999999997E-2</v>
      </c>
      <c r="L436">
        <v>0</v>
      </c>
      <c r="M436">
        <v>0.85897570000000001</v>
      </c>
      <c r="N436">
        <v>8.5066900000000001E-2</v>
      </c>
      <c r="O436">
        <v>0.25</v>
      </c>
      <c r="P436">
        <v>0.5</v>
      </c>
      <c r="Q436">
        <v>0.5</v>
      </c>
      <c r="R436">
        <v>0.5</v>
      </c>
      <c r="S436">
        <v>0.5</v>
      </c>
      <c r="T436">
        <v>0.5</v>
      </c>
      <c r="U436">
        <v>0.5</v>
      </c>
      <c r="V436">
        <v>0.5</v>
      </c>
      <c r="W436">
        <v>0.5</v>
      </c>
      <c r="X436">
        <v>0.5</v>
      </c>
      <c r="Y436">
        <v>0.5</v>
      </c>
      <c r="Z436">
        <v>1</v>
      </c>
      <c r="AA436">
        <v>0.5</v>
      </c>
      <c r="AB436">
        <v>0.5</v>
      </c>
      <c r="AC436">
        <v>0.5</v>
      </c>
      <c r="AD436">
        <v>0</v>
      </c>
      <c r="AE436">
        <v>0.5</v>
      </c>
      <c r="AF436">
        <v>0</v>
      </c>
      <c r="AG436">
        <v>0</v>
      </c>
      <c r="AH436">
        <v>0</v>
      </c>
      <c r="AI436">
        <v>0</v>
      </c>
      <c r="AJ436">
        <v>1</v>
      </c>
      <c r="AK436">
        <v>0</v>
      </c>
      <c r="AL436">
        <v>0</v>
      </c>
      <c r="AM436">
        <v>0</v>
      </c>
      <c r="AN436">
        <v>0</v>
      </c>
      <c r="AO436">
        <v>0</v>
      </c>
      <c r="AP436">
        <v>0</v>
      </c>
      <c r="AQ436">
        <v>0</v>
      </c>
      <c r="AR436">
        <v>0</v>
      </c>
      <c r="AS436">
        <v>0</v>
      </c>
      <c r="AT436">
        <v>0</v>
      </c>
      <c r="AU436">
        <v>0</v>
      </c>
      <c r="AV436">
        <v>0.64765099999999998</v>
      </c>
      <c r="AW436">
        <v>0.86666670000000001</v>
      </c>
      <c r="AX436">
        <v>0.79864449999999998</v>
      </c>
      <c r="AY436">
        <v>1</v>
      </c>
      <c r="AZ436">
        <v>1</v>
      </c>
    </row>
    <row r="437" spans="1:52" x14ac:dyDescent="0.25">
      <c r="A437" t="s">
        <v>21</v>
      </c>
      <c r="B437">
        <v>223</v>
      </c>
      <c r="C437" t="s">
        <v>145</v>
      </c>
      <c r="D437" t="s">
        <v>144</v>
      </c>
      <c r="E437" t="s">
        <v>6</v>
      </c>
      <c r="F437" t="s">
        <v>11</v>
      </c>
      <c r="H437">
        <v>1988</v>
      </c>
      <c r="I437">
        <v>0.11203568</v>
      </c>
      <c r="J437">
        <v>0.375</v>
      </c>
      <c r="K437">
        <v>0.22222220000000001</v>
      </c>
      <c r="L437">
        <v>0</v>
      </c>
      <c r="M437">
        <v>0.85897570000000001</v>
      </c>
      <c r="N437">
        <v>8.5066900000000001E-2</v>
      </c>
      <c r="O437">
        <v>0.25</v>
      </c>
      <c r="P437">
        <v>0.5</v>
      </c>
      <c r="Q437">
        <v>0.5</v>
      </c>
      <c r="R437">
        <v>0.5</v>
      </c>
      <c r="S437">
        <v>0.5</v>
      </c>
      <c r="T437">
        <v>0.5</v>
      </c>
      <c r="U437">
        <v>0.5</v>
      </c>
      <c r="V437">
        <v>0.5</v>
      </c>
      <c r="W437">
        <v>0.5</v>
      </c>
      <c r="X437">
        <v>0.5</v>
      </c>
      <c r="Y437">
        <v>0.5</v>
      </c>
      <c r="Z437">
        <v>1</v>
      </c>
      <c r="AA437">
        <v>0.5</v>
      </c>
      <c r="AB437">
        <v>0.5</v>
      </c>
      <c r="AC437">
        <v>0.5</v>
      </c>
      <c r="AD437">
        <v>0</v>
      </c>
      <c r="AE437">
        <v>0.5</v>
      </c>
      <c r="AF437">
        <v>0</v>
      </c>
      <c r="AG437">
        <v>1</v>
      </c>
      <c r="AH437">
        <v>1</v>
      </c>
      <c r="AI437">
        <v>0</v>
      </c>
      <c r="AJ437">
        <v>1</v>
      </c>
      <c r="AK437">
        <v>1</v>
      </c>
      <c r="AL437">
        <v>0</v>
      </c>
      <c r="AM437">
        <v>0</v>
      </c>
      <c r="AN437">
        <v>0</v>
      </c>
      <c r="AO437">
        <v>0</v>
      </c>
      <c r="AP437">
        <v>0</v>
      </c>
      <c r="AQ437">
        <v>0</v>
      </c>
      <c r="AR437">
        <v>0</v>
      </c>
      <c r="AS437">
        <v>0</v>
      </c>
      <c r="AT437">
        <v>0</v>
      </c>
      <c r="AU437">
        <v>0</v>
      </c>
      <c r="AV437">
        <v>0.64765099999999998</v>
      </c>
      <c r="AW437">
        <v>0.86666670000000001</v>
      </c>
      <c r="AX437">
        <v>0.79864449999999998</v>
      </c>
      <c r="AY437">
        <v>1</v>
      </c>
      <c r="AZ437">
        <v>1</v>
      </c>
    </row>
    <row r="438" spans="1:52" x14ac:dyDescent="0.25">
      <c r="A438" t="s">
        <v>21</v>
      </c>
      <c r="B438">
        <v>223</v>
      </c>
      <c r="C438" t="s">
        <v>145</v>
      </c>
      <c r="D438" t="s">
        <v>144</v>
      </c>
      <c r="E438" t="s">
        <v>6</v>
      </c>
      <c r="F438" t="s">
        <v>11</v>
      </c>
      <c r="H438">
        <v>1989</v>
      </c>
      <c r="I438">
        <v>0.21848891000000001</v>
      </c>
      <c r="J438">
        <v>0.375</v>
      </c>
      <c r="K438">
        <v>0.3333333</v>
      </c>
      <c r="L438">
        <v>0</v>
      </c>
      <c r="M438">
        <v>0.85897570000000001</v>
      </c>
      <c r="N438">
        <v>0.28466669999999999</v>
      </c>
      <c r="O438">
        <v>0.25</v>
      </c>
      <c r="P438">
        <v>0.5</v>
      </c>
      <c r="Q438">
        <v>0.5</v>
      </c>
      <c r="R438">
        <v>0.5</v>
      </c>
      <c r="S438">
        <v>0.5</v>
      </c>
      <c r="T438">
        <v>0.5</v>
      </c>
      <c r="U438">
        <v>0.5</v>
      </c>
      <c r="V438">
        <v>0.5</v>
      </c>
      <c r="W438">
        <v>0.5</v>
      </c>
      <c r="X438">
        <v>0.5</v>
      </c>
      <c r="Y438">
        <v>0.5</v>
      </c>
      <c r="Z438">
        <v>1</v>
      </c>
      <c r="AA438">
        <v>0.5</v>
      </c>
      <c r="AB438">
        <v>0.5</v>
      </c>
      <c r="AC438">
        <v>0.5</v>
      </c>
      <c r="AD438">
        <v>0</v>
      </c>
      <c r="AE438">
        <v>0.5</v>
      </c>
      <c r="AF438">
        <v>0</v>
      </c>
      <c r="AG438">
        <v>3</v>
      </c>
      <c r="AH438">
        <v>1</v>
      </c>
      <c r="AI438">
        <v>0</v>
      </c>
      <c r="AJ438">
        <v>1</v>
      </c>
      <c r="AK438">
        <v>1</v>
      </c>
      <c r="AL438">
        <v>0</v>
      </c>
      <c r="AM438">
        <v>0</v>
      </c>
      <c r="AN438">
        <v>0</v>
      </c>
      <c r="AO438">
        <v>0</v>
      </c>
      <c r="AP438">
        <v>0</v>
      </c>
      <c r="AQ438">
        <v>0</v>
      </c>
      <c r="AR438">
        <v>0</v>
      </c>
      <c r="AS438">
        <v>0</v>
      </c>
      <c r="AT438">
        <v>0</v>
      </c>
      <c r="AU438">
        <v>0</v>
      </c>
      <c r="AV438">
        <v>0.64765099999999998</v>
      </c>
      <c r="AW438">
        <v>0.86666670000000001</v>
      </c>
      <c r="AX438">
        <v>0.79864449999999998</v>
      </c>
      <c r="AY438">
        <v>1</v>
      </c>
      <c r="AZ438">
        <v>1</v>
      </c>
    </row>
    <row r="439" spans="1:52" x14ac:dyDescent="0.25">
      <c r="A439" t="s">
        <v>21</v>
      </c>
      <c r="B439">
        <v>223</v>
      </c>
      <c r="C439" t="s">
        <v>145</v>
      </c>
      <c r="D439" t="s">
        <v>144</v>
      </c>
      <c r="E439" t="s">
        <v>6</v>
      </c>
      <c r="F439" t="s">
        <v>11</v>
      </c>
      <c r="H439">
        <v>1990</v>
      </c>
      <c r="I439">
        <v>0.30222223999999998</v>
      </c>
      <c r="J439">
        <v>0.375</v>
      </c>
      <c r="K439">
        <v>0.27777780000000002</v>
      </c>
      <c r="L439">
        <v>0</v>
      </c>
      <c r="M439">
        <v>0.8191058</v>
      </c>
      <c r="N439">
        <v>0.44166670000000002</v>
      </c>
      <c r="O439">
        <v>0.25</v>
      </c>
      <c r="P439">
        <v>0.5</v>
      </c>
      <c r="Q439">
        <v>0.5</v>
      </c>
      <c r="R439">
        <v>0.5</v>
      </c>
      <c r="S439">
        <v>0.5</v>
      </c>
      <c r="T439">
        <v>0.5</v>
      </c>
      <c r="U439">
        <v>0.5</v>
      </c>
      <c r="V439">
        <v>0.5</v>
      </c>
      <c r="W439">
        <v>0.5</v>
      </c>
      <c r="X439">
        <v>0.5</v>
      </c>
      <c r="Y439">
        <v>0.5</v>
      </c>
      <c r="Z439">
        <v>1</v>
      </c>
      <c r="AA439">
        <v>0.5</v>
      </c>
      <c r="AB439">
        <v>0.5</v>
      </c>
      <c r="AC439">
        <v>0.5</v>
      </c>
      <c r="AD439">
        <v>0</v>
      </c>
      <c r="AE439">
        <v>0.5</v>
      </c>
      <c r="AF439">
        <v>0</v>
      </c>
      <c r="AG439">
        <v>3</v>
      </c>
      <c r="AH439">
        <v>1</v>
      </c>
      <c r="AI439">
        <v>0</v>
      </c>
      <c r="AJ439">
        <v>0</v>
      </c>
      <c r="AK439">
        <v>1</v>
      </c>
      <c r="AL439">
        <v>0</v>
      </c>
      <c r="AM439">
        <v>0</v>
      </c>
      <c r="AN439">
        <v>0</v>
      </c>
      <c r="AO439">
        <v>0</v>
      </c>
      <c r="AP439">
        <v>0</v>
      </c>
      <c r="AQ439">
        <v>0</v>
      </c>
      <c r="AR439">
        <v>0</v>
      </c>
      <c r="AS439">
        <v>0</v>
      </c>
      <c r="AT439">
        <v>0</v>
      </c>
      <c r="AU439">
        <v>0</v>
      </c>
      <c r="AV439">
        <v>0.64765099999999998</v>
      </c>
      <c r="AW439">
        <v>0.86666670000000001</v>
      </c>
      <c r="AX439">
        <v>0.63286909999999996</v>
      </c>
      <c r="AY439">
        <v>1</v>
      </c>
      <c r="AZ439">
        <v>1</v>
      </c>
    </row>
    <row r="440" spans="1:52" x14ac:dyDescent="0.25">
      <c r="A440" t="s">
        <v>21</v>
      </c>
      <c r="B440">
        <v>223</v>
      </c>
      <c r="C440" t="s">
        <v>145</v>
      </c>
      <c r="D440" t="s">
        <v>144</v>
      </c>
      <c r="E440" t="s">
        <v>6</v>
      </c>
      <c r="F440" t="s">
        <v>11</v>
      </c>
      <c r="H440">
        <v>1991</v>
      </c>
      <c r="I440">
        <v>0.35528891000000001</v>
      </c>
      <c r="J440">
        <v>0.375</v>
      </c>
      <c r="K440">
        <v>0.3333333</v>
      </c>
      <c r="L440">
        <v>0</v>
      </c>
      <c r="M440">
        <v>0.8191058</v>
      </c>
      <c r="N440">
        <v>0.5411667</v>
      </c>
      <c r="O440">
        <v>0.25</v>
      </c>
      <c r="P440">
        <v>0.5</v>
      </c>
      <c r="Q440">
        <v>0.5</v>
      </c>
      <c r="R440">
        <v>0.5</v>
      </c>
      <c r="S440">
        <v>0.5</v>
      </c>
      <c r="T440">
        <v>0.5</v>
      </c>
      <c r="U440">
        <v>0.5</v>
      </c>
      <c r="V440">
        <v>0.5</v>
      </c>
      <c r="W440">
        <v>0.5</v>
      </c>
      <c r="X440">
        <v>0.5</v>
      </c>
      <c r="Y440">
        <v>0.5</v>
      </c>
      <c r="Z440">
        <v>1</v>
      </c>
      <c r="AA440">
        <v>0.5</v>
      </c>
      <c r="AB440">
        <v>0.5</v>
      </c>
      <c r="AC440">
        <v>0.5</v>
      </c>
      <c r="AD440">
        <v>0</v>
      </c>
      <c r="AE440">
        <v>0.5</v>
      </c>
      <c r="AF440">
        <v>0</v>
      </c>
      <c r="AG440">
        <v>3</v>
      </c>
      <c r="AH440">
        <v>1</v>
      </c>
      <c r="AI440">
        <v>0</v>
      </c>
      <c r="AJ440">
        <v>0</v>
      </c>
      <c r="AK440">
        <v>2</v>
      </c>
      <c r="AL440">
        <v>0</v>
      </c>
      <c r="AM440">
        <v>0</v>
      </c>
      <c r="AN440">
        <v>0</v>
      </c>
      <c r="AO440">
        <v>0</v>
      </c>
      <c r="AP440">
        <v>0</v>
      </c>
      <c r="AQ440">
        <v>0</v>
      </c>
      <c r="AR440">
        <v>0</v>
      </c>
      <c r="AS440">
        <v>0</v>
      </c>
      <c r="AT440">
        <v>0</v>
      </c>
      <c r="AU440">
        <v>0</v>
      </c>
      <c r="AV440">
        <v>0.64765099999999998</v>
      </c>
      <c r="AW440">
        <v>0.86666670000000001</v>
      </c>
      <c r="AX440">
        <v>0.63286909999999996</v>
      </c>
      <c r="AY440">
        <v>1</v>
      </c>
      <c r="AZ440">
        <v>1</v>
      </c>
    </row>
    <row r="441" spans="1:52" x14ac:dyDescent="0.25">
      <c r="A441" t="s">
        <v>21</v>
      </c>
      <c r="B441">
        <v>223</v>
      </c>
      <c r="C441" t="s">
        <v>145</v>
      </c>
      <c r="D441" t="s">
        <v>144</v>
      </c>
      <c r="E441" t="s">
        <v>6</v>
      </c>
      <c r="F441" t="s">
        <v>11</v>
      </c>
      <c r="H441">
        <v>1992</v>
      </c>
      <c r="I441">
        <v>0.39715557000000001</v>
      </c>
      <c r="J441">
        <v>0.5</v>
      </c>
      <c r="K441">
        <v>0.3333333</v>
      </c>
      <c r="L441">
        <v>0</v>
      </c>
      <c r="M441">
        <v>0.8191058</v>
      </c>
      <c r="N441">
        <v>0.61966670000000001</v>
      </c>
      <c r="O441">
        <v>0.25</v>
      </c>
      <c r="P441">
        <v>0.5</v>
      </c>
      <c r="Q441">
        <v>0.5</v>
      </c>
      <c r="R441">
        <v>0.5</v>
      </c>
      <c r="S441">
        <v>0.5</v>
      </c>
      <c r="T441">
        <v>1</v>
      </c>
      <c r="U441">
        <v>0.5</v>
      </c>
      <c r="V441">
        <v>0.5</v>
      </c>
      <c r="W441">
        <v>0.5</v>
      </c>
      <c r="X441">
        <v>0.5</v>
      </c>
      <c r="Y441">
        <v>0.5</v>
      </c>
      <c r="Z441">
        <v>1</v>
      </c>
      <c r="AA441">
        <v>0.5</v>
      </c>
      <c r="AB441">
        <v>0.5</v>
      </c>
      <c r="AC441">
        <v>0.5</v>
      </c>
      <c r="AD441">
        <v>0</v>
      </c>
      <c r="AE441">
        <v>0.5</v>
      </c>
      <c r="AF441">
        <v>0</v>
      </c>
      <c r="AG441">
        <v>3</v>
      </c>
      <c r="AH441">
        <v>1</v>
      </c>
      <c r="AI441">
        <v>0</v>
      </c>
      <c r="AJ441">
        <v>0</v>
      </c>
      <c r="AK441">
        <v>2</v>
      </c>
      <c r="AL441">
        <v>0</v>
      </c>
      <c r="AM441">
        <v>0</v>
      </c>
      <c r="AN441">
        <v>0</v>
      </c>
      <c r="AO441">
        <v>0</v>
      </c>
      <c r="AP441">
        <v>0</v>
      </c>
      <c r="AQ441">
        <v>0</v>
      </c>
      <c r="AR441">
        <v>0</v>
      </c>
      <c r="AS441">
        <v>0</v>
      </c>
      <c r="AT441">
        <v>0</v>
      </c>
      <c r="AU441">
        <v>0</v>
      </c>
      <c r="AV441">
        <v>0.64765099999999998</v>
      </c>
      <c r="AW441">
        <v>0.86666670000000001</v>
      </c>
      <c r="AX441">
        <v>0.63286909999999996</v>
      </c>
      <c r="AY441">
        <v>1</v>
      </c>
      <c r="AZ441">
        <v>1</v>
      </c>
    </row>
    <row r="442" spans="1:52" x14ac:dyDescent="0.25">
      <c r="A442" t="s">
        <v>21</v>
      </c>
      <c r="B442">
        <v>223</v>
      </c>
      <c r="C442" t="s">
        <v>145</v>
      </c>
      <c r="D442" t="s">
        <v>144</v>
      </c>
      <c r="E442" t="s">
        <v>6</v>
      </c>
      <c r="F442" t="s">
        <v>11</v>
      </c>
      <c r="H442">
        <v>1993</v>
      </c>
      <c r="I442">
        <v>0.49351108999999999</v>
      </c>
      <c r="J442">
        <v>0.5</v>
      </c>
      <c r="K442">
        <v>0.3333333</v>
      </c>
      <c r="L442">
        <v>0</v>
      </c>
      <c r="M442">
        <v>0.8191058</v>
      </c>
      <c r="N442">
        <v>0.73783330000000003</v>
      </c>
      <c r="O442">
        <v>0.3125</v>
      </c>
      <c r="P442">
        <v>0.5</v>
      </c>
      <c r="Q442">
        <v>1</v>
      </c>
      <c r="R442">
        <v>0.5</v>
      </c>
      <c r="S442">
        <v>0.5</v>
      </c>
      <c r="T442">
        <v>1</v>
      </c>
      <c r="U442">
        <v>0.5</v>
      </c>
      <c r="V442">
        <v>0.5</v>
      </c>
      <c r="W442">
        <v>0.5</v>
      </c>
      <c r="X442">
        <v>0.5</v>
      </c>
      <c r="Y442">
        <v>0.5</v>
      </c>
      <c r="Z442">
        <v>1</v>
      </c>
      <c r="AA442">
        <v>0.5</v>
      </c>
      <c r="AB442">
        <v>0.5</v>
      </c>
      <c r="AC442">
        <v>0.5</v>
      </c>
      <c r="AD442">
        <v>0</v>
      </c>
      <c r="AE442">
        <v>0.5</v>
      </c>
      <c r="AF442">
        <v>0</v>
      </c>
      <c r="AG442">
        <v>3</v>
      </c>
      <c r="AH442">
        <v>1</v>
      </c>
      <c r="AI442">
        <v>0</v>
      </c>
      <c r="AJ442">
        <v>0</v>
      </c>
      <c r="AK442">
        <v>2</v>
      </c>
      <c r="AL442">
        <v>0</v>
      </c>
      <c r="AM442">
        <v>0</v>
      </c>
      <c r="AN442">
        <v>0</v>
      </c>
      <c r="AO442">
        <v>0</v>
      </c>
      <c r="AP442">
        <v>0</v>
      </c>
      <c r="AQ442">
        <v>0</v>
      </c>
      <c r="AR442">
        <v>0</v>
      </c>
      <c r="AS442">
        <v>0</v>
      </c>
      <c r="AT442">
        <v>0</v>
      </c>
      <c r="AU442">
        <v>0</v>
      </c>
      <c r="AV442">
        <v>0.64765099999999998</v>
      </c>
      <c r="AW442">
        <v>0.86666670000000001</v>
      </c>
      <c r="AX442">
        <v>0.63286909999999996</v>
      </c>
      <c r="AY442">
        <v>1</v>
      </c>
      <c r="AZ442">
        <v>1</v>
      </c>
    </row>
    <row r="443" spans="1:52" x14ac:dyDescent="0.25">
      <c r="A443" t="s">
        <v>21</v>
      </c>
      <c r="B443">
        <v>223</v>
      </c>
      <c r="C443" t="s">
        <v>145</v>
      </c>
      <c r="D443" t="s">
        <v>144</v>
      </c>
      <c r="E443" t="s">
        <v>6</v>
      </c>
      <c r="F443" t="s">
        <v>11</v>
      </c>
      <c r="H443">
        <v>1994</v>
      </c>
      <c r="I443">
        <v>0.47146666999999998</v>
      </c>
      <c r="J443">
        <v>0.5</v>
      </c>
      <c r="K443">
        <v>0.38888889999999998</v>
      </c>
      <c r="L443">
        <v>0</v>
      </c>
      <c r="M443">
        <v>0.8191058</v>
      </c>
      <c r="N443">
        <v>0.75900000000000001</v>
      </c>
      <c r="O443">
        <v>0.25</v>
      </c>
      <c r="P443">
        <v>0.5</v>
      </c>
      <c r="Q443">
        <v>0.5</v>
      </c>
      <c r="R443">
        <v>0.5</v>
      </c>
      <c r="S443">
        <v>0.5</v>
      </c>
      <c r="T443">
        <v>1</v>
      </c>
      <c r="U443">
        <v>0.5</v>
      </c>
      <c r="V443">
        <v>0.5</v>
      </c>
      <c r="W443">
        <v>0.5</v>
      </c>
      <c r="X443">
        <v>0</v>
      </c>
      <c r="Y443">
        <v>0.5</v>
      </c>
      <c r="Z443">
        <v>1</v>
      </c>
      <c r="AA443">
        <v>0.5</v>
      </c>
      <c r="AB443">
        <v>0.5</v>
      </c>
      <c r="AC443">
        <v>0.5</v>
      </c>
      <c r="AD443">
        <v>0.5</v>
      </c>
      <c r="AE443">
        <v>0.5</v>
      </c>
      <c r="AF443">
        <v>0</v>
      </c>
      <c r="AG443">
        <v>3</v>
      </c>
      <c r="AH443">
        <v>2</v>
      </c>
      <c r="AI443">
        <v>0</v>
      </c>
      <c r="AJ443">
        <v>0</v>
      </c>
      <c r="AK443">
        <v>2</v>
      </c>
      <c r="AL443">
        <v>0</v>
      </c>
      <c r="AM443">
        <v>0</v>
      </c>
      <c r="AN443">
        <v>0</v>
      </c>
      <c r="AO443">
        <v>0</v>
      </c>
      <c r="AP443">
        <v>0</v>
      </c>
      <c r="AQ443">
        <v>0</v>
      </c>
      <c r="AR443">
        <v>0</v>
      </c>
      <c r="AS443">
        <v>0</v>
      </c>
      <c r="AT443">
        <v>0</v>
      </c>
      <c r="AU443">
        <v>0</v>
      </c>
      <c r="AV443">
        <v>0.64765099999999998</v>
      </c>
      <c r="AW443">
        <v>0.86666670000000001</v>
      </c>
      <c r="AX443">
        <v>0.63286909999999996</v>
      </c>
      <c r="AY443">
        <v>1</v>
      </c>
      <c r="AZ443">
        <v>1</v>
      </c>
    </row>
    <row r="444" spans="1:52" x14ac:dyDescent="0.25">
      <c r="A444" t="s">
        <v>21</v>
      </c>
      <c r="B444">
        <v>223</v>
      </c>
      <c r="C444" t="s">
        <v>145</v>
      </c>
      <c r="D444" t="s">
        <v>144</v>
      </c>
      <c r="E444" t="s">
        <v>6</v>
      </c>
      <c r="F444" t="s">
        <v>11</v>
      </c>
      <c r="H444">
        <v>1995</v>
      </c>
      <c r="I444">
        <v>0.4824</v>
      </c>
      <c r="J444">
        <v>0.5</v>
      </c>
      <c r="K444">
        <v>0.38888889999999998</v>
      </c>
      <c r="L444">
        <v>0</v>
      </c>
      <c r="M444">
        <v>0.8191058</v>
      </c>
      <c r="N444">
        <v>0.77949999999999997</v>
      </c>
      <c r="O444">
        <v>0.25</v>
      </c>
      <c r="P444">
        <v>0.5</v>
      </c>
      <c r="Q444">
        <v>0.5</v>
      </c>
      <c r="R444">
        <v>0.5</v>
      </c>
      <c r="S444">
        <v>0.5</v>
      </c>
      <c r="T444">
        <v>1</v>
      </c>
      <c r="U444">
        <v>0.5</v>
      </c>
      <c r="V444">
        <v>0.5</v>
      </c>
      <c r="W444">
        <v>0.5</v>
      </c>
      <c r="X444">
        <v>0.5</v>
      </c>
      <c r="Y444">
        <v>0.5</v>
      </c>
      <c r="Z444">
        <v>1</v>
      </c>
      <c r="AA444">
        <v>0.5</v>
      </c>
      <c r="AB444">
        <v>0.5</v>
      </c>
      <c r="AC444">
        <v>0.5</v>
      </c>
      <c r="AD444">
        <v>0.5</v>
      </c>
      <c r="AE444">
        <v>0.5</v>
      </c>
      <c r="AF444">
        <v>0</v>
      </c>
      <c r="AG444">
        <v>3</v>
      </c>
      <c r="AH444">
        <v>2</v>
      </c>
      <c r="AI444">
        <v>0</v>
      </c>
      <c r="AJ444">
        <v>0</v>
      </c>
      <c r="AK444">
        <v>2</v>
      </c>
      <c r="AL444">
        <v>0</v>
      </c>
      <c r="AM444">
        <v>0</v>
      </c>
      <c r="AN444">
        <v>0</v>
      </c>
      <c r="AO444">
        <v>0</v>
      </c>
      <c r="AP444">
        <v>0</v>
      </c>
      <c r="AQ444">
        <v>0</v>
      </c>
      <c r="AR444">
        <v>0</v>
      </c>
      <c r="AS444">
        <v>0</v>
      </c>
      <c r="AT444">
        <v>0</v>
      </c>
      <c r="AU444">
        <v>0</v>
      </c>
      <c r="AV444">
        <v>0.64765099999999998</v>
      </c>
      <c r="AW444">
        <v>0.86666670000000001</v>
      </c>
      <c r="AX444">
        <v>0.63286909999999996</v>
      </c>
      <c r="AY444">
        <v>1</v>
      </c>
      <c r="AZ444">
        <v>1</v>
      </c>
    </row>
    <row r="445" spans="1:52" x14ac:dyDescent="0.25">
      <c r="A445" t="s">
        <v>21</v>
      </c>
      <c r="B445">
        <v>223</v>
      </c>
      <c r="C445" t="s">
        <v>145</v>
      </c>
      <c r="D445" t="s">
        <v>144</v>
      </c>
      <c r="E445" t="s">
        <v>6</v>
      </c>
      <c r="F445" t="s">
        <v>11</v>
      </c>
      <c r="H445">
        <v>1996</v>
      </c>
      <c r="I445">
        <v>0.46622224000000001</v>
      </c>
      <c r="J445">
        <v>0.5</v>
      </c>
      <c r="K445">
        <v>0.5</v>
      </c>
      <c r="L445">
        <v>0.23809523809523808</v>
      </c>
      <c r="M445">
        <v>0.8191058</v>
      </c>
      <c r="N445">
        <v>0.74916669999999996</v>
      </c>
      <c r="O445">
        <v>0.25</v>
      </c>
      <c r="P445">
        <v>0.5</v>
      </c>
      <c r="Q445">
        <v>0.5</v>
      </c>
      <c r="R445">
        <v>0.5</v>
      </c>
      <c r="S445">
        <v>0.5</v>
      </c>
      <c r="T445">
        <v>1</v>
      </c>
      <c r="U445">
        <v>0.5</v>
      </c>
      <c r="V445">
        <v>0.5</v>
      </c>
      <c r="W445">
        <v>0.5</v>
      </c>
      <c r="X445">
        <v>0.5</v>
      </c>
      <c r="Y445">
        <v>0.5</v>
      </c>
      <c r="Z445">
        <v>1</v>
      </c>
      <c r="AA445">
        <v>0.5</v>
      </c>
      <c r="AB445">
        <v>0.5</v>
      </c>
      <c r="AC445">
        <v>0.5</v>
      </c>
      <c r="AD445">
        <v>0.5</v>
      </c>
      <c r="AE445">
        <v>0.5</v>
      </c>
      <c r="AF445">
        <v>0</v>
      </c>
      <c r="AG445">
        <v>3</v>
      </c>
      <c r="AH445">
        <v>2</v>
      </c>
      <c r="AI445">
        <v>1</v>
      </c>
      <c r="AJ445">
        <v>1</v>
      </c>
      <c r="AK445">
        <v>2</v>
      </c>
      <c r="AL445">
        <v>0.14285714285714285</v>
      </c>
      <c r="AM445">
        <v>0</v>
      </c>
      <c r="AN445">
        <v>0</v>
      </c>
      <c r="AO445">
        <v>0</v>
      </c>
      <c r="AP445">
        <v>1</v>
      </c>
      <c r="AQ445">
        <v>0.33333333333333331</v>
      </c>
      <c r="AR445">
        <v>0</v>
      </c>
      <c r="AS445">
        <v>0</v>
      </c>
      <c r="AT445">
        <v>1</v>
      </c>
      <c r="AU445">
        <v>1</v>
      </c>
      <c r="AV445">
        <v>0.64765099999999998</v>
      </c>
      <c r="AW445">
        <v>0.86666670000000001</v>
      </c>
      <c r="AX445">
        <v>0.63286909999999996</v>
      </c>
      <c r="AY445">
        <v>1</v>
      </c>
      <c r="AZ445">
        <v>1</v>
      </c>
    </row>
    <row r="446" spans="1:52" x14ac:dyDescent="0.25">
      <c r="A446" t="s">
        <v>21</v>
      </c>
      <c r="B446">
        <v>223</v>
      </c>
      <c r="C446" t="s">
        <v>145</v>
      </c>
      <c r="D446" t="s">
        <v>144</v>
      </c>
      <c r="E446" t="s">
        <v>6</v>
      </c>
      <c r="F446" t="s">
        <v>11</v>
      </c>
      <c r="H446">
        <v>1997</v>
      </c>
      <c r="I446">
        <v>0.47182224</v>
      </c>
      <c r="J446">
        <v>0.5</v>
      </c>
      <c r="K446">
        <v>0.5</v>
      </c>
      <c r="L446">
        <v>0.45238095238095233</v>
      </c>
      <c r="M446">
        <v>0.8191058</v>
      </c>
      <c r="N446">
        <v>0.75966670000000003</v>
      </c>
      <c r="O446">
        <v>0.25</v>
      </c>
      <c r="P446">
        <v>0.5</v>
      </c>
      <c r="Q446">
        <v>0.5</v>
      </c>
      <c r="R446">
        <v>0.5</v>
      </c>
      <c r="S446">
        <v>0.5</v>
      </c>
      <c r="T446">
        <v>1</v>
      </c>
      <c r="U446">
        <v>0.5</v>
      </c>
      <c r="V446">
        <v>0.5</v>
      </c>
      <c r="W446">
        <v>0.5</v>
      </c>
      <c r="X446">
        <v>0.5</v>
      </c>
      <c r="Y446">
        <v>0.5</v>
      </c>
      <c r="Z446">
        <v>1</v>
      </c>
      <c r="AA446">
        <v>0.5</v>
      </c>
      <c r="AB446">
        <v>0.5</v>
      </c>
      <c r="AC446">
        <v>1</v>
      </c>
      <c r="AD446">
        <v>0.5</v>
      </c>
      <c r="AE446">
        <v>0.5</v>
      </c>
      <c r="AF446">
        <v>0</v>
      </c>
      <c r="AG446">
        <v>3</v>
      </c>
      <c r="AH446">
        <v>2</v>
      </c>
      <c r="AI446">
        <v>1</v>
      </c>
      <c r="AJ446">
        <v>1</v>
      </c>
      <c r="AK446">
        <v>2</v>
      </c>
      <c r="AL446">
        <v>0.5714285714285714</v>
      </c>
      <c r="AM446">
        <v>2</v>
      </c>
      <c r="AN446">
        <v>0</v>
      </c>
      <c r="AO446">
        <v>1</v>
      </c>
      <c r="AP446">
        <v>1</v>
      </c>
      <c r="AQ446">
        <v>0.33333333333333331</v>
      </c>
      <c r="AR446">
        <v>0</v>
      </c>
      <c r="AS446">
        <v>0</v>
      </c>
      <c r="AT446">
        <v>1</v>
      </c>
      <c r="AU446">
        <v>1</v>
      </c>
      <c r="AV446">
        <v>0.64765099999999998</v>
      </c>
      <c r="AW446">
        <v>0.86666670000000001</v>
      </c>
      <c r="AX446">
        <v>0.63286909999999996</v>
      </c>
      <c r="AY446">
        <v>1</v>
      </c>
      <c r="AZ446">
        <v>1</v>
      </c>
    </row>
    <row r="447" spans="1:52" x14ac:dyDescent="0.25">
      <c r="A447" t="s">
        <v>21</v>
      </c>
      <c r="B447">
        <v>223</v>
      </c>
      <c r="C447" t="s">
        <v>145</v>
      </c>
      <c r="D447" t="s">
        <v>144</v>
      </c>
      <c r="E447" t="s">
        <v>6</v>
      </c>
      <c r="F447" t="s">
        <v>11</v>
      </c>
      <c r="H447">
        <v>1998</v>
      </c>
      <c r="I447">
        <v>0.44755557000000001</v>
      </c>
      <c r="J447">
        <v>0.5</v>
      </c>
      <c r="K447">
        <v>0.5</v>
      </c>
      <c r="L447">
        <v>0.70238095238095233</v>
      </c>
      <c r="M447">
        <v>0.8191058</v>
      </c>
      <c r="N447">
        <v>0.71416670000000004</v>
      </c>
      <c r="O447">
        <v>0.25</v>
      </c>
      <c r="P447">
        <v>0.5</v>
      </c>
      <c r="Q447">
        <v>0.5</v>
      </c>
      <c r="R447">
        <v>0.5</v>
      </c>
      <c r="S447">
        <v>0.5</v>
      </c>
      <c r="T447">
        <v>1</v>
      </c>
      <c r="U447">
        <v>0.5</v>
      </c>
      <c r="V447">
        <v>1</v>
      </c>
      <c r="W447">
        <v>0.5</v>
      </c>
      <c r="X447">
        <v>1</v>
      </c>
      <c r="Y447">
        <v>1</v>
      </c>
      <c r="Z447">
        <v>1</v>
      </c>
      <c r="AA447">
        <v>0.5</v>
      </c>
      <c r="AB447">
        <v>1</v>
      </c>
      <c r="AC447">
        <v>0.5</v>
      </c>
      <c r="AD447">
        <v>1</v>
      </c>
      <c r="AE447">
        <v>0.5</v>
      </c>
      <c r="AF447">
        <v>0</v>
      </c>
      <c r="AG447">
        <v>3</v>
      </c>
      <c r="AH447">
        <v>2</v>
      </c>
      <c r="AI447">
        <v>1</v>
      </c>
      <c r="AJ447">
        <v>1</v>
      </c>
      <c r="AK447">
        <v>2</v>
      </c>
      <c r="AL447">
        <v>0.5714285714285714</v>
      </c>
      <c r="AM447">
        <v>2</v>
      </c>
      <c r="AN447">
        <v>0</v>
      </c>
      <c r="AO447">
        <v>1</v>
      </c>
      <c r="AP447">
        <v>1</v>
      </c>
      <c r="AQ447">
        <v>0.83333333333333337</v>
      </c>
      <c r="AR447">
        <v>1</v>
      </c>
      <c r="AS447">
        <v>2</v>
      </c>
      <c r="AT447">
        <v>1</v>
      </c>
      <c r="AU447">
        <v>1</v>
      </c>
      <c r="AV447">
        <v>0.64765099999999998</v>
      </c>
      <c r="AW447">
        <v>0.86666670000000001</v>
      </c>
      <c r="AX447">
        <v>0.63286909999999996</v>
      </c>
      <c r="AY447">
        <v>1</v>
      </c>
      <c r="AZ447">
        <v>1</v>
      </c>
    </row>
    <row r="448" spans="1:52" x14ac:dyDescent="0.25">
      <c r="A448" t="s">
        <v>21</v>
      </c>
      <c r="B448">
        <v>223</v>
      </c>
      <c r="C448" t="s">
        <v>145</v>
      </c>
      <c r="D448" t="s">
        <v>144</v>
      </c>
      <c r="E448" t="s">
        <v>6</v>
      </c>
      <c r="F448" t="s">
        <v>11</v>
      </c>
      <c r="H448">
        <v>1999</v>
      </c>
      <c r="I448">
        <v>0.45875557</v>
      </c>
      <c r="J448">
        <v>0.5</v>
      </c>
      <c r="K448">
        <v>0.5</v>
      </c>
      <c r="L448">
        <v>0.70238095238095233</v>
      </c>
      <c r="M448">
        <v>0.8191058</v>
      </c>
      <c r="N448">
        <v>0.73516669999999995</v>
      </c>
      <c r="O448">
        <v>0.25</v>
      </c>
      <c r="P448">
        <v>0.5</v>
      </c>
      <c r="Q448">
        <v>0.5</v>
      </c>
      <c r="R448">
        <v>0.5</v>
      </c>
      <c r="S448">
        <v>0.5</v>
      </c>
      <c r="T448">
        <v>1</v>
      </c>
      <c r="U448">
        <v>0.5</v>
      </c>
      <c r="V448">
        <v>1</v>
      </c>
      <c r="W448">
        <v>1</v>
      </c>
      <c r="X448">
        <v>1</v>
      </c>
      <c r="Y448">
        <v>1</v>
      </c>
      <c r="Z448">
        <v>1</v>
      </c>
      <c r="AA448">
        <v>1</v>
      </c>
      <c r="AB448">
        <v>1</v>
      </c>
      <c r="AC448">
        <v>1</v>
      </c>
      <c r="AD448">
        <v>1</v>
      </c>
      <c r="AE448">
        <v>1</v>
      </c>
      <c r="AF448">
        <v>0</v>
      </c>
      <c r="AG448">
        <v>3</v>
      </c>
      <c r="AH448">
        <v>2</v>
      </c>
      <c r="AI448">
        <v>1</v>
      </c>
      <c r="AJ448">
        <v>1</v>
      </c>
      <c r="AK448">
        <v>2</v>
      </c>
      <c r="AL448">
        <v>0.5714285714285714</v>
      </c>
      <c r="AM448">
        <v>2</v>
      </c>
      <c r="AN448">
        <v>0</v>
      </c>
      <c r="AO448">
        <v>1</v>
      </c>
      <c r="AP448">
        <v>1</v>
      </c>
      <c r="AQ448">
        <v>0.83333333333333337</v>
      </c>
      <c r="AR448">
        <v>1</v>
      </c>
      <c r="AS448">
        <v>2</v>
      </c>
      <c r="AT448">
        <v>1</v>
      </c>
      <c r="AU448">
        <v>1</v>
      </c>
      <c r="AV448">
        <v>0.64765099999999998</v>
      </c>
      <c r="AW448">
        <v>0.86666670000000001</v>
      </c>
      <c r="AX448">
        <v>0.63286909999999996</v>
      </c>
      <c r="AY448">
        <v>1</v>
      </c>
      <c r="AZ448">
        <v>1</v>
      </c>
    </row>
    <row r="449" spans="1:52" x14ac:dyDescent="0.25">
      <c r="A449" t="s">
        <v>21</v>
      </c>
      <c r="B449">
        <v>223</v>
      </c>
      <c r="C449" t="s">
        <v>145</v>
      </c>
      <c r="D449" t="s">
        <v>144</v>
      </c>
      <c r="E449" t="s">
        <v>6</v>
      </c>
      <c r="F449" t="s">
        <v>11</v>
      </c>
      <c r="H449">
        <v>2000</v>
      </c>
      <c r="I449">
        <v>0.45155551999999999</v>
      </c>
      <c r="J449">
        <v>0.5</v>
      </c>
      <c r="K449">
        <v>0.5</v>
      </c>
      <c r="L449">
        <v>0.84523809523809523</v>
      </c>
      <c r="M449">
        <v>0.8191058</v>
      </c>
      <c r="N449">
        <v>0.72166660000000005</v>
      </c>
      <c r="O449">
        <v>0.25</v>
      </c>
      <c r="P449">
        <v>0.5</v>
      </c>
      <c r="Q449">
        <v>0.5</v>
      </c>
      <c r="R449">
        <v>0.5</v>
      </c>
      <c r="S449">
        <v>0.5</v>
      </c>
      <c r="T449">
        <v>1</v>
      </c>
      <c r="U449">
        <v>0.5</v>
      </c>
      <c r="V449">
        <v>1</v>
      </c>
      <c r="W449">
        <v>1</v>
      </c>
      <c r="X449">
        <v>1</v>
      </c>
      <c r="Y449">
        <v>1</v>
      </c>
      <c r="Z449">
        <v>1</v>
      </c>
      <c r="AA449">
        <v>1</v>
      </c>
      <c r="AB449">
        <v>1</v>
      </c>
      <c r="AC449">
        <v>1</v>
      </c>
      <c r="AD449">
        <v>1</v>
      </c>
      <c r="AE449">
        <v>0.5</v>
      </c>
      <c r="AF449">
        <v>0</v>
      </c>
      <c r="AG449">
        <v>3</v>
      </c>
      <c r="AH449">
        <v>2</v>
      </c>
      <c r="AI449">
        <v>1</v>
      </c>
      <c r="AJ449">
        <v>1</v>
      </c>
      <c r="AK449">
        <v>2</v>
      </c>
      <c r="AL449">
        <v>0.8571428571428571</v>
      </c>
      <c r="AM449">
        <v>2</v>
      </c>
      <c r="AN449">
        <v>2</v>
      </c>
      <c r="AO449">
        <v>1</v>
      </c>
      <c r="AP449">
        <v>1</v>
      </c>
      <c r="AQ449">
        <v>0.83333333333333337</v>
      </c>
      <c r="AR449">
        <v>1</v>
      </c>
      <c r="AS449">
        <v>2</v>
      </c>
      <c r="AT449">
        <v>1</v>
      </c>
      <c r="AU449">
        <v>1</v>
      </c>
      <c r="AV449">
        <v>0.64765099999999998</v>
      </c>
      <c r="AW449">
        <v>0.86666670000000001</v>
      </c>
      <c r="AX449">
        <v>0.63286909999999996</v>
      </c>
      <c r="AY449">
        <v>1</v>
      </c>
      <c r="AZ449">
        <v>1</v>
      </c>
    </row>
    <row r="450" spans="1:52" x14ac:dyDescent="0.25">
      <c r="A450" t="s">
        <v>21</v>
      </c>
      <c r="B450">
        <v>223</v>
      </c>
      <c r="C450" t="s">
        <v>145</v>
      </c>
      <c r="D450" t="s">
        <v>144</v>
      </c>
      <c r="E450" t="s">
        <v>6</v>
      </c>
      <c r="F450" t="s">
        <v>11</v>
      </c>
      <c r="H450">
        <v>2001</v>
      </c>
      <c r="I450">
        <v>0.46666667000000001</v>
      </c>
      <c r="J450">
        <v>0.5</v>
      </c>
      <c r="K450">
        <v>0.5</v>
      </c>
      <c r="L450">
        <v>0.91666666666666674</v>
      </c>
      <c r="M450">
        <v>0.8191058</v>
      </c>
      <c r="N450">
        <v>0.75</v>
      </c>
      <c r="O450">
        <v>0.25</v>
      </c>
      <c r="P450">
        <v>0.5</v>
      </c>
      <c r="Q450">
        <v>0.5</v>
      </c>
      <c r="R450">
        <v>0.5</v>
      </c>
      <c r="S450">
        <v>0.5</v>
      </c>
      <c r="T450">
        <v>1</v>
      </c>
      <c r="U450">
        <v>0.5</v>
      </c>
      <c r="V450">
        <v>1</v>
      </c>
      <c r="W450">
        <v>1</v>
      </c>
      <c r="X450">
        <v>1</v>
      </c>
      <c r="Y450">
        <v>1</v>
      </c>
      <c r="Z450">
        <v>1</v>
      </c>
      <c r="AA450">
        <v>1</v>
      </c>
      <c r="AB450">
        <v>1</v>
      </c>
      <c r="AC450">
        <v>1</v>
      </c>
      <c r="AD450">
        <v>1</v>
      </c>
      <c r="AE450">
        <v>0.5</v>
      </c>
      <c r="AF450">
        <v>0</v>
      </c>
      <c r="AG450">
        <v>3</v>
      </c>
      <c r="AH450">
        <v>2</v>
      </c>
      <c r="AI450">
        <v>1</v>
      </c>
      <c r="AJ450">
        <v>1</v>
      </c>
      <c r="AK450">
        <v>2</v>
      </c>
      <c r="AL450">
        <v>1</v>
      </c>
      <c r="AM450">
        <v>2</v>
      </c>
      <c r="AN450">
        <v>2</v>
      </c>
      <c r="AO450">
        <v>1</v>
      </c>
      <c r="AP450">
        <v>2</v>
      </c>
      <c r="AQ450">
        <v>0.83333333333333337</v>
      </c>
      <c r="AR450">
        <v>1</v>
      </c>
      <c r="AS450">
        <v>2</v>
      </c>
      <c r="AT450">
        <v>1</v>
      </c>
      <c r="AU450">
        <v>1</v>
      </c>
      <c r="AV450">
        <v>0.64765099999999998</v>
      </c>
      <c r="AW450">
        <v>0.86666670000000001</v>
      </c>
      <c r="AX450">
        <v>0.63286909999999996</v>
      </c>
      <c r="AY450">
        <v>1</v>
      </c>
      <c r="AZ450">
        <v>1</v>
      </c>
    </row>
    <row r="451" spans="1:52" x14ac:dyDescent="0.25">
      <c r="A451" t="s">
        <v>21</v>
      </c>
      <c r="B451">
        <v>223</v>
      </c>
      <c r="C451" t="s">
        <v>145</v>
      </c>
      <c r="D451" t="s">
        <v>144</v>
      </c>
      <c r="E451" t="s">
        <v>6</v>
      </c>
      <c r="F451" t="s">
        <v>11</v>
      </c>
      <c r="H451">
        <v>2002</v>
      </c>
      <c r="I451">
        <v>0.56906667</v>
      </c>
      <c r="J451">
        <v>0.5</v>
      </c>
      <c r="K451">
        <v>0.55555560000000004</v>
      </c>
      <c r="L451">
        <v>0.91666666666666674</v>
      </c>
      <c r="M451">
        <v>0.8191058</v>
      </c>
      <c r="N451">
        <v>0.75449999999999995</v>
      </c>
      <c r="O451">
        <v>0.4375</v>
      </c>
      <c r="P451">
        <v>0.5</v>
      </c>
      <c r="Q451">
        <v>2</v>
      </c>
      <c r="R451">
        <v>0.5</v>
      </c>
      <c r="S451">
        <v>0.5</v>
      </c>
      <c r="T451">
        <v>1</v>
      </c>
      <c r="U451">
        <v>0.5</v>
      </c>
      <c r="V451">
        <v>1</v>
      </c>
      <c r="W451">
        <v>1</v>
      </c>
      <c r="X451">
        <v>1</v>
      </c>
      <c r="Y451">
        <v>0</v>
      </c>
      <c r="Z451">
        <v>1</v>
      </c>
      <c r="AA451">
        <v>1</v>
      </c>
      <c r="AB451">
        <v>1</v>
      </c>
      <c r="AC451">
        <v>1</v>
      </c>
      <c r="AD451">
        <v>1</v>
      </c>
      <c r="AE451">
        <v>1</v>
      </c>
      <c r="AF451">
        <v>0</v>
      </c>
      <c r="AG451">
        <v>3</v>
      </c>
      <c r="AH451">
        <v>2</v>
      </c>
      <c r="AI451">
        <v>2</v>
      </c>
      <c r="AJ451">
        <v>1</v>
      </c>
      <c r="AK451">
        <v>2</v>
      </c>
      <c r="AL451">
        <v>1</v>
      </c>
      <c r="AM451">
        <v>2</v>
      </c>
      <c r="AN451">
        <v>2</v>
      </c>
      <c r="AO451">
        <v>1</v>
      </c>
      <c r="AP451">
        <v>2</v>
      </c>
      <c r="AQ451">
        <v>0.83333333333333337</v>
      </c>
      <c r="AR451">
        <v>1</v>
      </c>
      <c r="AS451">
        <v>2</v>
      </c>
      <c r="AT451">
        <v>1</v>
      </c>
      <c r="AU451">
        <v>1</v>
      </c>
      <c r="AV451">
        <v>0.64765099999999998</v>
      </c>
      <c r="AW451">
        <v>0.86666670000000001</v>
      </c>
      <c r="AX451">
        <v>0.63286909999999996</v>
      </c>
      <c r="AY451">
        <v>1</v>
      </c>
      <c r="AZ451">
        <v>1</v>
      </c>
    </row>
    <row r="452" spans="1:52" x14ac:dyDescent="0.25">
      <c r="A452" t="s">
        <v>21</v>
      </c>
      <c r="B452">
        <v>223</v>
      </c>
      <c r="C452" t="s">
        <v>145</v>
      </c>
      <c r="D452" t="s">
        <v>144</v>
      </c>
      <c r="E452" t="s">
        <v>6</v>
      </c>
      <c r="F452" t="s">
        <v>11</v>
      </c>
      <c r="H452">
        <v>2003</v>
      </c>
      <c r="I452">
        <v>0.57208884999999998</v>
      </c>
      <c r="J452">
        <v>0.5</v>
      </c>
      <c r="K452">
        <v>0.55555560000000004</v>
      </c>
      <c r="L452">
        <v>0.91666666666666674</v>
      </c>
      <c r="M452">
        <v>0.8191058</v>
      </c>
      <c r="N452">
        <v>0.76016660000000003</v>
      </c>
      <c r="O452">
        <v>0.4375</v>
      </c>
      <c r="P452">
        <v>0.5</v>
      </c>
      <c r="Q452">
        <v>2</v>
      </c>
      <c r="R452">
        <v>0.5</v>
      </c>
      <c r="S452">
        <v>0.5</v>
      </c>
      <c r="T452">
        <v>1</v>
      </c>
      <c r="U452">
        <v>0.5</v>
      </c>
      <c r="V452">
        <v>1</v>
      </c>
      <c r="W452">
        <v>1</v>
      </c>
      <c r="X452">
        <v>1</v>
      </c>
      <c r="Y452">
        <v>0</v>
      </c>
      <c r="Z452">
        <v>1</v>
      </c>
      <c r="AA452">
        <v>1</v>
      </c>
      <c r="AB452">
        <v>1</v>
      </c>
      <c r="AC452">
        <v>1</v>
      </c>
      <c r="AD452">
        <v>1</v>
      </c>
      <c r="AE452">
        <v>1</v>
      </c>
      <c r="AF452">
        <v>0</v>
      </c>
      <c r="AG452">
        <v>3</v>
      </c>
      <c r="AH452">
        <v>2</v>
      </c>
      <c r="AI452">
        <v>2</v>
      </c>
      <c r="AJ452">
        <v>1</v>
      </c>
      <c r="AK452">
        <v>2</v>
      </c>
      <c r="AL452">
        <v>1</v>
      </c>
      <c r="AM452">
        <v>2</v>
      </c>
      <c r="AN452">
        <v>2</v>
      </c>
      <c r="AO452">
        <v>1</v>
      </c>
      <c r="AP452">
        <v>2</v>
      </c>
      <c r="AQ452">
        <v>0.83333333333333337</v>
      </c>
      <c r="AR452">
        <v>1</v>
      </c>
      <c r="AS452">
        <v>2</v>
      </c>
      <c r="AT452">
        <v>1</v>
      </c>
      <c r="AU452">
        <v>1</v>
      </c>
      <c r="AV452">
        <v>0.64765099999999998</v>
      </c>
      <c r="AW452">
        <v>0.86666670000000001</v>
      </c>
      <c r="AX452">
        <v>0.63286909999999996</v>
      </c>
      <c r="AY452">
        <v>1</v>
      </c>
      <c r="AZ452">
        <v>1</v>
      </c>
    </row>
    <row r="453" spans="1:52" x14ac:dyDescent="0.25">
      <c r="A453" t="s">
        <v>21</v>
      </c>
      <c r="B453">
        <v>223</v>
      </c>
      <c r="C453" t="s">
        <v>145</v>
      </c>
      <c r="D453" t="s">
        <v>144</v>
      </c>
      <c r="E453" t="s">
        <v>6</v>
      </c>
      <c r="F453" t="s">
        <v>11</v>
      </c>
      <c r="H453">
        <v>2004</v>
      </c>
      <c r="I453">
        <v>0.58284442999999997</v>
      </c>
      <c r="J453">
        <v>0.5</v>
      </c>
      <c r="K453">
        <v>0.55555560000000004</v>
      </c>
      <c r="L453">
        <v>0.91666666666666674</v>
      </c>
      <c r="M453">
        <v>0.8191058</v>
      </c>
      <c r="N453">
        <v>0.78033330000000001</v>
      </c>
      <c r="O453">
        <v>0.4375</v>
      </c>
      <c r="P453">
        <v>0.5</v>
      </c>
      <c r="Q453">
        <v>2</v>
      </c>
      <c r="R453">
        <v>0.5</v>
      </c>
      <c r="S453">
        <v>0.5</v>
      </c>
      <c r="T453">
        <v>1</v>
      </c>
      <c r="U453">
        <v>0.5</v>
      </c>
      <c r="V453">
        <v>1</v>
      </c>
      <c r="W453">
        <v>1</v>
      </c>
      <c r="X453">
        <v>1</v>
      </c>
      <c r="Y453">
        <v>0</v>
      </c>
      <c r="Z453">
        <v>1</v>
      </c>
      <c r="AA453">
        <v>1</v>
      </c>
      <c r="AB453">
        <v>1</v>
      </c>
      <c r="AC453">
        <v>1.5</v>
      </c>
      <c r="AD453">
        <v>1.5</v>
      </c>
      <c r="AE453">
        <v>1</v>
      </c>
      <c r="AF453">
        <v>0</v>
      </c>
      <c r="AG453">
        <v>3</v>
      </c>
      <c r="AH453">
        <v>2</v>
      </c>
      <c r="AI453">
        <v>2</v>
      </c>
      <c r="AJ453">
        <v>1</v>
      </c>
      <c r="AK453">
        <v>2</v>
      </c>
      <c r="AL453">
        <v>1</v>
      </c>
      <c r="AM453">
        <v>2</v>
      </c>
      <c r="AN453">
        <v>2</v>
      </c>
      <c r="AO453">
        <v>1</v>
      </c>
      <c r="AP453">
        <v>2</v>
      </c>
      <c r="AQ453">
        <v>0.83333333333333337</v>
      </c>
      <c r="AR453">
        <v>1</v>
      </c>
      <c r="AS453">
        <v>2</v>
      </c>
      <c r="AT453">
        <v>1</v>
      </c>
      <c r="AU453">
        <v>1</v>
      </c>
      <c r="AV453">
        <v>0.64765099999999998</v>
      </c>
      <c r="AW453">
        <v>0.86666670000000001</v>
      </c>
      <c r="AX453">
        <v>0.63286909999999996</v>
      </c>
      <c r="AY453">
        <v>1</v>
      </c>
      <c r="AZ453">
        <v>1</v>
      </c>
    </row>
    <row r="454" spans="1:52" x14ac:dyDescent="0.25">
      <c r="A454" t="s">
        <v>21</v>
      </c>
      <c r="B454">
        <v>223</v>
      </c>
      <c r="C454" t="s">
        <v>145</v>
      </c>
      <c r="D454" t="s">
        <v>144</v>
      </c>
      <c r="E454" t="s">
        <v>6</v>
      </c>
      <c r="F454" t="s">
        <v>11</v>
      </c>
      <c r="H454">
        <v>2005</v>
      </c>
      <c r="I454">
        <v>0.59075557000000001</v>
      </c>
      <c r="J454">
        <v>0.625</v>
      </c>
      <c r="K454">
        <v>0.55555560000000004</v>
      </c>
      <c r="L454">
        <v>0.91666666666666674</v>
      </c>
      <c r="M454">
        <v>0.8191058</v>
      </c>
      <c r="N454">
        <v>0.7951667</v>
      </c>
      <c r="O454">
        <v>0.4375</v>
      </c>
      <c r="P454">
        <v>0.5</v>
      </c>
      <c r="Q454">
        <v>2</v>
      </c>
      <c r="R454">
        <v>0.5</v>
      </c>
      <c r="S454">
        <v>0.5</v>
      </c>
      <c r="T454">
        <v>1.5</v>
      </c>
      <c r="U454">
        <v>1</v>
      </c>
      <c r="V454">
        <v>1</v>
      </c>
      <c r="W454">
        <v>1.5</v>
      </c>
      <c r="X454">
        <v>1.5</v>
      </c>
      <c r="Y454">
        <v>0</v>
      </c>
      <c r="Z454">
        <v>1</v>
      </c>
      <c r="AA454">
        <v>1</v>
      </c>
      <c r="AB454">
        <v>1</v>
      </c>
      <c r="AC454">
        <v>2</v>
      </c>
      <c r="AD454">
        <v>2</v>
      </c>
      <c r="AE454">
        <v>2</v>
      </c>
      <c r="AF454">
        <v>0</v>
      </c>
      <c r="AG454">
        <v>3</v>
      </c>
      <c r="AH454">
        <v>2</v>
      </c>
      <c r="AI454">
        <v>2</v>
      </c>
      <c r="AJ454">
        <v>1</v>
      </c>
      <c r="AK454">
        <v>2</v>
      </c>
      <c r="AL454">
        <v>1</v>
      </c>
      <c r="AM454">
        <v>2</v>
      </c>
      <c r="AN454">
        <v>2</v>
      </c>
      <c r="AO454">
        <v>1</v>
      </c>
      <c r="AP454">
        <v>2</v>
      </c>
      <c r="AQ454">
        <v>0.83333333333333337</v>
      </c>
      <c r="AR454">
        <v>1</v>
      </c>
      <c r="AS454">
        <v>2</v>
      </c>
      <c r="AT454">
        <v>1</v>
      </c>
      <c r="AU454">
        <v>1</v>
      </c>
      <c r="AV454">
        <v>0.64765099999999998</v>
      </c>
      <c r="AW454">
        <v>0.86666670000000001</v>
      </c>
      <c r="AX454">
        <v>0.63286909999999996</v>
      </c>
      <c r="AY454">
        <v>1</v>
      </c>
      <c r="AZ454">
        <v>1</v>
      </c>
    </row>
    <row r="455" spans="1:52" x14ac:dyDescent="0.25">
      <c r="A455" t="s">
        <v>21</v>
      </c>
      <c r="B455">
        <v>223</v>
      </c>
      <c r="C455" t="s">
        <v>145</v>
      </c>
      <c r="D455" t="s">
        <v>144</v>
      </c>
      <c r="E455" t="s">
        <v>6</v>
      </c>
      <c r="F455" t="s">
        <v>11</v>
      </c>
      <c r="H455">
        <v>2006</v>
      </c>
      <c r="I455">
        <v>0.72577776000000005</v>
      </c>
      <c r="J455">
        <v>0.625</v>
      </c>
      <c r="K455">
        <v>0.61111110000000002</v>
      </c>
      <c r="L455">
        <v>0.91666666666666674</v>
      </c>
      <c r="M455">
        <v>0.8191058</v>
      </c>
      <c r="N455">
        <v>0.79833330000000002</v>
      </c>
      <c r="O455">
        <v>0.6875</v>
      </c>
      <c r="P455">
        <v>1.5</v>
      </c>
      <c r="Q455">
        <v>2</v>
      </c>
      <c r="R455">
        <v>1</v>
      </c>
      <c r="S455">
        <v>1</v>
      </c>
      <c r="T455">
        <v>1.5</v>
      </c>
      <c r="U455">
        <v>1</v>
      </c>
      <c r="V455">
        <v>1.5</v>
      </c>
      <c r="W455">
        <v>1.5</v>
      </c>
      <c r="X455">
        <v>1.5</v>
      </c>
      <c r="Y455">
        <v>0</v>
      </c>
      <c r="Z455">
        <v>1</v>
      </c>
      <c r="AA455">
        <v>1</v>
      </c>
      <c r="AB455">
        <v>1.5</v>
      </c>
      <c r="AC455">
        <v>2</v>
      </c>
      <c r="AD455">
        <v>2</v>
      </c>
      <c r="AE455">
        <v>2</v>
      </c>
      <c r="AF455">
        <v>0</v>
      </c>
      <c r="AG455">
        <v>3</v>
      </c>
      <c r="AH455">
        <v>2</v>
      </c>
      <c r="AI455">
        <v>2</v>
      </c>
      <c r="AJ455">
        <v>1</v>
      </c>
      <c r="AK455">
        <v>3</v>
      </c>
      <c r="AL455">
        <v>1</v>
      </c>
      <c r="AM455">
        <v>2</v>
      </c>
      <c r="AN455">
        <v>2</v>
      </c>
      <c r="AO455">
        <v>1</v>
      </c>
      <c r="AP455">
        <v>2</v>
      </c>
      <c r="AQ455">
        <v>0.83333333333333337</v>
      </c>
      <c r="AR455">
        <v>1</v>
      </c>
      <c r="AS455">
        <v>2</v>
      </c>
      <c r="AT455">
        <v>1</v>
      </c>
      <c r="AU455">
        <v>1</v>
      </c>
      <c r="AV455">
        <v>0.64765099999999998</v>
      </c>
      <c r="AW455">
        <v>0.86666670000000001</v>
      </c>
      <c r="AX455">
        <v>0.63286909999999996</v>
      </c>
      <c r="AY455">
        <v>1</v>
      </c>
      <c r="AZ455">
        <v>1</v>
      </c>
    </row>
    <row r="456" spans="1:52" x14ac:dyDescent="0.25">
      <c r="A456" t="s">
        <v>21</v>
      </c>
      <c r="B456">
        <v>223</v>
      </c>
      <c r="C456" t="s">
        <v>145</v>
      </c>
      <c r="D456" t="s">
        <v>144</v>
      </c>
      <c r="E456" t="s">
        <v>6</v>
      </c>
      <c r="F456" t="s">
        <v>11</v>
      </c>
      <c r="H456">
        <v>2007</v>
      </c>
      <c r="I456">
        <v>0.72577776000000005</v>
      </c>
      <c r="J456">
        <v>0.625</v>
      </c>
      <c r="K456">
        <v>0.61111110000000002</v>
      </c>
      <c r="L456">
        <v>0.91666666666666674</v>
      </c>
      <c r="M456">
        <v>0.8191058</v>
      </c>
      <c r="N456">
        <v>0.79833330000000002</v>
      </c>
      <c r="O456">
        <v>0.6875</v>
      </c>
      <c r="P456">
        <v>1.5</v>
      </c>
      <c r="Q456">
        <v>2</v>
      </c>
      <c r="R456">
        <v>1</v>
      </c>
      <c r="S456">
        <v>1</v>
      </c>
      <c r="T456">
        <v>1.5</v>
      </c>
      <c r="U456">
        <v>1.5</v>
      </c>
      <c r="V456">
        <v>1.5</v>
      </c>
      <c r="W456">
        <v>1.5</v>
      </c>
      <c r="X456">
        <v>1.5</v>
      </c>
      <c r="Y456">
        <v>0</v>
      </c>
      <c r="Z456">
        <v>1</v>
      </c>
      <c r="AA456">
        <v>1</v>
      </c>
      <c r="AB456">
        <v>1.5</v>
      </c>
      <c r="AC456">
        <v>2</v>
      </c>
      <c r="AD456">
        <v>2</v>
      </c>
      <c r="AE456">
        <v>2</v>
      </c>
      <c r="AF456">
        <v>0</v>
      </c>
      <c r="AG456">
        <v>3</v>
      </c>
      <c r="AH456">
        <v>2</v>
      </c>
      <c r="AI456">
        <v>2</v>
      </c>
      <c r="AJ456">
        <v>1</v>
      </c>
      <c r="AK456">
        <v>3</v>
      </c>
      <c r="AL456">
        <v>1</v>
      </c>
      <c r="AM456">
        <v>2</v>
      </c>
      <c r="AN456">
        <v>2</v>
      </c>
      <c r="AO456">
        <v>1</v>
      </c>
      <c r="AP456">
        <v>2</v>
      </c>
      <c r="AQ456">
        <v>0.83333333333333337</v>
      </c>
      <c r="AR456">
        <v>1</v>
      </c>
      <c r="AS456">
        <v>2</v>
      </c>
      <c r="AT456">
        <v>1</v>
      </c>
      <c r="AU456">
        <v>1</v>
      </c>
      <c r="AV456">
        <v>0.64765099999999998</v>
      </c>
      <c r="AW456">
        <v>0.86666670000000001</v>
      </c>
      <c r="AX456">
        <v>0.63286909999999996</v>
      </c>
      <c r="AY456">
        <v>1</v>
      </c>
      <c r="AZ456">
        <v>1</v>
      </c>
    </row>
    <row r="457" spans="1:52" x14ac:dyDescent="0.25">
      <c r="A457" t="s">
        <v>21</v>
      </c>
      <c r="B457">
        <v>223</v>
      </c>
      <c r="C457" t="s">
        <v>145</v>
      </c>
      <c r="D457" t="s">
        <v>144</v>
      </c>
      <c r="E457" t="s">
        <v>6</v>
      </c>
      <c r="F457" t="s">
        <v>11</v>
      </c>
      <c r="H457">
        <v>2008</v>
      </c>
      <c r="I457">
        <v>0.78373333000000001</v>
      </c>
      <c r="J457">
        <v>0.625</v>
      </c>
      <c r="K457">
        <v>0.61111110000000002</v>
      </c>
      <c r="L457">
        <v>0.91666666666666674</v>
      </c>
      <c r="M457">
        <v>0.8191058</v>
      </c>
      <c r="N457">
        <v>0.78200000000000003</v>
      </c>
      <c r="O457">
        <v>0.8125</v>
      </c>
      <c r="P457">
        <v>1.5</v>
      </c>
      <c r="Q457">
        <v>2</v>
      </c>
      <c r="R457">
        <v>1.5</v>
      </c>
      <c r="S457">
        <v>1.5</v>
      </c>
      <c r="T457">
        <v>1.5</v>
      </c>
      <c r="U457">
        <v>1.5</v>
      </c>
      <c r="V457">
        <v>1.5</v>
      </c>
      <c r="W457">
        <v>1.5</v>
      </c>
      <c r="X457">
        <v>2</v>
      </c>
      <c r="Y457">
        <v>0</v>
      </c>
      <c r="Z457">
        <v>1</v>
      </c>
      <c r="AA457">
        <v>1</v>
      </c>
      <c r="AB457">
        <v>1.5</v>
      </c>
      <c r="AC457">
        <v>2</v>
      </c>
      <c r="AD457">
        <v>2</v>
      </c>
      <c r="AE457">
        <v>2</v>
      </c>
      <c r="AF457">
        <v>0</v>
      </c>
      <c r="AG457">
        <v>3</v>
      </c>
      <c r="AH457">
        <v>2</v>
      </c>
      <c r="AI457">
        <v>2</v>
      </c>
      <c r="AJ457">
        <v>1</v>
      </c>
      <c r="AK457">
        <v>3</v>
      </c>
      <c r="AL457">
        <v>1</v>
      </c>
      <c r="AM457">
        <v>2</v>
      </c>
      <c r="AN457">
        <v>2</v>
      </c>
      <c r="AO457">
        <v>1</v>
      </c>
      <c r="AP457">
        <v>2</v>
      </c>
      <c r="AQ457">
        <v>0.83333333333333337</v>
      </c>
      <c r="AR457">
        <v>1</v>
      </c>
      <c r="AS457">
        <v>2</v>
      </c>
      <c r="AT457">
        <v>1</v>
      </c>
      <c r="AU457">
        <v>1</v>
      </c>
      <c r="AV457">
        <v>0.64765099999999998</v>
      </c>
      <c r="AW457">
        <v>0.86666670000000001</v>
      </c>
      <c r="AX457">
        <v>0.63286909999999996</v>
      </c>
      <c r="AY457">
        <v>1</v>
      </c>
      <c r="AZ457">
        <v>1</v>
      </c>
    </row>
    <row r="458" spans="1:52" x14ac:dyDescent="0.25">
      <c r="A458" t="s">
        <v>21</v>
      </c>
      <c r="B458">
        <v>223</v>
      </c>
      <c r="C458" t="s">
        <v>145</v>
      </c>
      <c r="D458" t="s">
        <v>144</v>
      </c>
      <c r="E458" t="s">
        <v>6</v>
      </c>
      <c r="F458" t="s">
        <v>11</v>
      </c>
      <c r="H458">
        <v>2009</v>
      </c>
      <c r="I458">
        <v>0.74826667000000002</v>
      </c>
      <c r="J458">
        <v>0.625</v>
      </c>
      <c r="K458">
        <v>0.72222220000000004</v>
      </c>
      <c r="L458">
        <v>0.91666666666666674</v>
      </c>
      <c r="M458">
        <v>0.8191058</v>
      </c>
      <c r="N458">
        <v>0.77800000000000002</v>
      </c>
      <c r="O458">
        <v>0.75</v>
      </c>
      <c r="P458">
        <v>1.5</v>
      </c>
      <c r="Q458">
        <v>1.5</v>
      </c>
      <c r="R458">
        <v>1.5</v>
      </c>
      <c r="S458">
        <v>1.5</v>
      </c>
      <c r="T458">
        <v>1.5</v>
      </c>
      <c r="U458">
        <v>2</v>
      </c>
      <c r="V458">
        <v>1.5</v>
      </c>
      <c r="W458">
        <v>1.5</v>
      </c>
      <c r="X458">
        <v>1.5</v>
      </c>
      <c r="Y458">
        <v>0</v>
      </c>
      <c r="Z458">
        <v>1</v>
      </c>
      <c r="AA458">
        <v>1</v>
      </c>
      <c r="AB458">
        <v>1</v>
      </c>
      <c r="AC458">
        <v>1.5</v>
      </c>
      <c r="AD458">
        <v>1.5</v>
      </c>
      <c r="AE458">
        <v>1.5</v>
      </c>
      <c r="AF458">
        <v>1</v>
      </c>
      <c r="AG458">
        <v>3</v>
      </c>
      <c r="AH458">
        <v>3</v>
      </c>
      <c r="AI458">
        <v>2</v>
      </c>
      <c r="AJ458">
        <v>1</v>
      </c>
      <c r="AK458">
        <v>3</v>
      </c>
      <c r="AL458">
        <v>1</v>
      </c>
      <c r="AM458">
        <v>2</v>
      </c>
      <c r="AN458">
        <v>2</v>
      </c>
      <c r="AO458">
        <v>1</v>
      </c>
      <c r="AP458">
        <v>2</v>
      </c>
      <c r="AQ458">
        <v>0.83333333333333337</v>
      </c>
      <c r="AR458">
        <v>1</v>
      </c>
      <c r="AS458">
        <v>2</v>
      </c>
      <c r="AT458">
        <v>1</v>
      </c>
      <c r="AU458">
        <v>1</v>
      </c>
      <c r="AV458">
        <v>0.64765099999999998</v>
      </c>
      <c r="AW458">
        <v>0.86666670000000001</v>
      </c>
      <c r="AX458">
        <v>0.63286909999999996</v>
      </c>
      <c r="AY458">
        <v>1</v>
      </c>
      <c r="AZ458">
        <v>1</v>
      </c>
    </row>
    <row r="459" spans="1:52" x14ac:dyDescent="0.25">
      <c r="A459" t="s">
        <v>21</v>
      </c>
      <c r="B459">
        <v>223</v>
      </c>
      <c r="C459" t="s">
        <v>145</v>
      </c>
      <c r="D459" t="s">
        <v>144</v>
      </c>
      <c r="E459" t="s">
        <v>6</v>
      </c>
      <c r="F459" t="s">
        <v>11</v>
      </c>
      <c r="H459">
        <v>2010</v>
      </c>
      <c r="I459">
        <v>0.74808891</v>
      </c>
      <c r="J459">
        <v>0.625</v>
      </c>
      <c r="K459">
        <v>0.66666669999999995</v>
      </c>
      <c r="L459">
        <v>0.91666666666666674</v>
      </c>
      <c r="M459">
        <v>0.8191058</v>
      </c>
      <c r="N459">
        <v>0.77766670000000004</v>
      </c>
      <c r="O459">
        <v>0.75</v>
      </c>
      <c r="P459">
        <v>1.5</v>
      </c>
      <c r="Q459">
        <v>1.5</v>
      </c>
      <c r="R459">
        <v>1.5</v>
      </c>
      <c r="S459">
        <v>1.5</v>
      </c>
      <c r="T459">
        <v>1.5</v>
      </c>
      <c r="U459">
        <v>2</v>
      </c>
      <c r="V459">
        <v>1.5</v>
      </c>
      <c r="W459">
        <v>1.5</v>
      </c>
      <c r="X459">
        <v>1.5</v>
      </c>
      <c r="Y459">
        <v>0</v>
      </c>
      <c r="Z459">
        <v>1</v>
      </c>
      <c r="AA459">
        <v>1</v>
      </c>
      <c r="AB459">
        <v>1</v>
      </c>
      <c r="AC459">
        <v>1.5</v>
      </c>
      <c r="AD459">
        <v>1.5</v>
      </c>
      <c r="AE459">
        <v>1.5</v>
      </c>
      <c r="AF459">
        <v>0</v>
      </c>
      <c r="AG459">
        <v>3</v>
      </c>
      <c r="AH459">
        <v>3</v>
      </c>
      <c r="AI459">
        <v>2</v>
      </c>
      <c r="AJ459">
        <v>1</v>
      </c>
      <c r="AK459">
        <v>3</v>
      </c>
      <c r="AL459">
        <v>1</v>
      </c>
      <c r="AM459">
        <v>2</v>
      </c>
      <c r="AN459">
        <v>2</v>
      </c>
      <c r="AO459">
        <v>1</v>
      </c>
      <c r="AP459">
        <v>2</v>
      </c>
      <c r="AQ459">
        <v>0.83333333333333337</v>
      </c>
      <c r="AR459">
        <v>1</v>
      </c>
      <c r="AS459">
        <v>2</v>
      </c>
      <c r="AT459">
        <v>1</v>
      </c>
      <c r="AU459">
        <v>1</v>
      </c>
      <c r="AV459">
        <v>0.64765099999999998</v>
      </c>
      <c r="AW459">
        <v>0.86666670000000001</v>
      </c>
      <c r="AX459">
        <v>0.63286909999999996</v>
      </c>
      <c r="AY459">
        <v>1</v>
      </c>
      <c r="AZ459">
        <v>1</v>
      </c>
    </row>
    <row r="460" spans="1:52" x14ac:dyDescent="0.25">
      <c r="A460" t="s">
        <v>21</v>
      </c>
      <c r="B460">
        <v>223</v>
      </c>
      <c r="C460" t="s">
        <v>145</v>
      </c>
      <c r="D460" t="s">
        <v>144</v>
      </c>
      <c r="E460" t="s">
        <v>6</v>
      </c>
      <c r="F460" t="s">
        <v>11</v>
      </c>
      <c r="H460">
        <v>2011</v>
      </c>
      <c r="I460">
        <v>0.74693332999999995</v>
      </c>
      <c r="J460">
        <v>0.625</v>
      </c>
      <c r="K460">
        <v>0.66666669999999995</v>
      </c>
      <c r="L460">
        <v>0.91666666666666674</v>
      </c>
      <c r="M460">
        <v>0.8191058</v>
      </c>
      <c r="N460">
        <v>0.77549999999999997</v>
      </c>
      <c r="O460">
        <v>0.75</v>
      </c>
      <c r="P460">
        <v>1.5</v>
      </c>
      <c r="Q460">
        <v>1.5</v>
      </c>
      <c r="R460">
        <v>1.5</v>
      </c>
      <c r="S460">
        <v>1.5</v>
      </c>
      <c r="T460">
        <v>1.5</v>
      </c>
      <c r="U460">
        <v>1.5</v>
      </c>
      <c r="V460">
        <v>1</v>
      </c>
      <c r="W460">
        <v>1.5</v>
      </c>
      <c r="X460">
        <v>1</v>
      </c>
      <c r="Y460">
        <v>0</v>
      </c>
      <c r="Z460">
        <v>1</v>
      </c>
      <c r="AA460">
        <v>1</v>
      </c>
      <c r="AB460">
        <v>1</v>
      </c>
      <c r="AC460">
        <v>1.5</v>
      </c>
      <c r="AD460">
        <v>1.5</v>
      </c>
      <c r="AE460">
        <v>1</v>
      </c>
      <c r="AF460">
        <v>0</v>
      </c>
      <c r="AG460">
        <v>3</v>
      </c>
      <c r="AH460">
        <v>3</v>
      </c>
      <c r="AI460">
        <v>2</v>
      </c>
      <c r="AJ460">
        <v>1</v>
      </c>
      <c r="AK460">
        <v>3</v>
      </c>
      <c r="AL460">
        <v>1</v>
      </c>
      <c r="AM460">
        <v>2</v>
      </c>
      <c r="AN460">
        <v>2</v>
      </c>
      <c r="AO460">
        <v>1</v>
      </c>
      <c r="AP460">
        <v>2</v>
      </c>
      <c r="AQ460">
        <v>0.83333333333333337</v>
      </c>
      <c r="AR460">
        <v>1</v>
      </c>
      <c r="AS460">
        <v>2</v>
      </c>
      <c r="AT460">
        <v>1</v>
      </c>
      <c r="AU460">
        <v>1</v>
      </c>
      <c r="AV460">
        <v>0.64765099999999998</v>
      </c>
      <c r="AW460">
        <v>0.86666670000000001</v>
      </c>
      <c r="AX460">
        <v>0.63286909999999996</v>
      </c>
      <c r="AY460">
        <v>1</v>
      </c>
      <c r="AZ460">
        <v>1</v>
      </c>
    </row>
    <row r="461" spans="1:52" x14ac:dyDescent="0.25">
      <c r="A461" t="s">
        <v>21</v>
      </c>
      <c r="B461">
        <v>223</v>
      </c>
      <c r="C461" t="s">
        <v>145</v>
      </c>
      <c r="D461" t="s">
        <v>144</v>
      </c>
      <c r="E461" t="s">
        <v>6</v>
      </c>
      <c r="F461" t="s">
        <v>11</v>
      </c>
      <c r="H461">
        <v>2012</v>
      </c>
      <c r="I461">
        <v>0.74444443000000005</v>
      </c>
      <c r="J461">
        <v>0.625</v>
      </c>
      <c r="K461">
        <v>0.72222220000000004</v>
      </c>
      <c r="L461">
        <v>0.91666666666666674</v>
      </c>
      <c r="M461">
        <v>0.79734780000000005</v>
      </c>
      <c r="N461">
        <v>0.77083330000000005</v>
      </c>
      <c r="O461">
        <v>0.75</v>
      </c>
      <c r="P461">
        <v>1.5</v>
      </c>
      <c r="Q461">
        <v>1.5</v>
      </c>
      <c r="R461">
        <v>1.5</v>
      </c>
      <c r="S461">
        <v>1.5</v>
      </c>
      <c r="T461">
        <v>1.5</v>
      </c>
      <c r="U461">
        <v>1.5</v>
      </c>
      <c r="V461">
        <v>1</v>
      </c>
      <c r="W461">
        <v>1.5</v>
      </c>
      <c r="X461">
        <v>1</v>
      </c>
      <c r="Y461">
        <v>0</v>
      </c>
      <c r="Z461">
        <v>1</v>
      </c>
      <c r="AA461">
        <v>1</v>
      </c>
      <c r="AB461">
        <v>1</v>
      </c>
      <c r="AC461">
        <v>1.5</v>
      </c>
      <c r="AD461">
        <v>1.5</v>
      </c>
      <c r="AE461">
        <v>1</v>
      </c>
      <c r="AF461">
        <v>0</v>
      </c>
      <c r="AG461">
        <v>3</v>
      </c>
      <c r="AH461">
        <v>3</v>
      </c>
      <c r="AI461">
        <v>3</v>
      </c>
      <c r="AJ461">
        <v>1</v>
      </c>
      <c r="AK461">
        <v>3</v>
      </c>
      <c r="AL461">
        <v>1</v>
      </c>
      <c r="AM461">
        <v>2</v>
      </c>
      <c r="AN461">
        <v>2</v>
      </c>
      <c r="AO461">
        <v>1</v>
      </c>
      <c r="AP461">
        <v>2</v>
      </c>
      <c r="AQ461">
        <v>0.83333333333333337</v>
      </c>
      <c r="AR461">
        <v>1</v>
      </c>
      <c r="AS461">
        <v>2</v>
      </c>
      <c r="AT461">
        <v>1</v>
      </c>
      <c r="AU461">
        <v>1</v>
      </c>
      <c r="AV461">
        <v>0.64765099999999998</v>
      </c>
      <c r="AW461">
        <v>0.86666670000000001</v>
      </c>
      <c r="AX461">
        <v>0.54240140000000003</v>
      </c>
      <c r="AY461">
        <v>1</v>
      </c>
      <c r="AZ461">
        <v>1</v>
      </c>
    </row>
    <row r="462" spans="1:52" x14ac:dyDescent="0.25">
      <c r="A462" t="s">
        <v>21</v>
      </c>
      <c r="B462">
        <v>223</v>
      </c>
      <c r="C462" t="s">
        <v>145</v>
      </c>
      <c r="D462" t="s">
        <v>144</v>
      </c>
      <c r="E462" t="s">
        <v>6</v>
      </c>
      <c r="F462" t="s">
        <v>11</v>
      </c>
      <c r="H462">
        <v>2013</v>
      </c>
      <c r="I462">
        <v>0.73502224000000005</v>
      </c>
      <c r="J462">
        <v>0.75</v>
      </c>
      <c r="K462">
        <v>0.72222220000000004</v>
      </c>
      <c r="L462">
        <v>0.91666666666666674</v>
      </c>
      <c r="M462">
        <v>0.79734780000000005</v>
      </c>
      <c r="N462">
        <v>0.75316669999999997</v>
      </c>
      <c r="O462">
        <v>0.75</v>
      </c>
      <c r="P462">
        <v>1.5</v>
      </c>
      <c r="Q462">
        <v>1.5</v>
      </c>
      <c r="R462">
        <v>1.5</v>
      </c>
      <c r="S462">
        <v>1.5</v>
      </c>
      <c r="T462">
        <v>1.5</v>
      </c>
      <c r="U462">
        <v>1.5</v>
      </c>
      <c r="V462">
        <v>1</v>
      </c>
      <c r="W462">
        <v>1.5</v>
      </c>
      <c r="X462">
        <v>1</v>
      </c>
      <c r="Y462">
        <v>0</v>
      </c>
      <c r="Z462">
        <v>1.5</v>
      </c>
      <c r="AA462">
        <v>1</v>
      </c>
      <c r="AB462">
        <v>1</v>
      </c>
      <c r="AC462">
        <v>1.5</v>
      </c>
      <c r="AD462">
        <v>1.5</v>
      </c>
      <c r="AE462">
        <v>1</v>
      </c>
      <c r="AF462">
        <v>0</v>
      </c>
      <c r="AG462">
        <v>3</v>
      </c>
      <c r="AH462">
        <v>3</v>
      </c>
      <c r="AI462">
        <v>3</v>
      </c>
      <c r="AJ462">
        <v>1</v>
      </c>
      <c r="AK462">
        <v>3</v>
      </c>
      <c r="AL462">
        <v>1</v>
      </c>
      <c r="AM462">
        <v>2</v>
      </c>
      <c r="AN462">
        <v>2</v>
      </c>
      <c r="AO462">
        <v>1</v>
      </c>
      <c r="AP462">
        <v>2</v>
      </c>
      <c r="AQ462">
        <v>0.83333333333333337</v>
      </c>
      <c r="AR462">
        <v>1</v>
      </c>
      <c r="AS462">
        <v>2</v>
      </c>
      <c r="AT462">
        <v>1</v>
      </c>
      <c r="AU462">
        <v>1</v>
      </c>
      <c r="AV462">
        <v>0.64765099999999998</v>
      </c>
      <c r="AW462">
        <v>0.86666670000000001</v>
      </c>
      <c r="AX462">
        <v>0.54240140000000003</v>
      </c>
      <c r="AY462">
        <v>1</v>
      </c>
      <c r="AZ462">
        <v>1</v>
      </c>
    </row>
    <row r="463" spans="1:52" x14ac:dyDescent="0.25">
      <c r="A463" t="s">
        <v>21</v>
      </c>
      <c r="B463">
        <v>223</v>
      </c>
      <c r="C463" t="s">
        <v>145</v>
      </c>
      <c r="D463" t="s">
        <v>144</v>
      </c>
      <c r="E463" t="s">
        <v>6</v>
      </c>
      <c r="F463" t="s">
        <v>11</v>
      </c>
      <c r="H463">
        <v>2014</v>
      </c>
      <c r="I463">
        <v>0.74453332999999999</v>
      </c>
      <c r="J463">
        <v>0.75</v>
      </c>
      <c r="K463">
        <v>0.77777779999999996</v>
      </c>
      <c r="L463">
        <v>0.91666666666666674</v>
      </c>
      <c r="M463">
        <v>0.79734780000000005</v>
      </c>
      <c r="N463">
        <v>0.77100000000000002</v>
      </c>
      <c r="O463">
        <v>0.75</v>
      </c>
      <c r="P463">
        <v>1.5</v>
      </c>
      <c r="Q463">
        <v>1.5</v>
      </c>
      <c r="R463">
        <v>1.5</v>
      </c>
      <c r="S463">
        <v>1.5</v>
      </c>
      <c r="T463">
        <v>1.5</v>
      </c>
      <c r="U463">
        <v>1.5</v>
      </c>
      <c r="V463">
        <v>1</v>
      </c>
      <c r="W463">
        <v>1.5</v>
      </c>
      <c r="X463">
        <v>1</v>
      </c>
      <c r="Y463">
        <v>0</v>
      </c>
      <c r="Z463">
        <v>1.5</v>
      </c>
      <c r="AA463">
        <v>1</v>
      </c>
      <c r="AB463">
        <v>1</v>
      </c>
      <c r="AC463">
        <v>1.5</v>
      </c>
      <c r="AD463">
        <v>1.5</v>
      </c>
      <c r="AE463">
        <v>1</v>
      </c>
      <c r="AF463">
        <v>1</v>
      </c>
      <c r="AG463">
        <v>3</v>
      </c>
      <c r="AH463">
        <v>3</v>
      </c>
      <c r="AI463">
        <v>3</v>
      </c>
      <c r="AJ463">
        <v>1</v>
      </c>
      <c r="AK463">
        <v>3</v>
      </c>
      <c r="AL463">
        <v>1</v>
      </c>
      <c r="AM463">
        <v>2</v>
      </c>
      <c r="AN463">
        <v>2</v>
      </c>
      <c r="AO463">
        <v>1</v>
      </c>
      <c r="AP463">
        <v>2</v>
      </c>
      <c r="AQ463">
        <v>0.83333333333333337</v>
      </c>
      <c r="AR463">
        <v>1</v>
      </c>
      <c r="AS463">
        <v>2</v>
      </c>
      <c r="AT463">
        <v>1</v>
      </c>
      <c r="AU463">
        <v>1</v>
      </c>
      <c r="AV463">
        <v>0.64765099999999998</v>
      </c>
      <c r="AW463">
        <v>0.86666670000000001</v>
      </c>
      <c r="AX463">
        <v>0.54240140000000003</v>
      </c>
      <c r="AY463">
        <v>1</v>
      </c>
      <c r="AZ463">
        <v>1</v>
      </c>
    </row>
    <row r="464" spans="1:52" x14ac:dyDescent="0.25">
      <c r="A464" t="s">
        <v>22</v>
      </c>
      <c r="B464">
        <v>918</v>
      </c>
      <c r="C464" t="s">
        <v>147</v>
      </c>
      <c r="D464" t="s">
        <v>146</v>
      </c>
      <c r="E464" t="s">
        <v>6</v>
      </c>
      <c r="F464" t="s">
        <v>7</v>
      </c>
      <c r="H464">
        <v>1973</v>
      </c>
      <c r="L464">
        <v>0</v>
      </c>
      <c r="O464" t="s">
        <v>332</v>
      </c>
      <c r="AL464">
        <v>0</v>
      </c>
      <c r="AM464">
        <v>0</v>
      </c>
      <c r="AN464">
        <v>0</v>
      </c>
      <c r="AO464">
        <v>0</v>
      </c>
      <c r="AP464">
        <v>0</v>
      </c>
      <c r="AQ464">
        <v>0</v>
      </c>
      <c r="AR464">
        <v>0</v>
      </c>
      <c r="AS464">
        <v>0</v>
      </c>
      <c r="AT464">
        <v>0</v>
      </c>
      <c r="AU464">
        <v>0</v>
      </c>
    </row>
    <row r="465" spans="1:47" x14ac:dyDescent="0.25">
      <c r="A465" t="s">
        <v>22</v>
      </c>
      <c r="B465">
        <v>918</v>
      </c>
      <c r="C465" t="s">
        <v>147</v>
      </c>
      <c r="D465" t="s">
        <v>146</v>
      </c>
      <c r="E465" t="s">
        <v>6</v>
      </c>
      <c r="F465" t="s">
        <v>7</v>
      </c>
      <c r="H465">
        <v>1974</v>
      </c>
      <c r="L465">
        <v>0</v>
      </c>
      <c r="O465" t="s">
        <v>332</v>
      </c>
      <c r="AL465">
        <v>0</v>
      </c>
      <c r="AM465">
        <v>0</v>
      </c>
      <c r="AN465">
        <v>0</v>
      </c>
      <c r="AO465">
        <v>0</v>
      </c>
      <c r="AP465">
        <v>0</v>
      </c>
      <c r="AQ465">
        <v>0</v>
      </c>
      <c r="AR465">
        <v>0</v>
      </c>
      <c r="AS465">
        <v>0</v>
      </c>
      <c r="AT465">
        <v>0</v>
      </c>
      <c r="AU465">
        <v>0</v>
      </c>
    </row>
    <row r="466" spans="1:47" x14ac:dyDescent="0.25">
      <c r="A466" t="s">
        <v>22</v>
      </c>
      <c r="B466">
        <v>918</v>
      </c>
      <c r="C466" t="s">
        <v>147</v>
      </c>
      <c r="D466" t="s">
        <v>146</v>
      </c>
      <c r="E466" t="s">
        <v>6</v>
      </c>
      <c r="F466" t="s">
        <v>7</v>
      </c>
      <c r="H466">
        <v>1975</v>
      </c>
      <c r="L466">
        <v>0</v>
      </c>
      <c r="O466" t="s">
        <v>332</v>
      </c>
      <c r="AL466">
        <v>0</v>
      </c>
      <c r="AM466">
        <v>0</v>
      </c>
      <c r="AN466">
        <v>0</v>
      </c>
      <c r="AO466">
        <v>0</v>
      </c>
      <c r="AP466">
        <v>0</v>
      </c>
      <c r="AQ466">
        <v>0</v>
      </c>
      <c r="AR466">
        <v>0</v>
      </c>
      <c r="AS466">
        <v>0</v>
      </c>
      <c r="AT466">
        <v>0</v>
      </c>
      <c r="AU466">
        <v>0</v>
      </c>
    </row>
    <row r="467" spans="1:47" x14ac:dyDescent="0.25">
      <c r="A467" t="s">
        <v>22</v>
      </c>
      <c r="B467">
        <v>918</v>
      </c>
      <c r="C467" t="s">
        <v>147</v>
      </c>
      <c r="D467" t="s">
        <v>146</v>
      </c>
      <c r="E467" t="s">
        <v>6</v>
      </c>
      <c r="F467" t="s">
        <v>7</v>
      </c>
      <c r="H467">
        <v>1976</v>
      </c>
      <c r="L467">
        <v>0</v>
      </c>
      <c r="O467" t="s">
        <v>332</v>
      </c>
      <c r="AL467">
        <v>0</v>
      </c>
      <c r="AM467">
        <v>0</v>
      </c>
      <c r="AN467">
        <v>0</v>
      </c>
      <c r="AO467">
        <v>0</v>
      </c>
      <c r="AP467">
        <v>0</v>
      </c>
      <c r="AQ467">
        <v>0</v>
      </c>
      <c r="AR467">
        <v>0</v>
      </c>
      <c r="AS467">
        <v>0</v>
      </c>
      <c r="AT467">
        <v>0</v>
      </c>
      <c r="AU467">
        <v>0</v>
      </c>
    </row>
    <row r="468" spans="1:47" x14ac:dyDescent="0.25">
      <c r="A468" t="s">
        <v>22</v>
      </c>
      <c r="B468">
        <v>918</v>
      </c>
      <c r="C468" t="s">
        <v>147</v>
      </c>
      <c r="D468" t="s">
        <v>146</v>
      </c>
      <c r="E468" t="s">
        <v>6</v>
      </c>
      <c r="F468" t="s">
        <v>7</v>
      </c>
      <c r="H468">
        <v>1977</v>
      </c>
      <c r="L468">
        <v>0</v>
      </c>
      <c r="O468" t="s">
        <v>332</v>
      </c>
      <c r="AL468">
        <v>0</v>
      </c>
      <c r="AM468">
        <v>0</v>
      </c>
      <c r="AN468">
        <v>0</v>
      </c>
      <c r="AO468">
        <v>0</v>
      </c>
      <c r="AP468">
        <v>0</v>
      </c>
      <c r="AQ468">
        <v>0</v>
      </c>
      <c r="AR468">
        <v>0</v>
      </c>
      <c r="AS468">
        <v>0</v>
      </c>
      <c r="AT468">
        <v>0</v>
      </c>
      <c r="AU468">
        <v>0</v>
      </c>
    </row>
    <row r="469" spans="1:47" x14ac:dyDescent="0.25">
      <c r="A469" t="s">
        <v>22</v>
      </c>
      <c r="B469">
        <v>918</v>
      </c>
      <c r="C469" t="s">
        <v>147</v>
      </c>
      <c r="D469" t="s">
        <v>146</v>
      </c>
      <c r="E469" t="s">
        <v>6</v>
      </c>
      <c r="F469" t="s">
        <v>7</v>
      </c>
      <c r="H469">
        <v>1978</v>
      </c>
      <c r="L469">
        <v>0</v>
      </c>
      <c r="O469" t="s">
        <v>332</v>
      </c>
      <c r="AL469">
        <v>0</v>
      </c>
      <c r="AM469">
        <v>0</v>
      </c>
      <c r="AN469">
        <v>0</v>
      </c>
      <c r="AO469">
        <v>0</v>
      </c>
      <c r="AP469">
        <v>0</v>
      </c>
      <c r="AQ469">
        <v>0</v>
      </c>
      <c r="AR469">
        <v>0</v>
      </c>
      <c r="AS469">
        <v>0</v>
      </c>
      <c r="AT469">
        <v>0</v>
      </c>
      <c r="AU469">
        <v>0</v>
      </c>
    </row>
    <row r="470" spans="1:47" x14ac:dyDescent="0.25">
      <c r="A470" t="s">
        <v>22</v>
      </c>
      <c r="B470">
        <v>918</v>
      </c>
      <c r="C470" t="s">
        <v>147</v>
      </c>
      <c r="D470" t="s">
        <v>146</v>
      </c>
      <c r="E470" t="s">
        <v>6</v>
      </c>
      <c r="F470" t="s">
        <v>7</v>
      </c>
      <c r="H470">
        <v>1979</v>
      </c>
      <c r="L470">
        <v>0</v>
      </c>
      <c r="O470" t="s">
        <v>332</v>
      </c>
      <c r="AL470">
        <v>0</v>
      </c>
      <c r="AM470">
        <v>0</v>
      </c>
      <c r="AN470">
        <v>0</v>
      </c>
      <c r="AO470">
        <v>0</v>
      </c>
      <c r="AP470">
        <v>0</v>
      </c>
      <c r="AQ470">
        <v>0</v>
      </c>
      <c r="AR470">
        <v>0</v>
      </c>
      <c r="AS470">
        <v>0</v>
      </c>
      <c r="AT470">
        <v>0</v>
      </c>
      <c r="AU470">
        <v>0</v>
      </c>
    </row>
    <row r="471" spans="1:47" x14ac:dyDescent="0.25">
      <c r="A471" t="s">
        <v>22</v>
      </c>
      <c r="B471">
        <v>918</v>
      </c>
      <c r="C471" t="s">
        <v>147</v>
      </c>
      <c r="D471" t="s">
        <v>146</v>
      </c>
      <c r="E471" t="s">
        <v>6</v>
      </c>
      <c r="F471" t="s">
        <v>7</v>
      </c>
      <c r="H471">
        <v>1980</v>
      </c>
      <c r="L471">
        <v>0</v>
      </c>
      <c r="O471" t="s">
        <v>332</v>
      </c>
      <c r="AL471">
        <v>0</v>
      </c>
      <c r="AM471">
        <v>0</v>
      </c>
      <c r="AN471">
        <v>0</v>
      </c>
      <c r="AO471">
        <v>0</v>
      </c>
      <c r="AP471">
        <v>0</v>
      </c>
      <c r="AQ471">
        <v>0</v>
      </c>
      <c r="AR471">
        <v>0</v>
      </c>
      <c r="AS471">
        <v>0</v>
      </c>
      <c r="AT471">
        <v>0</v>
      </c>
      <c r="AU471">
        <v>0</v>
      </c>
    </row>
    <row r="472" spans="1:47" x14ac:dyDescent="0.25">
      <c r="A472" t="s">
        <v>22</v>
      </c>
      <c r="B472">
        <v>918</v>
      </c>
      <c r="C472" t="s">
        <v>147</v>
      </c>
      <c r="D472" t="s">
        <v>146</v>
      </c>
      <c r="E472" t="s">
        <v>6</v>
      </c>
      <c r="F472" t="s">
        <v>7</v>
      </c>
      <c r="H472">
        <v>1981</v>
      </c>
      <c r="L472">
        <v>0</v>
      </c>
      <c r="O472" t="s">
        <v>332</v>
      </c>
      <c r="AL472">
        <v>0</v>
      </c>
      <c r="AM472">
        <v>0</v>
      </c>
      <c r="AN472">
        <v>0</v>
      </c>
      <c r="AO472">
        <v>0</v>
      </c>
      <c r="AP472">
        <v>0</v>
      </c>
      <c r="AQ472">
        <v>0</v>
      </c>
      <c r="AR472">
        <v>0</v>
      </c>
      <c r="AS472">
        <v>0</v>
      </c>
      <c r="AT472">
        <v>0</v>
      </c>
      <c r="AU472">
        <v>0</v>
      </c>
    </row>
    <row r="473" spans="1:47" x14ac:dyDescent="0.25">
      <c r="A473" t="s">
        <v>22</v>
      </c>
      <c r="B473">
        <v>918</v>
      </c>
      <c r="C473" t="s">
        <v>147</v>
      </c>
      <c r="D473" t="s">
        <v>146</v>
      </c>
      <c r="E473" t="s">
        <v>6</v>
      </c>
      <c r="F473" t="s">
        <v>7</v>
      </c>
      <c r="H473">
        <v>1982</v>
      </c>
      <c r="L473">
        <v>0</v>
      </c>
      <c r="O473" t="s">
        <v>332</v>
      </c>
      <c r="AL473">
        <v>0</v>
      </c>
      <c r="AM473">
        <v>0</v>
      </c>
      <c r="AN473">
        <v>0</v>
      </c>
      <c r="AO473">
        <v>0</v>
      </c>
      <c r="AP473">
        <v>0</v>
      </c>
      <c r="AQ473">
        <v>0</v>
      </c>
      <c r="AR473">
        <v>0</v>
      </c>
      <c r="AS473">
        <v>0</v>
      </c>
      <c r="AT473">
        <v>0</v>
      </c>
      <c r="AU473">
        <v>0</v>
      </c>
    </row>
    <row r="474" spans="1:47" x14ac:dyDescent="0.25">
      <c r="A474" t="s">
        <v>22</v>
      </c>
      <c r="B474">
        <v>918</v>
      </c>
      <c r="C474" t="s">
        <v>147</v>
      </c>
      <c r="D474" t="s">
        <v>146</v>
      </c>
      <c r="E474" t="s">
        <v>6</v>
      </c>
      <c r="F474" t="s">
        <v>7</v>
      </c>
      <c r="H474">
        <v>1983</v>
      </c>
      <c r="L474">
        <v>0</v>
      </c>
      <c r="O474" t="s">
        <v>332</v>
      </c>
      <c r="AL474">
        <v>0</v>
      </c>
      <c r="AM474">
        <v>0</v>
      </c>
      <c r="AN474">
        <v>0</v>
      </c>
      <c r="AO474">
        <v>0</v>
      </c>
      <c r="AP474">
        <v>0</v>
      </c>
      <c r="AQ474">
        <v>0</v>
      </c>
      <c r="AR474">
        <v>0</v>
      </c>
      <c r="AS474">
        <v>0</v>
      </c>
      <c r="AT474">
        <v>0</v>
      </c>
      <c r="AU474">
        <v>0</v>
      </c>
    </row>
    <row r="475" spans="1:47" x14ac:dyDescent="0.25">
      <c r="A475" t="s">
        <v>22</v>
      </c>
      <c r="B475">
        <v>918</v>
      </c>
      <c r="C475" t="s">
        <v>147</v>
      </c>
      <c r="D475" t="s">
        <v>146</v>
      </c>
      <c r="E475" t="s">
        <v>6</v>
      </c>
      <c r="F475" t="s">
        <v>7</v>
      </c>
      <c r="H475">
        <v>1984</v>
      </c>
      <c r="L475">
        <v>0</v>
      </c>
      <c r="O475" t="s">
        <v>332</v>
      </c>
      <c r="AL475">
        <v>0</v>
      </c>
      <c r="AM475">
        <v>0</v>
      </c>
      <c r="AN475">
        <v>0</v>
      </c>
      <c r="AO475">
        <v>0</v>
      </c>
      <c r="AP475">
        <v>0</v>
      </c>
      <c r="AQ475">
        <v>0</v>
      </c>
      <c r="AR475">
        <v>0</v>
      </c>
      <c r="AS475">
        <v>0</v>
      </c>
      <c r="AT475">
        <v>0</v>
      </c>
      <c r="AU475">
        <v>0</v>
      </c>
    </row>
    <row r="476" spans="1:47" x14ac:dyDescent="0.25">
      <c r="A476" t="s">
        <v>22</v>
      </c>
      <c r="B476">
        <v>918</v>
      </c>
      <c r="C476" t="s">
        <v>147</v>
      </c>
      <c r="D476" t="s">
        <v>146</v>
      </c>
      <c r="E476" t="s">
        <v>6</v>
      </c>
      <c r="F476" t="s">
        <v>7</v>
      </c>
      <c r="H476">
        <v>1985</v>
      </c>
      <c r="L476">
        <v>0</v>
      </c>
      <c r="O476" t="s">
        <v>332</v>
      </c>
      <c r="AL476">
        <v>0</v>
      </c>
      <c r="AM476">
        <v>0</v>
      </c>
      <c r="AN476">
        <v>0</v>
      </c>
      <c r="AO476">
        <v>0</v>
      </c>
      <c r="AP476">
        <v>0</v>
      </c>
      <c r="AQ476">
        <v>0</v>
      </c>
      <c r="AR476">
        <v>0</v>
      </c>
      <c r="AS476">
        <v>0</v>
      </c>
      <c r="AT476">
        <v>0</v>
      </c>
      <c r="AU476">
        <v>0</v>
      </c>
    </row>
    <row r="477" spans="1:47" x14ac:dyDescent="0.25">
      <c r="A477" t="s">
        <v>22</v>
      </c>
      <c r="B477">
        <v>918</v>
      </c>
      <c r="C477" t="s">
        <v>147</v>
      </c>
      <c r="D477" t="s">
        <v>146</v>
      </c>
      <c r="E477" t="s">
        <v>6</v>
      </c>
      <c r="F477" t="s">
        <v>7</v>
      </c>
      <c r="H477">
        <v>1986</v>
      </c>
      <c r="L477">
        <v>0</v>
      </c>
      <c r="O477" t="s">
        <v>332</v>
      </c>
      <c r="AL477">
        <v>0</v>
      </c>
      <c r="AM477">
        <v>0</v>
      </c>
      <c r="AN477">
        <v>0</v>
      </c>
      <c r="AO477">
        <v>0</v>
      </c>
      <c r="AP477">
        <v>0</v>
      </c>
      <c r="AQ477">
        <v>0</v>
      </c>
      <c r="AR477">
        <v>0</v>
      </c>
      <c r="AS477">
        <v>0</v>
      </c>
      <c r="AT477">
        <v>0</v>
      </c>
      <c r="AU477">
        <v>0</v>
      </c>
    </row>
    <row r="478" spans="1:47" x14ac:dyDescent="0.25">
      <c r="A478" t="s">
        <v>22</v>
      </c>
      <c r="B478">
        <v>918</v>
      </c>
      <c r="C478" t="s">
        <v>147</v>
      </c>
      <c r="D478" t="s">
        <v>146</v>
      </c>
      <c r="E478" t="s">
        <v>6</v>
      </c>
      <c r="F478" t="s">
        <v>7</v>
      </c>
      <c r="H478">
        <v>1987</v>
      </c>
      <c r="L478">
        <v>0</v>
      </c>
      <c r="O478" t="s">
        <v>332</v>
      </c>
      <c r="AL478">
        <v>0</v>
      </c>
      <c r="AM478">
        <v>0</v>
      </c>
      <c r="AN478">
        <v>0</v>
      </c>
      <c r="AO478">
        <v>0</v>
      </c>
      <c r="AP478">
        <v>0</v>
      </c>
      <c r="AQ478">
        <v>0</v>
      </c>
      <c r="AR478">
        <v>0</v>
      </c>
      <c r="AS478">
        <v>0</v>
      </c>
      <c r="AT478">
        <v>0</v>
      </c>
      <c r="AU478">
        <v>0</v>
      </c>
    </row>
    <row r="479" spans="1:47" x14ac:dyDescent="0.25">
      <c r="A479" t="s">
        <v>22</v>
      </c>
      <c r="B479">
        <v>918</v>
      </c>
      <c r="C479" t="s">
        <v>147</v>
      </c>
      <c r="D479" t="s">
        <v>146</v>
      </c>
      <c r="E479" t="s">
        <v>6</v>
      </c>
      <c r="F479" t="s">
        <v>7</v>
      </c>
      <c r="H479">
        <v>1988</v>
      </c>
      <c r="L479">
        <v>0</v>
      </c>
      <c r="O479" t="s">
        <v>332</v>
      </c>
      <c r="AL479">
        <v>0</v>
      </c>
      <c r="AM479">
        <v>0</v>
      </c>
      <c r="AN479">
        <v>0</v>
      </c>
      <c r="AO479">
        <v>0</v>
      </c>
      <c r="AP479">
        <v>0</v>
      </c>
      <c r="AQ479">
        <v>0</v>
      </c>
      <c r="AR479">
        <v>0</v>
      </c>
      <c r="AS479">
        <v>0</v>
      </c>
      <c r="AT479">
        <v>0</v>
      </c>
      <c r="AU479">
        <v>0</v>
      </c>
    </row>
    <row r="480" spans="1:47" x14ac:dyDescent="0.25">
      <c r="A480" t="s">
        <v>22</v>
      </c>
      <c r="B480">
        <v>918</v>
      </c>
      <c r="C480" t="s">
        <v>147</v>
      </c>
      <c r="D480" t="s">
        <v>146</v>
      </c>
      <c r="E480" t="s">
        <v>6</v>
      </c>
      <c r="F480" t="s">
        <v>7</v>
      </c>
      <c r="H480">
        <v>1989</v>
      </c>
      <c r="L480">
        <v>0</v>
      </c>
      <c r="O480" t="s">
        <v>332</v>
      </c>
      <c r="AL480">
        <v>0</v>
      </c>
      <c r="AM480">
        <v>0</v>
      </c>
      <c r="AN480">
        <v>0</v>
      </c>
      <c r="AO480">
        <v>0</v>
      </c>
      <c r="AP480">
        <v>0</v>
      </c>
      <c r="AQ480">
        <v>0</v>
      </c>
      <c r="AR480">
        <v>0</v>
      </c>
      <c r="AS480">
        <v>0</v>
      </c>
      <c r="AT480">
        <v>0</v>
      </c>
      <c r="AU480">
        <v>0</v>
      </c>
    </row>
    <row r="481" spans="1:52" x14ac:dyDescent="0.25">
      <c r="A481" t="s">
        <v>22</v>
      </c>
      <c r="B481">
        <v>918</v>
      </c>
      <c r="C481" t="s">
        <v>147</v>
      </c>
      <c r="D481" t="s">
        <v>146</v>
      </c>
      <c r="E481" t="s">
        <v>6</v>
      </c>
      <c r="F481" t="s">
        <v>7</v>
      </c>
      <c r="H481">
        <v>1990</v>
      </c>
      <c r="J481">
        <v>0.5</v>
      </c>
      <c r="L481">
        <v>0</v>
      </c>
      <c r="O481">
        <v>0.3125</v>
      </c>
      <c r="P481">
        <v>0.5</v>
      </c>
      <c r="Q481">
        <v>0.5</v>
      </c>
      <c r="R481">
        <v>0.5</v>
      </c>
      <c r="S481">
        <v>1</v>
      </c>
      <c r="T481">
        <v>1</v>
      </c>
      <c r="Z481">
        <v>1</v>
      </c>
      <c r="AL481">
        <v>0</v>
      </c>
      <c r="AM481">
        <v>0</v>
      </c>
      <c r="AN481">
        <v>0</v>
      </c>
      <c r="AO481">
        <v>0</v>
      </c>
      <c r="AP481">
        <v>0</v>
      </c>
      <c r="AQ481">
        <v>0</v>
      </c>
      <c r="AR481">
        <v>0</v>
      </c>
      <c r="AS481">
        <v>0</v>
      </c>
      <c r="AT481">
        <v>0</v>
      </c>
      <c r="AU481">
        <v>0</v>
      </c>
    </row>
    <row r="482" spans="1:52" x14ac:dyDescent="0.25">
      <c r="A482" t="s">
        <v>22</v>
      </c>
      <c r="B482">
        <v>918</v>
      </c>
      <c r="C482" t="s">
        <v>147</v>
      </c>
      <c r="D482" t="s">
        <v>146</v>
      </c>
      <c r="E482" t="s">
        <v>6</v>
      </c>
      <c r="F482" t="s">
        <v>7</v>
      </c>
      <c r="H482">
        <v>1991</v>
      </c>
      <c r="J482">
        <v>0.5</v>
      </c>
      <c r="K482">
        <v>0.27777780000000002</v>
      </c>
      <c r="L482">
        <v>0</v>
      </c>
      <c r="O482">
        <v>0.4375</v>
      </c>
      <c r="P482">
        <v>1</v>
      </c>
      <c r="Q482">
        <v>1</v>
      </c>
      <c r="R482">
        <v>0.5</v>
      </c>
      <c r="S482">
        <v>1</v>
      </c>
      <c r="T482">
        <v>1</v>
      </c>
      <c r="Z482">
        <v>1</v>
      </c>
      <c r="AF482">
        <v>1</v>
      </c>
      <c r="AG482">
        <v>1</v>
      </c>
      <c r="AH482">
        <v>3</v>
      </c>
      <c r="AI482">
        <v>0</v>
      </c>
      <c r="AJ482">
        <v>0</v>
      </c>
      <c r="AK482">
        <v>0</v>
      </c>
      <c r="AL482">
        <v>0</v>
      </c>
      <c r="AM482">
        <v>0</v>
      </c>
      <c r="AN482">
        <v>0</v>
      </c>
      <c r="AO482">
        <v>0</v>
      </c>
      <c r="AP482">
        <v>0</v>
      </c>
      <c r="AQ482">
        <v>0</v>
      </c>
      <c r="AR482">
        <v>0</v>
      </c>
      <c r="AS482">
        <v>0</v>
      </c>
      <c r="AT482">
        <v>0</v>
      </c>
      <c r="AU482">
        <v>0</v>
      </c>
    </row>
    <row r="483" spans="1:52" x14ac:dyDescent="0.25">
      <c r="A483" t="s">
        <v>22</v>
      </c>
      <c r="B483">
        <v>918</v>
      </c>
      <c r="C483" t="s">
        <v>147</v>
      </c>
      <c r="D483" t="s">
        <v>146</v>
      </c>
      <c r="E483" t="s">
        <v>6</v>
      </c>
      <c r="F483" t="s">
        <v>7</v>
      </c>
      <c r="H483">
        <v>1992</v>
      </c>
      <c r="J483">
        <v>0.625</v>
      </c>
      <c r="K483">
        <v>0.3333333</v>
      </c>
      <c r="L483">
        <v>0</v>
      </c>
      <c r="O483">
        <v>0.625</v>
      </c>
      <c r="P483">
        <v>1.5</v>
      </c>
      <c r="Q483">
        <v>1</v>
      </c>
      <c r="R483">
        <v>1</v>
      </c>
      <c r="S483">
        <v>1.5</v>
      </c>
      <c r="T483">
        <v>1</v>
      </c>
      <c r="Z483">
        <v>1.5</v>
      </c>
      <c r="AF483">
        <v>1</v>
      </c>
      <c r="AG483">
        <v>1</v>
      </c>
      <c r="AH483">
        <v>3</v>
      </c>
      <c r="AI483">
        <v>0</v>
      </c>
      <c r="AJ483">
        <v>0</v>
      </c>
      <c r="AK483">
        <v>1</v>
      </c>
      <c r="AL483">
        <v>0</v>
      </c>
      <c r="AM483">
        <v>0</v>
      </c>
      <c r="AN483">
        <v>0</v>
      </c>
      <c r="AO483">
        <v>0</v>
      </c>
      <c r="AP483">
        <v>0</v>
      </c>
      <c r="AQ483">
        <v>0</v>
      </c>
      <c r="AR483">
        <v>0</v>
      </c>
      <c r="AS483">
        <v>0</v>
      </c>
      <c r="AT483">
        <v>0</v>
      </c>
      <c r="AU483">
        <v>0</v>
      </c>
    </row>
    <row r="484" spans="1:52" x14ac:dyDescent="0.25">
      <c r="A484" t="s">
        <v>22</v>
      </c>
      <c r="B484">
        <v>918</v>
      </c>
      <c r="C484" t="s">
        <v>147</v>
      </c>
      <c r="D484" t="s">
        <v>146</v>
      </c>
      <c r="E484" t="s">
        <v>6</v>
      </c>
      <c r="F484" t="s">
        <v>7</v>
      </c>
      <c r="H484">
        <v>1993</v>
      </c>
      <c r="J484">
        <v>0.625</v>
      </c>
      <c r="K484">
        <v>0.3333333</v>
      </c>
      <c r="L484">
        <v>0</v>
      </c>
      <c r="M484">
        <v>0.71579219999999999</v>
      </c>
      <c r="O484">
        <v>0.625</v>
      </c>
      <c r="P484">
        <v>1.5</v>
      </c>
      <c r="Q484">
        <v>1</v>
      </c>
      <c r="R484">
        <v>1</v>
      </c>
      <c r="S484">
        <v>1.5</v>
      </c>
      <c r="T484">
        <v>1</v>
      </c>
      <c r="Z484">
        <v>1.5</v>
      </c>
      <c r="AF484">
        <v>1</v>
      </c>
      <c r="AG484">
        <v>1</v>
      </c>
      <c r="AH484">
        <v>3</v>
      </c>
      <c r="AI484">
        <v>0</v>
      </c>
      <c r="AJ484">
        <v>0</v>
      </c>
      <c r="AK484">
        <v>1</v>
      </c>
      <c r="AL484">
        <v>0</v>
      </c>
      <c r="AM484">
        <v>0</v>
      </c>
      <c r="AN484">
        <v>0</v>
      </c>
      <c r="AO484">
        <v>0</v>
      </c>
      <c r="AP484">
        <v>0</v>
      </c>
      <c r="AQ484">
        <v>0</v>
      </c>
      <c r="AR484">
        <v>0</v>
      </c>
      <c r="AS484">
        <v>0</v>
      </c>
      <c r="AT484">
        <v>0</v>
      </c>
      <c r="AU484">
        <v>0</v>
      </c>
      <c r="AV484">
        <v>0.81879190000000002</v>
      </c>
      <c r="AW484">
        <v>0.64444449999999998</v>
      </c>
      <c r="AX484">
        <v>0.7221938</v>
      </c>
      <c r="AY484">
        <v>0.53218770000000004</v>
      </c>
      <c r="AZ484">
        <v>1</v>
      </c>
    </row>
    <row r="485" spans="1:52" x14ac:dyDescent="0.25">
      <c r="A485" t="s">
        <v>22</v>
      </c>
      <c r="B485">
        <v>918</v>
      </c>
      <c r="C485" t="s">
        <v>147</v>
      </c>
      <c r="D485" t="s">
        <v>146</v>
      </c>
      <c r="E485" t="s">
        <v>6</v>
      </c>
      <c r="F485" t="s">
        <v>7</v>
      </c>
      <c r="H485">
        <v>1994</v>
      </c>
      <c r="J485">
        <v>0.625</v>
      </c>
      <c r="K485">
        <v>0.44444440000000002</v>
      </c>
      <c r="L485">
        <v>0</v>
      </c>
      <c r="M485">
        <v>0.71579219999999999</v>
      </c>
      <c r="O485">
        <v>0.625</v>
      </c>
      <c r="P485">
        <v>1.5</v>
      </c>
      <c r="Q485">
        <v>1</v>
      </c>
      <c r="R485">
        <v>1</v>
      </c>
      <c r="S485">
        <v>1.5</v>
      </c>
      <c r="T485">
        <v>1</v>
      </c>
      <c r="Z485">
        <v>1.5</v>
      </c>
      <c r="AF485">
        <v>3</v>
      </c>
      <c r="AG485">
        <v>1</v>
      </c>
      <c r="AH485">
        <v>3</v>
      </c>
      <c r="AI485">
        <v>0</v>
      </c>
      <c r="AJ485">
        <v>0</v>
      </c>
      <c r="AK485">
        <v>1</v>
      </c>
      <c r="AL485">
        <v>0</v>
      </c>
      <c r="AM485">
        <v>0</v>
      </c>
      <c r="AN485">
        <v>0</v>
      </c>
      <c r="AO485">
        <v>0</v>
      </c>
      <c r="AP485">
        <v>0</v>
      </c>
      <c r="AQ485">
        <v>0</v>
      </c>
      <c r="AR485">
        <v>0</v>
      </c>
      <c r="AS485">
        <v>0</v>
      </c>
      <c r="AT485">
        <v>0</v>
      </c>
      <c r="AU485">
        <v>0</v>
      </c>
      <c r="AV485">
        <v>0.81879190000000002</v>
      </c>
      <c r="AW485">
        <v>0.64444449999999998</v>
      </c>
      <c r="AX485">
        <v>0.7221938</v>
      </c>
      <c r="AY485">
        <v>0.53218770000000004</v>
      </c>
      <c r="AZ485">
        <v>1</v>
      </c>
    </row>
    <row r="486" spans="1:52" x14ac:dyDescent="0.25">
      <c r="A486" t="s">
        <v>22</v>
      </c>
      <c r="B486">
        <v>918</v>
      </c>
      <c r="C486" t="s">
        <v>147</v>
      </c>
      <c r="D486" t="s">
        <v>146</v>
      </c>
      <c r="E486" t="s">
        <v>6</v>
      </c>
      <c r="F486" t="s">
        <v>7</v>
      </c>
      <c r="H486">
        <v>1995</v>
      </c>
      <c r="J486">
        <v>0.625</v>
      </c>
      <c r="K486">
        <v>0.38888889999999998</v>
      </c>
      <c r="L486">
        <v>0</v>
      </c>
      <c r="M486">
        <v>0.71579219999999999</v>
      </c>
      <c r="O486">
        <v>0.625</v>
      </c>
      <c r="P486">
        <v>1.5</v>
      </c>
      <c r="Q486">
        <v>1</v>
      </c>
      <c r="R486">
        <v>1</v>
      </c>
      <c r="S486">
        <v>1.5</v>
      </c>
      <c r="T486">
        <v>1</v>
      </c>
      <c r="Z486">
        <v>1.5</v>
      </c>
      <c r="AF486">
        <v>2</v>
      </c>
      <c r="AG486">
        <v>1</v>
      </c>
      <c r="AH486">
        <v>3</v>
      </c>
      <c r="AI486">
        <v>0</v>
      </c>
      <c r="AJ486">
        <v>0</v>
      </c>
      <c r="AK486">
        <v>1</v>
      </c>
      <c r="AL486">
        <v>0</v>
      </c>
      <c r="AM486">
        <v>0</v>
      </c>
      <c r="AN486">
        <v>0</v>
      </c>
      <c r="AO486">
        <v>0</v>
      </c>
      <c r="AP486">
        <v>0</v>
      </c>
      <c r="AQ486">
        <v>0</v>
      </c>
      <c r="AR486">
        <v>0</v>
      </c>
      <c r="AS486">
        <v>0</v>
      </c>
      <c r="AT486">
        <v>0</v>
      </c>
      <c r="AU486">
        <v>0</v>
      </c>
      <c r="AV486">
        <v>0.81879190000000002</v>
      </c>
      <c r="AW486">
        <v>0.64444449999999998</v>
      </c>
      <c r="AX486">
        <v>0.7221938</v>
      </c>
      <c r="AY486">
        <v>0.53218770000000004</v>
      </c>
      <c r="AZ486">
        <v>1</v>
      </c>
    </row>
    <row r="487" spans="1:52" x14ac:dyDescent="0.25">
      <c r="A487" t="s">
        <v>22</v>
      </c>
      <c r="B487">
        <v>918</v>
      </c>
      <c r="C487" t="s">
        <v>147</v>
      </c>
      <c r="D487" t="s">
        <v>146</v>
      </c>
      <c r="E487" t="s">
        <v>6</v>
      </c>
      <c r="F487" t="s">
        <v>7</v>
      </c>
      <c r="H487">
        <v>1996</v>
      </c>
      <c r="J487">
        <v>0.625</v>
      </c>
      <c r="K487">
        <v>0.38888889999999998</v>
      </c>
      <c r="L487">
        <v>0</v>
      </c>
      <c r="M487">
        <v>0.71579219999999999</v>
      </c>
      <c r="O487">
        <v>0.625</v>
      </c>
      <c r="P487">
        <v>1.5</v>
      </c>
      <c r="Q487">
        <v>1</v>
      </c>
      <c r="R487">
        <v>1</v>
      </c>
      <c r="S487">
        <v>1.5</v>
      </c>
      <c r="T487">
        <v>1</v>
      </c>
      <c r="Z487">
        <v>1.5</v>
      </c>
      <c r="AF487">
        <v>3</v>
      </c>
      <c r="AG487">
        <v>1</v>
      </c>
      <c r="AH487">
        <v>2</v>
      </c>
      <c r="AI487">
        <v>0</v>
      </c>
      <c r="AJ487">
        <v>0</v>
      </c>
      <c r="AK487">
        <v>1</v>
      </c>
      <c r="AL487">
        <v>0</v>
      </c>
      <c r="AM487">
        <v>0</v>
      </c>
      <c r="AN487">
        <v>0</v>
      </c>
      <c r="AO487">
        <v>0</v>
      </c>
      <c r="AP487">
        <v>0</v>
      </c>
      <c r="AQ487">
        <v>0</v>
      </c>
      <c r="AR487">
        <v>0</v>
      </c>
      <c r="AS487">
        <v>0</v>
      </c>
      <c r="AT487">
        <v>0</v>
      </c>
      <c r="AU487">
        <v>0</v>
      </c>
      <c r="AV487">
        <v>0.81879190000000002</v>
      </c>
      <c r="AW487">
        <v>0.64444449999999998</v>
      </c>
      <c r="AX487">
        <v>0.7221938</v>
      </c>
      <c r="AY487">
        <v>0.53218770000000004</v>
      </c>
      <c r="AZ487">
        <v>1</v>
      </c>
    </row>
    <row r="488" spans="1:52" x14ac:dyDescent="0.25">
      <c r="A488" t="s">
        <v>22</v>
      </c>
      <c r="B488">
        <v>918</v>
      </c>
      <c r="C488" t="s">
        <v>147</v>
      </c>
      <c r="D488" t="s">
        <v>146</v>
      </c>
      <c r="E488" t="s">
        <v>6</v>
      </c>
      <c r="F488" t="s">
        <v>7</v>
      </c>
      <c r="H488">
        <v>1997</v>
      </c>
      <c r="I488">
        <v>0.65045536000000004</v>
      </c>
      <c r="J488">
        <v>0.5</v>
      </c>
      <c r="K488">
        <v>0.38888889999999998</v>
      </c>
      <c r="L488">
        <v>0</v>
      </c>
      <c r="M488">
        <v>0.71579219999999999</v>
      </c>
      <c r="N488">
        <v>0.71960380000000002</v>
      </c>
      <c r="O488">
        <v>0.625</v>
      </c>
      <c r="P488">
        <v>1.5</v>
      </c>
      <c r="Q488">
        <v>1</v>
      </c>
      <c r="R488">
        <v>1</v>
      </c>
      <c r="S488">
        <v>1.5</v>
      </c>
      <c r="T488">
        <v>1</v>
      </c>
      <c r="Z488">
        <v>1</v>
      </c>
      <c r="AF488">
        <v>2</v>
      </c>
      <c r="AG488">
        <v>1</v>
      </c>
      <c r="AH488">
        <v>2</v>
      </c>
      <c r="AI488">
        <v>1</v>
      </c>
      <c r="AJ488">
        <v>0</v>
      </c>
      <c r="AK488">
        <v>1</v>
      </c>
      <c r="AL488">
        <v>0</v>
      </c>
      <c r="AM488">
        <v>0</v>
      </c>
      <c r="AN488">
        <v>0</v>
      </c>
      <c r="AO488">
        <v>0</v>
      </c>
      <c r="AP488">
        <v>0</v>
      </c>
      <c r="AQ488">
        <v>0</v>
      </c>
      <c r="AR488">
        <v>0</v>
      </c>
      <c r="AS488">
        <v>0</v>
      </c>
      <c r="AT488">
        <v>0</v>
      </c>
      <c r="AU488">
        <v>0</v>
      </c>
      <c r="AV488">
        <v>0.81879190000000002</v>
      </c>
      <c r="AW488">
        <v>0.64444449999999998</v>
      </c>
      <c r="AX488">
        <v>0.7221938</v>
      </c>
      <c r="AY488">
        <v>0.53218770000000004</v>
      </c>
      <c r="AZ488">
        <v>1</v>
      </c>
    </row>
    <row r="489" spans="1:52" x14ac:dyDescent="0.25">
      <c r="A489" t="s">
        <v>22</v>
      </c>
      <c r="B489">
        <v>918</v>
      </c>
      <c r="C489" t="s">
        <v>147</v>
      </c>
      <c r="D489" t="s">
        <v>146</v>
      </c>
      <c r="E489" t="s">
        <v>6</v>
      </c>
      <c r="F489" t="s">
        <v>7</v>
      </c>
      <c r="H489">
        <v>1998</v>
      </c>
      <c r="I489">
        <v>0.69688890999999997</v>
      </c>
      <c r="J489">
        <v>0.5</v>
      </c>
      <c r="K489">
        <v>0.5</v>
      </c>
      <c r="L489">
        <v>0.14285714285714285</v>
      </c>
      <c r="M489">
        <v>0.67303570000000001</v>
      </c>
      <c r="N489">
        <v>0.80666669999999996</v>
      </c>
      <c r="O489">
        <v>0.625</v>
      </c>
      <c r="P489">
        <v>1.5</v>
      </c>
      <c r="Q489">
        <v>1</v>
      </c>
      <c r="R489">
        <v>1</v>
      </c>
      <c r="S489">
        <v>1.5</v>
      </c>
      <c r="T489">
        <v>1</v>
      </c>
      <c r="Z489">
        <v>1</v>
      </c>
      <c r="AF489">
        <v>2</v>
      </c>
      <c r="AG489">
        <v>3</v>
      </c>
      <c r="AH489">
        <v>2</v>
      </c>
      <c r="AI489">
        <v>1</v>
      </c>
      <c r="AJ489">
        <v>0</v>
      </c>
      <c r="AK489">
        <v>1</v>
      </c>
      <c r="AL489">
        <v>0.2857142857142857</v>
      </c>
      <c r="AM489">
        <v>1</v>
      </c>
      <c r="AN489">
        <v>0</v>
      </c>
      <c r="AO489">
        <v>1</v>
      </c>
      <c r="AP489">
        <v>0</v>
      </c>
      <c r="AQ489">
        <v>0</v>
      </c>
      <c r="AR489">
        <v>0</v>
      </c>
      <c r="AS489">
        <v>0</v>
      </c>
      <c r="AT489">
        <v>0</v>
      </c>
      <c r="AU489">
        <v>0</v>
      </c>
      <c r="AV489">
        <v>0.81879190000000002</v>
      </c>
      <c r="AW489">
        <v>0.46666659999999999</v>
      </c>
      <c r="AX489">
        <v>0.7221938</v>
      </c>
      <c r="AY489">
        <v>0.53218770000000004</v>
      </c>
      <c r="AZ489">
        <v>1</v>
      </c>
    </row>
    <row r="490" spans="1:52" x14ac:dyDescent="0.25">
      <c r="A490" t="s">
        <v>22</v>
      </c>
      <c r="B490">
        <v>918</v>
      </c>
      <c r="C490" t="s">
        <v>147</v>
      </c>
      <c r="D490" t="s">
        <v>146</v>
      </c>
      <c r="E490" t="s">
        <v>6</v>
      </c>
      <c r="F490" t="s">
        <v>7</v>
      </c>
      <c r="H490">
        <v>1999</v>
      </c>
      <c r="I490">
        <v>0.73466666999999997</v>
      </c>
      <c r="J490">
        <v>0.75</v>
      </c>
      <c r="K490">
        <v>0.55555560000000004</v>
      </c>
      <c r="L490">
        <v>0.2857142857142857</v>
      </c>
      <c r="M490">
        <v>0.67303570000000001</v>
      </c>
      <c r="N490">
        <v>0.87749999999999995</v>
      </c>
      <c r="O490">
        <v>0.625</v>
      </c>
      <c r="P490">
        <v>1.5</v>
      </c>
      <c r="Q490">
        <v>1</v>
      </c>
      <c r="R490">
        <v>1</v>
      </c>
      <c r="S490">
        <v>1.5</v>
      </c>
      <c r="T490">
        <v>1.5</v>
      </c>
      <c r="Z490">
        <v>1.5</v>
      </c>
      <c r="AF490">
        <v>2</v>
      </c>
      <c r="AG490">
        <v>3</v>
      </c>
      <c r="AH490">
        <v>3</v>
      </c>
      <c r="AI490">
        <v>1</v>
      </c>
      <c r="AJ490">
        <v>0</v>
      </c>
      <c r="AK490">
        <v>1</v>
      </c>
      <c r="AL490">
        <v>0.5714285714285714</v>
      </c>
      <c r="AM490">
        <v>1</v>
      </c>
      <c r="AN490">
        <v>0</v>
      </c>
      <c r="AO490">
        <v>1</v>
      </c>
      <c r="AP490">
        <v>2</v>
      </c>
      <c r="AQ490">
        <v>0</v>
      </c>
      <c r="AR490">
        <v>0</v>
      </c>
      <c r="AS490">
        <v>0</v>
      </c>
      <c r="AT490">
        <v>0</v>
      </c>
      <c r="AU490">
        <v>0</v>
      </c>
      <c r="AV490">
        <v>0.81879190000000002</v>
      </c>
      <c r="AW490">
        <v>0.46666659999999999</v>
      </c>
      <c r="AX490">
        <v>0.7221938</v>
      </c>
      <c r="AY490">
        <v>0.53218770000000004</v>
      </c>
      <c r="AZ490">
        <v>1</v>
      </c>
    </row>
    <row r="491" spans="1:52" x14ac:dyDescent="0.25">
      <c r="A491" t="s">
        <v>22</v>
      </c>
      <c r="B491">
        <v>918</v>
      </c>
      <c r="C491" t="s">
        <v>147</v>
      </c>
      <c r="D491" t="s">
        <v>146</v>
      </c>
      <c r="E491" t="s">
        <v>6</v>
      </c>
      <c r="F491" t="s">
        <v>7</v>
      </c>
      <c r="H491">
        <v>2000</v>
      </c>
      <c r="I491">
        <v>0.72213333000000002</v>
      </c>
      <c r="J491">
        <v>0.75</v>
      </c>
      <c r="K491">
        <v>0.66666669999999995</v>
      </c>
      <c r="L491">
        <v>0.36904761904761901</v>
      </c>
      <c r="M491">
        <v>0.67303570000000001</v>
      </c>
      <c r="N491">
        <v>0.79149999999999998</v>
      </c>
      <c r="O491">
        <v>0.6875</v>
      </c>
      <c r="P491">
        <v>1.5</v>
      </c>
      <c r="Q491">
        <v>1</v>
      </c>
      <c r="R491">
        <v>1.5</v>
      </c>
      <c r="S491">
        <v>1.5</v>
      </c>
      <c r="T491">
        <v>1.5</v>
      </c>
      <c r="Z491">
        <v>1.5</v>
      </c>
      <c r="AF491">
        <v>2</v>
      </c>
      <c r="AG491">
        <v>3</v>
      </c>
      <c r="AH491">
        <v>3</v>
      </c>
      <c r="AI491">
        <v>1</v>
      </c>
      <c r="AJ491">
        <v>2</v>
      </c>
      <c r="AK491">
        <v>1</v>
      </c>
      <c r="AL491">
        <v>0.5714285714285714</v>
      </c>
      <c r="AM491">
        <v>1</v>
      </c>
      <c r="AN491">
        <v>0</v>
      </c>
      <c r="AO491">
        <v>1</v>
      </c>
      <c r="AP491">
        <v>2</v>
      </c>
      <c r="AQ491">
        <v>0.16666666666666666</v>
      </c>
      <c r="AR491">
        <v>0</v>
      </c>
      <c r="AS491">
        <v>0</v>
      </c>
      <c r="AT491">
        <v>1</v>
      </c>
      <c r="AU491">
        <v>0</v>
      </c>
      <c r="AV491">
        <v>0.81879190000000002</v>
      </c>
      <c r="AW491">
        <v>0.46666659999999999</v>
      </c>
      <c r="AX491">
        <v>0.7221938</v>
      </c>
      <c r="AY491">
        <v>0.53218770000000004</v>
      </c>
      <c r="AZ491">
        <v>1</v>
      </c>
    </row>
    <row r="492" spans="1:52" x14ac:dyDescent="0.25">
      <c r="A492" t="s">
        <v>22</v>
      </c>
      <c r="B492">
        <v>918</v>
      </c>
      <c r="C492" t="s">
        <v>147</v>
      </c>
      <c r="D492" t="s">
        <v>146</v>
      </c>
      <c r="E492" t="s">
        <v>6</v>
      </c>
      <c r="F492" t="s">
        <v>7</v>
      </c>
      <c r="H492">
        <v>2001</v>
      </c>
      <c r="I492">
        <v>0.75857781000000002</v>
      </c>
      <c r="J492">
        <v>0.75</v>
      </c>
      <c r="K492">
        <v>0.72222220000000004</v>
      </c>
      <c r="L492">
        <v>0.5357142857142857</v>
      </c>
      <c r="M492">
        <v>0.72653380000000001</v>
      </c>
      <c r="N492">
        <v>0.85983339999999997</v>
      </c>
      <c r="O492">
        <v>0.6875</v>
      </c>
      <c r="P492">
        <v>1.5</v>
      </c>
      <c r="Q492">
        <v>1</v>
      </c>
      <c r="R492">
        <v>1.5</v>
      </c>
      <c r="S492">
        <v>1.5</v>
      </c>
      <c r="T492">
        <v>1.5</v>
      </c>
      <c r="Z492">
        <v>1.5</v>
      </c>
      <c r="AF492">
        <v>3</v>
      </c>
      <c r="AG492">
        <v>3</v>
      </c>
      <c r="AH492">
        <v>3</v>
      </c>
      <c r="AI492">
        <v>1</v>
      </c>
      <c r="AJ492">
        <v>2</v>
      </c>
      <c r="AK492">
        <v>1</v>
      </c>
      <c r="AL492">
        <v>0.5714285714285714</v>
      </c>
      <c r="AM492">
        <v>1</v>
      </c>
      <c r="AN492">
        <v>0</v>
      </c>
      <c r="AO492">
        <v>1</v>
      </c>
      <c r="AP492">
        <v>2</v>
      </c>
      <c r="AQ492">
        <v>0.5</v>
      </c>
      <c r="AR492">
        <v>0</v>
      </c>
      <c r="AS492">
        <v>2</v>
      </c>
      <c r="AT492">
        <v>1</v>
      </c>
      <c r="AU492">
        <v>0</v>
      </c>
      <c r="AV492">
        <v>0.81879190000000002</v>
      </c>
      <c r="AW492">
        <v>0.6</v>
      </c>
      <c r="AX492">
        <v>0.7221938</v>
      </c>
      <c r="AY492">
        <v>0.62129480000000004</v>
      </c>
      <c r="AZ492">
        <v>1</v>
      </c>
    </row>
    <row r="493" spans="1:52" x14ac:dyDescent="0.25">
      <c r="A493" t="s">
        <v>22</v>
      </c>
      <c r="B493">
        <v>918</v>
      </c>
      <c r="C493" t="s">
        <v>147</v>
      </c>
      <c r="D493" t="s">
        <v>146</v>
      </c>
      <c r="E493" t="s">
        <v>6</v>
      </c>
      <c r="F493" t="s">
        <v>7</v>
      </c>
      <c r="H493">
        <v>2002</v>
      </c>
      <c r="I493">
        <v>0.74311108999999997</v>
      </c>
      <c r="J493">
        <v>0.75</v>
      </c>
      <c r="K493">
        <v>0.77777779999999996</v>
      </c>
      <c r="L493">
        <v>0.61904761904761907</v>
      </c>
      <c r="M493">
        <v>0.72720189999999996</v>
      </c>
      <c r="N493">
        <v>0.8308333</v>
      </c>
      <c r="O493">
        <v>0.6875</v>
      </c>
      <c r="P493">
        <v>1.5</v>
      </c>
      <c r="Q493">
        <v>1</v>
      </c>
      <c r="R493">
        <v>1.5</v>
      </c>
      <c r="S493">
        <v>1.5</v>
      </c>
      <c r="T493">
        <v>1.5</v>
      </c>
      <c r="Z493">
        <v>1.5</v>
      </c>
      <c r="AF493">
        <v>3</v>
      </c>
      <c r="AG493">
        <v>3</v>
      </c>
      <c r="AH493">
        <v>3</v>
      </c>
      <c r="AI493">
        <v>2</v>
      </c>
      <c r="AJ493">
        <v>2</v>
      </c>
      <c r="AK493">
        <v>1</v>
      </c>
      <c r="AL493">
        <v>0.5714285714285714</v>
      </c>
      <c r="AM493">
        <v>1</v>
      </c>
      <c r="AN493">
        <v>0</v>
      </c>
      <c r="AO493">
        <v>1</v>
      </c>
      <c r="AP493">
        <v>2</v>
      </c>
      <c r="AQ493">
        <v>0.66666666666666663</v>
      </c>
      <c r="AR493">
        <v>1</v>
      </c>
      <c r="AS493">
        <v>2</v>
      </c>
      <c r="AT493">
        <v>1</v>
      </c>
      <c r="AU493">
        <v>0</v>
      </c>
      <c r="AV493">
        <v>0.81879190000000002</v>
      </c>
      <c r="AW493">
        <v>0.77777779999999996</v>
      </c>
      <c r="AX493">
        <v>0.7221938</v>
      </c>
      <c r="AY493">
        <v>0.62129480000000004</v>
      </c>
      <c r="AZ493">
        <v>0.82499999999999996</v>
      </c>
    </row>
    <row r="494" spans="1:52" x14ac:dyDescent="0.25">
      <c r="A494" t="s">
        <v>22</v>
      </c>
      <c r="B494">
        <v>918</v>
      </c>
      <c r="C494" t="s">
        <v>147</v>
      </c>
      <c r="D494" t="s">
        <v>146</v>
      </c>
      <c r="E494" t="s">
        <v>6</v>
      </c>
      <c r="F494" t="s">
        <v>7</v>
      </c>
      <c r="H494">
        <v>2003</v>
      </c>
      <c r="I494">
        <v>0.77546667000000002</v>
      </c>
      <c r="J494">
        <v>0.75</v>
      </c>
      <c r="K494">
        <v>0.83333330000000005</v>
      </c>
      <c r="L494">
        <v>0.61904761904761907</v>
      </c>
      <c r="M494">
        <v>0.72569870000000003</v>
      </c>
      <c r="N494">
        <v>0.82899999999999996</v>
      </c>
      <c r="O494">
        <v>0.75</v>
      </c>
      <c r="P494">
        <v>1.5</v>
      </c>
      <c r="Q494">
        <v>1.5</v>
      </c>
      <c r="R494">
        <v>1.5</v>
      </c>
      <c r="S494">
        <v>1.5</v>
      </c>
      <c r="T494">
        <v>1.5</v>
      </c>
      <c r="Z494">
        <v>1.5</v>
      </c>
      <c r="AF494">
        <v>3</v>
      </c>
      <c r="AG494">
        <v>3</v>
      </c>
      <c r="AH494">
        <v>3</v>
      </c>
      <c r="AI494">
        <v>2</v>
      </c>
      <c r="AJ494">
        <v>3</v>
      </c>
      <c r="AK494">
        <v>1</v>
      </c>
      <c r="AL494">
        <v>0.5714285714285714</v>
      </c>
      <c r="AM494">
        <v>1</v>
      </c>
      <c r="AN494">
        <v>0</v>
      </c>
      <c r="AO494">
        <v>1</v>
      </c>
      <c r="AP494">
        <v>2</v>
      </c>
      <c r="AQ494">
        <v>0.66666666666666663</v>
      </c>
      <c r="AR494">
        <v>1</v>
      </c>
      <c r="AS494">
        <v>2</v>
      </c>
      <c r="AT494">
        <v>1</v>
      </c>
      <c r="AU494">
        <v>0</v>
      </c>
      <c r="AV494">
        <v>0.81879190000000002</v>
      </c>
      <c r="AW494">
        <v>0.77777779999999996</v>
      </c>
      <c r="AX494">
        <v>0.7221938</v>
      </c>
      <c r="AY494">
        <v>0.62129480000000004</v>
      </c>
      <c r="AZ494">
        <v>0.81874999999999998</v>
      </c>
    </row>
    <row r="495" spans="1:52" x14ac:dyDescent="0.25">
      <c r="A495" t="s">
        <v>22</v>
      </c>
      <c r="B495">
        <v>918</v>
      </c>
      <c r="C495" t="s">
        <v>147</v>
      </c>
      <c r="D495" t="s">
        <v>146</v>
      </c>
      <c r="E495" t="s">
        <v>6</v>
      </c>
      <c r="F495" t="s">
        <v>7</v>
      </c>
      <c r="H495">
        <v>2004</v>
      </c>
      <c r="I495">
        <v>0.77368890999999995</v>
      </c>
      <c r="J495">
        <v>0.75</v>
      </c>
      <c r="K495">
        <v>0.83333330000000005</v>
      </c>
      <c r="L495">
        <v>0.70238095238095233</v>
      </c>
      <c r="M495">
        <v>0.72569870000000003</v>
      </c>
      <c r="N495">
        <v>0.82566669999999998</v>
      </c>
      <c r="O495">
        <v>0.75</v>
      </c>
      <c r="P495">
        <v>1.5</v>
      </c>
      <c r="Q495">
        <v>1.5</v>
      </c>
      <c r="R495">
        <v>1.5</v>
      </c>
      <c r="S495">
        <v>1.5</v>
      </c>
      <c r="T495">
        <v>1.5</v>
      </c>
      <c r="Z495">
        <v>1.5</v>
      </c>
      <c r="AF495">
        <v>3</v>
      </c>
      <c r="AG495">
        <v>3</v>
      </c>
      <c r="AH495">
        <v>3</v>
      </c>
      <c r="AI495">
        <v>2</v>
      </c>
      <c r="AJ495">
        <v>3</v>
      </c>
      <c r="AK495">
        <v>1</v>
      </c>
      <c r="AL495">
        <v>0.5714285714285714</v>
      </c>
      <c r="AM495">
        <v>1</v>
      </c>
      <c r="AN495">
        <v>0</v>
      </c>
      <c r="AO495">
        <v>1</v>
      </c>
      <c r="AP495">
        <v>2</v>
      </c>
      <c r="AQ495">
        <v>0.83333333333333337</v>
      </c>
      <c r="AR495">
        <v>1</v>
      </c>
      <c r="AS495">
        <v>2</v>
      </c>
      <c r="AT495">
        <v>1</v>
      </c>
      <c r="AU495">
        <v>1</v>
      </c>
      <c r="AV495">
        <v>0.81879190000000002</v>
      </c>
      <c r="AW495">
        <v>0.77777779999999996</v>
      </c>
      <c r="AX495">
        <v>0.7221938</v>
      </c>
      <c r="AY495">
        <v>0.62129480000000004</v>
      </c>
      <c r="AZ495">
        <v>0.81874999999999998</v>
      </c>
    </row>
    <row r="496" spans="1:52" x14ac:dyDescent="0.25">
      <c r="A496" t="s">
        <v>22</v>
      </c>
      <c r="B496">
        <v>918</v>
      </c>
      <c r="C496" t="s">
        <v>147</v>
      </c>
      <c r="D496" t="s">
        <v>146</v>
      </c>
      <c r="E496" t="s">
        <v>6</v>
      </c>
      <c r="F496" t="s">
        <v>7</v>
      </c>
      <c r="H496">
        <v>2005</v>
      </c>
      <c r="I496">
        <v>0.77217780999999996</v>
      </c>
      <c r="J496">
        <v>0.75</v>
      </c>
      <c r="K496">
        <v>0.83333330000000005</v>
      </c>
      <c r="L496">
        <v>0.77380952380952384</v>
      </c>
      <c r="M496">
        <v>0.72569870000000003</v>
      </c>
      <c r="N496">
        <v>0.82283340000000005</v>
      </c>
      <c r="O496">
        <v>0.75</v>
      </c>
      <c r="P496">
        <v>1.5</v>
      </c>
      <c r="Q496">
        <v>1.5</v>
      </c>
      <c r="R496">
        <v>1.5</v>
      </c>
      <c r="S496">
        <v>1.5</v>
      </c>
      <c r="T496">
        <v>1.5</v>
      </c>
      <c r="Z496">
        <v>1.5</v>
      </c>
      <c r="AF496">
        <v>3</v>
      </c>
      <c r="AG496">
        <v>3</v>
      </c>
      <c r="AH496">
        <v>3</v>
      </c>
      <c r="AI496">
        <v>2</v>
      </c>
      <c r="AJ496">
        <v>3</v>
      </c>
      <c r="AK496">
        <v>1</v>
      </c>
      <c r="AL496">
        <v>0.7142857142857143</v>
      </c>
      <c r="AM496">
        <v>1</v>
      </c>
      <c r="AN496">
        <v>1</v>
      </c>
      <c r="AO496">
        <v>1</v>
      </c>
      <c r="AP496">
        <v>2</v>
      </c>
      <c r="AQ496">
        <v>0.83333333333333337</v>
      </c>
      <c r="AR496">
        <v>1</v>
      </c>
      <c r="AS496">
        <v>2</v>
      </c>
      <c r="AT496">
        <v>1</v>
      </c>
      <c r="AU496">
        <v>1</v>
      </c>
      <c r="AV496">
        <v>0.81879190000000002</v>
      </c>
      <c r="AW496">
        <v>0.77777779999999996</v>
      </c>
      <c r="AX496">
        <v>0.7221938</v>
      </c>
      <c r="AY496">
        <v>0.62129480000000004</v>
      </c>
      <c r="AZ496">
        <v>0.81874999999999998</v>
      </c>
    </row>
    <row r="497" spans="1:52" x14ac:dyDescent="0.25">
      <c r="A497" t="s">
        <v>22</v>
      </c>
      <c r="B497">
        <v>918</v>
      </c>
      <c r="C497" t="s">
        <v>147</v>
      </c>
      <c r="D497" t="s">
        <v>146</v>
      </c>
      <c r="E497" t="s">
        <v>6</v>
      </c>
      <c r="F497" t="s">
        <v>7</v>
      </c>
      <c r="H497">
        <v>2006</v>
      </c>
      <c r="I497">
        <v>0.83084442999999997</v>
      </c>
      <c r="J497">
        <v>0.75</v>
      </c>
      <c r="K497">
        <v>0.83333330000000005</v>
      </c>
      <c r="L497">
        <v>0.77380952380952384</v>
      </c>
      <c r="M497">
        <v>0.72569870000000003</v>
      </c>
      <c r="N497">
        <v>0.93283329999999998</v>
      </c>
      <c r="O497">
        <v>0.75</v>
      </c>
      <c r="P497">
        <v>1.5</v>
      </c>
      <c r="Q497">
        <v>1.5</v>
      </c>
      <c r="R497">
        <v>1.5</v>
      </c>
      <c r="S497">
        <v>1.5</v>
      </c>
      <c r="T497">
        <v>1.5</v>
      </c>
      <c r="Z497">
        <v>1.5</v>
      </c>
      <c r="AF497">
        <v>3</v>
      </c>
      <c r="AG497">
        <v>3</v>
      </c>
      <c r="AH497">
        <v>3</v>
      </c>
      <c r="AI497">
        <v>2</v>
      </c>
      <c r="AJ497">
        <v>3</v>
      </c>
      <c r="AK497">
        <v>1</v>
      </c>
      <c r="AL497">
        <v>0.7142857142857143</v>
      </c>
      <c r="AM497">
        <v>1</v>
      </c>
      <c r="AN497">
        <v>1</v>
      </c>
      <c r="AO497">
        <v>1</v>
      </c>
      <c r="AP497">
        <v>2</v>
      </c>
      <c r="AQ497">
        <v>0.83333333333333337</v>
      </c>
      <c r="AR497">
        <v>1</v>
      </c>
      <c r="AS497">
        <v>2</v>
      </c>
      <c r="AT497">
        <v>1</v>
      </c>
      <c r="AU497">
        <v>1</v>
      </c>
      <c r="AV497">
        <v>0.81879190000000002</v>
      </c>
      <c r="AW497">
        <v>0.77777779999999996</v>
      </c>
      <c r="AX497">
        <v>0.7221938</v>
      </c>
      <c r="AY497">
        <v>0.62129480000000004</v>
      </c>
      <c r="AZ497">
        <v>0.81874999999999998</v>
      </c>
    </row>
    <row r="498" spans="1:52" x14ac:dyDescent="0.25">
      <c r="A498" t="s">
        <v>22</v>
      </c>
      <c r="B498">
        <v>918</v>
      </c>
      <c r="C498" t="s">
        <v>147</v>
      </c>
      <c r="D498" t="s">
        <v>146</v>
      </c>
      <c r="E498" t="s">
        <v>6</v>
      </c>
      <c r="F498" t="s">
        <v>7</v>
      </c>
      <c r="H498">
        <v>2007</v>
      </c>
      <c r="I498">
        <v>0.95103861000000001</v>
      </c>
      <c r="J498">
        <v>0.875</v>
      </c>
      <c r="K498">
        <v>0.83333330000000005</v>
      </c>
      <c r="L498">
        <v>0.77380952380952384</v>
      </c>
      <c r="M498">
        <v>0.7206882</v>
      </c>
      <c r="N498">
        <v>0.90819740000000004</v>
      </c>
      <c r="O498">
        <v>1</v>
      </c>
      <c r="P498">
        <v>2</v>
      </c>
      <c r="Q498">
        <v>2</v>
      </c>
      <c r="R498">
        <v>2</v>
      </c>
      <c r="S498">
        <v>2</v>
      </c>
      <c r="T498">
        <v>2</v>
      </c>
      <c r="Z498">
        <v>1.5</v>
      </c>
      <c r="AF498">
        <v>2</v>
      </c>
      <c r="AG498">
        <v>3</v>
      </c>
      <c r="AH498">
        <v>3</v>
      </c>
      <c r="AI498">
        <v>2</v>
      </c>
      <c r="AJ498">
        <v>3</v>
      </c>
      <c r="AK498">
        <v>2</v>
      </c>
      <c r="AL498">
        <v>0.7142857142857143</v>
      </c>
      <c r="AM498">
        <v>1</v>
      </c>
      <c r="AN498">
        <v>1</v>
      </c>
      <c r="AO498">
        <v>1</v>
      </c>
      <c r="AP498">
        <v>2</v>
      </c>
      <c r="AQ498">
        <v>0.83333333333333337</v>
      </c>
      <c r="AR498">
        <v>1</v>
      </c>
      <c r="AS498">
        <v>2</v>
      </c>
      <c r="AT498">
        <v>1</v>
      </c>
      <c r="AU498">
        <v>1</v>
      </c>
      <c r="AV498">
        <v>0.81879190000000002</v>
      </c>
      <c r="AW498">
        <v>0.77777779999999996</v>
      </c>
      <c r="AX498">
        <v>0.7221938</v>
      </c>
      <c r="AY498">
        <v>0.62129480000000004</v>
      </c>
      <c r="AZ498">
        <v>0.79791670000000003</v>
      </c>
    </row>
    <row r="499" spans="1:52" x14ac:dyDescent="0.25">
      <c r="A499" t="s">
        <v>22</v>
      </c>
      <c r="B499">
        <v>918</v>
      </c>
      <c r="C499" t="s">
        <v>147</v>
      </c>
      <c r="D499" t="s">
        <v>146</v>
      </c>
      <c r="E499" t="s">
        <v>6</v>
      </c>
      <c r="F499" t="s">
        <v>7</v>
      </c>
      <c r="H499">
        <v>2008</v>
      </c>
      <c r="I499">
        <v>0.94985195</v>
      </c>
      <c r="J499">
        <v>1</v>
      </c>
      <c r="K499">
        <v>0.94444439999999996</v>
      </c>
      <c r="L499">
        <v>0.77380952380952384</v>
      </c>
      <c r="M499">
        <v>0.7206882</v>
      </c>
      <c r="N499">
        <v>0.90597240000000001</v>
      </c>
      <c r="O499">
        <v>1</v>
      </c>
      <c r="P499">
        <v>2</v>
      </c>
      <c r="Q499">
        <v>2</v>
      </c>
      <c r="R499">
        <v>2</v>
      </c>
      <c r="S499">
        <v>2</v>
      </c>
      <c r="T499">
        <v>2</v>
      </c>
      <c r="Z499">
        <v>2</v>
      </c>
      <c r="AF499">
        <v>3</v>
      </c>
      <c r="AG499">
        <v>3</v>
      </c>
      <c r="AH499">
        <v>3</v>
      </c>
      <c r="AI499">
        <v>3</v>
      </c>
      <c r="AJ499">
        <v>3</v>
      </c>
      <c r="AK499">
        <v>2</v>
      </c>
      <c r="AL499">
        <v>0.7142857142857143</v>
      </c>
      <c r="AM499">
        <v>1</v>
      </c>
      <c r="AN499">
        <v>1</v>
      </c>
      <c r="AO499">
        <v>1</v>
      </c>
      <c r="AP499">
        <v>2</v>
      </c>
      <c r="AQ499">
        <v>0.83333333333333337</v>
      </c>
      <c r="AR499">
        <v>1</v>
      </c>
      <c r="AS499">
        <v>2</v>
      </c>
      <c r="AT499">
        <v>1</v>
      </c>
      <c r="AU499">
        <v>1</v>
      </c>
      <c r="AV499">
        <v>0.81879190000000002</v>
      </c>
      <c r="AW499">
        <v>0.77777779999999996</v>
      </c>
      <c r="AX499">
        <v>0.7221938</v>
      </c>
      <c r="AY499">
        <v>0.62129480000000004</v>
      </c>
      <c r="AZ499">
        <v>0.79791670000000003</v>
      </c>
    </row>
    <row r="500" spans="1:52" x14ac:dyDescent="0.25">
      <c r="A500" t="s">
        <v>22</v>
      </c>
      <c r="B500">
        <v>918</v>
      </c>
      <c r="C500" t="s">
        <v>147</v>
      </c>
      <c r="D500" t="s">
        <v>146</v>
      </c>
      <c r="E500" t="s">
        <v>6</v>
      </c>
      <c r="F500" t="s">
        <v>7</v>
      </c>
      <c r="H500">
        <v>2009</v>
      </c>
      <c r="I500">
        <v>0.95029627000000005</v>
      </c>
      <c r="J500">
        <v>1</v>
      </c>
      <c r="K500">
        <v>0.94444439999999996</v>
      </c>
      <c r="L500">
        <v>0.77380952380952384</v>
      </c>
      <c r="M500">
        <v>0.7206882</v>
      </c>
      <c r="N500">
        <v>0.90680550000000004</v>
      </c>
      <c r="O500">
        <v>1</v>
      </c>
      <c r="P500">
        <v>2</v>
      </c>
      <c r="Q500">
        <v>2</v>
      </c>
      <c r="R500">
        <v>2</v>
      </c>
      <c r="S500">
        <v>2</v>
      </c>
      <c r="T500">
        <v>2</v>
      </c>
      <c r="Z500">
        <v>2</v>
      </c>
      <c r="AF500">
        <v>3</v>
      </c>
      <c r="AG500">
        <v>3</v>
      </c>
      <c r="AH500">
        <v>3</v>
      </c>
      <c r="AI500">
        <v>3</v>
      </c>
      <c r="AJ500">
        <v>3</v>
      </c>
      <c r="AK500">
        <v>2</v>
      </c>
      <c r="AL500">
        <v>0.7142857142857143</v>
      </c>
      <c r="AM500">
        <v>1</v>
      </c>
      <c r="AN500">
        <v>1</v>
      </c>
      <c r="AO500">
        <v>1</v>
      </c>
      <c r="AP500">
        <v>2</v>
      </c>
      <c r="AQ500">
        <v>0.83333333333333337</v>
      </c>
      <c r="AR500">
        <v>1</v>
      </c>
      <c r="AS500">
        <v>2</v>
      </c>
      <c r="AT500">
        <v>1</v>
      </c>
      <c r="AU500">
        <v>1</v>
      </c>
      <c r="AV500">
        <v>0.81879190000000002</v>
      </c>
      <c r="AW500">
        <v>0.77777779999999996</v>
      </c>
      <c r="AX500">
        <v>0.7221938</v>
      </c>
      <c r="AY500">
        <v>0.62129480000000004</v>
      </c>
      <c r="AZ500">
        <v>0.79791670000000003</v>
      </c>
    </row>
    <row r="501" spans="1:52" x14ac:dyDescent="0.25">
      <c r="A501" t="s">
        <v>22</v>
      </c>
      <c r="B501">
        <v>918</v>
      </c>
      <c r="C501" t="s">
        <v>147</v>
      </c>
      <c r="D501" t="s">
        <v>146</v>
      </c>
      <c r="E501" t="s">
        <v>6</v>
      </c>
      <c r="F501" t="s">
        <v>7</v>
      </c>
      <c r="H501">
        <v>2010</v>
      </c>
      <c r="I501">
        <v>0.94892346999999999</v>
      </c>
      <c r="J501">
        <v>1</v>
      </c>
      <c r="K501">
        <v>0.88888889999999998</v>
      </c>
      <c r="L501">
        <v>0.77380952380952384</v>
      </c>
      <c r="M501">
        <v>0.7206882</v>
      </c>
      <c r="N501">
        <v>0.90423149999999997</v>
      </c>
      <c r="O501">
        <v>1</v>
      </c>
      <c r="P501">
        <v>2</v>
      </c>
      <c r="Q501">
        <v>2</v>
      </c>
      <c r="R501">
        <v>2</v>
      </c>
      <c r="S501">
        <v>2</v>
      </c>
      <c r="T501">
        <v>2</v>
      </c>
      <c r="Z501">
        <v>2</v>
      </c>
      <c r="AF501">
        <v>2</v>
      </c>
      <c r="AG501">
        <v>3</v>
      </c>
      <c r="AH501">
        <v>3</v>
      </c>
      <c r="AI501">
        <v>3</v>
      </c>
      <c r="AJ501">
        <v>3</v>
      </c>
      <c r="AK501">
        <v>2</v>
      </c>
      <c r="AL501">
        <v>0.7142857142857143</v>
      </c>
      <c r="AM501">
        <v>1</v>
      </c>
      <c r="AN501">
        <v>1</v>
      </c>
      <c r="AO501">
        <v>1</v>
      </c>
      <c r="AP501">
        <v>2</v>
      </c>
      <c r="AQ501">
        <v>0.83333333333333337</v>
      </c>
      <c r="AR501">
        <v>1</v>
      </c>
      <c r="AS501">
        <v>2</v>
      </c>
      <c r="AT501">
        <v>1</v>
      </c>
      <c r="AU501">
        <v>1</v>
      </c>
      <c r="AV501">
        <v>0.81879190000000002</v>
      </c>
      <c r="AW501">
        <v>0.77777779999999996</v>
      </c>
      <c r="AX501">
        <v>0.7221938</v>
      </c>
      <c r="AY501">
        <v>0.62129480000000004</v>
      </c>
      <c r="AZ501">
        <v>0.79791670000000003</v>
      </c>
    </row>
    <row r="502" spans="1:52" x14ac:dyDescent="0.25">
      <c r="A502" t="s">
        <v>22</v>
      </c>
      <c r="B502">
        <v>918</v>
      </c>
      <c r="C502" t="s">
        <v>147</v>
      </c>
      <c r="D502" t="s">
        <v>146</v>
      </c>
      <c r="E502" t="s">
        <v>6</v>
      </c>
      <c r="F502" t="s">
        <v>7</v>
      </c>
      <c r="H502">
        <v>2011</v>
      </c>
      <c r="I502">
        <v>0.94943348999999999</v>
      </c>
      <c r="J502">
        <v>1</v>
      </c>
      <c r="K502">
        <v>0.88888889999999998</v>
      </c>
      <c r="L502">
        <v>0.77380952380952384</v>
      </c>
      <c r="M502">
        <v>0.7206882</v>
      </c>
      <c r="N502">
        <v>0.90518779999999999</v>
      </c>
      <c r="O502">
        <v>1</v>
      </c>
      <c r="P502">
        <v>2</v>
      </c>
      <c r="Q502">
        <v>2</v>
      </c>
      <c r="R502">
        <v>2</v>
      </c>
      <c r="S502">
        <v>2</v>
      </c>
      <c r="T502">
        <v>2</v>
      </c>
      <c r="Z502">
        <v>2</v>
      </c>
      <c r="AF502">
        <v>2</v>
      </c>
      <c r="AG502">
        <v>3</v>
      </c>
      <c r="AH502">
        <v>3</v>
      </c>
      <c r="AI502">
        <v>3</v>
      </c>
      <c r="AJ502">
        <v>3</v>
      </c>
      <c r="AK502">
        <v>2</v>
      </c>
      <c r="AL502">
        <v>0.7142857142857143</v>
      </c>
      <c r="AM502">
        <v>1</v>
      </c>
      <c r="AN502">
        <v>1</v>
      </c>
      <c r="AO502">
        <v>1</v>
      </c>
      <c r="AP502">
        <v>2</v>
      </c>
      <c r="AQ502">
        <v>0.83333333333333337</v>
      </c>
      <c r="AR502">
        <v>1</v>
      </c>
      <c r="AS502">
        <v>2</v>
      </c>
      <c r="AT502">
        <v>1</v>
      </c>
      <c r="AU502">
        <v>1</v>
      </c>
      <c r="AV502">
        <v>0.81879190000000002</v>
      </c>
      <c r="AW502">
        <v>0.77777779999999996</v>
      </c>
      <c r="AX502">
        <v>0.7221938</v>
      </c>
      <c r="AY502">
        <v>0.62129480000000004</v>
      </c>
      <c r="AZ502">
        <v>0.79791670000000003</v>
      </c>
    </row>
    <row r="503" spans="1:52" x14ac:dyDescent="0.25">
      <c r="A503" t="s">
        <v>22</v>
      </c>
      <c r="B503">
        <v>918</v>
      </c>
      <c r="C503" t="s">
        <v>147</v>
      </c>
      <c r="D503" t="s">
        <v>146</v>
      </c>
      <c r="E503" t="s">
        <v>6</v>
      </c>
      <c r="F503" t="s">
        <v>7</v>
      </c>
      <c r="H503">
        <v>2012</v>
      </c>
      <c r="I503">
        <v>0.95153924999999995</v>
      </c>
      <c r="J503">
        <v>1</v>
      </c>
      <c r="K503">
        <v>0.88888889999999998</v>
      </c>
      <c r="L503">
        <v>0.77380952380952384</v>
      </c>
      <c r="M503">
        <v>0.7206882</v>
      </c>
      <c r="N503">
        <v>0.9091361</v>
      </c>
      <c r="O503">
        <v>1</v>
      </c>
      <c r="P503">
        <v>2</v>
      </c>
      <c r="Q503">
        <v>2</v>
      </c>
      <c r="R503">
        <v>2</v>
      </c>
      <c r="S503">
        <v>2</v>
      </c>
      <c r="T503">
        <v>2</v>
      </c>
      <c r="Z503">
        <v>2</v>
      </c>
      <c r="AF503">
        <v>2</v>
      </c>
      <c r="AG503">
        <v>3</v>
      </c>
      <c r="AH503">
        <v>3</v>
      </c>
      <c r="AI503">
        <v>3</v>
      </c>
      <c r="AJ503">
        <v>3</v>
      </c>
      <c r="AK503">
        <v>2</v>
      </c>
      <c r="AL503">
        <v>0.7142857142857143</v>
      </c>
      <c r="AM503">
        <v>1</v>
      </c>
      <c r="AN503">
        <v>1</v>
      </c>
      <c r="AO503">
        <v>1</v>
      </c>
      <c r="AP503">
        <v>2</v>
      </c>
      <c r="AQ503">
        <v>0.83333333333333337</v>
      </c>
      <c r="AR503">
        <v>1</v>
      </c>
      <c r="AS503">
        <v>2</v>
      </c>
      <c r="AT503">
        <v>1</v>
      </c>
      <c r="AU503">
        <v>1</v>
      </c>
      <c r="AV503">
        <v>0.81879190000000002</v>
      </c>
      <c r="AW503">
        <v>0.77777779999999996</v>
      </c>
      <c r="AX503">
        <v>0.7221938</v>
      </c>
      <c r="AY503">
        <v>0.62129480000000004</v>
      </c>
      <c r="AZ503">
        <v>0.79791670000000003</v>
      </c>
    </row>
    <row r="504" spans="1:52" x14ac:dyDescent="0.25">
      <c r="A504" t="s">
        <v>22</v>
      </c>
      <c r="B504">
        <v>918</v>
      </c>
      <c r="C504" t="s">
        <v>147</v>
      </c>
      <c r="D504" t="s">
        <v>146</v>
      </c>
      <c r="E504" t="s">
        <v>6</v>
      </c>
      <c r="F504" t="s">
        <v>7</v>
      </c>
      <c r="H504">
        <v>2013</v>
      </c>
      <c r="I504">
        <v>0.95274415999999995</v>
      </c>
      <c r="J504">
        <v>1</v>
      </c>
      <c r="K504">
        <v>0.88888889999999998</v>
      </c>
      <c r="L504">
        <v>0.77380952380952384</v>
      </c>
      <c r="M504">
        <v>0.7206882</v>
      </c>
      <c r="N504">
        <v>0.91139530000000002</v>
      </c>
      <c r="O504">
        <v>1</v>
      </c>
      <c r="P504">
        <v>2</v>
      </c>
      <c r="Q504">
        <v>2</v>
      </c>
      <c r="R504">
        <v>2</v>
      </c>
      <c r="S504">
        <v>2</v>
      </c>
      <c r="T504">
        <v>2</v>
      </c>
      <c r="Z504">
        <v>2</v>
      </c>
      <c r="AF504">
        <v>2</v>
      </c>
      <c r="AG504">
        <v>3</v>
      </c>
      <c r="AH504">
        <v>3</v>
      </c>
      <c r="AI504">
        <v>3</v>
      </c>
      <c r="AJ504">
        <v>3</v>
      </c>
      <c r="AK504">
        <v>2</v>
      </c>
      <c r="AL504">
        <v>0.7142857142857143</v>
      </c>
      <c r="AM504">
        <v>1</v>
      </c>
      <c r="AN504">
        <v>1</v>
      </c>
      <c r="AO504">
        <v>1</v>
      </c>
      <c r="AP504">
        <v>2</v>
      </c>
      <c r="AQ504">
        <v>0.83333333333333337</v>
      </c>
      <c r="AR504">
        <v>1</v>
      </c>
      <c r="AS504">
        <v>2</v>
      </c>
      <c r="AT504">
        <v>1</v>
      </c>
      <c r="AU504">
        <v>1</v>
      </c>
      <c r="AV504">
        <v>0.81879190000000002</v>
      </c>
      <c r="AW504">
        <v>0.77777779999999996</v>
      </c>
      <c r="AX504">
        <v>0.7221938</v>
      </c>
      <c r="AY504">
        <v>0.62129480000000004</v>
      </c>
      <c r="AZ504">
        <v>0.79791670000000003</v>
      </c>
    </row>
    <row r="505" spans="1:52" x14ac:dyDescent="0.25">
      <c r="A505" t="s">
        <v>22</v>
      </c>
      <c r="B505">
        <v>918</v>
      </c>
      <c r="C505" t="s">
        <v>147</v>
      </c>
      <c r="D505" t="s">
        <v>146</v>
      </c>
      <c r="E505" t="s">
        <v>6</v>
      </c>
      <c r="F505" t="s">
        <v>7</v>
      </c>
      <c r="H505">
        <v>2014</v>
      </c>
      <c r="I505">
        <v>0.95404699000000004</v>
      </c>
      <c r="J505">
        <v>1</v>
      </c>
      <c r="K505">
        <v>0.88888889999999998</v>
      </c>
      <c r="L505">
        <v>0.77380952380952384</v>
      </c>
      <c r="M505">
        <v>0.7206882</v>
      </c>
      <c r="N505">
        <v>0.91383809999999999</v>
      </c>
      <c r="O505">
        <v>1</v>
      </c>
      <c r="P505">
        <v>2</v>
      </c>
      <c r="Q505">
        <v>2</v>
      </c>
      <c r="R505">
        <v>2</v>
      </c>
      <c r="S505">
        <v>2</v>
      </c>
      <c r="T505">
        <v>2</v>
      </c>
      <c r="Z505">
        <v>2</v>
      </c>
      <c r="AF505">
        <v>2</v>
      </c>
      <c r="AG505">
        <v>3</v>
      </c>
      <c r="AH505">
        <v>3</v>
      </c>
      <c r="AI505">
        <v>3</v>
      </c>
      <c r="AJ505">
        <v>3</v>
      </c>
      <c r="AK505">
        <v>2</v>
      </c>
      <c r="AL505">
        <v>0.7142857142857143</v>
      </c>
      <c r="AM505">
        <v>1</v>
      </c>
      <c r="AN505">
        <v>1</v>
      </c>
      <c r="AO505">
        <v>1</v>
      </c>
      <c r="AP505">
        <v>2</v>
      </c>
      <c r="AQ505">
        <v>0.83333333333333337</v>
      </c>
      <c r="AR505">
        <v>1</v>
      </c>
      <c r="AS505">
        <v>2</v>
      </c>
      <c r="AT505">
        <v>1</v>
      </c>
      <c r="AU505">
        <v>1</v>
      </c>
      <c r="AV505">
        <v>0.81879190000000002</v>
      </c>
      <c r="AW505">
        <v>0.77777779999999996</v>
      </c>
      <c r="AX505">
        <v>0.7221938</v>
      </c>
      <c r="AY505">
        <v>0.62129480000000004</v>
      </c>
      <c r="AZ505">
        <v>0.79791670000000003</v>
      </c>
    </row>
    <row r="506" spans="1:52" x14ac:dyDescent="0.25">
      <c r="A506" t="s">
        <v>23</v>
      </c>
      <c r="B506">
        <v>748</v>
      </c>
      <c r="C506" t="s">
        <v>149</v>
      </c>
      <c r="D506" t="s">
        <v>148</v>
      </c>
      <c r="E506" t="s">
        <v>17</v>
      </c>
      <c r="F506" t="s">
        <v>397</v>
      </c>
      <c r="H506">
        <v>1973</v>
      </c>
      <c r="J506">
        <v>0.5</v>
      </c>
      <c r="K506">
        <v>0.1111111</v>
      </c>
      <c r="L506">
        <v>0</v>
      </c>
      <c r="M506">
        <v>0.86517929999999998</v>
      </c>
      <c r="O506">
        <v>0.5</v>
      </c>
      <c r="P506">
        <v>1</v>
      </c>
      <c r="Q506">
        <v>1</v>
      </c>
      <c r="R506">
        <v>1</v>
      </c>
      <c r="S506">
        <v>1</v>
      </c>
      <c r="T506">
        <v>1</v>
      </c>
      <c r="Z506">
        <v>1</v>
      </c>
      <c r="AF506">
        <v>1</v>
      </c>
      <c r="AG506">
        <v>0</v>
      </c>
      <c r="AH506">
        <v>1</v>
      </c>
      <c r="AI506">
        <v>0</v>
      </c>
      <c r="AJ506">
        <v>0</v>
      </c>
      <c r="AK506">
        <v>0</v>
      </c>
      <c r="AL506">
        <v>0</v>
      </c>
      <c r="AM506">
        <v>0</v>
      </c>
      <c r="AN506">
        <v>0</v>
      </c>
      <c r="AO506">
        <v>0</v>
      </c>
      <c r="AP506">
        <v>0</v>
      </c>
      <c r="AQ506">
        <v>0</v>
      </c>
      <c r="AR506">
        <v>0</v>
      </c>
      <c r="AS506">
        <v>0</v>
      </c>
      <c r="AT506">
        <v>0</v>
      </c>
      <c r="AU506">
        <v>0</v>
      </c>
      <c r="AV506">
        <v>0.85906039999999995</v>
      </c>
      <c r="AW506">
        <v>0.85644439999999999</v>
      </c>
      <c r="AX506">
        <v>0.95740309999999995</v>
      </c>
      <c r="AY506">
        <v>0.66584840000000001</v>
      </c>
      <c r="AZ506">
        <v>1</v>
      </c>
    </row>
    <row r="507" spans="1:52" x14ac:dyDescent="0.25">
      <c r="A507" t="s">
        <v>23</v>
      </c>
      <c r="B507">
        <v>748</v>
      </c>
      <c r="C507" t="s">
        <v>149</v>
      </c>
      <c r="D507" t="s">
        <v>148</v>
      </c>
      <c r="E507" t="s">
        <v>17</v>
      </c>
      <c r="F507" t="s">
        <v>397</v>
      </c>
      <c r="H507">
        <v>1974</v>
      </c>
      <c r="J507">
        <v>0.5</v>
      </c>
      <c r="K507">
        <v>0.1111111</v>
      </c>
      <c r="L507">
        <v>0</v>
      </c>
      <c r="M507">
        <v>0.86517929999999998</v>
      </c>
      <c r="O507">
        <v>0.5</v>
      </c>
      <c r="P507">
        <v>1</v>
      </c>
      <c r="Q507">
        <v>1</v>
      </c>
      <c r="R507">
        <v>1</v>
      </c>
      <c r="S507">
        <v>1</v>
      </c>
      <c r="T507">
        <v>1</v>
      </c>
      <c r="Z507">
        <v>1</v>
      </c>
      <c r="AF507">
        <v>1</v>
      </c>
      <c r="AG507">
        <v>0</v>
      </c>
      <c r="AH507">
        <v>1</v>
      </c>
      <c r="AI507">
        <v>0</v>
      </c>
      <c r="AJ507">
        <v>0</v>
      </c>
      <c r="AK507">
        <v>0</v>
      </c>
      <c r="AL507">
        <v>0</v>
      </c>
      <c r="AM507">
        <v>0</v>
      </c>
      <c r="AN507">
        <v>0</v>
      </c>
      <c r="AO507">
        <v>0</v>
      </c>
      <c r="AP507">
        <v>0</v>
      </c>
      <c r="AQ507">
        <v>0</v>
      </c>
      <c r="AR507">
        <v>0</v>
      </c>
      <c r="AS507">
        <v>0</v>
      </c>
      <c r="AT507">
        <v>0</v>
      </c>
      <c r="AU507">
        <v>0</v>
      </c>
      <c r="AV507">
        <v>0.85906039999999995</v>
      </c>
      <c r="AW507">
        <v>0.85644439999999999</v>
      </c>
      <c r="AX507">
        <v>0.95740309999999995</v>
      </c>
      <c r="AY507">
        <v>0.66584840000000001</v>
      </c>
      <c r="AZ507">
        <v>1</v>
      </c>
    </row>
    <row r="508" spans="1:52" x14ac:dyDescent="0.25">
      <c r="A508" t="s">
        <v>23</v>
      </c>
      <c r="B508">
        <v>748</v>
      </c>
      <c r="C508" t="s">
        <v>149</v>
      </c>
      <c r="D508" t="s">
        <v>148</v>
      </c>
      <c r="E508" t="s">
        <v>17</v>
      </c>
      <c r="F508" t="s">
        <v>397</v>
      </c>
      <c r="H508">
        <v>1975</v>
      </c>
      <c r="J508">
        <v>0.5</v>
      </c>
      <c r="K508">
        <v>0.1111111</v>
      </c>
      <c r="L508">
        <v>0</v>
      </c>
      <c r="M508">
        <v>0.71903810000000001</v>
      </c>
      <c r="O508">
        <v>0.4375</v>
      </c>
      <c r="P508">
        <v>0.5</v>
      </c>
      <c r="Q508">
        <v>1</v>
      </c>
      <c r="R508">
        <v>1</v>
      </c>
      <c r="S508">
        <v>1</v>
      </c>
      <c r="T508">
        <v>1</v>
      </c>
      <c r="Z508">
        <v>1</v>
      </c>
      <c r="AF508">
        <v>1</v>
      </c>
      <c r="AG508">
        <v>0</v>
      </c>
      <c r="AH508">
        <v>1</v>
      </c>
      <c r="AI508">
        <v>0</v>
      </c>
      <c r="AJ508">
        <v>0</v>
      </c>
      <c r="AK508">
        <v>0</v>
      </c>
      <c r="AL508">
        <v>0</v>
      </c>
      <c r="AM508">
        <v>0</v>
      </c>
      <c r="AN508">
        <v>0</v>
      </c>
      <c r="AO508">
        <v>0</v>
      </c>
      <c r="AP508">
        <v>0</v>
      </c>
      <c r="AQ508">
        <v>0</v>
      </c>
      <c r="AR508">
        <v>0</v>
      </c>
      <c r="AS508">
        <v>0</v>
      </c>
      <c r="AT508">
        <v>0</v>
      </c>
      <c r="AU508">
        <v>0</v>
      </c>
      <c r="AV508">
        <v>0.57827189999999995</v>
      </c>
      <c r="AW508">
        <v>0.54533330000000002</v>
      </c>
      <c r="AX508">
        <v>0.94166070000000002</v>
      </c>
      <c r="AY508">
        <v>0.66584840000000001</v>
      </c>
      <c r="AZ508">
        <v>1</v>
      </c>
    </row>
    <row r="509" spans="1:52" x14ac:dyDescent="0.25">
      <c r="A509" t="s">
        <v>23</v>
      </c>
      <c r="B509">
        <v>748</v>
      </c>
      <c r="C509" t="s">
        <v>149</v>
      </c>
      <c r="D509" t="s">
        <v>148</v>
      </c>
      <c r="E509" t="s">
        <v>17</v>
      </c>
      <c r="F509" t="s">
        <v>397</v>
      </c>
      <c r="H509">
        <v>1976</v>
      </c>
      <c r="J509">
        <v>0.5</v>
      </c>
      <c r="K509">
        <v>0.1111111</v>
      </c>
      <c r="L509">
        <v>0</v>
      </c>
      <c r="M509">
        <v>0.71903810000000001</v>
      </c>
      <c r="O509">
        <v>0.4375</v>
      </c>
      <c r="P509">
        <v>0.5</v>
      </c>
      <c r="Q509">
        <v>1</v>
      </c>
      <c r="R509">
        <v>1</v>
      </c>
      <c r="S509">
        <v>1</v>
      </c>
      <c r="T509">
        <v>1</v>
      </c>
      <c r="Z509">
        <v>1</v>
      </c>
      <c r="AF509">
        <v>1</v>
      </c>
      <c r="AG509">
        <v>0</v>
      </c>
      <c r="AH509">
        <v>1</v>
      </c>
      <c r="AI509">
        <v>0</v>
      </c>
      <c r="AJ509">
        <v>0</v>
      </c>
      <c r="AK509">
        <v>0</v>
      </c>
      <c r="AL509">
        <v>0</v>
      </c>
      <c r="AM509">
        <v>0</v>
      </c>
      <c r="AN509">
        <v>0</v>
      </c>
      <c r="AO509">
        <v>0</v>
      </c>
      <c r="AP509">
        <v>0</v>
      </c>
      <c r="AQ509">
        <v>0</v>
      </c>
      <c r="AR509">
        <v>0</v>
      </c>
      <c r="AS509">
        <v>0</v>
      </c>
      <c r="AT509">
        <v>0</v>
      </c>
      <c r="AU509">
        <v>0</v>
      </c>
      <c r="AV509">
        <v>0.57827189999999995</v>
      </c>
      <c r="AW509">
        <v>0.54533330000000002</v>
      </c>
      <c r="AX509">
        <v>0.94166070000000002</v>
      </c>
      <c r="AY509">
        <v>0.66584840000000001</v>
      </c>
      <c r="AZ509">
        <v>1</v>
      </c>
    </row>
    <row r="510" spans="1:52" x14ac:dyDescent="0.25">
      <c r="A510" t="s">
        <v>23</v>
      </c>
      <c r="B510">
        <v>748</v>
      </c>
      <c r="C510" t="s">
        <v>149</v>
      </c>
      <c r="D510" t="s">
        <v>148</v>
      </c>
      <c r="E510" t="s">
        <v>17</v>
      </c>
      <c r="F510" t="s">
        <v>397</v>
      </c>
      <c r="H510">
        <v>1977</v>
      </c>
      <c r="J510">
        <v>0.5</v>
      </c>
      <c r="K510">
        <v>0.1111111</v>
      </c>
      <c r="L510">
        <v>0</v>
      </c>
      <c r="M510">
        <v>0.71903810000000001</v>
      </c>
      <c r="O510">
        <v>0.4375</v>
      </c>
      <c r="P510">
        <v>0.5</v>
      </c>
      <c r="Q510">
        <v>1</v>
      </c>
      <c r="R510">
        <v>1</v>
      </c>
      <c r="S510">
        <v>1</v>
      </c>
      <c r="T510">
        <v>1</v>
      </c>
      <c r="Z510">
        <v>1</v>
      </c>
      <c r="AF510">
        <v>1</v>
      </c>
      <c r="AG510">
        <v>0</v>
      </c>
      <c r="AH510">
        <v>1</v>
      </c>
      <c r="AI510">
        <v>0</v>
      </c>
      <c r="AJ510">
        <v>0</v>
      </c>
      <c r="AK510">
        <v>0</v>
      </c>
      <c r="AL510">
        <v>0</v>
      </c>
      <c r="AM510">
        <v>0</v>
      </c>
      <c r="AN510">
        <v>0</v>
      </c>
      <c r="AO510">
        <v>0</v>
      </c>
      <c r="AP510">
        <v>0</v>
      </c>
      <c r="AQ510">
        <v>0</v>
      </c>
      <c r="AR510">
        <v>0</v>
      </c>
      <c r="AS510">
        <v>0</v>
      </c>
      <c r="AT510">
        <v>0</v>
      </c>
      <c r="AU510">
        <v>0</v>
      </c>
      <c r="AV510">
        <v>0.57827189999999995</v>
      </c>
      <c r="AW510">
        <v>0.54533330000000002</v>
      </c>
      <c r="AX510">
        <v>0.94166070000000002</v>
      </c>
      <c r="AY510">
        <v>0.66584840000000001</v>
      </c>
      <c r="AZ510">
        <v>1</v>
      </c>
    </row>
    <row r="511" spans="1:52" x14ac:dyDescent="0.25">
      <c r="A511" t="s">
        <v>23</v>
      </c>
      <c r="B511">
        <v>748</v>
      </c>
      <c r="C511" t="s">
        <v>149</v>
      </c>
      <c r="D511" t="s">
        <v>148</v>
      </c>
      <c r="E511" t="s">
        <v>17</v>
      </c>
      <c r="F511" t="s">
        <v>397</v>
      </c>
      <c r="H511">
        <v>1978</v>
      </c>
      <c r="I511">
        <v>0.65799834999999995</v>
      </c>
      <c r="J511">
        <v>0.5</v>
      </c>
      <c r="K511">
        <v>0.1111111</v>
      </c>
      <c r="L511">
        <v>0</v>
      </c>
      <c r="M511">
        <v>0.71903810000000001</v>
      </c>
      <c r="N511">
        <v>0.92124689999999998</v>
      </c>
      <c r="O511">
        <v>0.4375</v>
      </c>
      <c r="P511">
        <v>0.5</v>
      </c>
      <c r="Q511">
        <v>1</v>
      </c>
      <c r="R511">
        <v>1</v>
      </c>
      <c r="S511">
        <v>1</v>
      </c>
      <c r="T511">
        <v>1</v>
      </c>
      <c r="Z511">
        <v>1</v>
      </c>
      <c r="AF511">
        <v>1</v>
      </c>
      <c r="AG511">
        <v>0</v>
      </c>
      <c r="AH511">
        <v>1</v>
      </c>
      <c r="AI511">
        <v>0</v>
      </c>
      <c r="AJ511">
        <v>0</v>
      </c>
      <c r="AK511">
        <v>0</v>
      </c>
      <c r="AL511">
        <v>0</v>
      </c>
      <c r="AM511">
        <v>0</v>
      </c>
      <c r="AN511">
        <v>0</v>
      </c>
      <c r="AO511">
        <v>0</v>
      </c>
      <c r="AP511">
        <v>0</v>
      </c>
      <c r="AQ511">
        <v>0</v>
      </c>
      <c r="AR511">
        <v>0</v>
      </c>
      <c r="AS511">
        <v>0</v>
      </c>
      <c r="AT511">
        <v>0</v>
      </c>
      <c r="AU511">
        <v>0</v>
      </c>
      <c r="AV511">
        <v>0.57827189999999995</v>
      </c>
      <c r="AW511">
        <v>0.54533330000000002</v>
      </c>
      <c r="AX511">
        <v>0.94166070000000002</v>
      </c>
      <c r="AY511">
        <v>0.66584840000000001</v>
      </c>
      <c r="AZ511">
        <v>1</v>
      </c>
    </row>
    <row r="512" spans="1:52" x14ac:dyDescent="0.25">
      <c r="A512" t="s">
        <v>23</v>
      </c>
      <c r="B512">
        <v>748</v>
      </c>
      <c r="C512" t="s">
        <v>149</v>
      </c>
      <c r="D512" t="s">
        <v>148</v>
      </c>
      <c r="E512" t="s">
        <v>17</v>
      </c>
      <c r="F512" t="s">
        <v>397</v>
      </c>
      <c r="H512">
        <v>1979</v>
      </c>
      <c r="I512">
        <v>0.65821269000000004</v>
      </c>
      <c r="J512">
        <v>0.5</v>
      </c>
      <c r="K512">
        <v>0.1111111</v>
      </c>
      <c r="L512">
        <v>0</v>
      </c>
      <c r="M512">
        <v>0.71903810000000001</v>
      </c>
      <c r="N512">
        <v>0.92164880000000005</v>
      </c>
      <c r="O512">
        <v>0.4375</v>
      </c>
      <c r="P512">
        <v>0.5</v>
      </c>
      <c r="Q512">
        <v>1</v>
      </c>
      <c r="R512">
        <v>1</v>
      </c>
      <c r="S512">
        <v>1</v>
      </c>
      <c r="T512">
        <v>1</v>
      </c>
      <c r="Z512">
        <v>1</v>
      </c>
      <c r="AF512">
        <v>1</v>
      </c>
      <c r="AG512">
        <v>0</v>
      </c>
      <c r="AH512">
        <v>1</v>
      </c>
      <c r="AI512">
        <v>0</v>
      </c>
      <c r="AJ512">
        <v>0</v>
      </c>
      <c r="AK512">
        <v>0</v>
      </c>
      <c r="AL512">
        <v>0</v>
      </c>
      <c r="AM512">
        <v>0</v>
      </c>
      <c r="AN512">
        <v>0</v>
      </c>
      <c r="AO512">
        <v>0</v>
      </c>
      <c r="AP512">
        <v>0</v>
      </c>
      <c r="AQ512">
        <v>0</v>
      </c>
      <c r="AR512">
        <v>0</v>
      </c>
      <c r="AS512">
        <v>0</v>
      </c>
      <c r="AT512">
        <v>0</v>
      </c>
      <c r="AU512">
        <v>0</v>
      </c>
      <c r="AV512">
        <v>0.57827189999999995</v>
      </c>
      <c r="AW512">
        <v>0.54533330000000002</v>
      </c>
      <c r="AX512">
        <v>0.94166070000000002</v>
      </c>
      <c r="AY512">
        <v>0.66584840000000001</v>
      </c>
      <c r="AZ512">
        <v>1</v>
      </c>
    </row>
    <row r="513" spans="1:52" x14ac:dyDescent="0.25">
      <c r="A513" t="s">
        <v>23</v>
      </c>
      <c r="B513">
        <v>748</v>
      </c>
      <c r="C513" t="s">
        <v>149</v>
      </c>
      <c r="D513" t="s">
        <v>148</v>
      </c>
      <c r="E513" t="s">
        <v>17</v>
      </c>
      <c r="F513" t="s">
        <v>397</v>
      </c>
      <c r="H513">
        <v>1980</v>
      </c>
      <c r="I513">
        <v>0.59116773</v>
      </c>
      <c r="J513">
        <v>0.5</v>
      </c>
      <c r="K513">
        <v>0.1111111</v>
      </c>
      <c r="L513">
        <v>0</v>
      </c>
      <c r="M513">
        <v>0.71903810000000001</v>
      </c>
      <c r="N513">
        <v>0.92093950000000002</v>
      </c>
      <c r="O513">
        <v>0.3125</v>
      </c>
      <c r="P513">
        <v>0.5</v>
      </c>
      <c r="Q513">
        <v>1</v>
      </c>
      <c r="R513">
        <v>0</v>
      </c>
      <c r="S513">
        <v>1</v>
      </c>
      <c r="T513">
        <v>1</v>
      </c>
      <c r="Z513">
        <v>1</v>
      </c>
      <c r="AF513">
        <v>1</v>
      </c>
      <c r="AG513">
        <v>0</v>
      </c>
      <c r="AH513">
        <v>1</v>
      </c>
      <c r="AI513">
        <v>0</v>
      </c>
      <c r="AJ513">
        <v>0</v>
      </c>
      <c r="AK513">
        <v>0</v>
      </c>
      <c r="AL513">
        <v>0</v>
      </c>
      <c r="AM513">
        <v>0</v>
      </c>
      <c r="AN513">
        <v>0</v>
      </c>
      <c r="AO513">
        <v>0</v>
      </c>
      <c r="AP513">
        <v>0</v>
      </c>
      <c r="AQ513">
        <v>0</v>
      </c>
      <c r="AR513">
        <v>0</v>
      </c>
      <c r="AS513">
        <v>0</v>
      </c>
      <c r="AT513">
        <v>0</v>
      </c>
      <c r="AU513">
        <v>0</v>
      </c>
      <c r="AV513">
        <v>0.57827189999999995</v>
      </c>
      <c r="AW513">
        <v>0.54533330000000002</v>
      </c>
      <c r="AX513">
        <v>0.94166070000000002</v>
      </c>
      <c r="AY513">
        <v>0.66584840000000001</v>
      </c>
      <c r="AZ513">
        <v>1</v>
      </c>
    </row>
    <row r="514" spans="1:52" x14ac:dyDescent="0.25">
      <c r="A514" t="s">
        <v>23</v>
      </c>
      <c r="B514">
        <v>748</v>
      </c>
      <c r="C514" t="s">
        <v>149</v>
      </c>
      <c r="D514" t="s">
        <v>148</v>
      </c>
      <c r="E514" t="s">
        <v>17</v>
      </c>
      <c r="F514" t="s">
        <v>397</v>
      </c>
      <c r="H514">
        <v>1981</v>
      </c>
      <c r="I514">
        <v>0.59126272000000002</v>
      </c>
      <c r="J514">
        <v>0.5</v>
      </c>
      <c r="K514">
        <v>0.1111111</v>
      </c>
      <c r="L514">
        <v>0</v>
      </c>
      <c r="M514">
        <v>0.71903810000000001</v>
      </c>
      <c r="N514">
        <v>0.92111759999999998</v>
      </c>
      <c r="O514">
        <v>0.3125</v>
      </c>
      <c r="P514">
        <v>0.5</v>
      </c>
      <c r="Q514">
        <v>1</v>
      </c>
      <c r="R514">
        <v>0</v>
      </c>
      <c r="S514">
        <v>1</v>
      </c>
      <c r="T514">
        <v>1</v>
      </c>
      <c r="Z514">
        <v>1</v>
      </c>
      <c r="AF514">
        <v>1</v>
      </c>
      <c r="AG514">
        <v>0</v>
      </c>
      <c r="AH514">
        <v>1</v>
      </c>
      <c r="AI514">
        <v>0</v>
      </c>
      <c r="AJ514">
        <v>0</v>
      </c>
      <c r="AK514">
        <v>0</v>
      </c>
      <c r="AL514">
        <v>0</v>
      </c>
      <c r="AM514">
        <v>0</v>
      </c>
      <c r="AN514">
        <v>0</v>
      </c>
      <c r="AO514">
        <v>0</v>
      </c>
      <c r="AP514">
        <v>0</v>
      </c>
      <c r="AQ514">
        <v>0</v>
      </c>
      <c r="AR514">
        <v>0</v>
      </c>
      <c r="AS514">
        <v>0</v>
      </c>
      <c r="AT514">
        <v>0</v>
      </c>
      <c r="AU514">
        <v>0</v>
      </c>
      <c r="AV514">
        <v>0.57827189999999995</v>
      </c>
      <c r="AW514">
        <v>0.54533330000000002</v>
      </c>
      <c r="AX514">
        <v>0.94166070000000002</v>
      </c>
      <c r="AY514">
        <v>0.66584840000000001</v>
      </c>
      <c r="AZ514">
        <v>1</v>
      </c>
    </row>
    <row r="515" spans="1:52" x14ac:dyDescent="0.25">
      <c r="A515" t="s">
        <v>23</v>
      </c>
      <c r="B515">
        <v>748</v>
      </c>
      <c r="C515" t="s">
        <v>149</v>
      </c>
      <c r="D515" t="s">
        <v>148</v>
      </c>
      <c r="E515" t="s">
        <v>17</v>
      </c>
      <c r="F515" t="s">
        <v>397</v>
      </c>
      <c r="H515">
        <v>1982</v>
      </c>
      <c r="I515">
        <v>0.59137072000000002</v>
      </c>
      <c r="J515">
        <v>0.5</v>
      </c>
      <c r="K515">
        <v>0.1111111</v>
      </c>
      <c r="L515">
        <v>0</v>
      </c>
      <c r="M515">
        <v>0.71903810000000001</v>
      </c>
      <c r="N515">
        <v>0.92132009999999998</v>
      </c>
      <c r="O515">
        <v>0.3125</v>
      </c>
      <c r="P515">
        <v>0.5</v>
      </c>
      <c r="Q515">
        <v>1</v>
      </c>
      <c r="R515">
        <v>0</v>
      </c>
      <c r="S515">
        <v>1</v>
      </c>
      <c r="T515">
        <v>1</v>
      </c>
      <c r="Z515">
        <v>1</v>
      </c>
      <c r="AF515">
        <v>1</v>
      </c>
      <c r="AG515">
        <v>0</v>
      </c>
      <c r="AH515">
        <v>1</v>
      </c>
      <c r="AI515">
        <v>0</v>
      </c>
      <c r="AJ515">
        <v>0</v>
      </c>
      <c r="AK515">
        <v>0</v>
      </c>
      <c r="AL515">
        <v>0</v>
      </c>
      <c r="AM515">
        <v>0</v>
      </c>
      <c r="AN515">
        <v>0</v>
      </c>
      <c r="AO515">
        <v>0</v>
      </c>
      <c r="AP515">
        <v>0</v>
      </c>
      <c r="AQ515">
        <v>0</v>
      </c>
      <c r="AR515">
        <v>0</v>
      </c>
      <c r="AS515">
        <v>0</v>
      </c>
      <c r="AT515">
        <v>0</v>
      </c>
      <c r="AU515">
        <v>0</v>
      </c>
      <c r="AV515">
        <v>0.57827189999999995</v>
      </c>
      <c r="AW515">
        <v>0.54533330000000002</v>
      </c>
      <c r="AX515">
        <v>0.94166070000000002</v>
      </c>
      <c r="AY515">
        <v>0.66584840000000001</v>
      </c>
      <c r="AZ515">
        <v>1</v>
      </c>
    </row>
    <row r="516" spans="1:52" x14ac:dyDescent="0.25">
      <c r="A516" t="s">
        <v>23</v>
      </c>
      <c r="B516">
        <v>748</v>
      </c>
      <c r="C516" t="s">
        <v>149</v>
      </c>
      <c r="D516" t="s">
        <v>148</v>
      </c>
      <c r="E516" t="s">
        <v>17</v>
      </c>
      <c r="F516" t="s">
        <v>397</v>
      </c>
      <c r="H516">
        <v>1983</v>
      </c>
      <c r="I516">
        <v>0.59152048000000002</v>
      </c>
      <c r="J516">
        <v>0.5</v>
      </c>
      <c r="K516">
        <v>0.1111111</v>
      </c>
      <c r="L516">
        <v>0</v>
      </c>
      <c r="M516">
        <v>0.71903810000000001</v>
      </c>
      <c r="N516">
        <v>0.92160089999999995</v>
      </c>
      <c r="O516">
        <v>0.3125</v>
      </c>
      <c r="P516">
        <v>0.5</v>
      </c>
      <c r="Q516">
        <v>1</v>
      </c>
      <c r="R516">
        <v>0</v>
      </c>
      <c r="S516">
        <v>1</v>
      </c>
      <c r="T516">
        <v>1</v>
      </c>
      <c r="Z516">
        <v>1</v>
      </c>
      <c r="AF516">
        <v>1</v>
      </c>
      <c r="AG516">
        <v>0</v>
      </c>
      <c r="AH516">
        <v>1</v>
      </c>
      <c r="AI516">
        <v>0</v>
      </c>
      <c r="AJ516">
        <v>0</v>
      </c>
      <c r="AK516">
        <v>0</v>
      </c>
      <c r="AL516">
        <v>0</v>
      </c>
      <c r="AM516">
        <v>0</v>
      </c>
      <c r="AN516">
        <v>0</v>
      </c>
      <c r="AO516">
        <v>0</v>
      </c>
      <c r="AP516">
        <v>0</v>
      </c>
      <c r="AQ516">
        <v>0</v>
      </c>
      <c r="AR516">
        <v>0</v>
      </c>
      <c r="AS516">
        <v>0</v>
      </c>
      <c r="AT516">
        <v>0</v>
      </c>
      <c r="AU516">
        <v>0</v>
      </c>
      <c r="AV516">
        <v>0.57827189999999995</v>
      </c>
      <c r="AW516">
        <v>0.54533330000000002</v>
      </c>
      <c r="AX516">
        <v>0.94166070000000002</v>
      </c>
      <c r="AY516">
        <v>0.66584840000000001</v>
      </c>
      <c r="AZ516">
        <v>1</v>
      </c>
    </row>
    <row r="517" spans="1:52" x14ac:dyDescent="0.25">
      <c r="A517" t="s">
        <v>23</v>
      </c>
      <c r="B517">
        <v>748</v>
      </c>
      <c r="C517" t="s">
        <v>149</v>
      </c>
      <c r="D517" t="s">
        <v>148</v>
      </c>
      <c r="E517" t="s">
        <v>17</v>
      </c>
      <c r="F517" t="s">
        <v>397</v>
      </c>
      <c r="H517">
        <v>1984</v>
      </c>
      <c r="I517">
        <v>0.59152048000000002</v>
      </c>
      <c r="J517">
        <v>0.5</v>
      </c>
      <c r="K517">
        <v>0.1111111</v>
      </c>
      <c r="L517">
        <v>0</v>
      </c>
      <c r="M517">
        <v>0.71903810000000001</v>
      </c>
      <c r="N517">
        <v>0.92160089999999995</v>
      </c>
      <c r="O517">
        <v>0.3125</v>
      </c>
      <c r="P517">
        <v>0.5</v>
      </c>
      <c r="Q517">
        <v>1</v>
      </c>
      <c r="R517">
        <v>0</v>
      </c>
      <c r="S517">
        <v>1</v>
      </c>
      <c r="T517">
        <v>1</v>
      </c>
      <c r="Z517">
        <v>1</v>
      </c>
      <c r="AF517">
        <v>1</v>
      </c>
      <c r="AG517">
        <v>0</v>
      </c>
      <c r="AH517">
        <v>1</v>
      </c>
      <c r="AI517">
        <v>0</v>
      </c>
      <c r="AJ517">
        <v>0</v>
      </c>
      <c r="AK517">
        <v>0</v>
      </c>
      <c r="AL517">
        <v>0</v>
      </c>
      <c r="AM517">
        <v>0</v>
      </c>
      <c r="AN517">
        <v>0</v>
      </c>
      <c r="AO517">
        <v>0</v>
      </c>
      <c r="AP517">
        <v>0</v>
      </c>
      <c r="AQ517">
        <v>0</v>
      </c>
      <c r="AR517">
        <v>0</v>
      </c>
      <c r="AS517">
        <v>0</v>
      </c>
      <c r="AT517">
        <v>0</v>
      </c>
      <c r="AU517">
        <v>0</v>
      </c>
      <c r="AV517">
        <v>0.57827189999999995</v>
      </c>
      <c r="AW517">
        <v>0.54533330000000002</v>
      </c>
      <c r="AX517">
        <v>0.94166070000000002</v>
      </c>
      <c r="AY517">
        <v>0.66584840000000001</v>
      </c>
      <c r="AZ517">
        <v>1</v>
      </c>
    </row>
    <row r="518" spans="1:52" x14ac:dyDescent="0.25">
      <c r="A518" t="s">
        <v>23</v>
      </c>
      <c r="B518">
        <v>748</v>
      </c>
      <c r="C518" t="s">
        <v>149</v>
      </c>
      <c r="D518" t="s">
        <v>148</v>
      </c>
      <c r="E518" t="s">
        <v>17</v>
      </c>
      <c r="F518" t="s">
        <v>397</v>
      </c>
      <c r="H518">
        <v>1985</v>
      </c>
      <c r="I518">
        <v>0.59152048000000002</v>
      </c>
      <c r="J518">
        <v>0.5</v>
      </c>
      <c r="K518">
        <v>0.1111111</v>
      </c>
      <c r="L518">
        <v>0</v>
      </c>
      <c r="M518">
        <v>0.71903810000000001</v>
      </c>
      <c r="N518">
        <v>0.92160089999999995</v>
      </c>
      <c r="O518">
        <v>0.3125</v>
      </c>
      <c r="P518">
        <v>0.5</v>
      </c>
      <c r="Q518">
        <v>1</v>
      </c>
      <c r="R518">
        <v>0</v>
      </c>
      <c r="S518">
        <v>1</v>
      </c>
      <c r="T518">
        <v>1</v>
      </c>
      <c r="Z518">
        <v>1</v>
      </c>
      <c r="AF518">
        <v>1</v>
      </c>
      <c r="AG518">
        <v>0</v>
      </c>
      <c r="AH518">
        <v>1</v>
      </c>
      <c r="AI518">
        <v>0</v>
      </c>
      <c r="AJ518">
        <v>0</v>
      </c>
      <c r="AK518">
        <v>0</v>
      </c>
      <c r="AL518">
        <v>0</v>
      </c>
      <c r="AM518">
        <v>0</v>
      </c>
      <c r="AN518">
        <v>0</v>
      </c>
      <c r="AO518">
        <v>0</v>
      </c>
      <c r="AP518">
        <v>0</v>
      </c>
      <c r="AQ518">
        <v>0</v>
      </c>
      <c r="AR518">
        <v>0</v>
      </c>
      <c r="AS518">
        <v>0</v>
      </c>
      <c r="AT518">
        <v>0</v>
      </c>
      <c r="AU518">
        <v>0</v>
      </c>
      <c r="AV518">
        <v>0.57827189999999995</v>
      </c>
      <c r="AW518">
        <v>0.54533330000000002</v>
      </c>
      <c r="AX518">
        <v>0.94166070000000002</v>
      </c>
      <c r="AY518">
        <v>0.66584840000000001</v>
      </c>
      <c r="AZ518">
        <v>1</v>
      </c>
    </row>
    <row r="519" spans="1:52" x14ac:dyDescent="0.25">
      <c r="A519" t="s">
        <v>23</v>
      </c>
      <c r="B519">
        <v>748</v>
      </c>
      <c r="C519" t="s">
        <v>149</v>
      </c>
      <c r="D519" t="s">
        <v>148</v>
      </c>
      <c r="E519" t="s">
        <v>17</v>
      </c>
      <c r="F519" t="s">
        <v>397</v>
      </c>
      <c r="H519">
        <v>1986</v>
      </c>
      <c r="I519">
        <v>0.59152048000000002</v>
      </c>
      <c r="J519">
        <v>0.5</v>
      </c>
      <c r="K519">
        <v>0.1111111</v>
      </c>
      <c r="L519">
        <v>0</v>
      </c>
      <c r="M519">
        <v>0.71903810000000001</v>
      </c>
      <c r="N519">
        <v>0.92160089999999995</v>
      </c>
      <c r="O519">
        <v>0.3125</v>
      </c>
      <c r="P519">
        <v>0.5</v>
      </c>
      <c r="Q519">
        <v>1</v>
      </c>
      <c r="R519">
        <v>0</v>
      </c>
      <c r="S519">
        <v>1</v>
      </c>
      <c r="T519">
        <v>1</v>
      </c>
      <c r="Z519">
        <v>1</v>
      </c>
      <c r="AF519">
        <v>1</v>
      </c>
      <c r="AG519">
        <v>0</v>
      </c>
      <c r="AH519">
        <v>1</v>
      </c>
      <c r="AI519">
        <v>0</v>
      </c>
      <c r="AJ519">
        <v>0</v>
      </c>
      <c r="AK519">
        <v>0</v>
      </c>
      <c r="AL519">
        <v>0</v>
      </c>
      <c r="AM519">
        <v>0</v>
      </c>
      <c r="AN519">
        <v>0</v>
      </c>
      <c r="AO519">
        <v>0</v>
      </c>
      <c r="AP519">
        <v>0</v>
      </c>
      <c r="AQ519">
        <v>0</v>
      </c>
      <c r="AR519">
        <v>0</v>
      </c>
      <c r="AS519">
        <v>0</v>
      </c>
      <c r="AT519">
        <v>0</v>
      </c>
      <c r="AU519">
        <v>0</v>
      </c>
      <c r="AV519">
        <v>0.57827189999999995</v>
      </c>
      <c r="AW519">
        <v>0.54533330000000002</v>
      </c>
      <c r="AX519">
        <v>0.94166070000000002</v>
      </c>
      <c r="AY519">
        <v>0.66584840000000001</v>
      </c>
      <c r="AZ519">
        <v>1</v>
      </c>
    </row>
    <row r="520" spans="1:52" x14ac:dyDescent="0.25">
      <c r="A520" t="s">
        <v>23</v>
      </c>
      <c r="B520">
        <v>748</v>
      </c>
      <c r="C520" t="s">
        <v>149</v>
      </c>
      <c r="D520" t="s">
        <v>148</v>
      </c>
      <c r="E520" t="s">
        <v>17</v>
      </c>
      <c r="F520" t="s">
        <v>397</v>
      </c>
      <c r="H520">
        <v>1987</v>
      </c>
      <c r="I520">
        <v>0.59152048000000002</v>
      </c>
      <c r="J520">
        <v>0.5</v>
      </c>
      <c r="K520">
        <v>0.1111111</v>
      </c>
      <c r="L520">
        <v>0</v>
      </c>
      <c r="M520">
        <v>0.71903810000000001</v>
      </c>
      <c r="N520">
        <v>0.92160089999999995</v>
      </c>
      <c r="O520">
        <v>0.3125</v>
      </c>
      <c r="P520">
        <v>0.5</v>
      </c>
      <c r="Q520">
        <v>1</v>
      </c>
      <c r="R520">
        <v>0</v>
      </c>
      <c r="S520">
        <v>1</v>
      </c>
      <c r="T520">
        <v>1</v>
      </c>
      <c r="Z520">
        <v>1</v>
      </c>
      <c r="AF520">
        <v>1</v>
      </c>
      <c r="AG520">
        <v>0</v>
      </c>
      <c r="AH520">
        <v>1</v>
      </c>
      <c r="AI520">
        <v>0</v>
      </c>
      <c r="AJ520">
        <v>0</v>
      </c>
      <c r="AK520">
        <v>0</v>
      </c>
      <c r="AL520">
        <v>0</v>
      </c>
      <c r="AM520">
        <v>0</v>
      </c>
      <c r="AN520">
        <v>0</v>
      </c>
      <c r="AO520">
        <v>0</v>
      </c>
      <c r="AP520">
        <v>0</v>
      </c>
      <c r="AQ520">
        <v>0</v>
      </c>
      <c r="AR520">
        <v>0</v>
      </c>
      <c r="AS520">
        <v>0</v>
      </c>
      <c r="AT520">
        <v>0</v>
      </c>
      <c r="AU520">
        <v>0</v>
      </c>
      <c r="AV520">
        <v>0.57827189999999995</v>
      </c>
      <c r="AW520">
        <v>0.54533330000000002</v>
      </c>
      <c r="AX520">
        <v>0.94166070000000002</v>
      </c>
      <c r="AY520">
        <v>0.66584840000000001</v>
      </c>
      <c r="AZ520">
        <v>1</v>
      </c>
    </row>
    <row r="521" spans="1:52" x14ac:dyDescent="0.25">
      <c r="A521" t="s">
        <v>23</v>
      </c>
      <c r="B521">
        <v>748</v>
      </c>
      <c r="C521" t="s">
        <v>149</v>
      </c>
      <c r="D521" t="s">
        <v>148</v>
      </c>
      <c r="E521" t="s">
        <v>17</v>
      </c>
      <c r="F521" t="s">
        <v>397</v>
      </c>
      <c r="H521">
        <v>1988</v>
      </c>
      <c r="I521">
        <v>0.59152048000000002</v>
      </c>
      <c r="J521">
        <v>0.5</v>
      </c>
      <c r="K521">
        <v>0.1111111</v>
      </c>
      <c r="L521">
        <v>0</v>
      </c>
      <c r="M521">
        <v>0.71903810000000001</v>
      </c>
      <c r="N521">
        <v>0.92160089999999995</v>
      </c>
      <c r="O521">
        <v>0.3125</v>
      </c>
      <c r="P521">
        <v>0.5</v>
      </c>
      <c r="Q521">
        <v>1</v>
      </c>
      <c r="R521">
        <v>0</v>
      </c>
      <c r="S521">
        <v>1</v>
      </c>
      <c r="T521">
        <v>1</v>
      </c>
      <c r="Z521">
        <v>1</v>
      </c>
      <c r="AF521">
        <v>1</v>
      </c>
      <c r="AG521">
        <v>0</v>
      </c>
      <c r="AH521">
        <v>1</v>
      </c>
      <c r="AI521">
        <v>0</v>
      </c>
      <c r="AJ521">
        <v>0</v>
      </c>
      <c r="AK521">
        <v>0</v>
      </c>
      <c r="AL521">
        <v>0</v>
      </c>
      <c r="AM521">
        <v>0</v>
      </c>
      <c r="AN521">
        <v>0</v>
      </c>
      <c r="AO521">
        <v>0</v>
      </c>
      <c r="AP521">
        <v>0</v>
      </c>
      <c r="AQ521">
        <v>0</v>
      </c>
      <c r="AR521">
        <v>0</v>
      </c>
      <c r="AS521">
        <v>0</v>
      </c>
      <c r="AT521">
        <v>0</v>
      </c>
      <c r="AU521">
        <v>0</v>
      </c>
      <c r="AV521">
        <v>0.57827189999999995</v>
      </c>
      <c r="AW521">
        <v>0.54533330000000002</v>
      </c>
      <c r="AX521">
        <v>0.94166070000000002</v>
      </c>
      <c r="AY521">
        <v>0.66584840000000001</v>
      </c>
      <c r="AZ521">
        <v>1</v>
      </c>
    </row>
    <row r="522" spans="1:52" x14ac:dyDescent="0.25">
      <c r="A522" t="s">
        <v>23</v>
      </c>
      <c r="B522">
        <v>748</v>
      </c>
      <c r="C522" t="s">
        <v>149</v>
      </c>
      <c r="D522" t="s">
        <v>148</v>
      </c>
      <c r="E522" t="s">
        <v>17</v>
      </c>
      <c r="F522" t="s">
        <v>397</v>
      </c>
      <c r="H522">
        <v>1989</v>
      </c>
      <c r="I522">
        <v>0.59152048000000002</v>
      </c>
      <c r="J522">
        <v>0.5</v>
      </c>
      <c r="K522">
        <v>0.27777780000000002</v>
      </c>
      <c r="L522">
        <v>0</v>
      </c>
      <c r="M522">
        <v>0.71903810000000001</v>
      </c>
      <c r="N522">
        <v>0.92160089999999995</v>
      </c>
      <c r="O522">
        <v>0.3125</v>
      </c>
      <c r="P522">
        <v>0.5</v>
      </c>
      <c r="Q522">
        <v>1</v>
      </c>
      <c r="R522">
        <v>0</v>
      </c>
      <c r="S522">
        <v>1</v>
      </c>
      <c r="T522">
        <v>1</v>
      </c>
      <c r="Z522">
        <v>1</v>
      </c>
      <c r="AF522">
        <v>3</v>
      </c>
      <c r="AG522">
        <v>1</v>
      </c>
      <c r="AH522">
        <v>1</v>
      </c>
      <c r="AI522">
        <v>0</v>
      </c>
      <c r="AJ522">
        <v>0</v>
      </c>
      <c r="AK522">
        <v>0</v>
      </c>
      <c r="AL522">
        <v>0</v>
      </c>
      <c r="AM522">
        <v>0</v>
      </c>
      <c r="AN522">
        <v>0</v>
      </c>
      <c r="AO522">
        <v>0</v>
      </c>
      <c r="AP522">
        <v>0</v>
      </c>
      <c r="AQ522">
        <v>0</v>
      </c>
      <c r="AR522">
        <v>0</v>
      </c>
      <c r="AS522">
        <v>0</v>
      </c>
      <c r="AT522">
        <v>0</v>
      </c>
      <c r="AU522">
        <v>0</v>
      </c>
      <c r="AV522">
        <v>0.57827189999999995</v>
      </c>
      <c r="AW522">
        <v>0.54533330000000002</v>
      </c>
      <c r="AX522">
        <v>0.94166070000000002</v>
      </c>
      <c r="AY522">
        <v>0.66584840000000001</v>
      </c>
      <c r="AZ522">
        <v>1</v>
      </c>
    </row>
    <row r="523" spans="1:52" x14ac:dyDescent="0.25">
      <c r="A523" t="s">
        <v>23</v>
      </c>
      <c r="B523">
        <v>748</v>
      </c>
      <c r="C523" t="s">
        <v>149</v>
      </c>
      <c r="D523" t="s">
        <v>148</v>
      </c>
      <c r="E523" t="s">
        <v>17</v>
      </c>
      <c r="F523" t="s">
        <v>397</v>
      </c>
      <c r="H523">
        <v>1990</v>
      </c>
      <c r="I523">
        <v>0.59152048000000002</v>
      </c>
      <c r="J523">
        <v>0.5</v>
      </c>
      <c r="K523">
        <v>0.27777780000000002</v>
      </c>
      <c r="L523">
        <v>0</v>
      </c>
      <c r="M523">
        <v>0.71903810000000001</v>
      </c>
      <c r="N523">
        <v>0.92160089999999995</v>
      </c>
      <c r="O523">
        <v>0.3125</v>
      </c>
      <c r="P523">
        <v>0.5</v>
      </c>
      <c r="Q523">
        <v>1</v>
      </c>
      <c r="R523">
        <v>0</v>
      </c>
      <c r="S523">
        <v>1</v>
      </c>
      <c r="T523">
        <v>1</v>
      </c>
      <c r="Z523">
        <v>1</v>
      </c>
      <c r="AF523">
        <v>3</v>
      </c>
      <c r="AG523">
        <v>1</v>
      </c>
      <c r="AH523">
        <v>1</v>
      </c>
      <c r="AI523">
        <v>0</v>
      </c>
      <c r="AJ523">
        <v>0</v>
      </c>
      <c r="AK523">
        <v>0</v>
      </c>
      <c r="AL523">
        <v>0</v>
      </c>
      <c r="AM523">
        <v>0</v>
      </c>
      <c r="AN523">
        <v>0</v>
      </c>
      <c r="AO523">
        <v>0</v>
      </c>
      <c r="AP523">
        <v>0</v>
      </c>
      <c r="AQ523">
        <v>0</v>
      </c>
      <c r="AR523">
        <v>0</v>
      </c>
      <c r="AS523">
        <v>0</v>
      </c>
      <c r="AT523">
        <v>0</v>
      </c>
      <c r="AU523">
        <v>0</v>
      </c>
      <c r="AV523">
        <v>0.57827189999999995</v>
      </c>
      <c r="AW523">
        <v>0.54533330000000002</v>
      </c>
      <c r="AX523">
        <v>0.94166070000000002</v>
      </c>
      <c r="AY523">
        <v>0.66584840000000001</v>
      </c>
      <c r="AZ523">
        <v>1</v>
      </c>
    </row>
    <row r="524" spans="1:52" x14ac:dyDescent="0.25">
      <c r="A524" t="s">
        <v>23</v>
      </c>
      <c r="B524">
        <v>748</v>
      </c>
      <c r="C524" t="s">
        <v>149</v>
      </c>
      <c r="D524" t="s">
        <v>148</v>
      </c>
      <c r="E524" t="s">
        <v>17</v>
      </c>
      <c r="F524" t="s">
        <v>397</v>
      </c>
      <c r="H524">
        <v>1991</v>
      </c>
      <c r="I524">
        <v>0.59152048000000002</v>
      </c>
      <c r="J524">
        <v>0.5</v>
      </c>
      <c r="K524">
        <v>0.3333333</v>
      </c>
      <c r="L524">
        <v>0</v>
      </c>
      <c r="M524">
        <v>0.71903810000000001</v>
      </c>
      <c r="N524">
        <v>0.92160089999999995</v>
      </c>
      <c r="O524">
        <v>0.3125</v>
      </c>
      <c r="P524">
        <v>0.5</v>
      </c>
      <c r="Q524">
        <v>1</v>
      </c>
      <c r="R524">
        <v>0</v>
      </c>
      <c r="S524">
        <v>1</v>
      </c>
      <c r="T524">
        <v>1</v>
      </c>
      <c r="Z524">
        <v>1</v>
      </c>
      <c r="AF524">
        <v>3</v>
      </c>
      <c r="AG524">
        <v>1</v>
      </c>
      <c r="AH524">
        <v>1</v>
      </c>
      <c r="AI524">
        <v>1</v>
      </c>
      <c r="AJ524">
        <v>0</v>
      </c>
      <c r="AK524">
        <v>0</v>
      </c>
      <c r="AL524">
        <v>0</v>
      </c>
      <c r="AM524">
        <v>0</v>
      </c>
      <c r="AN524">
        <v>0</v>
      </c>
      <c r="AO524">
        <v>0</v>
      </c>
      <c r="AP524">
        <v>0</v>
      </c>
      <c r="AQ524">
        <v>0</v>
      </c>
      <c r="AR524">
        <v>0</v>
      </c>
      <c r="AS524">
        <v>0</v>
      </c>
      <c r="AT524">
        <v>0</v>
      </c>
      <c r="AU524">
        <v>0</v>
      </c>
      <c r="AV524">
        <v>0.57827189999999995</v>
      </c>
      <c r="AW524">
        <v>0.54533330000000002</v>
      </c>
      <c r="AX524">
        <v>0.94166070000000002</v>
      </c>
      <c r="AY524">
        <v>0.66584840000000001</v>
      </c>
      <c r="AZ524">
        <v>1</v>
      </c>
    </row>
    <row r="525" spans="1:52" x14ac:dyDescent="0.25">
      <c r="A525" t="s">
        <v>23</v>
      </c>
      <c r="B525">
        <v>748</v>
      </c>
      <c r="C525" t="s">
        <v>149</v>
      </c>
      <c r="D525" t="s">
        <v>148</v>
      </c>
      <c r="E525" t="s">
        <v>17</v>
      </c>
      <c r="F525" t="s">
        <v>397</v>
      </c>
      <c r="H525">
        <v>1992</v>
      </c>
      <c r="I525">
        <v>0.59152048000000002</v>
      </c>
      <c r="J525">
        <v>0.5</v>
      </c>
      <c r="K525">
        <v>0.38888889999999998</v>
      </c>
      <c r="L525">
        <v>0</v>
      </c>
      <c r="M525">
        <v>0.71903810000000001</v>
      </c>
      <c r="N525">
        <v>0.92160089999999995</v>
      </c>
      <c r="O525">
        <v>0.3125</v>
      </c>
      <c r="P525">
        <v>0.5</v>
      </c>
      <c r="Q525">
        <v>1</v>
      </c>
      <c r="R525">
        <v>0</v>
      </c>
      <c r="S525">
        <v>1</v>
      </c>
      <c r="T525">
        <v>1</v>
      </c>
      <c r="Z525">
        <v>1</v>
      </c>
      <c r="AF525">
        <v>3</v>
      </c>
      <c r="AG525">
        <v>2</v>
      </c>
      <c r="AH525">
        <v>1</v>
      </c>
      <c r="AI525">
        <v>1</v>
      </c>
      <c r="AJ525">
        <v>0</v>
      </c>
      <c r="AK525">
        <v>0</v>
      </c>
      <c r="AL525">
        <v>0</v>
      </c>
      <c r="AM525">
        <v>0</v>
      </c>
      <c r="AN525">
        <v>0</v>
      </c>
      <c r="AO525">
        <v>0</v>
      </c>
      <c r="AP525">
        <v>0</v>
      </c>
      <c r="AQ525">
        <v>0</v>
      </c>
      <c r="AR525">
        <v>0</v>
      </c>
      <c r="AS525">
        <v>0</v>
      </c>
      <c r="AT525">
        <v>0</v>
      </c>
      <c r="AU525">
        <v>0</v>
      </c>
      <c r="AV525">
        <v>0.57827189999999995</v>
      </c>
      <c r="AW525">
        <v>0.54533330000000002</v>
      </c>
      <c r="AX525">
        <v>0.94166070000000002</v>
      </c>
      <c r="AY525">
        <v>0.66584840000000001</v>
      </c>
      <c r="AZ525">
        <v>1</v>
      </c>
    </row>
    <row r="526" spans="1:52" x14ac:dyDescent="0.25">
      <c r="A526" t="s">
        <v>23</v>
      </c>
      <c r="B526">
        <v>748</v>
      </c>
      <c r="C526" t="s">
        <v>149</v>
      </c>
      <c r="D526" t="s">
        <v>148</v>
      </c>
      <c r="E526" t="s">
        <v>17</v>
      </c>
      <c r="F526" t="s">
        <v>397</v>
      </c>
      <c r="H526">
        <v>1993</v>
      </c>
      <c r="I526">
        <v>0.41057776000000001</v>
      </c>
      <c r="J526">
        <v>0.5</v>
      </c>
      <c r="K526">
        <v>0.44444440000000002</v>
      </c>
      <c r="L526">
        <v>0</v>
      </c>
      <c r="M526">
        <v>0.76235739999999996</v>
      </c>
      <c r="N526">
        <v>0.58233330000000005</v>
      </c>
      <c r="O526">
        <v>0.3125</v>
      </c>
      <c r="P526">
        <v>0.5</v>
      </c>
      <c r="Q526">
        <v>1</v>
      </c>
      <c r="R526">
        <v>0</v>
      </c>
      <c r="S526">
        <v>1</v>
      </c>
      <c r="T526">
        <v>1</v>
      </c>
      <c r="Z526">
        <v>1</v>
      </c>
      <c r="AF526">
        <v>3</v>
      </c>
      <c r="AG526">
        <v>2</v>
      </c>
      <c r="AH526">
        <v>1</v>
      </c>
      <c r="AI526">
        <v>1</v>
      </c>
      <c r="AJ526">
        <v>0</v>
      </c>
      <c r="AK526">
        <v>1</v>
      </c>
      <c r="AL526">
        <v>0</v>
      </c>
      <c r="AM526">
        <v>0</v>
      </c>
      <c r="AN526">
        <v>0</v>
      </c>
      <c r="AO526">
        <v>0</v>
      </c>
      <c r="AP526">
        <v>0</v>
      </c>
      <c r="AQ526">
        <v>0</v>
      </c>
      <c r="AR526">
        <v>0</v>
      </c>
      <c r="AS526">
        <v>0</v>
      </c>
      <c r="AT526">
        <v>0</v>
      </c>
      <c r="AU526">
        <v>0</v>
      </c>
      <c r="AV526">
        <v>0.75838919999999999</v>
      </c>
      <c r="AW526">
        <v>0.54533330000000002</v>
      </c>
      <c r="AX526">
        <v>0.94166070000000002</v>
      </c>
      <c r="AY526">
        <v>0.66584840000000001</v>
      </c>
      <c r="AZ526">
        <v>1</v>
      </c>
    </row>
    <row r="527" spans="1:52" x14ac:dyDescent="0.25">
      <c r="A527" t="s">
        <v>23</v>
      </c>
      <c r="B527">
        <v>748</v>
      </c>
      <c r="C527" t="s">
        <v>149</v>
      </c>
      <c r="D527" t="s">
        <v>148</v>
      </c>
      <c r="E527" t="s">
        <v>17</v>
      </c>
      <c r="F527" t="s">
        <v>397</v>
      </c>
      <c r="H527">
        <v>1994</v>
      </c>
      <c r="I527">
        <v>0.41057776000000001</v>
      </c>
      <c r="J527">
        <v>0.5</v>
      </c>
      <c r="K527">
        <v>0.44444440000000002</v>
      </c>
      <c r="L527">
        <v>0</v>
      </c>
      <c r="M527">
        <v>0.76235739999999996</v>
      </c>
      <c r="N527">
        <v>0.58233330000000005</v>
      </c>
      <c r="O527">
        <v>0.3125</v>
      </c>
      <c r="P527">
        <v>0.5</v>
      </c>
      <c r="Q527">
        <v>1</v>
      </c>
      <c r="R527">
        <v>0</v>
      </c>
      <c r="S527">
        <v>1</v>
      </c>
      <c r="T527">
        <v>1</v>
      </c>
      <c r="Z527">
        <v>1</v>
      </c>
      <c r="AF527">
        <v>3</v>
      </c>
      <c r="AG527">
        <v>2</v>
      </c>
      <c r="AH527">
        <v>1</v>
      </c>
      <c r="AI527">
        <v>1</v>
      </c>
      <c r="AJ527">
        <v>0</v>
      </c>
      <c r="AK527">
        <v>1</v>
      </c>
      <c r="AL527">
        <v>0</v>
      </c>
      <c r="AM527">
        <v>0</v>
      </c>
      <c r="AN527">
        <v>0</v>
      </c>
      <c r="AO527">
        <v>0</v>
      </c>
      <c r="AP527">
        <v>0</v>
      </c>
      <c r="AQ527">
        <v>0</v>
      </c>
      <c r="AR527">
        <v>0</v>
      </c>
      <c r="AS527">
        <v>0</v>
      </c>
      <c r="AT527">
        <v>0</v>
      </c>
      <c r="AU527">
        <v>0</v>
      </c>
      <c r="AV527">
        <v>0.75838919999999999</v>
      </c>
      <c r="AW527">
        <v>0.54533330000000002</v>
      </c>
      <c r="AX527">
        <v>0.94166070000000002</v>
      </c>
      <c r="AY527">
        <v>0.66584840000000001</v>
      </c>
      <c r="AZ527">
        <v>1</v>
      </c>
    </row>
    <row r="528" spans="1:52" x14ac:dyDescent="0.25">
      <c r="A528" t="s">
        <v>23</v>
      </c>
      <c r="B528">
        <v>748</v>
      </c>
      <c r="C528" t="s">
        <v>149</v>
      </c>
      <c r="D528" t="s">
        <v>148</v>
      </c>
      <c r="E528" t="s">
        <v>17</v>
      </c>
      <c r="F528" t="s">
        <v>397</v>
      </c>
      <c r="H528">
        <v>1995</v>
      </c>
      <c r="I528">
        <v>0.41057776000000001</v>
      </c>
      <c r="J528">
        <v>0.5</v>
      </c>
      <c r="K528">
        <v>0.5</v>
      </c>
      <c r="L528">
        <v>0</v>
      </c>
      <c r="M528">
        <v>0.76235739999999996</v>
      </c>
      <c r="N528">
        <v>0.58233330000000005</v>
      </c>
      <c r="O528">
        <v>0.3125</v>
      </c>
      <c r="P528">
        <v>0.5</v>
      </c>
      <c r="Q528">
        <v>1</v>
      </c>
      <c r="R528">
        <v>0</v>
      </c>
      <c r="S528">
        <v>1</v>
      </c>
      <c r="T528">
        <v>1</v>
      </c>
      <c r="Z528">
        <v>1</v>
      </c>
      <c r="AF528">
        <v>3</v>
      </c>
      <c r="AG528">
        <v>2</v>
      </c>
      <c r="AH528">
        <v>1</v>
      </c>
      <c r="AI528">
        <v>1</v>
      </c>
      <c r="AJ528">
        <v>1</v>
      </c>
      <c r="AK528">
        <v>1</v>
      </c>
      <c r="AL528">
        <v>0</v>
      </c>
      <c r="AM528">
        <v>0</v>
      </c>
      <c r="AN528">
        <v>0</v>
      </c>
      <c r="AO528">
        <v>0</v>
      </c>
      <c r="AP528">
        <v>0</v>
      </c>
      <c r="AQ528">
        <v>0</v>
      </c>
      <c r="AR528">
        <v>0</v>
      </c>
      <c r="AS528">
        <v>0</v>
      </c>
      <c r="AT528">
        <v>0</v>
      </c>
      <c r="AU528">
        <v>0</v>
      </c>
      <c r="AV528">
        <v>0.75838919999999999</v>
      </c>
      <c r="AW528">
        <v>0.54533330000000002</v>
      </c>
      <c r="AX528">
        <v>0.94166070000000002</v>
      </c>
      <c r="AY528">
        <v>0.66584840000000001</v>
      </c>
      <c r="AZ528">
        <v>1</v>
      </c>
    </row>
    <row r="529" spans="1:52" x14ac:dyDescent="0.25">
      <c r="A529" t="s">
        <v>23</v>
      </c>
      <c r="B529">
        <v>748</v>
      </c>
      <c r="C529" t="s">
        <v>149</v>
      </c>
      <c r="D529" t="s">
        <v>148</v>
      </c>
      <c r="E529" t="s">
        <v>17</v>
      </c>
      <c r="F529" t="s">
        <v>397</v>
      </c>
      <c r="H529">
        <v>1996</v>
      </c>
      <c r="I529">
        <v>0.44391109000000001</v>
      </c>
      <c r="J529">
        <v>0.5</v>
      </c>
      <c r="K529">
        <v>0.5</v>
      </c>
      <c r="L529">
        <v>0</v>
      </c>
      <c r="M529">
        <v>0.76235739999999996</v>
      </c>
      <c r="N529">
        <v>0.58233330000000005</v>
      </c>
      <c r="O529">
        <v>0.375</v>
      </c>
      <c r="P529">
        <v>1</v>
      </c>
      <c r="Q529">
        <v>1</v>
      </c>
      <c r="R529">
        <v>0</v>
      </c>
      <c r="S529">
        <v>1</v>
      </c>
      <c r="T529">
        <v>1</v>
      </c>
      <c r="Z529">
        <v>1</v>
      </c>
      <c r="AF529">
        <v>3</v>
      </c>
      <c r="AG529">
        <v>2</v>
      </c>
      <c r="AH529">
        <v>1</v>
      </c>
      <c r="AI529">
        <v>1</v>
      </c>
      <c r="AJ529">
        <v>1</v>
      </c>
      <c r="AK529">
        <v>1</v>
      </c>
      <c r="AL529">
        <v>0</v>
      </c>
      <c r="AM529">
        <v>0</v>
      </c>
      <c r="AN529">
        <v>0</v>
      </c>
      <c r="AO529">
        <v>0</v>
      </c>
      <c r="AP529">
        <v>0</v>
      </c>
      <c r="AQ529">
        <v>0</v>
      </c>
      <c r="AR529">
        <v>0</v>
      </c>
      <c r="AS529">
        <v>0</v>
      </c>
      <c r="AT529">
        <v>0</v>
      </c>
      <c r="AU529">
        <v>0</v>
      </c>
      <c r="AV529">
        <v>0.75838919999999999</v>
      </c>
      <c r="AW529">
        <v>0.54533330000000002</v>
      </c>
      <c r="AX529">
        <v>0.94166070000000002</v>
      </c>
      <c r="AY529">
        <v>0.66584840000000001</v>
      </c>
      <c r="AZ529">
        <v>1</v>
      </c>
    </row>
    <row r="530" spans="1:52" x14ac:dyDescent="0.25">
      <c r="A530" t="s">
        <v>23</v>
      </c>
      <c r="B530">
        <v>748</v>
      </c>
      <c r="C530" t="s">
        <v>149</v>
      </c>
      <c r="D530" t="s">
        <v>148</v>
      </c>
      <c r="E530" t="s">
        <v>17</v>
      </c>
      <c r="F530" t="s">
        <v>397</v>
      </c>
      <c r="H530">
        <v>1997</v>
      </c>
      <c r="I530">
        <v>0.44391109000000001</v>
      </c>
      <c r="J530">
        <v>0.5</v>
      </c>
      <c r="K530">
        <v>0.55555560000000004</v>
      </c>
      <c r="L530">
        <v>0</v>
      </c>
      <c r="M530">
        <v>0.76235739999999996</v>
      </c>
      <c r="N530">
        <v>0.58233330000000005</v>
      </c>
      <c r="O530">
        <v>0.375</v>
      </c>
      <c r="P530">
        <v>1</v>
      </c>
      <c r="Q530">
        <v>1</v>
      </c>
      <c r="R530">
        <v>0</v>
      </c>
      <c r="S530">
        <v>1</v>
      </c>
      <c r="T530">
        <v>1</v>
      </c>
      <c r="Z530">
        <v>1</v>
      </c>
      <c r="AF530">
        <v>3</v>
      </c>
      <c r="AG530">
        <v>2</v>
      </c>
      <c r="AH530">
        <v>2</v>
      </c>
      <c r="AI530">
        <v>1</v>
      </c>
      <c r="AJ530">
        <v>1</v>
      </c>
      <c r="AK530">
        <v>1</v>
      </c>
      <c r="AL530">
        <v>0</v>
      </c>
      <c r="AM530">
        <v>0</v>
      </c>
      <c r="AN530">
        <v>0</v>
      </c>
      <c r="AO530">
        <v>0</v>
      </c>
      <c r="AP530">
        <v>0</v>
      </c>
      <c r="AQ530">
        <v>0</v>
      </c>
      <c r="AR530">
        <v>0</v>
      </c>
      <c r="AS530">
        <v>0</v>
      </c>
      <c r="AT530">
        <v>0</v>
      </c>
      <c r="AU530">
        <v>0</v>
      </c>
      <c r="AV530">
        <v>0.75838919999999999</v>
      </c>
      <c r="AW530">
        <v>0.54533330000000002</v>
      </c>
      <c r="AX530">
        <v>0.94166070000000002</v>
      </c>
      <c r="AY530">
        <v>0.66584840000000001</v>
      </c>
      <c r="AZ530">
        <v>1</v>
      </c>
    </row>
    <row r="531" spans="1:52" x14ac:dyDescent="0.25">
      <c r="A531" t="s">
        <v>23</v>
      </c>
      <c r="B531">
        <v>748</v>
      </c>
      <c r="C531" t="s">
        <v>149</v>
      </c>
      <c r="D531" t="s">
        <v>148</v>
      </c>
      <c r="E531" t="s">
        <v>17</v>
      </c>
      <c r="F531" t="s">
        <v>397</v>
      </c>
      <c r="H531">
        <v>1998</v>
      </c>
      <c r="I531">
        <v>0.44391109000000001</v>
      </c>
      <c r="J531">
        <v>0.5</v>
      </c>
      <c r="K531">
        <v>0.61111110000000002</v>
      </c>
      <c r="L531">
        <v>0.14285714285714285</v>
      </c>
      <c r="M531">
        <v>0.76235739999999996</v>
      </c>
      <c r="N531">
        <v>0.58233330000000005</v>
      </c>
      <c r="O531">
        <v>0.375</v>
      </c>
      <c r="P531">
        <v>1</v>
      </c>
      <c r="Q531">
        <v>1</v>
      </c>
      <c r="R531">
        <v>0</v>
      </c>
      <c r="S531">
        <v>1</v>
      </c>
      <c r="T531">
        <v>1</v>
      </c>
      <c r="Z531">
        <v>1</v>
      </c>
      <c r="AF531">
        <v>3</v>
      </c>
      <c r="AG531">
        <v>2</v>
      </c>
      <c r="AH531">
        <v>2</v>
      </c>
      <c r="AI531">
        <v>1</v>
      </c>
      <c r="AJ531">
        <v>2</v>
      </c>
      <c r="AK531">
        <v>1</v>
      </c>
      <c r="AL531">
        <v>0.2857142857142857</v>
      </c>
      <c r="AM531">
        <v>1</v>
      </c>
      <c r="AN531">
        <v>0</v>
      </c>
      <c r="AO531">
        <v>1</v>
      </c>
      <c r="AP531">
        <v>0</v>
      </c>
      <c r="AQ531">
        <v>0</v>
      </c>
      <c r="AR531">
        <v>0</v>
      </c>
      <c r="AS531">
        <v>0</v>
      </c>
      <c r="AT531">
        <v>0</v>
      </c>
      <c r="AU531">
        <v>0</v>
      </c>
      <c r="AV531">
        <v>0.75838919999999999</v>
      </c>
      <c r="AW531">
        <v>0.54533330000000002</v>
      </c>
      <c r="AX531">
        <v>0.94166070000000002</v>
      </c>
      <c r="AY531">
        <v>0.66584840000000001</v>
      </c>
      <c r="AZ531">
        <v>1</v>
      </c>
    </row>
    <row r="532" spans="1:52" x14ac:dyDescent="0.25">
      <c r="A532" t="s">
        <v>23</v>
      </c>
      <c r="B532">
        <v>748</v>
      </c>
      <c r="C532" t="s">
        <v>149</v>
      </c>
      <c r="D532" t="s">
        <v>148</v>
      </c>
      <c r="E532" t="s">
        <v>17</v>
      </c>
      <c r="F532" t="s">
        <v>397</v>
      </c>
      <c r="H532">
        <v>1999</v>
      </c>
      <c r="I532">
        <v>0.41057776000000001</v>
      </c>
      <c r="J532">
        <v>0.5</v>
      </c>
      <c r="K532">
        <v>0.61111110000000002</v>
      </c>
      <c r="L532">
        <v>0.14285714285714285</v>
      </c>
      <c r="M532">
        <v>0.76235739999999996</v>
      </c>
      <c r="N532">
        <v>0.58233330000000005</v>
      </c>
      <c r="O532">
        <v>0.3125</v>
      </c>
      <c r="P532">
        <v>1</v>
      </c>
      <c r="Q532">
        <v>1</v>
      </c>
      <c r="R532">
        <v>0</v>
      </c>
      <c r="S532">
        <v>0.5</v>
      </c>
      <c r="T532">
        <v>1</v>
      </c>
      <c r="Z532">
        <v>1</v>
      </c>
      <c r="AF532">
        <v>3</v>
      </c>
      <c r="AG532">
        <v>2</v>
      </c>
      <c r="AH532">
        <v>2</v>
      </c>
      <c r="AI532">
        <v>1</v>
      </c>
      <c r="AJ532">
        <v>2</v>
      </c>
      <c r="AK532">
        <v>1</v>
      </c>
      <c r="AL532">
        <v>0.2857142857142857</v>
      </c>
      <c r="AM532">
        <v>1</v>
      </c>
      <c r="AN532">
        <v>0</v>
      </c>
      <c r="AO532">
        <v>1</v>
      </c>
      <c r="AP532">
        <v>0</v>
      </c>
      <c r="AQ532">
        <v>0</v>
      </c>
      <c r="AR532">
        <v>0</v>
      </c>
      <c r="AS532">
        <v>0</v>
      </c>
      <c r="AT532">
        <v>0</v>
      </c>
      <c r="AU532">
        <v>0</v>
      </c>
      <c r="AV532">
        <v>0.75838919999999999</v>
      </c>
      <c r="AW532">
        <v>0.54533330000000002</v>
      </c>
      <c r="AX532">
        <v>0.94166070000000002</v>
      </c>
      <c r="AY532">
        <v>0.66584840000000001</v>
      </c>
      <c r="AZ532">
        <v>1</v>
      </c>
    </row>
    <row r="533" spans="1:52" x14ac:dyDescent="0.25">
      <c r="A533" t="s">
        <v>23</v>
      </c>
      <c r="B533">
        <v>748</v>
      </c>
      <c r="C533" t="s">
        <v>149</v>
      </c>
      <c r="D533" t="s">
        <v>148</v>
      </c>
      <c r="E533" t="s">
        <v>17</v>
      </c>
      <c r="F533" t="s">
        <v>397</v>
      </c>
      <c r="H533">
        <v>2000</v>
      </c>
      <c r="I533">
        <v>0.41057776000000001</v>
      </c>
      <c r="J533">
        <v>0.25</v>
      </c>
      <c r="K533">
        <v>0.61111110000000002</v>
      </c>
      <c r="L533">
        <v>0.2857142857142857</v>
      </c>
      <c r="M533">
        <v>0.76235739999999996</v>
      </c>
      <c r="N533">
        <v>0.58233330000000005</v>
      </c>
      <c r="O533">
        <v>0.3125</v>
      </c>
      <c r="P533">
        <v>1</v>
      </c>
      <c r="Q533">
        <v>1</v>
      </c>
      <c r="R533">
        <v>0</v>
      </c>
      <c r="S533">
        <v>0.5</v>
      </c>
      <c r="T533">
        <v>0.5</v>
      </c>
      <c r="Z533">
        <v>0.5</v>
      </c>
      <c r="AF533">
        <v>3</v>
      </c>
      <c r="AG533">
        <v>2</v>
      </c>
      <c r="AH533">
        <v>2</v>
      </c>
      <c r="AI533">
        <v>1</v>
      </c>
      <c r="AJ533">
        <v>2</v>
      </c>
      <c r="AK533">
        <v>1</v>
      </c>
      <c r="AL533">
        <v>0.5714285714285714</v>
      </c>
      <c r="AM533">
        <v>1</v>
      </c>
      <c r="AN533">
        <v>0</v>
      </c>
      <c r="AO533">
        <v>1</v>
      </c>
      <c r="AP533">
        <v>2</v>
      </c>
      <c r="AQ533">
        <v>0</v>
      </c>
      <c r="AR533">
        <v>0</v>
      </c>
      <c r="AS533">
        <v>0</v>
      </c>
      <c r="AT533">
        <v>0</v>
      </c>
      <c r="AU533">
        <v>0</v>
      </c>
      <c r="AV533">
        <v>0.75838919999999999</v>
      </c>
      <c r="AW533">
        <v>0.54533330000000002</v>
      </c>
      <c r="AX533">
        <v>0.94166070000000002</v>
      </c>
      <c r="AY533">
        <v>0.66584840000000001</v>
      </c>
      <c r="AZ533">
        <v>1</v>
      </c>
    </row>
    <row r="534" spans="1:52" x14ac:dyDescent="0.25">
      <c r="A534" t="s">
        <v>23</v>
      </c>
      <c r="B534">
        <v>748</v>
      </c>
      <c r="C534" t="s">
        <v>149</v>
      </c>
      <c r="D534" t="s">
        <v>148</v>
      </c>
      <c r="E534" t="s">
        <v>17</v>
      </c>
      <c r="F534" t="s">
        <v>397</v>
      </c>
      <c r="H534">
        <v>2001</v>
      </c>
      <c r="I534">
        <v>0.51431115000000005</v>
      </c>
      <c r="J534">
        <v>0.25</v>
      </c>
      <c r="K534">
        <v>0.61111110000000002</v>
      </c>
      <c r="L534">
        <v>0.2857142857142857</v>
      </c>
      <c r="M534">
        <v>0.76235739999999996</v>
      </c>
      <c r="N534">
        <v>0.77683340000000001</v>
      </c>
      <c r="O534">
        <v>0.3125</v>
      </c>
      <c r="P534">
        <v>1</v>
      </c>
      <c r="Q534">
        <v>1</v>
      </c>
      <c r="R534">
        <v>0</v>
      </c>
      <c r="S534">
        <v>0.5</v>
      </c>
      <c r="T534">
        <v>0.5</v>
      </c>
      <c r="Z534">
        <v>0.5</v>
      </c>
      <c r="AF534">
        <v>3</v>
      </c>
      <c r="AG534">
        <v>2</v>
      </c>
      <c r="AH534">
        <v>2</v>
      </c>
      <c r="AI534">
        <v>1</v>
      </c>
      <c r="AJ534">
        <v>2</v>
      </c>
      <c r="AK534">
        <v>1</v>
      </c>
      <c r="AL534">
        <v>0.5714285714285714</v>
      </c>
      <c r="AM534">
        <v>1</v>
      </c>
      <c r="AN534">
        <v>0</v>
      </c>
      <c r="AO534">
        <v>1</v>
      </c>
      <c r="AP534">
        <v>2</v>
      </c>
      <c r="AQ534">
        <v>0</v>
      </c>
      <c r="AR534">
        <v>0</v>
      </c>
      <c r="AS534">
        <v>0</v>
      </c>
      <c r="AT534">
        <v>0</v>
      </c>
      <c r="AU534">
        <v>0</v>
      </c>
      <c r="AV534">
        <v>0.75838919999999999</v>
      </c>
      <c r="AW534">
        <v>0.54533330000000002</v>
      </c>
      <c r="AX534">
        <v>0.94166070000000002</v>
      </c>
      <c r="AY534">
        <v>0.66584840000000001</v>
      </c>
      <c r="AZ534">
        <v>1</v>
      </c>
    </row>
    <row r="535" spans="1:52" x14ac:dyDescent="0.25">
      <c r="A535" t="s">
        <v>23</v>
      </c>
      <c r="B535">
        <v>748</v>
      </c>
      <c r="C535" t="s">
        <v>149</v>
      </c>
      <c r="D535" t="s">
        <v>148</v>
      </c>
      <c r="E535" t="s">
        <v>17</v>
      </c>
      <c r="F535" t="s">
        <v>397</v>
      </c>
      <c r="H535">
        <v>2002</v>
      </c>
      <c r="I535">
        <v>0.51466666999999999</v>
      </c>
      <c r="J535">
        <v>0.25</v>
      </c>
      <c r="K535">
        <v>0.61111110000000002</v>
      </c>
      <c r="L535">
        <v>0.2857142857142857</v>
      </c>
      <c r="M535">
        <v>0.76235739999999996</v>
      </c>
      <c r="N535">
        <v>0.77749999999999997</v>
      </c>
      <c r="O535">
        <v>0.3125</v>
      </c>
      <c r="P535">
        <v>1</v>
      </c>
      <c r="Q535">
        <v>1</v>
      </c>
      <c r="R535">
        <v>0</v>
      </c>
      <c r="S535">
        <v>0.5</v>
      </c>
      <c r="T535">
        <v>0.5</v>
      </c>
      <c r="Z535">
        <v>0.5</v>
      </c>
      <c r="AF535">
        <v>3</v>
      </c>
      <c r="AG535">
        <v>2</v>
      </c>
      <c r="AH535">
        <v>2</v>
      </c>
      <c r="AI535">
        <v>1</v>
      </c>
      <c r="AJ535">
        <v>2</v>
      </c>
      <c r="AK535">
        <v>1</v>
      </c>
      <c r="AL535">
        <v>0.5714285714285714</v>
      </c>
      <c r="AM535">
        <v>1</v>
      </c>
      <c r="AN535">
        <v>0</v>
      </c>
      <c r="AO535">
        <v>1</v>
      </c>
      <c r="AP535">
        <v>2</v>
      </c>
      <c r="AQ535">
        <v>0</v>
      </c>
      <c r="AR535">
        <v>0</v>
      </c>
      <c r="AS535">
        <v>0</v>
      </c>
      <c r="AT535">
        <v>0</v>
      </c>
      <c r="AU535">
        <v>0</v>
      </c>
      <c r="AV535">
        <v>0.75838919999999999</v>
      </c>
      <c r="AW535">
        <v>0.54533330000000002</v>
      </c>
      <c r="AX535">
        <v>0.94166070000000002</v>
      </c>
      <c r="AY535">
        <v>0.66584840000000001</v>
      </c>
      <c r="AZ535">
        <v>1</v>
      </c>
    </row>
    <row r="536" spans="1:52" x14ac:dyDescent="0.25">
      <c r="A536" t="s">
        <v>23</v>
      </c>
      <c r="B536">
        <v>748</v>
      </c>
      <c r="C536" t="s">
        <v>149</v>
      </c>
      <c r="D536" t="s">
        <v>148</v>
      </c>
      <c r="E536" t="s">
        <v>17</v>
      </c>
      <c r="F536" t="s">
        <v>397</v>
      </c>
      <c r="H536">
        <v>2003</v>
      </c>
      <c r="I536">
        <v>0.51280000000000003</v>
      </c>
      <c r="J536">
        <v>0.25</v>
      </c>
      <c r="K536">
        <v>0.61111110000000002</v>
      </c>
      <c r="L536">
        <v>0.35714285714285715</v>
      </c>
      <c r="M536">
        <v>0.76235739999999996</v>
      </c>
      <c r="N536">
        <v>0.77400000000000002</v>
      </c>
      <c r="O536">
        <v>0.3125</v>
      </c>
      <c r="P536">
        <v>1</v>
      </c>
      <c r="Q536">
        <v>1</v>
      </c>
      <c r="R536">
        <v>0</v>
      </c>
      <c r="S536">
        <v>0.5</v>
      </c>
      <c r="T536">
        <v>0.5</v>
      </c>
      <c r="Z536">
        <v>0.5</v>
      </c>
      <c r="AF536">
        <v>3</v>
      </c>
      <c r="AG536">
        <v>2</v>
      </c>
      <c r="AH536">
        <v>2</v>
      </c>
      <c r="AI536">
        <v>1</v>
      </c>
      <c r="AJ536">
        <v>2</v>
      </c>
      <c r="AK536">
        <v>1</v>
      </c>
      <c r="AL536">
        <v>0.7142857142857143</v>
      </c>
      <c r="AM536">
        <v>2</v>
      </c>
      <c r="AN536">
        <v>0</v>
      </c>
      <c r="AO536">
        <v>1</v>
      </c>
      <c r="AP536">
        <v>2</v>
      </c>
      <c r="AQ536">
        <v>0</v>
      </c>
      <c r="AR536">
        <v>0</v>
      </c>
      <c r="AS536">
        <v>0</v>
      </c>
      <c r="AT536">
        <v>0</v>
      </c>
      <c r="AU536">
        <v>0</v>
      </c>
      <c r="AV536">
        <v>0.75838919999999999</v>
      </c>
      <c r="AW536">
        <v>0.54533330000000002</v>
      </c>
      <c r="AX536">
        <v>0.94166070000000002</v>
      </c>
      <c r="AY536">
        <v>0.66584840000000001</v>
      </c>
      <c r="AZ536">
        <v>1</v>
      </c>
    </row>
    <row r="537" spans="1:52" x14ac:dyDescent="0.25">
      <c r="A537" t="s">
        <v>23</v>
      </c>
      <c r="B537">
        <v>748</v>
      </c>
      <c r="C537" t="s">
        <v>149</v>
      </c>
      <c r="D537" t="s">
        <v>148</v>
      </c>
      <c r="E537" t="s">
        <v>17</v>
      </c>
      <c r="F537" t="s">
        <v>397</v>
      </c>
      <c r="H537">
        <v>2004</v>
      </c>
      <c r="I537">
        <v>0.51280000000000003</v>
      </c>
      <c r="J537">
        <v>0.25</v>
      </c>
      <c r="K537">
        <v>0.61111110000000002</v>
      </c>
      <c r="L537">
        <v>0.35714285714285715</v>
      </c>
      <c r="M537">
        <v>0.76235739999999996</v>
      </c>
      <c r="N537">
        <v>0.77400000000000002</v>
      </c>
      <c r="O537">
        <v>0.3125</v>
      </c>
      <c r="P537">
        <v>1</v>
      </c>
      <c r="Q537">
        <v>1</v>
      </c>
      <c r="R537">
        <v>0</v>
      </c>
      <c r="S537">
        <v>0.5</v>
      </c>
      <c r="T537">
        <v>0.5</v>
      </c>
      <c r="Z537">
        <v>0.5</v>
      </c>
      <c r="AF537">
        <v>3</v>
      </c>
      <c r="AG537">
        <v>2</v>
      </c>
      <c r="AH537">
        <v>2</v>
      </c>
      <c r="AI537">
        <v>1</v>
      </c>
      <c r="AJ537">
        <v>2</v>
      </c>
      <c r="AK537">
        <v>1</v>
      </c>
      <c r="AL537">
        <v>0.7142857142857143</v>
      </c>
      <c r="AM537">
        <v>2</v>
      </c>
      <c r="AN537">
        <v>0</v>
      </c>
      <c r="AO537">
        <v>1</v>
      </c>
      <c r="AP537">
        <v>2</v>
      </c>
      <c r="AQ537">
        <v>0</v>
      </c>
      <c r="AR537">
        <v>0</v>
      </c>
      <c r="AS537">
        <v>0</v>
      </c>
      <c r="AT537">
        <v>0</v>
      </c>
      <c r="AU537">
        <v>0</v>
      </c>
      <c r="AV537">
        <v>0.75838919999999999</v>
      </c>
      <c r="AW537">
        <v>0.54533330000000002</v>
      </c>
      <c r="AX537">
        <v>0.94166070000000002</v>
      </c>
      <c r="AY537">
        <v>0.66584840000000001</v>
      </c>
      <c r="AZ537">
        <v>1</v>
      </c>
    </row>
    <row r="538" spans="1:52" x14ac:dyDescent="0.25">
      <c r="A538" t="s">
        <v>23</v>
      </c>
      <c r="B538">
        <v>748</v>
      </c>
      <c r="C538" t="s">
        <v>149</v>
      </c>
      <c r="D538" t="s">
        <v>148</v>
      </c>
      <c r="E538" t="s">
        <v>17</v>
      </c>
      <c r="F538" t="s">
        <v>397</v>
      </c>
      <c r="H538">
        <v>2005</v>
      </c>
      <c r="I538">
        <v>0.51377775999999997</v>
      </c>
      <c r="J538">
        <v>0.25</v>
      </c>
      <c r="K538">
        <v>0.61111110000000002</v>
      </c>
      <c r="L538">
        <v>0.35714285714285715</v>
      </c>
      <c r="M538">
        <v>0.70500719999999995</v>
      </c>
      <c r="N538">
        <v>0.77583329999999995</v>
      </c>
      <c r="O538">
        <v>0.3125</v>
      </c>
      <c r="P538">
        <v>1</v>
      </c>
      <c r="Q538">
        <v>1</v>
      </c>
      <c r="R538">
        <v>0</v>
      </c>
      <c r="S538">
        <v>0.5</v>
      </c>
      <c r="T538">
        <v>0.5</v>
      </c>
      <c r="Z538">
        <v>0.5</v>
      </c>
      <c r="AF538">
        <v>3</v>
      </c>
      <c r="AG538">
        <v>2</v>
      </c>
      <c r="AH538">
        <v>2</v>
      </c>
      <c r="AI538">
        <v>1</v>
      </c>
      <c r="AJ538">
        <v>2</v>
      </c>
      <c r="AK538">
        <v>1</v>
      </c>
      <c r="AL538">
        <v>0.7142857142857143</v>
      </c>
      <c r="AM538">
        <v>2</v>
      </c>
      <c r="AN538">
        <v>0</v>
      </c>
      <c r="AO538">
        <v>1</v>
      </c>
      <c r="AP538">
        <v>2</v>
      </c>
      <c r="AQ538">
        <v>0</v>
      </c>
      <c r="AR538">
        <v>0</v>
      </c>
      <c r="AS538">
        <v>0</v>
      </c>
      <c r="AT538">
        <v>0</v>
      </c>
      <c r="AU538">
        <v>0</v>
      </c>
      <c r="AV538">
        <v>0.57827189999999995</v>
      </c>
      <c r="AW538">
        <v>0.54533330000000002</v>
      </c>
      <c r="AX538">
        <v>0.88332140000000003</v>
      </c>
      <c r="AY538">
        <v>0.66584840000000001</v>
      </c>
      <c r="AZ538">
        <v>1</v>
      </c>
    </row>
    <row r="539" spans="1:52" x14ac:dyDescent="0.25">
      <c r="A539" t="s">
        <v>23</v>
      </c>
      <c r="B539">
        <v>748</v>
      </c>
      <c r="C539" t="s">
        <v>149</v>
      </c>
      <c r="D539" t="s">
        <v>148</v>
      </c>
      <c r="E539" t="s">
        <v>17</v>
      </c>
      <c r="F539" t="s">
        <v>397</v>
      </c>
      <c r="H539">
        <v>2006</v>
      </c>
      <c r="I539">
        <v>0.52204443</v>
      </c>
      <c r="J539">
        <v>0.25</v>
      </c>
      <c r="K539">
        <v>0.61111110000000002</v>
      </c>
      <c r="L539">
        <v>0.35714285714285715</v>
      </c>
      <c r="M539">
        <v>0.70500719999999995</v>
      </c>
      <c r="N539">
        <v>0.79133330000000002</v>
      </c>
      <c r="O539">
        <v>0.3125</v>
      </c>
      <c r="P539">
        <v>1</v>
      </c>
      <c r="Q539">
        <v>1</v>
      </c>
      <c r="R539">
        <v>0</v>
      </c>
      <c r="S539">
        <v>0.5</v>
      </c>
      <c r="T539">
        <v>0.5</v>
      </c>
      <c r="Z539">
        <v>0.5</v>
      </c>
      <c r="AF539">
        <v>3</v>
      </c>
      <c r="AG539">
        <v>2</v>
      </c>
      <c r="AH539">
        <v>2</v>
      </c>
      <c r="AI539">
        <v>1</v>
      </c>
      <c r="AJ539">
        <v>2</v>
      </c>
      <c r="AK539">
        <v>1</v>
      </c>
      <c r="AL539">
        <v>0.7142857142857143</v>
      </c>
      <c r="AM539">
        <v>2</v>
      </c>
      <c r="AN539">
        <v>0</v>
      </c>
      <c r="AO539">
        <v>1</v>
      </c>
      <c r="AP539">
        <v>2</v>
      </c>
      <c r="AQ539">
        <v>0</v>
      </c>
      <c r="AR539">
        <v>0</v>
      </c>
      <c r="AS539">
        <v>0</v>
      </c>
      <c r="AT539">
        <v>0</v>
      </c>
      <c r="AU539">
        <v>0</v>
      </c>
      <c r="AV539">
        <v>0.57827189999999995</v>
      </c>
      <c r="AW539">
        <v>0.54533330000000002</v>
      </c>
      <c r="AX539">
        <v>0.88332140000000003</v>
      </c>
      <c r="AY539">
        <v>0.66584840000000001</v>
      </c>
      <c r="AZ539">
        <v>1</v>
      </c>
    </row>
    <row r="540" spans="1:52" x14ac:dyDescent="0.25">
      <c r="A540" t="s">
        <v>23</v>
      </c>
      <c r="B540">
        <v>748</v>
      </c>
      <c r="C540" t="s">
        <v>149</v>
      </c>
      <c r="D540" t="s">
        <v>148</v>
      </c>
      <c r="E540" t="s">
        <v>17</v>
      </c>
      <c r="F540" t="s">
        <v>397</v>
      </c>
      <c r="H540">
        <v>2007</v>
      </c>
      <c r="I540">
        <v>0.55662224000000005</v>
      </c>
      <c r="J540">
        <v>0.25</v>
      </c>
      <c r="K540">
        <v>0.66666669999999995</v>
      </c>
      <c r="L540">
        <v>0.35714285714285715</v>
      </c>
      <c r="M540">
        <v>0.70500719999999995</v>
      </c>
      <c r="N540">
        <v>0.79366669999999995</v>
      </c>
      <c r="O540">
        <v>0.375</v>
      </c>
      <c r="P540">
        <v>1.5</v>
      </c>
      <c r="Q540">
        <v>1</v>
      </c>
      <c r="R540">
        <v>0</v>
      </c>
      <c r="S540">
        <v>0.5</v>
      </c>
      <c r="T540">
        <v>0.5</v>
      </c>
      <c r="Z540">
        <v>0.5</v>
      </c>
      <c r="AF540">
        <v>3</v>
      </c>
      <c r="AG540">
        <v>2</v>
      </c>
      <c r="AH540">
        <v>2</v>
      </c>
      <c r="AI540">
        <v>1</v>
      </c>
      <c r="AJ540">
        <v>2</v>
      </c>
      <c r="AK540">
        <v>2</v>
      </c>
      <c r="AL540">
        <v>0.7142857142857143</v>
      </c>
      <c r="AM540">
        <v>2</v>
      </c>
      <c r="AN540">
        <v>0</v>
      </c>
      <c r="AO540">
        <v>1</v>
      </c>
      <c r="AP540">
        <v>2</v>
      </c>
      <c r="AQ540">
        <v>0</v>
      </c>
      <c r="AR540">
        <v>0</v>
      </c>
      <c r="AS540">
        <v>0</v>
      </c>
      <c r="AT540">
        <v>0</v>
      </c>
      <c r="AU540">
        <v>0</v>
      </c>
      <c r="AV540">
        <v>0.57827189999999995</v>
      </c>
      <c r="AW540">
        <v>0.54533330000000002</v>
      </c>
      <c r="AX540">
        <v>0.88332140000000003</v>
      </c>
      <c r="AY540">
        <v>0.66584840000000001</v>
      </c>
      <c r="AZ540">
        <v>1</v>
      </c>
    </row>
    <row r="541" spans="1:52" x14ac:dyDescent="0.25">
      <c r="A541" t="s">
        <v>23</v>
      </c>
      <c r="B541">
        <v>748</v>
      </c>
      <c r="C541" t="s">
        <v>149</v>
      </c>
      <c r="D541" t="s">
        <v>148</v>
      </c>
      <c r="E541" t="s">
        <v>17</v>
      </c>
      <c r="F541" t="s">
        <v>397</v>
      </c>
      <c r="H541">
        <v>2008</v>
      </c>
      <c r="I541">
        <v>0.55697775999999999</v>
      </c>
      <c r="J541">
        <v>0.25</v>
      </c>
      <c r="K541">
        <v>0.55555560000000004</v>
      </c>
      <c r="L541">
        <v>0.35714285714285715</v>
      </c>
      <c r="M541">
        <v>0.66831890000000005</v>
      </c>
      <c r="N541">
        <v>0.79433330000000002</v>
      </c>
      <c r="O541">
        <v>0.375</v>
      </c>
      <c r="P541">
        <v>1.5</v>
      </c>
      <c r="Q541">
        <v>1</v>
      </c>
      <c r="R541">
        <v>0</v>
      </c>
      <c r="S541">
        <v>0.5</v>
      </c>
      <c r="T541">
        <v>0.5</v>
      </c>
      <c r="Z541">
        <v>0.5</v>
      </c>
      <c r="AF541">
        <v>2</v>
      </c>
      <c r="AG541">
        <v>2</v>
      </c>
      <c r="AH541">
        <v>2</v>
      </c>
      <c r="AI541">
        <v>1</v>
      </c>
      <c r="AJ541">
        <v>1</v>
      </c>
      <c r="AK541">
        <v>2</v>
      </c>
      <c r="AL541">
        <v>0.7142857142857143</v>
      </c>
      <c r="AM541">
        <v>2</v>
      </c>
      <c r="AN541">
        <v>0</v>
      </c>
      <c r="AO541">
        <v>1</v>
      </c>
      <c r="AP541">
        <v>2</v>
      </c>
      <c r="AQ541">
        <v>0</v>
      </c>
      <c r="AR541">
        <v>0</v>
      </c>
      <c r="AS541">
        <v>0</v>
      </c>
      <c r="AT541">
        <v>0</v>
      </c>
      <c r="AU541">
        <v>0</v>
      </c>
      <c r="AV541">
        <v>0.77961409999999998</v>
      </c>
      <c r="AW541">
        <v>0.85644439999999999</v>
      </c>
      <c r="AX541">
        <v>0.88332140000000003</v>
      </c>
      <c r="AY541">
        <v>0.66584840000000001</v>
      </c>
      <c r="AZ541">
        <v>0.33500000000000002</v>
      </c>
    </row>
    <row r="542" spans="1:52" x14ac:dyDescent="0.25">
      <c r="A542" t="s">
        <v>23</v>
      </c>
      <c r="B542">
        <v>748</v>
      </c>
      <c r="C542" t="s">
        <v>149</v>
      </c>
      <c r="D542" t="s">
        <v>148</v>
      </c>
      <c r="E542" t="s">
        <v>17</v>
      </c>
      <c r="F542" t="s">
        <v>397</v>
      </c>
      <c r="H542">
        <v>2009</v>
      </c>
      <c r="I542">
        <v>0.55662224000000005</v>
      </c>
      <c r="J542">
        <v>0.25</v>
      </c>
      <c r="K542">
        <v>0.55555560000000004</v>
      </c>
      <c r="L542">
        <v>0.35714285714285715</v>
      </c>
      <c r="M542">
        <v>0.66831890000000005</v>
      </c>
      <c r="N542">
        <v>0.79366669999999995</v>
      </c>
      <c r="O542">
        <v>0.375</v>
      </c>
      <c r="P542">
        <v>1.5</v>
      </c>
      <c r="Q542">
        <v>1</v>
      </c>
      <c r="R542">
        <v>0</v>
      </c>
      <c r="S542">
        <v>0.5</v>
      </c>
      <c r="T542">
        <v>0.5</v>
      </c>
      <c r="Z542">
        <v>0.5</v>
      </c>
      <c r="AF542">
        <v>2</v>
      </c>
      <c r="AG542">
        <v>2</v>
      </c>
      <c r="AH542">
        <v>2</v>
      </c>
      <c r="AI542">
        <v>1</v>
      </c>
      <c r="AJ542">
        <v>1</v>
      </c>
      <c r="AK542">
        <v>2</v>
      </c>
      <c r="AL542">
        <v>0.7142857142857143</v>
      </c>
      <c r="AM542">
        <v>2</v>
      </c>
      <c r="AN542">
        <v>0</v>
      </c>
      <c r="AO542">
        <v>1</v>
      </c>
      <c r="AP542">
        <v>2</v>
      </c>
      <c r="AQ542">
        <v>0</v>
      </c>
      <c r="AR542">
        <v>0</v>
      </c>
      <c r="AS542">
        <v>0</v>
      </c>
      <c r="AT542">
        <v>0</v>
      </c>
      <c r="AU542">
        <v>0</v>
      </c>
      <c r="AV542">
        <v>0.77961409999999998</v>
      </c>
      <c r="AW542">
        <v>0.85644439999999999</v>
      </c>
      <c r="AX542">
        <v>0.88332140000000003</v>
      </c>
      <c r="AY542">
        <v>0.66584840000000001</v>
      </c>
      <c r="AZ542">
        <v>0.33500000000000002</v>
      </c>
    </row>
    <row r="543" spans="1:52" x14ac:dyDescent="0.25">
      <c r="A543" t="s">
        <v>23</v>
      </c>
      <c r="B543">
        <v>748</v>
      </c>
      <c r="C543" t="s">
        <v>149</v>
      </c>
      <c r="D543" t="s">
        <v>148</v>
      </c>
      <c r="E543" t="s">
        <v>17</v>
      </c>
      <c r="F543" t="s">
        <v>397</v>
      </c>
      <c r="H543">
        <v>2010</v>
      </c>
      <c r="I543">
        <v>0.55742223999999996</v>
      </c>
      <c r="J543">
        <v>0.25</v>
      </c>
      <c r="K543">
        <v>0.55555560000000004</v>
      </c>
      <c r="L543">
        <v>0.35714285714285715</v>
      </c>
      <c r="M543">
        <v>0.66831890000000005</v>
      </c>
      <c r="N543">
        <v>0.7951667</v>
      </c>
      <c r="O543">
        <v>0.375</v>
      </c>
      <c r="P543">
        <v>1.5</v>
      </c>
      <c r="Q543">
        <v>1</v>
      </c>
      <c r="R543">
        <v>0</v>
      </c>
      <c r="S543">
        <v>0.5</v>
      </c>
      <c r="T543">
        <v>0.5</v>
      </c>
      <c r="Z543">
        <v>0.5</v>
      </c>
      <c r="AF543">
        <v>2</v>
      </c>
      <c r="AG543">
        <v>2</v>
      </c>
      <c r="AH543">
        <v>2</v>
      </c>
      <c r="AI543">
        <v>1</v>
      </c>
      <c r="AJ543">
        <v>1</v>
      </c>
      <c r="AK543">
        <v>2</v>
      </c>
      <c r="AL543">
        <v>0.7142857142857143</v>
      </c>
      <c r="AM543">
        <v>2</v>
      </c>
      <c r="AN543">
        <v>0</v>
      </c>
      <c r="AO543">
        <v>1</v>
      </c>
      <c r="AP543">
        <v>2</v>
      </c>
      <c r="AQ543">
        <v>0</v>
      </c>
      <c r="AR543">
        <v>0</v>
      </c>
      <c r="AS543">
        <v>0</v>
      </c>
      <c r="AT543">
        <v>0</v>
      </c>
      <c r="AU543">
        <v>0</v>
      </c>
      <c r="AV543">
        <v>0.77961409999999998</v>
      </c>
      <c r="AW543">
        <v>0.85644439999999999</v>
      </c>
      <c r="AX543">
        <v>0.88332140000000003</v>
      </c>
      <c r="AY543">
        <v>0.66584840000000001</v>
      </c>
      <c r="AZ543">
        <v>0.33500000000000002</v>
      </c>
    </row>
    <row r="544" spans="1:52" x14ac:dyDescent="0.25">
      <c r="A544" t="s">
        <v>23</v>
      </c>
      <c r="B544">
        <v>748</v>
      </c>
      <c r="C544" t="s">
        <v>149</v>
      </c>
      <c r="D544" t="s">
        <v>148</v>
      </c>
      <c r="E544" t="s">
        <v>17</v>
      </c>
      <c r="F544" t="s">
        <v>397</v>
      </c>
      <c r="H544">
        <v>2011</v>
      </c>
      <c r="I544">
        <v>0.55715552000000002</v>
      </c>
      <c r="J544">
        <v>0.25</v>
      </c>
      <c r="K544">
        <v>0.61111110000000002</v>
      </c>
      <c r="L544">
        <v>0.35714285714285715</v>
      </c>
      <c r="M544">
        <v>0.66831890000000005</v>
      </c>
      <c r="N544">
        <v>0.7946666</v>
      </c>
      <c r="O544">
        <v>0.375</v>
      </c>
      <c r="P544">
        <v>1.5</v>
      </c>
      <c r="Q544">
        <v>1</v>
      </c>
      <c r="R544">
        <v>0</v>
      </c>
      <c r="S544">
        <v>0.5</v>
      </c>
      <c r="T544">
        <v>0.5</v>
      </c>
      <c r="Z544">
        <v>0.5</v>
      </c>
      <c r="AF544">
        <v>2</v>
      </c>
      <c r="AG544">
        <v>2</v>
      </c>
      <c r="AH544">
        <v>3</v>
      </c>
      <c r="AI544">
        <v>1</v>
      </c>
      <c r="AJ544">
        <v>1</v>
      </c>
      <c r="AK544">
        <v>2</v>
      </c>
      <c r="AL544">
        <v>0.7142857142857143</v>
      </c>
      <c r="AM544">
        <v>2</v>
      </c>
      <c r="AN544">
        <v>0</v>
      </c>
      <c r="AO544">
        <v>1</v>
      </c>
      <c r="AP544">
        <v>2</v>
      </c>
      <c r="AQ544">
        <v>0</v>
      </c>
      <c r="AR544">
        <v>0</v>
      </c>
      <c r="AS544">
        <v>0</v>
      </c>
      <c r="AT544">
        <v>0</v>
      </c>
      <c r="AU544">
        <v>0</v>
      </c>
      <c r="AV544">
        <v>0.77961409999999998</v>
      </c>
      <c r="AW544">
        <v>0.85644439999999999</v>
      </c>
      <c r="AX544">
        <v>0.88332140000000003</v>
      </c>
      <c r="AY544">
        <v>0.66584840000000001</v>
      </c>
      <c r="AZ544">
        <v>0.33500000000000002</v>
      </c>
    </row>
    <row r="545" spans="1:52" x14ac:dyDescent="0.25">
      <c r="A545" t="s">
        <v>23</v>
      </c>
      <c r="B545">
        <v>748</v>
      </c>
      <c r="C545" t="s">
        <v>149</v>
      </c>
      <c r="D545" t="s">
        <v>148</v>
      </c>
      <c r="E545" t="s">
        <v>17</v>
      </c>
      <c r="F545" t="s">
        <v>397</v>
      </c>
      <c r="H545">
        <v>2012</v>
      </c>
      <c r="I545">
        <v>0.55706666999999999</v>
      </c>
      <c r="J545">
        <v>0.25</v>
      </c>
      <c r="K545">
        <v>0.66666669999999995</v>
      </c>
      <c r="L545">
        <v>0.35714285714285715</v>
      </c>
      <c r="M545">
        <v>0.66831890000000005</v>
      </c>
      <c r="N545">
        <v>0.79449999999999998</v>
      </c>
      <c r="O545">
        <v>0.375</v>
      </c>
      <c r="P545">
        <v>1.5</v>
      </c>
      <c r="Q545">
        <v>1</v>
      </c>
      <c r="R545">
        <v>0</v>
      </c>
      <c r="S545">
        <v>0.5</v>
      </c>
      <c r="T545">
        <v>0.5</v>
      </c>
      <c r="Z545">
        <v>0.5</v>
      </c>
      <c r="AF545">
        <v>2</v>
      </c>
      <c r="AG545">
        <v>2</v>
      </c>
      <c r="AH545">
        <v>3</v>
      </c>
      <c r="AI545">
        <v>1</v>
      </c>
      <c r="AJ545">
        <v>1</v>
      </c>
      <c r="AK545">
        <v>3</v>
      </c>
      <c r="AL545">
        <v>0.7142857142857143</v>
      </c>
      <c r="AM545">
        <v>2</v>
      </c>
      <c r="AN545">
        <v>0</v>
      </c>
      <c r="AO545">
        <v>1</v>
      </c>
      <c r="AP545">
        <v>2</v>
      </c>
      <c r="AQ545">
        <v>0</v>
      </c>
      <c r="AR545">
        <v>0</v>
      </c>
      <c r="AS545">
        <v>0</v>
      </c>
      <c r="AT545">
        <v>0</v>
      </c>
      <c r="AU545">
        <v>0</v>
      </c>
      <c r="AV545">
        <v>0.77961409999999998</v>
      </c>
      <c r="AW545">
        <v>0.85644439999999999</v>
      </c>
      <c r="AX545">
        <v>0.88332140000000003</v>
      </c>
      <c r="AY545">
        <v>0.66584840000000001</v>
      </c>
      <c r="AZ545">
        <v>0.33500000000000002</v>
      </c>
    </row>
    <row r="546" spans="1:52" x14ac:dyDescent="0.25">
      <c r="A546" t="s">
        <v>23</v>
      </c>
      <c r="B546">
        <v>748</v>
      </c>
      <c r="C546" t="s">
        <v>149</v>
      </c>
      <c r="D546" t="s">
        <v>148</v>
      </c>
      <c r="E546" t="s">
        <v>17</v>
      </c>
      <c r="F546" t="s">
        <v>397</v>
      </c>
      <c r="H546">
        <v>2013</v>
      </c>
      <c r="I546">
        <v>0.55706666999999999</v>
      </c>
      <c r="J546">
        <v>0.25</v>
      </c>
      <c r="K546">
        <v>0.66666669999999995</v>
      </c>
      <c r="L546">
        <v>0.35714285714285715</v>
      </c>
      <c r="M546">
        <v>0.66831890000000005</v>
      </c>
      <c r="N546">
        <v>0.79449999999999998</v>
      </c>
      <c r="O546">
        <v>0.375</v>
      </c>
      <c r="P546">
        <v>1.5</v>
      </c>
      <c r="Q546">
        <v>1</v>
      </c>
      <c r="R546">
        <v>0</v>
      </c>
      <c r="S546">
        <v>0.5</v>
      </c>
      <c r="T546">
        <v>0.5</v>
      </c>
      <c r="Z546">
        <v>0.5</v>
      </c>
      <c r="AF546">
        <v>2</v>
      </c>
      <c r="AG546">
        <v>2</v>
      </c>
      <c r="AH546">
        <v>3</v>
      </c>
      <c r="AI546">
        <v>1</v>
      </c>
      <c r="AJ546">
        <v>1</v>
      </c>
      <c r="AK546">
        <v>3</v>
      </c>
      <c r="AL546">
        <v>0.7142857142857143</v>
      </c>
      <c r="AM546">
        <v>2</v>
      </c>
      <c r="AN546">
        <v>0</v>
      </c>
      <c r="AO546">
        <v>1</v>
      </c>
      <c r="AP546">
        <v>2</v>
      </c>
      <c r="AQ546">
        <v>0</v>
      </c>
      <c r="AR546">
        <v>0</v>
      </c>
      <c r="AS546">
        <v>0</v>
      </c>
      <c r="AT546">
        <v>0</v>
      </c>
      <c r="AU546">
        <v>0</v>
      </c>
      <c r="AV546">
        <v>0.77961409999999998</v>
      </c>
      <c r="AW546">
        <v>0.85644439999999999</v>
      </c>
      <c r="AX546">
        <v>0.88332140000000003</v>
      </c>
      <c r="AY546">
        <v>0.66584840000000001</v>
      </c>
      <c r="AZ546">
        <v>0.33500000000000002</v>
      </c>
    </row>
    <row r="547" spans="1:52" x14ac:dyDescent="0.25">
      <c r="A547" t="s">
        <v>23</v>
      </c>
      <c r="B547">
        <v>748</v>
      </c>
      <c r="C547" t="s">
        <v>149</v>
      </c>
      <c r="D547" t="s">
        <v>148</v>
      </c>
      <c r="E547" t="s">
        <v>17</v>
      </c>
      <c r="F547" t="s">
        <v>397</v>
      </c>
      <c r="H547">
        <v>2014</v>
      </c>
      <c r="I547">
        <v>0.55777776000000001</v>
      </c>
      <c r="J547">
        <v>0.25</v>
      </c>
      <c r="K547">
        <v>0.72222220000000004</v>
      </c>
      <c r="L547">
        <v>0.35714285714285715</v>
      </c>
      <c r="M547">
        <v>0.66831890000000005</v>
      </c>
      <c r="N547">
        <v>0.79583329999999997</v>
      </c>
      <c r="O547">
        <v>0.375</v>
      </c>
      <c r="P547">
        <v>1.5</v>
      </c>
      <c r="Q547">
        <v>1</v>
      </c>
      <c r="R547">
        <v>0</v>
      </c>
      <c r="S547">
        <v>0.5</v>
      </c>
      <c r="T547">
        <v>0.5</v>
      </c>
      <c r="Z547">
        <v>0.5</v>
      </c>
      <c r="AF547">
        <v>2</v>
      </c>
      <c r="AG547">
        <v>2</v>
      </c>
      <c r="AH547">
        <v>3</v>
      </c>
      <c r="AI547">
        <v>2</v>
      </c>
      <c r="AJ547">
        <v>1</v>
      </c>
      <c r="AK547">
        <v>3</v>
      </c>
      <c r="AL547">
        <v>0.7142857142857143</v>
      </c>
      <c r="AM547">
        <v>2</v>
      </c>
      <c r="AN547">
        <v>0</v>
      </c>
      <c r="AO547">
        <v>1</v>
      </c>
      <c r="AP547">
        <v>2</v>
      </c>
      <c r="AQ547">
        <v>0</v>
      </c>
      <c r="AR547">
        <v>0</v>
      </c>
      <c r="AS547">
        <v>0</v>
      </c>
      <c r="AT547">
        <v>0</v>
      </c>
      <c r="AU547">
        <v>0</v>
      </c>
      <c r="AV547">
        <v>0.77961409999999998</v>
      </c>
      <c r="AW547">
        <v>0.85644439999999999</v>
      </c>
      <c r="AX547">
        <v>0.88332140000000003</v>
      </c>
      <c r="AY547">
        <v>0.66584840000000001</v>
      </c>
      <c r="AZ547">
        <v>0.33500000000000002</v>
      </c>
    </row>
    <row r="548" spans="1:52" x14ac:dyDescent="0.25">
      <c r="A548" t="s">
        <v>25</v>
      </c>
      <c r="B548">
        <v>622</v>
      </c>
      <c r="C548" t="s">
        <v>151</v>
      </c>
      <c r="D548" t="s">
        <v>150</v>
      </c>
      <c r="E548" t="s">
        <v>17</v>
      </c>
      <c r="F548" t="s">
        <v>397</v>
      </c>
      <c r="H548">
        <v>1973</v>
      </c>
      <c r="J548">
        <v>0.625</v>
      </c>
      <c r="K548">
        <v>0.1111111</v>
      </c>
      <c r="L548">
        <v>0</v>
      </c>
      <c r="M548">
        <v>0.82367970000000001</v>
      </c>
      <c r="O548">
        <v>0.625</v>
      </c>
      <c r="P548">
        <v>1.5</v>
      </c>
      <c r="Q548">
        <v>1.5</v>
      </c>
      <c r="R548">
        <v>1</v>
      </c>
      <c r="S548">
        <v>1</v>
      </c>
      <c r="T548">
        <v>1</v>
      </c>
      <c r="Z548">
        <v>1.5</v>
      </c>
      <c r="AF548">
        <v>1</v>
      </c>
      <c r="AG548">
        <v>1</v>
      </c>
      <c r="AH548">
        <v>0</v>
      </c>
      <c r="AI548">
        <v>0</v>
      </c>
      <c r="AJ548">
        <v>0</v>
      </c>
      <c r="AK548">
        <v>0</v>
      </c>
      <c r="AL548">
        <v>0</v>
      </c>
      <c r="AM548">
        <v>0</v>
      </c>
      <c r="AN548">
        <v>0</v>
      </c>
      <c r="AO548">
        <v>0</v>
      </c>
      <c r="AP548">
        <v>0</v>
      </c>
      <c r="AQ548">
        <v>0</v>
      </c>
      <c r="AR548">
        <v>0</v>
      </c>
      <c r="AS548">
        <v>0</v>
      </c>
      <c r="AT548">
        <v>0</v>
      </c>
      <c r="AU548">
        <v>0</v>
      </c>
      <c r="AV548">
        <v>0.80872480000000002</v>
      </c>
      <c r="AW548">
        <v>0.85644439999999999</v>
      </c>
      <c r="AX548">
        <v>0.83518709999999996</v>
      </c>
      <c r="AY548">
        <v>0.66584840000000001</v>
      </c>
      <c r="AZ548">
        <v>1</v>
      </c>
    </row>
    <row r="549" spans="1:52" x14ac:dyDescent="0.25">
      <c r="A549" t="s">
        <v>25</v>
      </c>
      <c r="B549">
        <v>622</v>
      </c>
      <c r="C549" t="s">
        <v>151</v>
      </c>
      <c r="D549" t="s">
        <v>150</v>
      </c>
      <c r="E549" t="s">
        <v>17</v>
      </c>
      <c r="F549" t="s">
        <v>397</v>
      </c>
      <c r="H549">
        <v>1974</v>
      </c>
      <c r="J549">
        <v>0.625</v>
      </c>
      <c r="K549">
        <v>0.1111111</v>
      </c>
      <c r="L549">
        <v>0</v>
      </c>
      <c r="M549">
        <v>0.82367970000000001</v>
      </c>
      <c r="O549">
        <v>0.625</v>
      </c>
      <c r="P549">
        <v>1.5</v>
      </c>
      <c r="Q549">
        <v>1.5</v>
      </c>
      <c r="R549">
        <v>1</v>
      </c>
      <c r="S549">
        <v>1</v>
      </c>
      <c r="T549">
        <v>1</v>
      </c>
      <c r="Z549">
        <v>1.5</v>
      </c>
      <c r="AF549">
        <v>1</v>
      </c>
      <c r="AG549">
        <v>1</v>
      </c>
      <c r="AH549">
        <v>0</v>
      </c>
      <c r="AI549">
        <v>0</v>
      </c>
      <c r="AJ549">
        <v>0</v>
      </c>
      <c r="AK549">
        <v>0</v>
      </c>
      <c r="AL549">
        <v>0</v>
      </c>
      <c r="AM549">
        <v>0</v>
      </c>
      <c r="AN549">
        <v>0</v>
      </c>
      <c r="AO549">
        <v>0</v>
      </c>
      <c r="AP549">
        <v>0</v>
      </c>
      <c r="AQ549">
        <v>0</v>
      </c>
      <c r="AR549">
        <v>0</v>
      </c>
      <c r="AS549">
        <v>0</v>
      </c>
      <c r="AT549">
        <v>0</v>
      </c>
      <c r="AU549">
        <v>0</v>
      </c>
      <c r="AV549">
        <v>0.80872480000000002</v>
      </c>
      <c r="AW549">
        <v>0.85644439999999999</v>
      </c>
      <c r="AX549">
        <v>0.83518709999999996</v>
      </c>
      <c r="AY549">
        <v>0.66584840000000001</v>
      </c>
      <c r="AZ549">
        <v>1</v>
      </c>
    </row>
    <row r="550" spans="1:52" x14ac:dyDescent="0.25">
      <c r="A550" t="s">
        <v>25</v>
      </c>
      <c r="B550">
        <v>622</v>
      </c>
      <c r="C550" t="s">
        <v>151</v>
      </c>
      <c r="D550" t="s">
        <v>150</v>
      </c>
      <c r="E550" t="s">
        <v>17</v>
      </c>
      <c r="F550" t="s">
        <v>397</v>
      </c>
      <c r="H550">
        <v>1975</v>
      </c>
      <c r="J550">
        <v>0.625</v>
      </c>
      <c r="K550">
        <v>0.1111111</v>
      </c>
      <c r="L550">
        <v>0</v>
      </c>
      <c r="M550">
        <v>0.73501019999999995</v>
      </c>
      <c r="O550">
        <v>0.5625</v>
      </c>
      <c r="P550">
        <v>1</v>
      </c>
      <c r="Q550">
        <v>1.5</v>
      </c>
      <c r="R550">
        <v>1</v>
      </c>
      <c r="S550">
        <v>1</v>
      </c>
      <c r="T550">
        <v>1</v>
      </c>
      <c r="Z550">
        <v>1.5</v>
      </c>
      <c r="AF550">
        <v>1</v>
      </c>
      <c r="AG550">
        <v>1</v>
      </c>
      <c r="AH550">
        <v>0</v>
      </c>
      <c r="AI550">
        <v>0</v>
      </c>
      <c r="AJ550">
        <v>0</v>
      </c>
      <c r="AK550">
        <v>0</v>
      </c>
      <c r="AL550">
        <v>0</v>
      </c>
      <c r="AM550">
        <v>0</v>
      </c>
      <c r="AN550">
        <v>0</v>
      </c>
      <c r="AO550">
        <v>0</v>
      </c>
      <c r="AP550">
        <v>0</v>
      </c>
      <c r="AQ550">
        <v>0</v>
      </c>
      <c r="AR550">
        <v>0</v>
      </c>
      <c r="AS550">
        <v>0</v>
      </c>
      <c r="AT550">
        <v>0</v>
      </c>
      <c r="AU550">
        <v>0</v>
      </c>
      <c r="AV550">
        <v>0.50671140000000003</v>
      </c>
      <c r="AW550">
        <v>0.78977779999999997</v>
      </c>
      <c r="AX550">
        <v>0.83518709999999996</v>
      </c>
      <c r="AY550">
        <v>0.66584840000000001</v>
      </c>
      <c r="AZ550">
        <v>1</v>
      </c>
    </row>
    <row r="551" spans="1:52" x14ac:dyDescent="0.25">
      <c r="A551" t="s">
        <v>25</v>
      </c>
      <c r="B551">
        <v>622</v>
      </c>
      <c r="C551" t="s">
        <v>151</v>
      </c>
      <c r="D551" t="s">
        <v>150</v>
      </c>
      <c r="E551" t="s">
        <v>17</v>
      </c>
      <c r="F551" t="s">
        <v>397</v>
      </c>
      <c r="H551">
        <v>1976</v>
      </c>
      <c r="J551">
        <v>0.625</v>
      </c>
      <c r="K551">
        <v>0.1111111</v>
      </c>
      <c r="L551">
        <v>0</v>
      </c>
      <c r="M551">
        <v>0.73501019999999995</v>
      </c>
      <c r="O551">
        <v>0.5625</v>
      </c>
      <c r="P551">
        <v>1</v>
      </c>
      <c r="Q551">
        <v>1.5</v>
      </c>
      <c r="R551">
        <v>1</v>
      </c>
      <c r="S551">
        <v>1</v>
      </c>
      <c r="T551">
        <v>1</v>
      </c>
      <c r="Z551">
        <v>1.5</v>
      </c>
      <c r="AF551">
        <v>1</v>
      </c>
      <c r="AG551">
        <v>1</v>
      </c>
      <c r="AH551">
        <v>0</v>
      </c>
      <c r="AI551">
        <v>0</v>
      </c>
      <c r="AJ551">
        <v>0</v>
      </c>
      <c r="AK551">
        <v>0</v>
      </c>
      <c r="AL551">
        <v>0</v>
      </c>
      <c r="AM551">
        <v>0</v>
      </c>
      <c r="AN551">
        <v>0</v>
      </c>
      <c r="AO551">
        <v>0</v>
      </c>
      <c r="AP551">
        <v>0</v>
      </c>
      <c r="AQ551">
        <v>0</v>
      </c>
      <c r="AR551">
        <v>0</v>
      </c>
      <c r="AS551">
        <v>0</v>
      </c>
      <c r="AT551">
        <v>0</v>
      </c>
      <c r="AU551">
        <v>0</v>
      </c>
      <c r="AV551">
        <v>0.50671140000000003</v>
      </c>
      <c r="AW551">
        <v>0.78977779999999997</v>
      </c>
      <c r="AX551">
        <v>0.83518709999999996</v>
      </c>
      <c r="AY551">
        <v>0.66584840000000001</v>
      </c>
      <c r="AZ551">
        <v>1</v>
      </c>
    </row>
    <row r="552" spans="1:52" x14ac:dyDescent="0.25">
      <c r="A552" t="s">
        <v>25</v>
      </c>
      <c r="B552">
        <v>622</v>
      </c>
      <c r="C552" t="s">
        <v>151</v>
      </c>
      <c r="D552" t="s">
        <v>150</v>
      </c>
      <c r="E552" t="s">
        <v>17</v>
      </c>
      <c r="F552" t="s">
        <v>397</v>
      </c>
      <c r="H552">
        <v>1977</v>
      </c>
      <c r="J552">
        <v>0.625</v>
      </c>
      <c r="K552">
        <v>0.1111111</v>
      </c>
      <c r="L552">
        <v>0</v>
      </c>
      <c r="M552">
        <v>0.73501019999999995</v>
      </c>
      <c r="O552">
        <v>0.5625</v>
      </c>
      <c r="P552">
        <v>1</v>
      </c>
      <c r="Q552">
        <v>1.5</v>
      </c>
      <c r="R552">
        <v>1</v>
      </c>
      <c r="S552">
        <v>1</v>
      </c>
      <c r="T552">
        <v>1</v>
      </c>
      <c r="Z552">
        <v>1.5</v>
      </c>
      <c r="AF552">
        <v>1</v>
      </c>
      <c r="AG552">
        <v>1</v>
      </c>
      <c r="AH552">
        <v>0</v>
      </c>
      <c r="AI552">
        <v>0</v>
      </c>
      <c r="AJ552">
        <v>0</v>
      </c>
      <c r="AK552">
        <v>0</v>
      </c>
      <c r="AL552">
        <v>0</v>
      </c>
      <c r="AM552">
        <v>0</v>
      </c>
      <c r="AN552">
        <v>0</v>
      </c>
      <c r="AO552">
        <v>0</v>
      </c>
      <c r="AP552">
        <v>0</v>
      </c>
      <c r="AQ552">
        <v>0</v>
      </c>
      <c r="AR552">
        <v>0</v>
      </c>
      <c r="AS552">
        <v>0</v>
      </c>
      <c r="AT552">
        <v>0</v>
      </c>
      <c r="AU552">
        <v>0</v>
      </c>
      <c r="AV552">
        <v>0.50671140000000003</v>
      </c>
      <c r="AW552">
        <v>0.78977779999999997</v>
      </c>
      <c r="AX552">
        <v>0.83518709999999996</v>
      </c>
      <c r="AY552">
        <v>0.66584840000000001</v>
      </c>
      <c r="AZ552">
        <v>1</v>
      </c>
    </row>
    <row r="553" spans="1:52" x14ac:dyDescent="0.25">
      <c r="A553" t="s">
        <v>25</v>
      </c>
      <c r="B553">
        <v>622</v>
      </c>
      <c r="C553" t="s">
        <v>151</v>
      </c>
      <c r="D553" t="s">
        <v>150</v>
      </c>
      <c r="E553" t="s">
        <v>17</v>
      </c>
      <c r="F553" t="s">
        <v>397</v>
      </c>
      <c r="H553">
        <v>1978</v>
      </c>
      <c r="J553">
        <v>0.625</v>
      </c>
      <c r="K553">
        <v>0.1111111</v>
      </c>
      <c r="L553">
        <v>0</v>
      </c>
      <c r="M553">
        <v>0.73501019999999995</v>
      </c>
      <c r="O553">
        <v>0.5625</v>
      </c>
      <c r="P553">
        <v>1</v>
      </c>
      <c r="Q553">
        <v>1.5</v>
      </c>
      <c r="R553">
        <v>1</v>
      </c>
      <c r="S553">
        <v>1</v>
      </c>
      <c r="T553">
        <v>1</v>
      </c>
      <c r="Z553">
        <v>1.5</v>
      </c>
      <c r="AF553">
        <v>1</v>
      </c>
      <c r="AG553">
        <v>1</v>
      </c>
      <c r="AH553">
        <v>0</v>
      </c>
      <c r="AI553">
        <v>0</v>
      </c>
      <c r="AJ553">
        <v>0</v>
      </c>
      <c r="AK553">
        <v>0</v>
      </c>
      <c r="AL553">
        <v>0</v>
      </c>
      <c r="AM553">
        <v>0</v>
      </c>
      <c r="AN553">
        <v>0</v>
      </c>
      <c r="AO553">
        <v>0</v>
      </c>
      <c r="AP553">
        <v>0</v>
      </c>
      <c r="AQ553">
        <v>0</v>
      </c>
      <c r="AR553">
        <v>0</v>
      </c>
      <c r="AS553">
        <v>0</v>
      </c>
      <c r="AT553">
        <v>0</v>
      </c>
      <c r="AU553">
        <v>0</v>
      </c>
      <c r="AV553">
        <v>0.50671140000000003</v>
      </c>
      <c r="AW553">
        <v>0.78977779999999997</v>
      </c>
      <c r="AX553">
        <v>0.83518709999999996</v>
      </c>
      <c r="AY553">
        <v>0.66584840000000001</v>
      </c>
      <c r="AZ553">
        <v>1</v>
      </c>
    </row>
    <row r="554" spans="1:52" x14ac:dyDescent="0.25">
      <c r="A554" t="s">
        <v>25</v>
      </c>
      <c r="B554">
        <v>622</v>
      </c>
      <c r="C554" t="s">
        <v>151</v>
      </c>
      <c r="D554" t="s">
        <v>150</v>
      </c>
      <c r="E554" t="s">
        <v>17</v>
      </c>
      <c r="F554" t="s">
        <v>397</v>
      </c>
      <c r="H554">
        <v>1979</v>
      </c>
      <c r="J554">
        <v>0.625</v>
      </c>
      <c r="K554">
        <v>0.1111111</v>
      </c>
      <c r="L554">
        <v>0</v>
      </c>
      <c r="M554">
        <v>0.73501019999999995</v>
      </c>
      <c r="O554">
        <v>0.5625</v>
      </c>
      <c r="P554">
        <v>1</v>
      </c>
      <c r="Q554">
        <v>1.5</v>
      </c>
      <c r="R554">
        <v>1</v>
      </c>
      <c r="S554">
        <v>1</v>
      </c>
      <c r="T554">
        <v>1</v>
      </c>
      <c r="Z554">
        <v>1.5</v>
      </c>
      <c r="AF554">
        <v>1</v>
      </c>
      <c r="AG554">
        <v>1</v>
      </c>
      <c r="AH554">
        <v>0</v>
      </c>
      <c r="AI554">
        <v>0</v>
      </c>
      <c r="AJ554">
        <v>0</v>
      </c>
      <c r="AK554">
        <v>0</v>
      </c>
      <c r="AL554">
        <v>0</v>
      </c>
      <c r="AM554">
        <v>0</v>
      </c>
      <c r="AN554">
        <v>0</v>
      </c>
      <c r="AO554">
        <v>0</v>
      </c>
      <c r="AP554">
        <v>0</v>
      </c>
      <c r="AQ554">
        <v>0</v>
      </c>
      <c r="AR554">
        <v>0</v>
      </c>
      <c r="AS554">
        <v>0</v>
      </c>
      <c r="AT554">
        <v>0</v>
      </c>
      <c r="AU554">
        <v>0</v>
      </c>
      <c r="AV554">
        <v>0.50671140000000003</v>
      </c>
      <c r="AW554">
        <v>0.78977779999999997</v>
      </c>
      <c r="AX554">
        <v>0.83518709999999996</v>
      </c>
      <c r="AY554">
        <v>0.66584840000000001</v>
      </c>
      <c r="AZ554">
        <v>1</v>
      </c>
    </row>
    <row r="555" spans="1:52" x14ac:dyDescent="0.25">
      <c r="A555" t="s">
        <v>25</v>
      </c>
      <c r="B555">
        <v>622</v>
      </c>
      <c r="C555" t="s">
        <v>151</v>
      </c>
      <c r="D555" t="s">
        <v>150</v>
      </c>
      <c r="E555" t="s">
        <v>17</v>
      </c>
      <c r="F555" t="s">
        <v>397</v>
      </c>
      <c r="H555">
        <v>1980</v>
      </c>
      <c r="J555">
        <v>0.625</v>
      </c>
      <c r="K555">
        <v>0.1111111</v>
      </c>
      <c r="L555">
        <v>0</v>
      </c>
      <c r="M555">
        <v>0.73501019999999995</v>
      </c>
      <c r="O555">
        <v>0.5625</v>
      </c>
      <c r="P555">
        <v>1</v>
      </c>
      <c r="Q555">
        <v>1.5</v>
      </c>
      <c r="R555">
        <v>1</v>
      </c>
      <c r="S555">
        <v>1</v>
      </c>
      <c r="T555">
        <v>1</v>
      </c>
      <c r="Z555">
        <v>1.5</v>
      </c>
      <c r="AF555">
        <v>1</v>
      </c>
      <c r="AG555">
        <v>1</v>
      </c>
      <c r="AH555">
        <v>0</v>
      </c>
      <c r="AI555">
        <v>0</v>
      </c>
      <c r="AJ555">
        <v>0</v>
      </c>
      <c r="AK555">
        <v>0</v>
      </c>
      <c r="AL555">
        <v>0</v>
      </c>
      <c r="AM555">
        <v>0</v>
      </c>
      <c r="AN555">
        <v>0</v>
      </c>
      <c r="AO555">
        <v>0</v>
      </c>
      <c r="AP555">
        <v>0</v>
      </c>
      <c r="AQ555">
        <v>0</v>
      </c>
      <c r="AR555">
        <v>0</v>
      </c>
      <c r="AS555">
        <v>0</v>
      </c>
      <c r="AT555">
        <v>0</v>
      </c>
      <c r="AU555">
        <v>0</v>
      </c>
      <c r="AV555">
        <v>0.50671140000000003</v>
      </c>
      <c r="AW555">
        <v>0.78977779999999997</v>
      </c>
      <c r="AX555">
        <v>0.83518709999999996</v>
      </c>
      <c r="AY555">
        <v>0.66584840000000001</v>
      </c>
      <c r="AZ555">
        <v>1</v>
      </c>
    </row>
    <row r="556" spans="1:52" x14ac:dyDescent="0.25">
      <c r="A556" t="s">
        <v>25</v>
      </c>
      <c r="B556">
        <v>622</v>
      </c>
      <c r="C556" t="s">
        <v>151</v>
      </c>
      <c r="D556" t="s">
        <v>150</v>
      </c>
      <c r="E556" t="s">
        <v>17</v>
      </c>
      <c r="F556" t="s">
        <v>397</v>
      </c>
      <c r="H556">
        <v>1981</v>
      </c>
      <c r="J556">
        <v>0.625</v>
      </c>
      <c r="K556">
        <v>0.1111111</v>
      </c>
      <c r="L556">
        <v>0</v>
      </c>
      <c r="M556">
        <v>0.73501019999999995</v>
      </c>
      <c r="O556">
        <v>0.5625</v>
      </c>
      <c r="P556">
        <v>1</v>
      </c>
      <c r="Q556">
        <v>1.5</v>
      </c>
      <c r="R556">
        <v>1</v>
      </c>
      <c r="S556">
        <v>1</v>
      </c>
      <c r="T556">
        <v>1</v>
      </c>
      <c r="Z556">
        <v>1.5</v>
      </c>
      <c r="AF556">
        <v>1</v>
      </c>
      <c r="AG556">
        <v>1</v>
      </c>
      <c r="AH556">
        <v>0</v>
      </c>
      <c r="AI556">
        <v>0</v>
      </c>
      <c r="AJ556">
        <v>0</v>
      </c>
      <c r="AK556">
        <v>0</v>
      </c>
      <c r="AL556">
        <v>0</v>
      </c>
      <c r="AM556">
        <v>0</v>
      </c>
      <c r="AN556">
        <v>0</v>
      </c>
      <c r="AO556">
        <v>0</v>
      </c>
      <c r="AP556">
        <v>0</v>
      </c>
      <c r="AQ556">
        <v>0</v>
      </c>
      <c r="AR556">
        <v>0</v>
      </c>
      <c r="AS556">
        <v>0</v>
      </c>
      <c r="AT556">
        <v>0</v>
      </c>
      <c r="AU556">
        <v>0</v>
      </c>
      <c r="AV556">
        <v>0.50671140000000003</v>
      </c>
      <c r="AW556">
        <v>0.78977779999999997</v>
      </c>
      <c r="AX556">
        <v>0.83518709999999996</v>
      </c>
      <c r="AY556">
        <v>0.66584840000000001</v>
      </c>
      <c r="AZ556">
        <v>1</v>
      </c>
    </row>
    <row r="557" spans="1:52" x14ac:dyDescent="0.25">
      <c r="A557" t="s">
        <v>25</v>
      </c>
      <c r="B557">
        <v>622</v>
      </c>
      <c r="C557" t="s">
        <v>151</v>
      </c>
      <c r="D557" t="s">
        <v>150</v>
      </c>
      <c r="E557" t="s">
        <v>17</v>
      </c>
      <c r="F557" t="s">
        <v>397</v>
      </c>
      <c r="H557">
        <v>1982</v>
      </c>
      <c r="J557">
        <v>0.625</v>
      </c>
      <c r="K557">
        <v>0.1111111</v>
      </c>
      <c r="L557">
        <v>0</v>
      </c>
      <c r="M557">
        <v>0.73501019999999995</v>
      </c>
      <c r="O557">
        <v>0.5625</v>
      </c>
      <c r="P557">
        <v>1</v>
      </c>
      <c r="Q557">
        <v>1.5</v>
      </c>
      <c r="R557">
        <v>1</v>
      </c>
      <c r="S557">
        <v>1</v>
      </c>
      <c r="T557">
        <v>1</v>
      </c>
      <c r="Z557">
        <v>1.5</v>
      </c>
      <c r="AF557">
        <v>1</v>
      </c>
      <c r="AG557">
        <v>1</v>
      </c>
      <c r="AH557">
        <v>0</v>
      </c>
      <c r="AI557">
        <v>0</v>
      </c>
      <c r="AJ557">
        <v>0</v>
      </c>
      <c r="AK557">
        <v>0</v>
      </c>
      <c r="AL557">
        <v>0</v>
      </c>
      <c r="AM557">
        <v>0</v>
      </c>
      <c r="AN557">
        <v>0</v>
      </c>
      <c r="AO557">
        <v>0</v>
      </c>
      <c r="AP557">
        <v>0</v>
      </c>
      <c r="AQ557">
        <v>0</v>
      </c>
      <c r="AR557">
        <v>0</v>
      </c>
      <c r="AS557">
        <v>0</v>
      </c>
      <c r="AT557">
        <v>0</v>
      </c>
      <c r="AU557">
        <v>0</v>
      </c>
      <c r="AV557">
        <v>0.50671140000000003</v>
      </c>
      <c r="AW557">
        <v>0.78977779999999997</v>
      </c>
      <c r="AX557">
        <v>0.83518709999999996</v>
      </c>
      <c r="AY557">
        <v>0.66584840000000001</v>
      </c>
      <c r="AZ557">
        <v>1</v>
      </c>
    </row>
    <row r="558" spans="1:52" x14ac:dyDescent="0.25">
      <c r="A558" t="s">
        <v>25</v>
      </c>
      <c r="B558">
        <v>622</v>
      </c>
      <c r="C558" t="s">
        <v>151</v>
      </c>
      <c r="D558" t="s">
        <v>150</v>
      </c>
      <c r="E558" t="s">
        <v>17</v>
      </c>
      <c r="F558" t="s">
        <v>397</v>
      </c>
      <c r="H558">
        <v>1983</v>
      </c>
      <c r="J558">
        <v>0.625</v>
      </c>
      <c r="K558">
        <v>0.1111111</v>
      </c>
      <c r="L558">
        <v>0</v>
      </c>
      <c r="M558">
        <v>0.73501019999999995</v>
      </c>
      <c r="O558">
        <v>0.5625</v>
      </c>
      <c r="P558">
        <v>1</v>
      </c>
      <c r="Q558">
        <v>1.5</v>
      </c>
      <c r="R558">
        <v>1</v>
      </c>
      <c r="S558">
        <v>1</v>
      </c>
      <c r="T558">
        <v>1</v>
      </c>
      <c r="Z558">
        <v>1.5</v>
      </c>
      <c r="AF558">
        <v>1</v>
      </c>
      <c r="AG558">
        <v>1</v>
      </c>
      <c r="AH558">
        <v>0</v>
      </c>
      <c r="AI558">
        <v>0</v>
      </c>
      <c r="AJ558">
        <v>0</v>
      </c>
      <c r="AK558">
        <v>0</v>
      </c>
      <c r="AL558">
        <v>0</v>
      </c>
      <c r="AM558">
        <v>0</v>
      </c>
      <c r="AN558">
        <v>0</v>
      </c>
      <c r="AO558">
        <v>0</v>
      </c>
      <c r="AP558">
        <v>0</v>
      </c>
      <c r="AQ558">
        <v>0</v>
      </c>
      <c r="AR558">
        <v>0</v>
      </c>
      <c r="AS558">
        <v>0</v>
      </c>
      <c r="AT558">
        <v>0</v>
      </c>
      <c r="AU558">
        <v>0</v>
      </c>
      <c r="AV558">
        <v>0.50671140000000003</v>
      </c>
      <c r="AW558">
        <v>0.78977779999999997</v>
      </c>
      <c r="AX558">
        <v>0.83518709999999996</v>
      </c>
      <c r="AY558">
        <v>0.66584840000000001</v>
      </c>
      <c r="AZ558">
        <v>1</v>
      </c>
    </row>
    <row r="559" spans="1:52" x14ac:dyDescent="0.25">
      <c r="A559" t="s">
        <v>25</v>
      </c>
      <c r="B559">
        <v>622</v>
      </c>
      <c r="C559" t="s">
        <v>151</v>
      </c>
      <c r="D559" t="s">
        <v>150</v>
      </c>
      <c r="E559" t="s">
        <v>17</v>
      </c>
      <c r="F559" t="s">
        <v>397</v>
      </c>
      <c r="H559">
        <v>1984</v>
      </c>
      <c r="J559">
        <v>0.625</v>
      </c>
      <c r="K559">
        <v>0.1111111</v>
      </c>
      <c r="L559">
        <v>0</v>
      </c>
      <c r="M559">
        <v>0.73501019999999995</v>
      </c>
      <c r="O559">
        <v>0.5625</v>
      </c>
      <c r="P559">
        <v>1</v>
      </c>
      <c r="Q559">
        <v>1.5</v>
      </c>
      <c r="R559">
        <v>1</v>
      </c>
      <c r="S559">
        <v>1</v>
      </c>
      <c r="T559">
        <v>1</v>
      </c>
      <c r="Z559">
        <v>1.5</v>
      </c>
      <c r="AF559">
        <v>1</v>
      </c>
      <c r="AG559">
        <v>1</v>
      </c>
      <c r="AH559">
        <v>0</v>
      </c>
      <c r="AI559">
        <v>0</v>
      </c>
      <c r="AJ559">
        <v>0</v>
      </c>
      <c r="AK559">
        <v>0</v>
      </c>
      <c r="AL559">
        <v>0</v>
      </c>
      <c r="AM559">
        <v>0</v>
      </c>
      <c r="AN559">
        <v>0</v>
      </c>
      <c r="AO559">
        <v>0</v>
      </c>
      <c r="AP559">
        <v>0</v>
      </c>
      <c r="AQ559">
        <v>0</v>
      </c>
      <c r="AR559">
        <v>0</v>
      </c>
      <c r="AS559">
        <v>0</v>
      </c>
      <c r="AT559">
        <v>0</v>
      </c>
      <c r="AU559">
        <v>0</v>
      </c>
      <c r="AV559">
        <v>0.50671140000000003</v>
      </c>
      <c r="AW559">
        <v>0.78977779999999997</v>
      </c>
      <c r="AX559">
        <v>0.83518709999999996</v>
      </c>
      <c r="AY559">
        <v>0.66584840000000001</v>
      </c>
      <c r="AZ559">
        <v>1</v>
      </c>
    </row>
    <row r="560" spans="1:52" x14ac:dyDescent="0.25">
      <c r="A560" t="s">
        <v>25</v>
      </c>
      <c r="B560">
        <v>622</v>
      </c>
      <c r="C560" t="s">
        <v>151</v>
      </c>
      <c r="D560" t="s">
        <v>150</v>
      </c>
      <c r="E560" t="s">
        <v>17</v>
      </c>
      <c r="F560" t="s">
        <v>397</v>
      </c>
      <c r="H560">
        <v>1985</v>
      </c>
      <c r="J560">
        <v>0.625</v>
      </c>
      <c r="K560">
        <v>0.1111111</v>
      </c>
      <c r="L560">
        <v>0</v>
      </c>
      <c r="M560">
        <v>0.73501019999999995</v>
      </c>
      <c r="O560">
        <v>0.5625</v>
      </c>
      <c r="P560">
        <v>1</v>
      </c>
      <c r="Q560">
        <v>1.5</v>
      </c>
      <c r="R560">
        <v>1</v>
      </c>
      <c r="S560">
        <v>1</v>
      </c>
      <c r="T560">
        <v>1</v>
      </c>
      <c r="Z560">
        <v>1.5</v>
      </c>
      <c r="AF560">
        <v>1</v>
      </c>
      <c r="AG560">
        <v>1</v>
      </c>
      <c r="AH560">
        <v>0</v>
      </c>
      <c r="AI560">
        <v>0</v>
      </c>
      <c r="AJ560">
        <v>0</v>
      </c>
      <c r="AK560">
        <v>0</v>
      </c>
      <c r="AL560">
        <v>0</v>
      </c>
      <c r="AM560">
        <v>0</v>
      </c>
      <c r="AN560">
        <v>0</v>
      </c>
      <c r="AO560">
        <v>0</v>
      </c>
      <c r="AP560">
        <v>0</v>
      </c>
      <c r="AQ560">
        <v>0</v>
      </c>
      <c r="AR560">
        <v>0</v>
      </c>
      <c r="AS560">
        <v>0</v>
      </c>
      <c r="AT560">
        <v>0</v>
      </c>
      <c r="AU560">
        <v>0</v>
      </c>
      <c r="AV560">
        <v>0.50671140000000003</v>
      </c>
      <c r="AW560">
        <v>0.78977779999999997</v>
      </c>
      <c r="AX560">
        <v>0.83518709999999996</v>
      </c>
      <c r="AY560">
        <v>0.66584840000000001</v>
      </c>
      <c r="AZ560">
        <v>1</v>
      </c>
    </row>
    <row r="561" spans="1:52" x14ac:dyDescent="0.25">
      <c r="A561" t="s">
        <v>25</v>
      </c>
      <c r="B561">
        <v>622</v>
      </c>
      <c r="C561" t="s">
        <v>151</v>
      </c>
      <c r="D561" t="s">
        <v>150</v>
      </c>
      <c r="E561" t="s">
        <v>17</v>
      </c>
      <c r="F561" t="s">
        <v>397</v>
      </c>
      <c r="H561">
        <v>1986</v>
      </c>
      <c r="I561">
        <v>0.67146693000000002</v>
      </c>
      <c r="J561">
        <v>0.625</v>
      </c>
      <c r="K561">
        <v>0.1111111</v>
      </c>
      <c r="L561">
        <v>0</v>
      </c>
      <c r="M561">
        <v>0.73501019999999995</v>
      </c>
      <c r="N561">
        <v>0.82150049999999997</v>
      </c>
      <c r="O561">
        <v>0.5625</v>
      </c>
      <c r="P561">
        <v>1</v>
      </c>
      <c r="Q561">
        <v>1.5</v>
      </c>
      <c r="R561">
        <v>1</v>
      </c>
      <c r="S561">
        <v>1</v>
      </c>
      <c r="T561">
        <v>1</v>
      </c>
      <c r="Z561">
        <v>1.5</v>
      </c>
      <c r="AF561">
        <v>1</v>
      </c>
      <c r="AG561">
        <v>1</v>
      </c>
      <c r="AH561">
        <v>0</v>
      </c>
      <c r="AI561">
        <v>0</v>
      </c>
      <c r="AJ561">
        <v>0</v>
      </c>
      <c r="AK561">
        <v>0</v>
      </c>
      <c r="AL561">
        <v>0</v>
      </c>
      <c r="AM561">
        <v>0</v>
      </c>
      <c r="AN561">
        <v>0</v>
      </c>
      <c r="AO561">
        <v>0</v>
      </c>
      <c r="AP561">
        <v>0</v>
      </c>
      <c r="AQ561">
        <v>0</v>
      </c>
      <c r="AR561">
        <v>0</v>
      </c>
      <c r="AS561">
        <v>0</v>
      </c>
      <c r="AT561">
        <v>0</v>
      </c>
      <c r="AU561">
        <v>0</v>
      </c>
      <c r="AV561">
        <v>0.50671140000000003</v>
      </c>
      <c r="AW561">
        <v>0.78977779999999997</v>
      </c>
      <c r="AX561">
        <v>0.83518709999999996</v>
      </c>
      <c r="AY561">
        <v>0.66584840000000001</v>
      </c>
      <c r="AZ561">
        <v>1</v>
      </c>
    </row>
    <row r="562" spans="1:52" x14ac:dyDescent="0.25">
      <c r="A562" t="s">
        <v>25</v>
      </c>
      <c r="B562">
        <v>622</v>
      </c>
      <c r="C562" t="s">
        <v>151</v>
      </c>
      <c r="D562" t="s">
        <v>150</v>
      </c>
      <c r="E562" t="s">
        <v>17</v>
      </c>
      <c r="F562" t="s">
        <v>397</v>
      </c>
      <c r="H562">
        <v>1987</v>
      </c>
      <c r="I562">
        <v>0.67146693000000002</v>
      </c>
      <c r="J562">
        <v>0.625</v>
      </c>
      <c r="K562">
        <v>0.1111111</v>
      </c>
      <c r="L562">
        <v>0</v>
      </c>
      <c r="M562">
        <v>0.73501019999999995</v>
      </c>
      <c r="N562">
        <v>0.82150049999999997</v>
      </c>
      <c r="O562">
        <v>0.5625</v>
      </c>
      <c r="P562">
        <v>1</v>
      </c>
      <c r="Q562">
        <v>1.5</v>
      </c>
      <c r="R562">
        <v>1</v>
      </c>
      <c r="S562">
        <v>1</v>
      </c>
      <c r="T562">
        <v>1</v>
      </c>
      <c r="Z562">
        <v>1.5</v>
      </c>
      <c r="AF562">
        <v>1</v>
      </c>
      <c r="AG562">
        <v>1</v>
      </c>
      <c r="AH562">
        <v>0</v>
      </c>
      <c r="AI562">
        <v>0</v>
      </c>
      <c r="AJ562">
        <v>0</v>
      </c>
      <c r="AK562">
        <v>0</v>
      </c>
      <c r="AL562">
        <v>0</v>
      </c>
      <c r="AM562">
        <v>0</v>
      </c>
      <c r="AN562">
        <v>0</v>
      </c>
      <c r="AO562">
        <v>0</v>
      </c>
      <c r="AP562">
        <v>0</v>
      </c>
      <c r="AQ562">
        <v>0</v>
      </c>
      <c r="AR562">
        <v>0</v>
      </c>
      <c r="AS562">
        <v>0</v>
      </c>
      <c r="AT562">
        <v>0</v>
      </c>
      <c r="AU562">
        <v>0</v>
      </c>
      <c r="AV562">
        <v>0.50671140000000003</v>
      </c>
      <c r="AW562">
        <v>0.78977779999999997</v>
      </c>
      <c r="AX562">
        <v>0.83518709999999996</v>
      </c>
      <c r="AY562">
        <v>0.66584840000000001</v>
      </c>
      <c r="AZ562">
        <v>1</v>
      </c>
    </row>
    <row r="563" spans="1:52" x14ac:dyDescent="0.25">
      <c r="A563" t="s">
        <v>25</v>
      </c>
      <c r="B563">
        <v>622</v>
      </c>
      <c r="C563" t="s">
        <v>151</v>
      </c>
      <c r="D563" t="s">
        <v>150</v>
      </c>
      <c r="E563" t="s">
        <v>17</v>
      </c>
      <c r="F563" t="s">
        <v>397</v>
      </c>
      <c r="H563">
        <v>1988</v>
      </c>
      <c r="I563">
        <v>0.67146693000000002</v>
      </c>
      <c r="J563">
        <v>0.625</v>
      </c>
      <c r="K563">
        <v>0.1111111</v>
      </c>
      <c r="L563">
        <v>0</v>
      </c>
      <c r="M563">
        <v>0.73501019999999995</v>
      </c>
      <c r="N563">
        <v>0.82150049999999997</v>
      </c>
      <c r="O563">
        <v>0.5625</v>
      </c>
      <c r="P563">
        <v>1</v>
      </c>
      <c r="Q563">
        <v>1.5</v>
      </c>
      <c r="R563">
        <v>1</v>
      </c>
      <c r="S563">
        <v>1</v>
      </c>
      <c r="T563">
        <v>1</v>
      </c>
      <c r="Z563">
        <v>1.5</v>
      </c>
      <c r="AF563">
        <v>1</v>
      </c>
      <c r="AG563">
        <v>1</v>
      </c>
      <c r="AH563">
        <v>0</v>
      </c>
      <c r="AI563">
        <v>0</v>
      </c>
      <c r="AJ563">
        <v>0</v>
      </c>
      <c r="AK563">
        <v>0</v>
      </c>
      <c r="AL563">
        <v>0</v>
      </c>
      <c r="AM563">
        <v>0</v>
      </c>
      <c r="AN563">
        <v>0</v>
      </c>
      <c r="AO563">
        <v>0</v>
      </c>
      <c r="AP563">
        <v>0</v>
      </c>
      <c r="AQ563">
        <v>0</v>
      </c>
      <c r="AR563">
        <v>0</v>
      </c>
      <c r="AS563">
        <v>0</v>
      </c>
      <c r="AT563">
        <v>0</v>
      </c>
      <c r="AU563">
        <v>0</v>
      </c>
      <c r="AV563">
        <v>0.50671140000000003</v>
      </c>
      <c r="AW563">
        <v>0.78977779999999997</v>
      </c>
      <c r="AX563">
        <v>0.83518709999999996</v>
      </c>
      <c r="AY563">
        <v>0.66584840000000001</v>
      </c>
      <c r="AZ563">
        <v>1</v>
      </c>
    </row>
    <row r="564" spans="1:52" x14ac:dyDescent="0.25">
      <c r="A564" t="s">
        <v>25</v>
      </c>
      <c r="B564">
        <v>622</v>
      </c>
      <c r="C564" t="s">
        <v>151</v>
      </c>
      <c r="D564" t="s">
        <v>150</v>
      </c>
      <c r="E564" t="s">
        <v>17</v>
      </c>
      <c r="F564" t="s">
        <v>397</v>
      </c>
      <c r="H564">
        <v>1989</v>
      </c>
      <c r="I564">
        <v>0.67146693000000002</v>
      </c>
      <c r="J564">
        <v>0.625</v>
      </c>
      <c r="K564">
        <v>0.1111111</v>
      </c>
      <c r="L564">
        <v>0</v>
      </c>
      <c r="M564">
        <v>0.73501019999999995</v>
      </c>
      <c r="N564">
        <v>0.82150049999999997</v>
      </c>
      <c r="O564">
        <v>0.5625</v>
      </c>
      <c r="P564">
        <v>1</v>
      </c>
      <c r="Q564">
        <v>1.5</v>
      </c>
      <c r="R564">
        <v>1</v>
      </c>
      <c r="S564">
        <v>1</v>
      </c>
      <c r="T564">
        <v>1</v>
      </c>
      <c r="Z564">
        <v>1.5</v>
      </c>
      <c r="AF564">
        <v>1</v>
      </c>
      <c r="AG564">
        <v>1</v>
      </c>
      <c r="AH564">
        <v>0</v>
      </c>
      <c r="AI564">
        <v>0</v>
      </c>
      <c r="AJ564">
        <v>0</v>
      </c>
      <c r="AK564">
        <v>0</v>
      </c>
      <c r="AL564">
        <v>0</v>
      </c>
      <c r="AM564">
        <v>0</v>
      </c>
      <c r="AN564">
        <v>0</v>
      </c>
      <c r="AO564">
        <v>0</v>
      </c>
      <c r="AP564">
        <v>0</v>
      </c>
      <c r="AQ564">
        <v>0</v>
      </c>
      <c r="AR564">
        <v>0</v>
      </c>
      <c r="AS564">
        <v>0</v>
      </c>
      <c r="AT564">
        <v>0</v>
      </c>
      <c r="AU564">
        <v>0</v>
      </c>
      <c r="AV564">
        <v>0.50671140000000003</v>
      </c>
      <c r="AW564">
        <v>0.78977779999999997</v>
      </c>
      <c r="AX564">
        <v>0.83518709999999996</v>
      </c>
      <c r="AY564">
        <v>0.66584840000000001</v>
      </c>
      <c r="AZ564">
        <v>1</v>
      </c>
    </row>
    <row r="565" spans="1:52" x14ac:dyDescent="0.25">
      <c r="A565" t="s">
        <v>25</v>
      </c>
      <c r="B565">
        <v>622</v>
      </c>
      <c r="C565" t="s">
        <v>151</v>
      </c>
      <c r="D565" t="s">
        <v>150</v>
      </c>
      <c r="E565" t="s">
        <v>17</v>
      </c>
      <c r="F565" t="s">
        <v>397</v>
      </c>
      <c r="H565">
        <v>1990</v>
      </c>
      <c r="I565">
        <v>0.67146693000000002</v>
      </c>
      <c r="J565">
        <v>0.625</v>
      </c>
      <c r="K565">
        <v>0.1111111</v>
      </c>
      <c r="L565">
        <v>0</v>
      </c>
      <c r="M565">
        <v>0.73501019999999995</v>
      </c>
      <c r="N565">
        <v>0.82150049999999997</v>
      </c>
      <c r="O565">
        <v>0.5625</v>
      </c>
      <c r="P565">
        <v>1</v>
      </c>
      <c r="Q565">
        <v>1.5</v>
      </c>
      <c r="R565">
        <v>1</v>
      </c>
      <c r="S565">
        <v>1</v>
      </c>
      <c r="T565">
        <v>1</v>
      </c>
      <c r="Z565">
        <v>1.5</v>
      </c>
      <c r="AF565">
        <v>1</v>
      </c>
      <c r="AG565">
        <v>1</v>
      </c>
      <c r="AH565">
        <v>0</v>
      </c>
      <c r="AI565">
        <v>0</v>
      </c>
      <c r="AJ565">
        <v>0</v>
      </c>
      <c r="AK565">
        <v>0</v>
      </c>
      <c r="AL565">
        <v>0</v>
      </c>
      <c r="AM565">
        <v>0</v>
      </c>
      <c r="AN565">
        <v>0</v>
      </c>
      <c r="AO565">
        <v>0</v>
      </c>
      <c r="AP565">
        <v>0</v>
      </c>
      <c r="AQ565">
        <v>0</v>
      </c>
      <c r="AR565">
        <v>0</v>
      </c>
      <c r="AS565">
        <v>0</v>
      </c>
      <c r="AT565">
        <v>0</v>
      </c>
      <c r="AU565">
        <v>0</v>
      </c>
      <c r="AV565">
        <v>0.50671140000000003</v>
      </c>
      <c r="AW565">
        <v>0.78977779999999997</v>
      </c>
      <c r="AX565">
        <v>0.83518709999999996</v>
      </c>
      <c r="AY565">
        <v>0.66584840000000001</v>
      </c>
      <c r="AZ565">
        <v>1</v>
      </c>
    </row>
    <row r="566" spans="1:52" x14ac:dyDescent="0.25">
      <c r="A566" t="s">
        <v>25</v>
      </c>
      <c r="B566">
        <v>622</v>
      </c>
      <c r="C566" t="s">
        <v>151</v>
      </c>
      <c r="D566" t="s">
        <v>150</v>
      </c>
      <c r="E566" t="s">
        <v>17</v>
      </c>
      <c r="F566" t="s">
        <v>397</v>
      </c>
      <c r="H566">
        <v>1991</v>
      </c>
      <c r="I566">
        <v>0.67146693000000002</v>
      </c>
      <c r="J566">
        <v>0.625</v>
      </c>
      <c r="K566">
        <v>0.1111111</v>
      </c>
      <c r="L566">
        <v>0</v>
      </c>
      <c r="M566">
        <v>0.73501019999999995</v>
      </c>
      <c r="N566">
        <v>0.82150049999999997</v>
      </c>
      <c r="O566">
        <v>0.5625</v>
      </c>
      <c r="P566">
        <v>1</v>
      </c>
      <c r="Q566">
        <v>1.5</v>
      </c>
      <c r="R566">
        <v>1</v>
      </c>
      <c r="S566">
        <v>1</v>
      </c>
      <c r="T566">
        <v>1</v>
      </c>
      <c r="Z566">
        <v>1.5</v>
      </c>
      <c r="AF566">
        <v>1</v>
      </c>
      <c r="AG566">
        <v>1</v>
      </c>
      <c r="AH566">
        <v>0</v>
      </c>
      <c r="AI566">
        <v>0</v>
      </c>
      <c r="AJ566">
        <v>0</v>
      </c>
      <c r="AK566">
        <v>0</v>
      </c>
      <c r="AL566">
        <v>0</v>
      </c>
      <c r="AM566">
        <v>0</v>
      </c>
      <c r="AN566">
        <v>0</v>
      </c>
      <c r="AO566">
        <v>0</v>
      </c>
      <c r="AP566">
        <v>0</v>
      </c>
      <c r="AQ566">
        <v>0</v>
      </c>
      <c r="AR566">
        <v>0</v>
      </c>
      <c r="AS566">
        <v>0</v>
      </c>
      <c r="AT566">
        <v>0</v>
      </c>
      <c r="AU566">
        <v>0</v>
      </c>
      <c r="AV566">
        <v>0.50671140000000003</v>
      </c>
      <c r="AW566">
        <v>0.78977779999999997</v>
      </c>
      <c r="AX566">
        <v>0.83518709999999996</v>
      </c>
      <c r="AY566">
        <v>0.66584840000000001</v>
      </c>
      <c r="AZ566">
        <v>1</v>
      </c>
    </row>
    <row r="567" spans="1:52" x14ac:dyDescent="0.25">
      <c r="A567" t="s">
        <v>25</v>
      </c>
      <c r="B567">
        <v>622</v>
      </c>
      <c r="C567" t="s">
        <v>151</v>
      </c>
      <c r="D567" t="s">
        <v>150</v>
      </c>
      <c r="E567" t="s">
        <v>17</v>
      </c>
      <c r="F567" t="s">
        <v>397</v>
      </c>
      <c r="H567">
        <v>1992</v>
      </c>
      <c r="I567">
        <v>0.67146693000000002</v>
      </c>
      <c r="J567">
        <v>0.625</v>
      </c>
      <c r="K567">
        <v>0.22222220000000001</v>
      </c>
      <c r="L567">
        <v>0</v>
      </c>
      <c r="M567">
        <v>0.73501019999999995</v>
      </c>
      <c r="N567">
        <v>0.82150049999999997</v>
      </c>
      <c r="O567">
        <v>0.5625</v>
      </c>
      <c r="P567">
        <v>1</v>
      </c>
      <c r="Q567">
        <v>1.5</v>
      </c>
      <c r="R567">
        <v>1</v>
      </c>
      <c r="S567">
        <v>1</v>
      </c>
      <c r="T567">
        <v>1</v>
      </c>
      <c r="Z567">
        <v>1.5</v>
      </c>
      <c r="AF567">
        <v>1</v>
      </c>
      <c r="AG567">
        <v>1</v>
      </c>
      <c r="AH567">
        <v>1</v>
      </c>
      <c r="AI567">
        <v>0</v>
      </c>
      <c r="AJ567">
        <v>1</v>
      </c>
      <c r="AK567">
        <v>0</v>
      </c>
      <c r="AL567">
        <v>0</v>
      </c>
      <c r="AM567">
        <v>0</v>
      </c>
      <c r="AN567">
        <v>0</v>
      </c>
      <c r="AO567">
        <v>0</v>
      </c>
      <c r="AP567">
        <v>0</v>
      </c>
      <c r="AQ567">
        <v>0</v>
      </c>
      <c r="AR567">
        <v>0</v>
      </c>
      <c r="AS567">
        <v>0</v>
      </c>
      <c r="AT567">
        <v>0</v>
      </c>
      <c r="AU567">
        <v>0</v>
      </c>
      <c r="AV567">
        <v>0.50671140000000003</v>
      </c>
      <c r="AW567">
        <v>0.78977779999999997</v>
      </c>
      <c r="AX567">
        <v>0.83518709999999996</v>
      </c>
      <c r="AY567">
        <v>0.66584840000000001</v>
      </c>
      <c r="AZ567">
        <v>1</v>
      </c>
    </row>
    <row r="568" spans="1:52" x14ac:dyDescent="0.25">
      <c r="A568" t="s">
        <v>25</v>
      </c>
      <c r="B568">
        <v>622</v>
      </c>
      <c r="C568" t="s">
        <v>151</v>
      </c>
      <c r="D568" t="s">
        <v>150</v>
      </c>
      <c r="E568" t="s">
        <v>17</v>
      </c>
      <c r="F568" t="s">
        <v>397</v>
      </c>
      <c r="H568">
        <v>1993</v>
      </c>
      <c r="I568">
        <v>0.67146693000000002</v>
      </c>
      <c r="J568">
        <v>0.625</v>
      </c>
      <c r="K568">
        <v>0.22222220000000001</v>
      </c>
      <c r="L568">
        <v>0</v>
      </c>
      <c r="M568">
        <v>0.70864530000000003</v>
      </c>
      <c r="N568">
        <v>0.82150049999999997</v>
      </c>
      <c r="O568">
        <v>0.5625</v>
      </c>
      <c r="P568">
        <v>1</v>
      </c>
      <c r="Q568">
        <v>1.5</v>
      </c>
      <c r="R568">
        <v>1</v>
      </c>
      <c r="S568">
        <v>1</v>
      </c>
      <c r="T568">
        <v>1</v>
      </c>
      <c r="Z568">
        <v>1.5</v>
      </c>
      <c r="AF568">
        <v>1</v>
      </c>
      <c r="AG568">
        <v>1</v>
      </c>
      <c r="AH568">
        <v>1</v>
      </c>
      <c r="AI568">
        <v>0</v>
      </c>
      <c r="AJ568">
        <v>1</v>
      </c>
      <c r="AK568">
        <v>0</v>
      </c>
      <c r="AL568">
        <v>0</v>
      </c>
      <c r="AM568">
        <v>0</v>
      </c>
      <c r="AN568">
        <v>0</v>
      </c>
      <c r="AO568">
        <v>0</v>
      </c>
      <c r="AP568">
        <v>0</v>
      </c>
      <c r="AQ568">
        <v>0</v>
      </c>
      <c r="AR568">
        <v>0</v>
      </c>
      <c r="AS568">
        <v>0</v>
      </c>
      <c r="AT568">
        <v>0</v>
      </c>
      <c r="AU568">
        <v>0</v>
      </c>
      <c r="AV568">
        <v>0.52349000000000001</v>
      </c>
      <c r="AW568">
        <v>0.63422230000000002</v>
      </c>
      <c r="AX568">
        <v>0.85799910000000001</v>
      </c>
      <c r="AY568">
        <v>0.67219039999999997</v>
      </c>
      <c r="AZ568">
        <v>1</v>
      </c>
    </row>
    <row r="569" spans="1:52" x14ac:dyDescent="0.25">
      <c r="A569" t="s">
        <v>25</v>
      </c>
      <c r="B569">
        <v>622</v>
      </c>
      <c r="C569" t="s">
        <v>151</v>
      </c>
      <c r="D569" t="s">
        <v>150</v>
      </c>
      <c r="E569" t="s">
        <v>17</v>
      </c>
      <c r="F569" t="s">
        <v>397</v>
      </c>
      <c r="H569">
        <v>1994</v>
      </c>
      <c r="I569">
        <v>0.63600000000000001</v>
      </c>
      <c r="J569">
        <v>0.625</v>
      </c>
      <c r="K569">
        <v>0.22222220000000001</v>
      </c>
      <c r="L569">
        <v>0</v>
      </c>
      <c r="M569">
        <v>0.70864530000000003</v>
      </c>
      <c r="N569">
        <v>0.6925</v>
      </c>
      <c r="O569">
        <v>0.625</v>
      </c>
      <c r="P569">
        <v>1.5</v>
      </c>
      <c r="Q569">
        <v>1.5</v>
      </c>
      <c r="R569">
        <v>1</v>
      </c>
      <c r="S569">
        <v>1</v>
      </c>
      <c r="T569">
        <v>1</v>
      </c>
      <c r="Z569">
        <v>1.5</v>
      </c>
      <c r="AF569">
        <v>1</v>
      </c>
      <c r="AG569">
        <v>1</v>
      </c>
      <c r="AH569">
        <v>1</v>
      </c>
      <c r="AI569">
        <v>0</v>
      </c>
      <c r="AJ569">
        <v>1</v>
      </c>
      <c r="AK569">
        <v>0</v>
      </c>
      <c r="AL569">
        <v>0</v>
      </c>
      <c r="AM569">
        <v>0</v>
      </c>
      <c r="AN569">
        <v>0</v>
      </c>
      <c r="AO569">
        <v>0</v>
      </c>
      <c r="AP569">
        <v>0</v>
      </c>
      <c r="AQ569">
        <v>0</v>
      </c>
      <c r="AR569">
        <v>0</v>
      </c>
      <c r="AS569">
        <v>0</v>
      </c>
      <c r="AT569">
        <v>0</v>
      </c>
      <c r="AU569">
        <v>0</v>
      </c>
      <c r="AV569">
        <v>0.52349000000000001</v>
      </c>
      <c r="AW569">
        <v>0.63422230000000002</v>
      </c>
      <c r="AX569">
        <v>0.85799910000000001</v>
      </c>
      <c r="AY569">
        <v>0.67219039999999997</v>
      </c>
      <c r="AZ569">
        <v>1</v>
      </c>
    </row>
    <row r="570" spans="1:52" x14ac:dyDescent="0.25">
      <c r="A570" t="s">
        <v>25</v>
      </c>
      <c r="B570">
        <v>622</v>
      </c>
      <c r="C570" t="s">
        <v>151</v>
      </c>
      <c r="D570" t="s">
        <v>150</v>
      </c>
      <c r="E570" t="s">
        <v>17</v>
      </c>
      <c r="F570" t="s">
        <v>397</v>
      </c>
      <c r="H570">
        <v>1995</v>
      </c>
      <c r="I570">
        <v>0.63911108999999999</v>
      </c>
      <c r="J570">
        <v>0.625</v>
      </c>
      <c r="K570">
        <v>0.22222220000000001</v>
      </c>
      <c r="L570">
        <v>0</v>
      </c>
      <c r="M570">
        <v>0.70864530000000003</v>
      </c>
      <c r="N570">
        <v>0.69833330000000005</v>
      </c>
      <c r="O570">
        <v>0.625</v>
      </c>
      <c r="P570">
        <v>1.5</v>
      </c>
      <c r="Q570">
        <v>1.5</v>
      </c>
      <c r="R570">
        <v>1</v>
      </c>
      <c r="S570">
        <v>1</v>
      </c>
      <c r="T570">
        <v>1</v>
      </c>
      <c r="Z570">
        <v>1.5</v>
      </c>
      <c r="AF570">
        <v>1</v>
      </c>
      <c r="AG570">
        <v>1</v>
      </c>
      <c r="AH570">
        <v>1</v>
      </c>
      <c r="AI570">
        <v>0</v>
      </c>
      <c r="AJ570">
        <v>1</v>
      </c>
      <c r="AK570">
        <v>0</v>
      </c>
      <c r="AL570">
        <v>0</v>
      </c>
      <c r="AM570">
        <v>0</v>
      </c>
      <c r="AN570">
        <v>0</v>
      </c>
      <c r="AO570">
        <v>0</v>
      </c>
      <c r="AP570">
        <v>0</v>
      </c>
      <c r="AQ570">
        <v>0</v>
      </c>
      <c r="AR570">
        <v>0</v>
      </c>
      <c r="AS570">
        <v>0</v>
      </c>
      <c r="AT570">
        <v>0</v>
      </c>
      <c r="AU570">
        <v>0</v>
      </c>
      <c r="AV570">
        <v>0.52349000000000001</v>
      </c>
      <c r="AW570">
        <v>0.63422230000000002</v>
      </c>
      <c r="AX570">
        <v>0.85799910000000001</v>
      </c>
      <c r="AY570">
        <v>0.67219039999999997</v>
      </c>
      <c r="AZ570">
        <v>1</v>
      </c>
    </row>
    <row r="571" spans="1:52" x14ac:dyDescent="0.25">
      <c r="A571" t="s">
        <v>25</v>
      </c>
      <c r="B571">
        <v>622</v>
      </c>
      <c r="C571" t="s">
        <v>151</v>
      </c>
      <c r="D571" t="s">
        <v>150</v>
      </c>
      <c r="E571" t="s">
        <v>17</v>
      </c>
      <c r="F571" t="s">
        <v>397</v>
      </c>
      <c r="H571">
        <v>1996</v>
      </c>
      <c r="I571">
        <v>0.63911108999999999</v>
      </c>
      <c r="J571">
        <v>0.625</v>
      </c>
      <c r="K571">
        <v>0.44444440000000002</v>
      </c>
      <c r="L571">
        <v>0</v>
      </c>
      <c r="M571">
        <v>0.70864530000000003</v>
      </c>
      <c r="N571">
        <v>0.69833330000000005</v>
      </c>
      <c r="O571">
        <v>0.625</v>
      </c>
      <c r="P571">
        <v>1.5</v>
      </c>
      <c r="Q571">
        <v>1.5</v>
      </c>
      <c r="R571">
        <v>1</v>
      </c>
      <c r="S571">
        <v>1</v>
      </c>
      <c r="T571">
        <v>1</v>
      </c>
      <c r="Z571">
        <v>1.5</v>
      </c>
      <c r="AF571">
        <v>1</v>
      </c>
      <c r="AG571">
        <v>1</v>
      </c>
      <c r="AH571">
        <v>3</v>
      </c>
      <c r="AI571">
        <v>0</v>
      </c>
      <c r="AJ571">
        <v>2</v>
      </c>
      <c r="AK571">
        <v>1</v>
      </c>
      <c r="AL571">
        <v>0</v>
      </c>
      <c r="AM571">
        <v>0</v>
      </c>
      <c r="AN571">
        <v>0</v>
      </c>
      <c r="AO571">
        <v>0</v>
      </c>
      <c r="AP571">
        <v>0</v>
      </c>
      <c r="AQ571">
        <v>0</v>
      </c>
      <c r="AR571">
        <v>0</v>
      </c>
      <c r="AS571">
        <v>0</v>
      </c>
      <c r="AT571">
        <v>0</v>
      </c>
      <c r="AU571">
        <v>0</v>
      </c>
      <c r="AV571">
        <v>0.52349000000000001</v>
      </c>
      <c r="AW571">
        <v>0.63422230000000002</v>
      </c>
      <c r="AX571">
        <v>0.85799910000000001</v>
      </c>
      <c r="AY571">
        <v>0.67219039999999997</v>
      </c>
      <c r="AZ571">
        <v>1</v>
      </c>
    </row>
    <row r="572" spans="1:52" x14ac:dyDescent="0.25">
      <c r="A572" t="s">
        <v>25</v>
      </c>
      <c r="B572">
        <v>622</v>
      </c>
      <c r="C572" t="s">
        <v>151</v>
      </c>
      <c r="D572" t="s">
        <v>150</v>
      </c>
      <c r="E572" t="s">
        <v>17</v>
      </c>
      <c r="F572" t="s">
        <v>397</v>
      </c>
      <c r="H572">
        <v>1997</v>
      </c>
      <c r="I572">
        <v>0.50577775999999997</v>
      </c>
      <c r="J572">
        <v>0.625</v>
      </c>
      <c r="K572">
        <v>0.61111110000000002</v>
      </c>
      <c r="L572">
        <v>0</v>
      </c>
      <c r="M572">
        <v>0.70864530000000003</v>
      </c>
      <c r="N572">
        <v>0.69833330000000005</v>
      </c>
      <c r="O572">
        <v>0.375</v>
      </c>
      <c r="P572">
        <v>1.5</v>
      </c>
      <c r="Q572">
        <v>1.5</v>
      </c>
      <c r="R572">
        <v>0</v>
      </c>
      <c r="S572">
        <v>0</v>
      </c>
      <c r="T572">
        <v>1</v>
      </c>
      <c r="Z572">
        <v>1.5</v>
      </c>
      <c r="AF572">
        <v>3</v>
      </c>
      <c r="AG572">
        <v>1</v>
      </c>
      <c r="AH572">
        <v>3</v>
      </c>
      <c r="AI572">
        <v>1</v>
      </c>
      <c r="AJ572">
        <v>2</v>
      </c>
      <c r="AK572">
        <v>1</v>
      </c>
      <c r="AL572">
        <v>0</v>
      </c>
      <c r="AM572">
        <v>0</v>
      </c>
      <c r="AN572">
        <v>0</v>
      </c>
      <c r="AO572">
        <v>0</v>
      </c>
      <c r="AP572">
        <v>0</v>
      </c>
      <c r="AQ572">
        <v>0</v>
      </c>
      <c r="AR572">
        <v>0</v>
      </c>
      <c r="AS572">
        <v>0</v>
      </c>
      <c r="AT572">
        <v>0</v>
      </c>
      <c r="AU572">
        <v>0</v>
      </c>
      <c r="AV572">
        <v>0.52349000000000001</v>
      </c>
      <c r="AW572">
        <v>0.63422230000000002</v>
      </c>
      <c r="AX572">
        <v>0.85799910000000001</v>
      </c>
      <c r="AY572">
        <v>0.67219039999999997</v>
      </c>
      <c r="AZ572">
        <v>1</v>
      </c>
    </row>
    <row r="573" spans="1:52" x14ac:dyDescent="0.25">
      <c r="A573" t="s">
        <v>25</v>
      </c>
      <c r="B573">
        <v>622</v>
      </c>
      <c r="C573" t="s">
        <v>151</v>
      </c>
      <c r="D573" t="s">
        <v>150</v>
      </c>
      <c r="E573" t="s">
        <v>17</v>
      </c>
      <c r="F573" t="s">
        <v>397</v>
      </c>
      <c r="H573">
        <v>1998</v>
      </c>
      <c r="I573">
        <v>0.50577775999999997</v>
      </c>
      <c r="J573">
        <v>0.625</v>
      </c>
      <c r="K573">
        <v>0.61111110000000002</v>
      </c>
      <c r="L573">
        <v>7.1428571428571425E-2</v>
      </c>
      <c r="M573">
        <v>0.70864530000000003</v>
      </c>
      <c r="N573">
        <v>0.69833330000000005</v>
      </c>
      <c r="O573">
        <v>0.375</v>
      </c>
      <c r="P573">
        <v>1.5</v>
      </c>
      <c r="Q573">
        <v>1.5</v>
      </c>
      <c r="R573">
        <v>0</v>
      </c>
      <c r="S573">
        <v>0</v>
      </c>
      <c r="T573">
        <v>1</v>
      </c>
      <c r="Z573">
        <v>1.5</v>
      </c>
      <c r="AF573">
        <v>3</v>
      </c>
      <c r="AG573">
        <v>1</v>
      </c>
      <c r="AH573">
        <v>3</v>
      </c>
      <c r="AI573">
        <v>1</v>
      </c>
      <c r="AJ573">
        <v>2</v>
      </c>
      <c r="AK573">
        <v>1</v>
      </c>
      <c r="AL573">
        <v>0.14285714285714285</v>
      </c>
      <c r="AM573">
        <v>0</v>
      </c>
      <c r="AN573">
        <v>0</v>
      </c>
      <c r="AO573">
        <v>1</v>
      </c>
      <c r="AP573">
        <v>0</v>
      </c>
      <c r="AQ573">
        <v>0</v>
      </c>
      <c r="AR573">
        <v>0</v>
      </c>
      <c r="AS573">
        <v>0</v>
      </c>
      <c r="AT573">
        <v>0</v>
      </c>
      <c r="AU573">
        <v>0</v>
      </c>
      <c r="AV573">
        <v>0.52349000000000001</v>
      </c>
      <c r="AW573">
        <v>0.63422230000000002</v>
      </c>
      <c r="AX573">
        <v>0.85799910000000001</v>
      </c>
      <c r="AY573">
        <v>0.67219039999999997</v>
      </c>
      <c r="AZ573">
        <v>1</v>
      </c>
    </row>
    <row r="574" spans="1:52" x14ac:dyDescent="0.25">
      <c r="A574" t="s">
        <v>25</v>
      </c>
      <c r="B574">
        <v>622</v>
      </c>
      <c r="C574" t="s">
        <v>151</v>
      </c>
      <c r="D574" t="s">
        <v>150</v>
      </c>
      <c r="E574" t="s">
        <v>17</v>
      </c>
      <c r="F574" t="s">
        <v>397</v>
      </c>
      <c r="H574">
        <v>1999</v>
      </c>
      <c r="I574">
        <v>0.50577775999999997</v>
      </c>
      <c r="J574">
        <v>0.625</v>
      </c>
      <c r="K574">
        <v>0.61111110000000002</v>
      </c>
      <c r="L574">
        <v>0.22619047619047616</v>
      </c>
      <c r="M574">
        <v>0.70864530000000003</v>
      </c>
      <c r="N574">
        <v>0.69833330000000005</v>
      </c>
      <c r="O574">
        <v>0.375</v>
      </c>
      <c r="P574">
        <v>1.5</v>
      </c>
      <c r="Q574">
        <v>1.5</v>
      </c>
      <c r="R574">
        <v>0</v>
      </c>
      <c r="S574">
        <v>0</v>
      </c>
      <c r="T574">
        <v>1</v>
      </c>
      <c r="Z574">
        <v>1.5</v>
      </c>
      <c r="AF574">
        <v>3</v>
      </c>
      <c r="AG574">
        <v>1</v>
      </c>
      <c r="AH574">
        <v>3</v>
      </c>
      <c r="AI574">
        <v>1</v>
      </c>
      <c r="AJ574">
        <v>2</v>
      </c>
      <c r="AK574">
        <v>1</v>
      </c>
      <c r="AL574">
        <v>0.2857142857142857</v>
      </c>
      <c r="AM574">
        <v>1</v>
      </c>
      <c r="AN574">
        <v>0</v>
      </c>
      <c r="AO574">
        <v>1</v>
      </c>
      <c r="AP574">
        <v>0</v>
      </c>
      <c r="AQ574">
        <v>0.16666666666666666</v>
      </c>
      <c r="AR574">
        <v>0</v>
      </c>
      <c r="AS574">
        <v>0</v>
      </c>
      <c r="AT574">
        <v>1</v>
      </c>
      <c r="AU574">
        <v>0</v>
      </c>
      <c r="AV574">
        <v>0.52349000000000001</v>
      </c>
      <c r="AW574">
        <v>0.63422230000000002</v>
      </c>
      <c r="AX574">
        <v>0.85799910000000001</v>
      </c>
      <c r="AY574">
        <v>0.67219039999999997</v>
      </c>
      <c r="AZ574">
        <v>1</v>
      </c>
    </row>
    <row r="575" spans="1:52" x14ac:dyDescent="0.25">
      <c r="A575" t="s">
        <v>25</v>
      </c>
      <c r="B575">
        <v>622</v>
      </c>
      <c r="C575" t="s">
        <v>151</v>
      </c>
      <c r="D575" t="s">
        <v>150</v>
      </c>
      <c r="E575" t="s">
        <v>17</v>
      </c>
      <c r="F575" t="s">
        <v>397</v>
      </c>
      <c r="H575">
        <v>2000</v>
      </c>
      <c r="I575">
        <v>0.50577775999999997</v>
      </c>
      <c r="J575">
        <v>0.625</v>
      </c>
      <c r="K575">
        <v>0.66666669999999995</v>
      </c>
      <c r="L575">
        <v>0.22619047619047616</v>
      </c>
      <c r="M575">
        <v>0.70864530000000003</v>
      </c>
      <c r="N575">
        <v>0.69833330000000005</v>
      </c>
      <c r="O575">
        <v>0.375</v>
      </c>
      <c r="P575">
        <v>1.5</v>
      </c>
      <c r="Q575">
        <v>1.5</v>
      </c>
      <c r="R575">
        <v>0</v>
      </c>
      <c r="S575">
        <v>0</v>
      </c>
      <c r="T575">
        <v>1</v>
      </c>
      <c r="Z575">
        <v>1.5</v>
      </c>
      <c r="AF575">
        <v>3</v>
      </c>
      <c r="AG575">
        <v>1</v>
      </c>
      <c r="AH575">
        <v>3</v>
      </c>
      <c r="AI575">
        <v>1</v>
      </c>
      <c r="AJ575">
        <v>3</v>
      </c>
      <c r="AK575">
        <v>1</v>
      </c>
      <c r="AL575">
        <v>0.2857142857142857</v>
      </c>
      <c r="AM575">
        <v>1</v>
      </c>
      <c r="AN575">
        <v>0</v>
      </c>
      <c r="AO575">
        <v>1</v>
      </c>
      <c r="AP575">
        <v>0</v>
      </c>
      <c r="AQ575">
        <v>0.16666666666666666</v>
      </c>
      <c r="AR575">
        <v>0</v>
      </c>
      <c r="AS575">
        <v>0</v>
      </c>
      <c r="AT575">
        <v>1</v>
      </c>
      <c r="AU575">
        <v>0</v>
      </c>
      <c r="AV575">
        <v>0.52349000000000001</v>
      </c>
      <c r="AW575">
        <v>0.63422230000000002</v>
      </c>
      <c r="AX575">
        <v>0.85799910000000001</v>
      </c>
      <c r="AY575">
        <v>0.67219039999999997</v>
      </c>
      <c r="AZ575">
        <v>1</v>
      </c>
    </row>
    <row r="576" spans="1:52" x14ac:dyDescent="0.25">
      <c r="A576" t="s">
        <v>25</v>
      </c>
      <c r="B576">
        <v>622</v>
      </c>
      <c r="C576" t="s">
        <v>151</v>
      </c>
      <c r="D576" t="s">
        <v>150</v>
      </c>
      <c r="E576" t="s">
        <v>17</v>
      </c>
      <c r="F576" t="s">
        <v>397</v>
      </c>
      <c r="H576">
        <v>2001</v>
      </c>
      <c r="I576">
        <v>0.50088891000000002</v>
      </c>
      <c r="J576">
        <v>0.625</v>
      </c>
      <c r="K576">
        <v>0.66666669999999995</v>
      </c>
      <c r="L576">
        <v>0.47619047619047616</v>
      </c>
      <c r="M576">
        <v>0.70864530000000003</v>
      </c>
      <c r="N576">
        <v>0.68916670000000002</v>
      </c>
      <c r="O576">
        <v>0.375</v>
      </c>
      <c r="P576">
        <v>1.5</v>
      </c>
      <c r="Q576">
        <v>1.5</v>
      </c>
      <c r="R576">
        <v>0</v>
      </c>
      <c r="S576">
        <v>0</v>
      </c>
      <c r="T576">
        <v>1</v>
      </c>
      <c r="Z576">
        <v>1.5</v>
      </c>
      <c r="AF576">
        <v>3</v>
      </c>
      <c r="AG576">
        <v>1</v>
      </c>
      <c r="AH576">
        <v>3</v>
      </c>
      <c r="AI576">
        <v>1</v>
      </c>
      <c r="AJ576">
        <v>3</v>
      </c>
      <c r="AK576">
        <v>1</v>
      </c>
      <c r="AL576">
        <v>0.2857142857142857</v>
      </c>
      <c r="AM576">
        <v>1</v>
      </c>
      <c r="AN576">
        <v>0</v>
      </c>
      <c r="AO576">
        <v>1</v>
      </c>
      <c r="AP576">
        <v>0</v>
      </c>
      <c r="AQ576">
        <v>0.66666666666666663</v>
      </c>
      <c r="AR576">
        <v>0</v>
      </c>
      <c r="AS576">
        <v>1</v>
      </c>
      <c r="AT576">
        <v>1</v>
      </c>
      <c r="AU576">
        <v>2</v>
      </c>
      <c r="AV576">
        <v>0.52349000000000001</v>
      </c>
      <c r="AW576">
        <v>0.63422230000000002</v>
      </c>
      <c r="AX576">
        <v>0.85799910000000001</v>
      </c>
      <c r="AY576">
        <v>0.67219039999999997</v>
      </c>
      <c r="AZ576">
        <v>1</v>
      </c>
    </row>
    <row r="577" spans="1:52" x14ac:dyDescent="0.25">
      <c r="A577" t="s">
        <v>25</v>
      </c>
      <c r="B577">
        <v>622</v>
      </c>
      <c r="C577" t="s">
        <v>151</v>
      </c>
      <c r="D577" t="s">
        <v>150</v>
      </c>
      <c r="E577" t="s">
        <v>17</v>
      </c>
      <c r="F577" t="s">
        <v>397</v>
      </c>
      <c r="H577">
        <v>2002</v>
      </c>
      <c r="I577">
        <v>0.50204448000000002</v>
      </c>
      <c r="J577">
        <v>0.625</v>
      </c>
      <c r="K577">
        <v>0.66666669999999995</v>
      </c>
      <c r="L577">
        <v>0.47619047619047616</v>
      </c>
      <c r="M577">
        <v>0.70864530000000003</v>
      </c>
      <c r="N577">
        <v>0.69133339999999999</v>
      </c>
      <c r="O577">
        <v>0.375</v>
      </c>
      <c r="P577">
        <v>1.5</v>
      </c>
      <c r="Q577">
        <v>1.5</v>
      </c>
      <c r="R577">
        <v>0</v>
      </c>
      <c r="S577">
        <v>0</v>
      </c>
      <c r="T577">
        <v>1</v>
      </c>
      <c r="Z577">
        <v>1.5</v>
      </c>
      <c r="AF577">
        <v>3</v>
      </c>
      <c r="AG577">
        <v>1</v>
      </c>
      <c r="AH577">
        <v>3</v>
      </c>
      <c r="AI577">
        <v>1</v>
      </c>
      <c r="AJ577">
        <v>3</v>
      </c>
      <c r="AK577">
        <v>1</v>
      </c>
      <c r="AL577">
        <v>0.2857142857142857</v>
      </c>
      <c r="AM577">
        <v>1</v>
      </c>
      <c r="AN577">
        <v>0</v>
      </c>
      <c r="AO577">
        <v>1</v>
      </c>
      <c r="AP577">
        <v>0</v>
      </c>
      <c r="AQ577">
        <v>0.66666666666666663</v>
      </c>
      <c r="AR577">
        <v>0</v>
      </c>
      <c r="AS577">
        <v>1</v>
      </c>
      <c r="AT577">
        <v>1</v>
      </c>
      <c r="AU577">
        <v>2</v>
      </c>
      <c r="AV577">
        <v>0.52349000000000001</v>
      </c>
      <c r="AW577">
        <v>0.63422230000000002</v>
      </c>
      <c r="AX577">
        <v>0.85799910000000001</v>
      </c>
      <c r="AY577">
        <v>0.67219039999999997</v>
      </c>
      <c r="AZ577">
        <v>1</v>
      </c>
    </row>
    <row r="578" spans="1:52" x14ac:dyDescent="0.25">
      <c r="A578" t="s">
        <v>25</v>
      </c>
      <c r="B578">
        <v>622</v>
      </c>
      <c r="C578" t="s">
        <v>151</v>
      </c>
      <c r="D578" t="s">
        <v>150</v>
      </c>
      <c r="E578" t="s">
        <v>17</v>
      </c>
      <c r="F578" t="s">
        <v>397</v>
      </c>
      <c r="H578">
        <v>2003</v>
      </c>
      <c r="I578">
        <v>0.49608890999999999</v>
      </c>
      <c r="J578">
        <v>0.625</v>
      </c>
      <c r="K578">
        <v>0.66666669999999995</v>
      </c>
      <c r="L578">
        <v>0.47619047619047616</v>
      </c>
      <c r="M578">
        <v>0.70864530000000003</v>
      </c>
      <c r="N578">
        <v>0.68016670000000001</v>
      </c>
      <c r="O578">
        <v>0.375</v>
      </c>
      <c r="P578">
        <v>1.5</v>
      </c>
      <c r="Q578">
        <v>1.5</v>
      </c>
      <c r="R578">
        <v>0</v>
      </c>
      <c r="S578">
        <v>0</v>
      </c>
      <c r="T578">
        <v>1</v>
      </c>
      <c r="Z578">
        <v>1.5</v>
      </c>
      <c r="AF578">
        <v>3</v>
      </c>
      <c r="AG578">
        <v>1</v>
      </c>
      <c r="AH578">
        <v>3</v>
      </c>
      <c r="AI578">
        <v>1</v>
      </c>
      <c r="AJ578">
        <v>3</v>
      </c>
      <c r="AK578">
        <v>1</v>
      </c>
      <c r="AL578">
        <v>0.2857142857142857</v>
      </c>
      <c r="AM578">
        <v>1</v>
      </c>
      <c r="AN578">
        <v>0</v>
      </c>
      <c r="AO578">
        <v>1</v>
      </c>
      <c r="AP578">
        <v>0</v>
      </c>
      <c r="AQ578">
        <v>0.66666666666666663</v>
      </c>
      <c r="AR578">
        <v>0</v>
      </c>
      <c r="AS578">
        <v>1</v>
      </c>
      <c r="AT578">
        <v>1</v>
      </c>
      <c r="AU578">
        <v>2</v>
      </c>
      <c r="AV578">
        <v>0.52349000000000001</v>
      </c>
      <c r="AW578">
        <v>0.63422230000000002</v>
      </c>
      <c r="AX578">
        <v>0.85799910000000001</v>
      </c>
      <c r="AY578">
        <v>0.67219039999999997</v>
      </c>
      <c r="AZ578">
        <v>1</v>
      </c>
    </row>
    <row r="579" spans="1:52" x14ac:dyDescent="0.25">
      <c r="A579" t="s">
        <v>25</v>
      </c>
      <c r="B579">
        <v>622</v>
      </c>
      <c r="C579" t="s">
        <v>151</v>
      </c>
      <c r="D579" t="s">
        <v>150</v>
      </c>
      <c r="E579" t="s">
        <v>17</v>
      </c>
      <c r="F579" t="s">
        <v>397</v>
      </c>
      <c r="H579">
        <v>2004</v>
      </c>
      <c r="I579">
        <v>0.46275557</v>
      </c>
      <c r="J579">
        <v>0.5</v>
      </c>
      <c r="K579">
        <v>0.66666669999999995</v>
      </c>
      <c r="L579">
        <v>0.47619047619047616</v>
      </c>
      <c r="M579">
        <v>0.70864530000000003</v>
      </c>
      <c r="N579">
        <v>0.68016670000000001</v>
      </c>
      <c r="O579">
        <v>0.3125</v>
      </c>
      <c r="P579">
        <v>1.5</v>
      </c>
      <c r="Q579">
        <v>1</v>
      </c>
      <c r="R579">
        <v>0</v>
      </c>
      <c r="S579">
        <v>0</v>
      </c>
      <c r="T579">
        <v>1</v>
      </c>
      <c r="Z579">
        <v>1</v>
      </c>
      <c r="AF579">
        <v>3</v>
      </c>
      <c r="AG579">
        <v>1</v>
      </c>
      <c r="AH579">
        <v>3</v>
      </c>
      <c r="AI579">
        <v>1</v>
      </c>
      <c r="AJ579">
        <v>3</v>
      </c>
      <c r="AK579">
        <v>1</v>
      </c>
      <c r="AL579">
        <v>0.2857142857142857</v>
      </c>
      <c r="AM579">
        <v>1</v>
      </c>
      <c r="AN579">
        <v>0</v>
      </c>
      <c r="AO579">
        <v>1</v>
      </c>
      <c r="AP579">
        <v>0</v>
      </c>
      <c r="AQ579">
        <v>0.66666666666666663</v>
      </c>
      <c r="AR579">
        <v>0</v>
      </c>
      <c r="AS579">
        <v>1</v>
      </c>
      <c r="AT579">
        <v>1</v>
      </c>
      <c r="AU579">
        <v>2</v>
      </c>
      <c r="AV579">
        <v>0.52349000000000001</v>
      </c>
      <c r="AW579">
        <v>0.63422230000000002</v>
      </c>
      <c r="AX579">
        <v>0.85799910000000001</v>
      </c>
      <c r="AY579">
        <v>0.67219039999999997</v>
      </c>
      <c r="AZ579">
        <v>1</v>
      </c>
    </row>
    <row r="580" spans="1:52" x14ac:dyDescent="0.25">
      <c r="A580" t="s">
        <v>25</v>
      </c>
      <c r="B580">
        <v>622</v>
      </c>
      <c r="C580" t="s">
        <v>151</v>
      </c>
      <c r="D580" t="s">
        <v>150</v>
      </c>
      <c r="E580" t="s">
        <v>17</v>
      </c>
      <c r="F580" t="s">
        <v>397</v>
      </c>
      <c r="H580">
        <v>2005</v>
      </c>
      <c r="I580">
        <v>0.52968890999999996</v>
      </c>
      <c r="J580">
        <v>0.5</v>
      </c>
      <c r="K580">
        <v>0.66666669999999995</v>
      </c>
      <c r="L580">
        <v>0.47619047619047616</v>
      </c>
      <c r="M580">
        <v>0.70864530000000003</v>
      </c>
      <c r="N580">
        <v>0.68066669999999996</v>
      </c>
      <c r="O580">
        <v>0.4375</v>
      </c>
      <c r="P580">
        <v>1.5</v>
      </c>
      <c r="Q580">
        <v>1</v>
      </c>
      <c r="R580">
        <v>0</v>
      </c>
      <c r="S580">
        <v>1</v>
      </c>
      <c r="T580">
        <v>1</v>
      </c>
      <c r="Z580">
        <v>1</v>
      </c>
      <c r="AF580">
        <v>3</v>
      </c>
      <c r="AG580">
        <v>1</v>
      </c>
      <c r="AH580">
        <v>3</v>
      </c>
      <c r="AI580">
        <v>1</v>
      </c>
      <c r="AJ580">
        <v>3</v>
      </c>
      <c r="AK580">
        <v>1</v>
      </c>
      <c r="AL580">
        <v>0.2857142857142857</v>
      </c>
      <c r="AM580">
        <v>1</v>
      </c>
      <c r="AN580">
        <v>0</v>
      </c>
      <c r="AO580">
        <v>1</v>
      </c>
      <c r="AP580">
        <v>0</v>
      </c>
      <c r="AQ580">
        <v>0.66666666666666663</v>
      </c>
      <c r="AR580">
        <v>0</v>
      </c>
      <c r="AS580">
        <v>1</v>
      </c>
      <c r="AT580">
        <v>1</v>
      </c>
      <c r="AU580">
        <v>2</v>
      </c>
      <c r="AV580">
        <v>0.52349000000000001</v>
      </c>
      <c r="AW580">
        <v>0.63422230000000002</v>
      </c>
      <c r="AX580">
        <v>0.85799910000000001</v>
      </c>
      <c r="AY580">
        <v>0.67219039999999997</v>
      </c>
      <c r="AZ580">
        <v>1</v>
      </c>
    </row>
    <row r="581" spans="1:52" x14ac:dyDescent="0.25">
      <c r="A581" t="s">
        <v>25</v>
      </c>
      <c r="B581">
        <v>622</v>
      </c>
      <c r="C581" t="s">
        <v>151</v>
      </c>
      <c r="D581" t="s">
        <v>150</v>
      </c>
      <c r="E581" t="s">
        <v>17</v>
      </c>
      <c r="F581" t="s">
        <v>397</v>
      </c>
      <c r="H581">
        <v>2006</v>
      </c>
      <c r="I581">
        <v>0.46257780999999998</v>
      </c>
      <c r="J581">
        <v>0.5</v>
      </c>
      <c r="K581">
        <v>0.66666669999999995</v>
      </c>
      <c r="L581">
        <v>0.47619047619047616</v>
      </c>
      <c r="M581">
        <v>0.70864530000000003</v>
      </c>
      <c r="N581">
        <v>0.67983340000000003</v>
      </c>
      <c r="O581">
        <v>0.3125</v>
      </c>
      <c r="P581">
        <v>1.5</v>
      </c>
      <c r="Q581">
        <v>1</v>
      </c>
      <c r="R581">
        <v>0</v>
      </c>
      <c r="S581">
        <v>0</v>
      </c>
      <c r="T581">
        <v>1</v>
      </c>
      <c r="Z581">
        <v>1</v>
      </c>
      <c r="AF581">
        <v>3</v>
      </c>
      <c r="AG581">
        <v>1</v>
      </c>
      <c r="AH581">
        <v>3</v>
      </c>
      <c r="AI581">
        <v>1</v>
      </c>
      <c r="AJ581">
        <v>3</v>
      </c>
      <c r="AK581">
        <v>1</v>
      </c>
      <c r="AL581">
        <v>0.2857142857142857</v>
      </c>
      <c r="AM581">
        <v>1</v>
      </c>
      <c r="AN581">
        <v>0</v>
      </c>
      <c r="AO581">
        <v>1</v>
      </c>
      <c r="AP581">
        <v>0</v>
      </c>
      <c r="AQ581">
        <v>0.66666666666666663</v>
      </c>
      <c r="AR581">
        <v>0</v>
      </c>
      <c r="AS581">
        <v>1</v>
      </c>
      <c r="AT581">
        <v>1</v>
      </c>
      <c r="AU581">
        <v>2</v>
      </c>
      <c r="AV581">
        <v>0.52349000000000001</v>
      </c>
      <c r="AW581">
        <v>0.63422230000000002</v>
      </c>
      <c r="AX581">
        <v>0.85799910000000001</v>
      </c>
      <c r="AY581">
        <v>0.67219039999999997</v>
      </c>
      <c r="AZ581">
        <v>1</v>
      </c>
    </row>
    <row r="582" spans="1:52" x14ac:dyDescent="0.25">
      <c r="A582" t="s">
        <v>25</v>
      </c>
      <c r="B582">
        <v>622</v>
      </c>
      <c r="C582" t="s">
        <v>151</v>
      </c>
      <c r="D582" t="s">
        <v>150</v>
      </c>
      <c r="E582" t="s">
        <v>17</v>
      </c>
      <c r="F582" t="s">
        <v>397</v>
      </c>
      <c r="H582">
        <v>2007</v>
      </c>
      <c r="I582">
        <v>0.50542224000000002</v>
      </c>
      <c r="J582">
        <v>0.5</v>
      </c>
      <c r="K582">
        <v>0.61111110000000002</v>
      </c>
      <c r="L582">
        <v>0.47619047619047616</v>
      </c>
      <c r="M582">
        <v>0.70864530000000003</v>
      </c>
      <c r="N582">
        <v>0.69766669999999997</v>
      </c>
      <c r="O582">
        <v>0.375</v>
      </c>
      <c r="P582">
        <v>1.5</v>
      </c>
      <c r="Q582">
        <v>1</v>
      </c>
      <c r="R582">
        <v>0</v>
      </c>
      <c r="S582">
        <v>0.5</v>
      </c>
      <c r="T582">
        <v>1</v>
      </c>
      <c r="Z582">
        <v>1</v>
      </c>
      <c r="AF582">
        <v>2</v>
      </c>
      <c r="AG582">
        <v>1</v>
      </c>
      <c r="AH582">
        <v>3</v>
      </c>
      <c r="AI582">
        <v>1</v>
      </c>
      <c r="AJ582">
        <v>3</v>
      </c>
      <c r="AK582">
        <v>1</v>
      </c>
      <c r="AL582">
        <v>0.2857142857142857</v>
      </c>
      <c r="AM582">
        <v>1</v>
      </c>
      <c r="AN582">
        <v>0</v>
      </c>
      <c r="AO582">
        <v>1</v>
      </c>
      <c r="AP582">
        <v>0</v>
      </c>
      <c r="AQ582">
        <v>0.66666666666666663</v>
      </c>
      <c r="AR582">
        <v>0</v>
      </c>
      <c r="AS582">
        <v>1</v>
      </c>
      <c r="AT582">
        <v>1</v>
      </c>
      <c r="AU582">
        <v>2</v>
      </c>
      <c r="AV582">
        <v>0.52349000000000001</v>
      </c>
      <c r="AW582">
        <v>0.63422230000000002</v>
      </c>
      <c r="AX582">
        <v>0.85799910000000001</v>
      </c>
      <c r="AY582">
        <v>0.67219039999999997</v>
      </c>
      <c r="AZ582">
        <v>1</v>
      </c>
    </row>
    <row r="583" spans="1:52" x14ac:dyDescent="0.25">
      <c r="A583" t="s">
        <v>25</v>
      </c>
      <c r="B583">
        <v>622</v>
      </c>
      <c r="C583" t="s">
        <v>151</v>
      </c>
      <c r="D583" t="s">
        <v>150</v>
      </c>
      <c r="E583" t="s">
        <v>17</v>
      </c>
      <c r="F583" t="s">
        <v>397</v>
      </c>
      <c r="H583">
        <v>2008</v>
      </c>
      <c r="I583">
        <v>0.50613333000000005</v>
      </c>
      <c r="J583">
        <v>0.5</v>
      </c>
      <c r="K583">
        <v>0.61111110000000002</v>
      </c>
      <c r="L583">
        <v>0.47619047619047616</v>
      </c>
      <c r="M583">
        <v>0.70864530000000003</v>
      </c>
      <c r="N583">
        <v>0.69899999999999995</v>
      </c>
      <c r="O583">
        <v>0.375</v>
      </c>
      <c r="P583">
        <v>1.5</v>
      </c>
      <c r="Q583">
        <v>1</v>
      </c>
      <c r="R583">
        <v>0</v>
      </c>
      <c r="S583">
        <v>0.5</v>
      </c>
      <c r="T583">
        <v>1</v>
      </c>
      <c r="Z583">
        <v>1</v>
      </c>
      <c r="AF583">
        <v>2</v>
      </c>
      <c r="AG583">
        <v>1</v>
      </c>
      <c r="AH583">
        <v>3</v>
      </c>
      <c r="AI583">
        <v>1</v>
      </c>
      <c r="AJ583">
        <v>3</v>
      </c>
      <c r="AK583">
        <v>1</v>
      </c>
      <c r="AL583">
        <v>0.2857142857142857</v>
      </c>
      <c r="AM583">
        <v>1</v>
      </c>
      <c r="AN583">
        <v>0</v>
      </c>
      <c r="AO583">
        <v>1</v>
      </c>
      <c r="AP583">
        <v>0</v>
      </c>
      <c r="AQ583">
        <v>0.66666666666666663</v>
      </c>
      <c r="AR583">
        <v>0</v>
      </c>
      <c r="AS583">
        <v>1</v>
      </c>
      <c r="AT583">
        <v>1</v>
      </c>
      <c r="AU583">
        <v>2</v>
      </c>
      <c r="AV583">
        <v>0.52349000000000001</v>
      </c>
      <c r="AW583">
        <v>0.63422230000000002</v>
      </c>
      <c r="AX583">
        <v>0.85799910000000001</v>
      </c>
      <c r="AY583">
        <v>0.67219039999999997</v>
      </c>
      <c r="AZ583">
        <v>1</v>
      </c>
    </row>
    <row r="584" spans="1:52" x14ac:dyDescent="0.25">
      <c r="A584" t="s">
        <v>25</v>
      </c>
      <c r="B584">
        <v>622</v>
      </c>
      <c r="C584" t="s">
        <v>151</v>
      </c>
      <c r="D584" t="s">
        <v>150</v>
      </c>
      <c r="E584" t="s">
        <v>17</v>
      </c>
      <c r="F584" t="s">
        <v>397</v>
      </c>
      <c r="H584">
        <v>2009</v>
      </c>
      <c r="I584">
        <v>0.50444443000000005</v>
      </c>
      <c r="J584">
        <v>0.5</v>
      </c>
      <c r="K584">
        <v>0.61111110000000002</v>
      </c>
      <c r="L584">
        <v>0.47619047619047616</v>
      </c>
      <c r="M584">
        <v>0.70864530000000003</v>
      </c>
      <c r="N584">
        <v>0.69583329999999999</v>
      </c>
      <c r="O584">
        <v>0.375</v>
      </c>
      <c r="P584">
        <v>1.5</v>
      </c>
      <c r="Q584">
        <v>1</v>
      </c>
      <c r="R584">
        <v>0</v>
      </c>
      <c r="S584">
        <v>0.5</v>
      </c>
      <c r="T584">
        <v>1</v>
      </c>
      <c r="Z584">
        <v>1</v>
      </c>
      <c r="AF584">
        <v>2</v>
      </c>
      <c r="AG584">
        <v>1</v>
      </c>
      <c r="AH584">
        <v>3</v>
      </c>
      <c r="AI584">
        <v>1</v>
      </c>
      <c r="AJ584">
        <v>3</v>
      </c>
      <c r="AK584">
        <v>1</v>
      </c>
      <c r="AL584">
        <v>0.2857142857142857</v>
      </c>
      <c r="AM584">
        <v>1</v>
      </c>
      <c r="AN584">
        <v>0</v>
      </c>
      <c r="AO584">
        <v>1</v>
      </c>
      <c r="AP584">
        <v>0</v>
      </c>
      <c r="AQ584">
        <v>0.66666666666666663</v>
      </c>
      <c r="AR584">
        <v>0</v>
      </c>
      <c r="AS584">
        <v>1</v>
      </c>
      <c r="AT584">
        <v>1</v>
      </c>
      <c r="AU584">
        <v>2</v>
      </c>
      <c r="AV584">
        <v>0.52349000000000001</v>
      </c>
      <c r="AW584">
        <v>0.63422230000000002</v>
      </c>
      <c r="AX584">
        <v>0.85799910000000001</v>
      </c>
      <c r="AY584">
        <v>0.67219039999999997</v>
      </c>
      <c r="AZ584">
        <v>1</v>
      </c>
    </row>
    <row r="585" spans="1:52" x14ac:dyDescent="0.25">
      <c r="A585" t="s">
        <v>25</v>
      </c>
      <c r="B585">
        <v>622</v>
      </c>
      <c r="C585" t="s">
        <v>151</v>
      </c>
      <c r="D585" t="s">
        <v>150</v>
      </c>
      <c r="E585" t="s">
        <v>17</v>
      </c>
      <c r="F585" t="s">
        <v>397</v>
      </c>
      <c r="H585">
        <v>2010</v>
      </c>
      <c r="I585">
        <v>0.50693332999999996</v>
      </c>
      <c r="J585">
        <v>0.5</v>
      </c>
      <c r="K585">
        <v>0.61111110000000002</v>
      </c>
      <c r="L585">
        <v>0.47619047619047616</v>
      </c>
      <c r="M585">
        <v>0.70864530000000003</v>
      </c>
      <c r="N585">
        <v>0.70050000000000001</v>
      </c>
      <c r="O585">
        <v>0.375</v>
      </c>
      <c r="P585">
        <v>1.5</v>
      </c>
      <c r="Q585">
        <v>1</v>
      </c>
      <c r="R585">
        <v>0</v>
      </c>
      <c r="S585">
        <v>0.5</v>
      </c>
      <c r="T585">
        <v>1</v>
      </c>
      <c r="Z585">
        <v>1</v>
      </c>
      <c r="AF585">
        <v>2</v>
      </c>
      <c r="AG585">
        <v>1</v>
      </c>
      <c r="AH585">
        <v>3</v>
      </c>
      <c r="AI585">
        <v>1</v>
      </c>
      <c r="AJ585">
        <v>3</v>
      </c>
      <c r="AK585">
        <v>1</v>
      </c>
      <c r="AL585">
        <v>0.2857142857142857</v>
      </c>
      <c r="AM585">
        <v>1</v>
      </c>
      <c r="AN585">
        <v>0</v>
      </c>
      <c r="AO585">
        <v>1</v>
      </c>
      <c r="AP585">
        <v>0</v>
      </c>
      <c r="AQ585">
        <v>0.66666666666666663</v>
      </c>
      <c r="AR585">
        <v>0</v>
      </c>
      <c r="AS585">
        <v>1</v>
      </c>
      <c r="AT585">
        <v>1</v>
      </c>
      <c r="AU585">
        <v>2</v>
      </c>
      <c r="AV585">
        <v>0.52349000000000001</v>
      </c>
      <c r="AW585">
        <v>0.63422230000000002</v>
      </c>
      <c r="AX585">
        <v>0.85799910000000001</v>
      </c>
      <c r="AY585">
        <v>0.67219039999999997</v>
      </c>
      <c r="AZ585">
        <v>1</v>
      </c>
    </row>
    <row r="586" spans="1:52" x14ac:dyDescent="0.25">
      <c r="A586" t="s">
        <v>25</v>
      </c>
      <c r="B586">
        <v>622</v>
      </c>
      <c r="C586" t="s">
        <v>151</v>
      </c>
      <c r="D586" t="s">
        <v>150</v>
      </c>
      <c r="E586" t="s">
        <v>17</v>
      </c>
      <c r="F586" t="s">
        <v>397</v>
      </c>
      <c r="H586">
        <v>2011</v>
      </c>
      <c r="I586">
        <v>0.49893333000000001</v>
      </c>
      <c r="J586">
        <v>0.5</v>
      </c>
      <c r="K586">
        <v>0.61111110000000002</v>
      </c>
      <c r="L586">
        <v>0.47619047619047616</v>
      </c>
      <c r="M586">
        <v>0.70864530000000003</v>
      </c>
      <c r="N586">
        <v>0.6855</v>
      </c>
      <c r="O586">
        <v>0.375</v>
      </c>
      <c r="P586">
        <v>1.5</v>
      </c>
      <c r="Q586">
        <v>1</v>
      </c>
      <c r="R586">
        <v>0</v>
      </c>
      <c r="S586">
        <v>0.5</v>
      </c>
      <c r="T586">
        <v>1</v>
      </c>
      <c r="Z586">
        <v>1</v>
      </c>
      <c r="AF586">
        <v>2</v>
      </c>
      <c r="AG586">
        <v>1</v>
      </c>
      <c r="AH586">
        <v>3</v>
      </c>
      <c r="AI586">
        <v>1</v>
      </c>
      <c r="AJ586">
        <v>3</v>
      </c>
      <c r="AK586">
        <v>1</v>
      </c>
      <c r="AL586">
        <v>0.2857142857142857</v>
      </c>
      <c r="AM586">
        <v>1</v>
      </c>
      <c r="AN586">
        <v>0</v>
      </c>
      <c r="AO586">
        <v>1</v>
      </c>
      <c r="AP586">
        <v>0</v>
      </c>
      <c r="AQ586">
        <v>0.66666666666666663</v>
      </c>
      <c r="AR586">
        <v>0</v>
      </c>
      <c r="AS586">
        <v>1</v>
      </c>
      <c r="AT586">
        <v>1</v>
      </c>
      <c r="AU586">
        <v>2</v>
      </c>
      <c r="AV586">
        <v>0.52349000000000001</v>
      </c>
      <c r="AW586">
        <v>0.63422230000000002</v>
      </c>
      <c r="AX586">
        <v>0.85799910000000001</v>
      </c>
      <c r="AY586">
        <v>0.67219039999999997</v>
      </c>
      <c r="AZ586">
        <v>1</v>
      </c>
    </row>
    <row r="587" spans="1:52" x14ac:dyDescent="0.25">
      <c r="A587" t="s">
        <v>25</v>
      </c>
      <c r="B587">
        <v>622</v>
      </c>
      <c r="C587" t="s">
        <v>151</v>
      </c>
      <c r="D587" t="s">
        <v>150</v>
      </c>
      <c r="E587" t="s">
        <v>17</v>
      </c>
      <c r="F587" t="s">
        <v>397</v>
      </c>
      <c r="H587">
        <v>2012</v>
      </c>
      <c r="I587">
        <v>0.49884447999999998</v>
      </c>
      <c r="J587">
        <v>0.5</v>
      </c>
      <c r="K587">
        <v>0.61111110000000002</v>
      </c>
      <c r="L587">
        <v>0.47619047619047616</v>
      </c>
      <c r="M587">
        <v>0.70864530000000003</v>
      </c>
      <c r="N587">
        <v>0.68533339999999998</v>
      </c>
      <c r="O587">
        <v>0.375</v>
      </c>
      <c r="P587">
        <v>1.5</v>
      </c>
      <c r="Q587">
        <v>1</v>
      </c>
      <c r="R587">
        <v>0</v>
      </c>
      <c r="S587">
        <v>0.5</v>
      </c>
      <c r="T587">
        <v>1</v>
      </c>
      <c r="Z587">
        <v>1</v>
      </c>
      <c r="AF587">
        <v>2</v>
      </c>
      <c r="AG587">
        <v>1</v>
      </c>
      <c r="AH587">
        <v>3</v>
      </c>
      <c r="AI587">
        <v>1</v>
      </c>
      <c r="AJ587">
        <v>3</v>
      </c>
      <c r="AK587">
        <v>1</v>
      </c>
      <c r="AL587">
        <v>0.2857142857142857</v>
      </c>
      <c r="AM587">
        <v>1</v>
      </c>
      <c r="AN587">
        <v>0</v>
      </c>
      <c r="AO587">
        <v>1</v>
      </c>
      <c r="AP587">
        <v>0</v>
      </c>
      <c r="AQ587">
        <v>0.66666666666666663</v>
      </c>
      <c r="AR587">
        <v>0</v>
      </c>
      <c r="AS587">
        <v>1</v>
      </c>
      <c r="AT587">
        <v>1</v>
      </c>
      <c r="AU587">
        <v>2</v>
      </c>
      <c r="AV587">
        <v>0.52349000000000001</v>
      </c>
      <c r="AW587">
        <v>0.63422230000000002</v>
      </c>
      <c r="AX587">
        <v>0.85799910000000001</v>
      </c>
      <c r="AY587">
        <v>0.67219039999999997</v>
      </c>
      <c r="AZ587">
        <v>1</v>
      </c>
    </row>
    <row r="588" spans="1:52" x14ac:dyDescent="0.25">
      <c r="A588" t="s">
        <v>25</v>
      </c>
      <c r="B588">
        <v>622</v>
      </c>
      <c r="C588" t="s">
        <v>151</v>
      </c>
      <c r="D588" t="s">
        <v>150</v>
      </c>
      <c r="E588" t="s">
        <v>17</v>
      </c>
      <c r="F588" t="s">
        <v>397</v>
      </c>
      <c r="H588">
        <v>2013</v>
      </c>
      <c r="I588">
        <v>0.50515557</v>
      </c>
      <c r="J588">
        <v>0.5</v>
      </c>
      <c r="K588">
        <v>0.61111110000000002</v>
      </c>
      <c r="L588">
        <v>0.47619047619047616</v>
      </c>
      <c r="M588">
        <v>0.70864530000000003</v>
      </c>
      <c r="N588">
        <v>0.69716670000000003</v>
      </c>
      <c r="O588">
        <v>0.375</v>
      </c>
      <c r="P588">
        <v>1.5</v>
      </c>
      <c r="Q588">
        <v>1</v>
      </c>
      <c r="R588">
        <v>0</v>
      </c>
      <c r="S588">
        <v>0.5</v>
      </c>
      <c r="T588">
        <v>1</v>
      </c>
      <c r="Z588">
        <v>1</v>
      </c>
      <c r="AF588">
        <v>2</v>
      </c>
      <c r="AG588">
        <v>1</v>
      </c>
      <c r="AH588">
        <v>3</v>
      </c>
      <c r="AI588">
        <v>1</v>
      </c>
      <c r="AJ588">
        <v>3</v>
      </c>
      <c r="AK588">
        <v>1</v>
      </c>
      <c r="AL588">
        <v>0.2857142857142857</v>
      </c>
      <c r="AM588">
        <v>1</v>
      </c>
      <c r="AN588">
        <v>0</v>
      </c>
      <c r="AO588">
        <v>1</v>
      </c>
      <c r="AP588">
        <v>0</v>
      </c>
      <c r="AQ588">
        <v>0.66666666666666663</v>
      </c>
      <c r="AR588">
        <v>0</v>
      </c>
      <c r="AS588">
        <v>1</v>
      </c>
      <c r="AT588">
        <v>1</v>
      </c>
      <c r="AU588">
        <v>2</v>
      </c>
      <c r="AV588">
        <v>0.52349000000000001</v>
      </c>
      <c r="AW588">
        <v>0.63422230000000002</v>
      </c>
      <c r="AX588">
        <v>0.85799910000000001</v>
      </c>
      <c r="AY588">
        <v>0.67219039999999997</v>
      </c>
      <c r="AZ588">
        <v>1</v>
      </c>
    </row>
    <row r="589" spans="1:52" x14ac:dyDescent="0.25">
      <c r="A589" t="s">
        <v>25</v>
      </c>
      <c r="B589">
        <v>622</v>
      </c>
      <c r="C589" t="s">
        <v>151</v>
      </c>
      <c r="D589" t="s">
        <v>150</v>
      </c>
      <c r="E589" t="s">
        <v>17</v>
      </c>
      <c r="F589" t="s">
        <v>397</v>
      </c>
      <c r="H589">
        <v>2014</v>
      </c>
      <c r="I589">
        <v>0.50168891000000004</v>
      </c>
      <c r="J589">
        <v>0.5</v>
      </c>
      <c r="K589">
        <v>0.66666669999999995</v>
      </c>
      <c r="L589">
        <v>0.47619047619047616</v>
      </c>
      <c r="M589">
        <v>0.70864530000000003</v>
      </c>
      <c r="N589">
        <v>0.69066669999999997</v>
      </c>
      <c r="O589">
        <v>0.375</v>
      </c>
      <c r="P589">
        <v>1.5</v>
      </c>
      <c r="Q589">
        <v>1</v>
      </c>
      <c r="R589">
        <v>0</v>
      </c>
      <c r="S589">
        <v>0.5</v>
      </c>
      <c r="T589">
        <v>1</v>
      </c>
      <c r="Z589">
        <v>1</v>
      </c>
      <c r="AF589">
        <v>2</v>
      </c>
      <c r="AG589">
        <v>1</v>
      </c>
      <c r="AH589">
        <v>3</v>
      </c>
      <c r="AI589">
        <v>2</v>
      </c>
      <c r="AJ589">
        <v>3</v>
      </c>
      <c r="AK589">
        <v>1</v>
      </c>
      <c r="AL589">
        <v>0.2857142857142857</v>
      </c>
      <c r="AM589">
        <v>1</v>
      </c>
      <c r="AN589">
        <v>0</v>
      </c>
      <c r="AO589">
        <v>1</v>
      </c>
      <c r="AP589">
        <v>0</v>
      </c>
      <c r="AQ589">
        <v>0.66666666666666663</v>
      </c>
      <c r="AR589">
        <v>0</v>
      </c>
      <c r="AS589">
        <v>1</v>
      </c>
      <c r="AT589">
        <v>1</v>
      </c>
      <c r="AU589">
        <v>2</v>
      </c>
      <c r="AV589">
        <v>0.52349000000000001</v>
      </c>
      <c r="AW589">
        <v>0.63422230000000002</v>
      </c>
      <c r="AX589">
        <v>0.85799910000000001</v>
      </c>
      <c r="AY589">
        <v>0.67219039999999997</v>
      </c>
      <c r="AZ589">
        <v>1</v>
      </c>
    </row>
    <row r="590" spans="1:52" x14ac:dyDescent="0.25">
      <c r="A590" t="s">
        <v>26</v>
      </c>
      <c r="B590">
        <v>156</v>
      </c>
      <c r="C590" t="s">
        <v>153</v>
      </c>
      <c r="D590" t="s">
        <v>152</v>
      </c>
      <c r="E590" t="s">
        <v>112</v>
      </c>
      <c r="F590" t="s">
        <v>11</v>
      </c>
      <c r="H590">
        <v>1973</v>
      </c>
      <c r="J590">
        <v>0.75</v>
      </c>
      <c r="K590">
        <v>0.61111110000000002</v>
      </c>
      <c r="L590">
        <v>0.2857142857142857</v>
      </c>
      <c r="M590">
        <v>0.94750489999999998</v>
      </c>
      <c r="O590">
        <v>1</v>
      </c>
      <c r="P590">
        <v>2</v>
      </c>
      <c r="Q590">
        <v>2</v>
      </c>
      <c r="R590">
        <v>2</v>
      </c>
      <c r="S590">
        <v>2</v>
      </c>
      <c r="T590">
        <v>2</v>
      </c>
      <c r="Z590">
        <v>1</v>
      </c>
      <c r="AF590">
        <v>2</v>
      </c>
      <c r="AG590">
        <v>3</v>
      </c>
      <c r="AH590">
        <v>0</v>
      </c>
      <c r="AI590">
        <v>0</v>
      </c>
      <c r="AJ590">
        <v>3</v>
      </c>
      <c r="AK590">
        <v>3</v>
      </c>
      <c r="AL590">
        <v>0.5714285714285714</v>
      </c>
      <c r="AM590">
        <v>1</v>
      </c>
      <c r="AN590">
        <v>0</v>
      </c>
      <c r="AO590">
        <v>1</v>
      </c>
      <c r="AP590">
        <v>2</v>
      </c>
      <c r="AQ590">
        <v>0</v>
      </c>
      <c r="AR590">
        <v>0</v>
      </c>
      <c r="AS590">
        <v>0</v>
      </c>
      <c r="AT590">
        <v>0</v>
      </c>
      <c r="AU590">
        <v>0</v>
      </c>
      <c r="AV590">
        <v>0.84899329999999995</v>
      </c>
      <c r="AW590">
        <v>1</v>
      </c>
      <c r="AX590">
        <v>0.92446150000000005</v>
      </c>
      <c r="AY590">
        <v>1</v>
      </c>
      <c r="AZ590">
        <v>0.90760419999999997</v>
      </c>
    </row>
    <row r="591" spans="1:52" x14ac:dyDescent="0.25">
      <c r="A591" t="s">
        <v>26</v>
      </c>
      <c r="B591">
        <v>156</v>
      </c>
      <c r="C591" t="s">
        <v>153</v>
      </c>
      <c r="D591" t="s">
        <v>152</v>
      </c>
      <c r="E591" t="s">
        <v>112</v>
      </c>
      <c r="F591" t="s">
        <v>11</v>
      </c>
      <c r="H591">
        <v>1974</v>
      </c>
      <c r="J591">
        <v>0.75</v>
      </c>
      <c r="K591">
        <v>0.61111110000000002</v>
      </c>
      <c r="L591">
        <v>0.2857142857142857</v>
      </c>
      <c r="M591">
        <v>0.94750489999999998</v>
      </c>
      <c r="O591">
        <v>1</v>
      </c>
      <c r="P591">
        <v>2</v>
      </c>
      <c r="Q591">
        <v>2</v>
      </c>
      <c r="R591">
        <v>2</v>
      </c>
      <c r="S591">
        <v>2</v>
      </c>
      <c r="T591">
        <v>2</v>
      </c>
      <c r="Z591">
        <v>1</v>
      </c>
      <c r="AF591">
        <v>2</v>
      </c>
      <c r="AG591">
        <v>3</v>
      </c>
      <c r="AH591">
        <v>0</v>
      </c>
      <c r="AI591">
        <v>0</v>
      </c>
      <c r="AJ591">
        <v>3</v>
      </c>
      <c r="AK591">
        <v>3</v>
      </c>
      <c r="AL591">
        <v>0.5714285714285714</v>
      </c>
      <c r="AM591">
        <v>1</v>
      </c>
      <c r="AN591">
        <v>0</v>
      </c>
      <c r="AO591">
        <v>1</v>
      </c>
      <c r="AP591">
        <v>2</v>
      </c>
      <c r="AQ591">
        <v>0</v>
      </c>
      <c r="AR591">
        <v>0</v>
      </c>
      <c r="AS591">
        <v>0</v>
      </c>
      <c r="AT591">
        <v>0</v>
      </c>
      <c r="AU591">
        <v>0</v>
      </c>
      <c r="AV591">
        <v>0.84899329999999995</v>
      </c>
      <c r="AW591">
        <v>1</v>
      </c>
      <c r="AX591">
        <v>0.92446150000000005</v>
      </c>
      <c r="AY591">
        <v>1</v>
      </c>
      <c r="AZ591">
        <v>0.90760419999999997</v>
      </c>
    </row>
    <row r="592" spans="1:52" x14ac:dyDescent="0.25">
      <c r="A592" t="s">
        <v>26</v>
      </c>
      <c r="B592">
        <v>156</v>
      </c>
      <c r="C592" t="s">
        <v>153</v>
      </c>
      <c r="D592" t="s">
        <v>152</v>
      </c>
      <c r="E592" t="s">
        <v>112</v>
      </c>
      <c r="F592" t="s">
        <v>11</v>
      </c>
      <c r="H592">
        <v>1975</v>
      </c>
      <c r="J592">
        <v>0.75</v>
      </c>
      <c r="K592">
        <v>0.61111110000000002</v>
      </c>
      <c r="L592">
        <v>0.2857142857142857</v>
      </c>
      <c r="M592">
        <v>0.94750489999999998</v>
      </c>
      <c r="O592">
        <v>1</v>
      </c>
      <c r="P592">
        <v>2</v>
      </c>
      <c r="Q592">
        <v>2</v>
      </c>
      <c r="R592">
        <v>2</v>
      </c>
      <c r="S592">
        <v>2</v>
      </c>
      <c r="T592">
        <v>2</v>
      </c>
      <c r="Z592">
        <v>1</v>
      </c>
      <c r="AF592">
        <v>2</v>
      </c>
      <c r="AG592">
        <v>3</v>
      </c>
      <c r="AH592">
        <v>0</v>
      </c>
      <c r="AI592">
        <v>0</v>
      </c>
      <c r="AJ592">
        <v>3</v>
      </c>
      <c r="AK592">
        <v>3</v>
      </c>
      <c r="AL592">
        <v>0.5714285714285714</v>
      </c>
      <c r="AM592">
        <v>1</v>
      </c>
      <c r="AN592">
        <v>0</v>
      </c>
      <c r="AO592">
        <v>1</v>
      </c>
      <c r="AP592">
        <v>2</v>
      </c>
      <c r="AQ592">
        <v>0</v>
      </c>
      <c r="AR592">
        <v>0</v>
      </c>
      <c r="AS592">
        <v>0</v>
      </c>
      <c r="AT592">
        <v>0</v>
      </c>
      <c r="AU592">
        <v>0</v>
      </c>
      <c r="AV592">
        <v>0.84899329999999995</v>
      </c>
      <c r="AW592">
        <v>1</v>
      </c>
      <c r="AX592">
        <v>0.92446150000000005</v>
      </c>
      <c r="AY592">
        <v>1</v>
      </c>
      <c r="AZ592">
        <v>0.90760419999999997</v>
      </c>
    </row>
    <row r="593" spans="1:52" x14ac:dyDescent="0.25">
      <c r="A593" t="s">
        <v>26</v>
      </c>
      <c r="B593">
        <v>156</v>
      </c>
      <c r="C593" t="s">
        <v>153</v>
      </c>
      <c r="D593" t="s">
        <v>152</v>
      </c>
      <c r="E593" t="s">
        <v>112</v>
      </c>
      <c r="F593" t="s">
        <v>11</v>
      </c>
      <c r="H593">
        <v>1976</v>
      </c>
      <c r="J593">
        <v>0.75</v>
      </c>
      <c r="K593">
        <v>0.61111110000000002</v>
      </c>
      <c r="L593">
        <v>0.2857142857142857</v>
      </c>
      <c r="M593">
        <v>0.94750489999999998</v>
      </c>
      <c r="O593">
        <v>1</v>
      </c>
      <c r="P593">
        <v>2</v>
      </c>
      <c r="Q593">
        <v>2</v>
      </c>
      <c r="R593">
        <v>2</v>
      </c>
      <c r="S593">
        <v>2</v>
      </c>
      <c r="T593">
        <v>2</v>
      </c>
      <c r="Z593">
        <v>1</v>
      </c>
      <c r="AF593">
        <v>2</v>
      </c>
      <c r="AG593">
        <v>3</v>
      </c>
      <c r="AH593">
        <v>0</v>
      </c>
      <c r="AI593">
        <v>0</v>
      </c>
      <c r="AJ593">
        <v>3</v>
      </c>
      <c r="AK593">
        <v>3</v>
      </c>
      <c r="AL593">
        <v>0.5714285714285714</v>
      </c>
      <c r="AM593">
        <v>1</v>
      </c>
      <c r="AN593">
        <v>0</v>
      </c>
      <c r="AO593">
        <v>1</v>
      </c>
      <c r="AP593">
        <v>2</v>
      </c>
      <c r="AQ593">
        <v>0</v>
      </c>
      <c r="AR593">
        <v>0</v>
      </c>
      <c r="AS593">
        <v>0</v>
      </c>
      <c r="AT593">
        <v>0</v>
      </c>
      <c r="AU593">
        <v>0</v>
      </c>
      <c r="AV593">
        <v>0.84899329999999995</v>
      </c>
      <c r="AW593">
        <v>1</v>
      </c>
      <c r="AX593">
        <v>0.92446150000000005</v>
      </c>
      <c r="AY593">
        <v>1</v>
      </c>
      <c r="AZ593">
        <v>0.90760419999999997</v>
      </c>
    </row>
    <row r="594" spans="1:52" x14ac:dyDescent="0.25">
      <c r="A594" t="s">
        <v>26</v>
      </c>
      <c r="B594">
        <v>156</v>
      </c>
      <c r="C594" t="s">
        <v>153</v>
      </c>
      <c r="D594" t="s">
        <v>152</v>
      </c>
      <c r="E594" t="s">
        <v>112</v>
      </c>
      <c r="F594" t="s">
        <v>11</v>
      </c>
      <c r="H594">
        <v>1977</v>
      </c>
      <c r="J594">
        <v>0.75</v>
      </c>
      <c r="K594">
        <v>0.61111110000000002</v>
      </c>
      <c r="L594">
        <v>0.2857142857142857</v>
      </c>
      <c r="M594">
        <v>0.94750489999999998</v>
      </c>
      <c r="O594">
        <v>1</v>
      </c>
      <c r="P594">
        <v>2</v>
      </c>
      <c r="Q594">
        <v>2</v>
      </c>
      <c r="R594">
        <v>2</v>
      </c>
      <c r="S594">
        <v>2</v>
      </c>
      <c r="T594">
        <v>2</v>
      </c>
      <c r="Z594">
        <v>1</v>
      </c>
      <c r="AF594">
        <v>2</v>
      </c>
      <c r="AG594">
        <v>3</v>
      </c>
      <c r="AH594">
        <v>0</v>
      </c>
      <c r="AI594">
        <v>0</v>
      </c>
      <c r="AJ594">
        <v>3</v>
      </c>
      <c r="AK594">
        <v>3</v>
      </c>
      <c r="AL594">
        <v>0.5714285714285714</v>
      </c>
      <c r="AM594">
        <v>1</v>
      </c>
      <c r="AN594">
        <v>0</v>
      </c>
      <c r="AO594">
        <v>1</v>
      </c>
      <c r="AP594">
        <v>2</v>
      </c>
      <c r="AQ594">
        <v>0</v>
      </c>
      <c r="AR594">
        <v>0</v>
      </c>
      <c r="AS594">
        <v>0</v>
      </c>
      <c r="AT594">
        <v>0</v>
      </c>
      <c r="AU594">
        <v>0</v>
      </c>
      <c r="AV594">
        <v>0.84899329999999995</v>
      </c>
      <c r="AW594">
        <v>1</v>
      </c>
      <c r="AX594">
        <v>0.92446150000000005</v>
      </c>
      <c r="AY594">
        <v>1</v>
      </c>
      <c r="AZ594">
        <v>0.90760419999999997</v>
      </c>
    </row>
    <row r="595" spans="1:52" x14ac:dyDescent="0.25">
      <c r="A595" t="s">
        <v>26</v>
      </c>
      <c r="B595">
        <v>156</v>
      </c>
      <c r="C595" t="s">
        <v>153</v>
      </c>
      <c r="D595" t="s">
        <v>152</v>
      </c>
      <c r="E595" t="s">
        <v>112</v>
      </c>
      <c r="F595" t="s">
        <v>11</v>
      </c>
      <c r="H595">
        <v>1978</v>
      </c>
      <c r="J595">
        <v>0.75</v>
      </c>
      <c r="K595">
        <v>0.61111110000000002</v>
      </c>
      <c r="L595">
        <v>0.2857142857142857</v>
      </c>
      <c r="M595">
        <v>0.88113129999999995</v>
      </c>
      <c r="O595">
        <v>1</v>
      </c>
      <c r="P595">
        <v>2</v>
      </c>
      <c r="Q595">
        <v>2</v>
      </c>
      <c r="R595">
        <v>2</v>
      </c>
      <c r="S595">
        <v>2</v>
      </c>
      <c r="T595">
        <v>2</v>
      </c>
      <c r="Z595">
        <v>1</v>
      </c>
      <c r="AF595">
        <v>2</v>
      </c>
      <c r="AG595">
        <v>3</v>
      </c>
      <c r="AH595">
        <v>0</v>
      </c>
      <c r="AI595">
        <v>0</v>
      </c>
      <c r="AJ595">
        <v>3</v>
      </c>
      <c r="AK595">
        <v>3</v>
      </c>
      <c r="AL595">
        <v>0.5714285714285714</v>
      </c>
      <c r="AM595">
        <v>1</v>
      </c>
      <c r="AN595">
        <v>0</v>
      </c>
      <c r="AO595">
        <v>1</v>
      </c>
      <c r="AP595">
        <v>2</v>
      </c>
      <c r="AQ595">
        <v>0</v>
      </c>
      <c r="AR595">
        <v>0</v>
      </c>
      <c r="AS595">
        <v>0</v>
      </c>
      <c r="AT595">
        <v>0</v>
      </c>
      <c r="AU595">
        <v>0</v>
      </c>
      <c r="AV595">
        <v>0.80872480000000002</v>
      </c>
      <c r="AW595">
        <v>1</v>
      </c>
      <c r="AX595">
        <v>0.94334609999999997</v>
      </c>
      <c r="AY595">
        <v>0.74540830000000002</v>
      </c>
      <c r="AZ595">
        <v>0.90760419999999997</v>
      </c>
    </row>
    <row r="596" spans="1:52" x14ac:dyDescent="0.25">
      <c r="A596" t="s">
        <v>26</v>
      </c>
      <c r="B596">
        <v>156</v>
      </c>
      <c r="C596" t="s">
        <v>153</v>
      </c>
      <c r="D596" t="s">
        <v>152</v>
      </c>
      <c r="E596" t="s">
        <v>112</v>
      </c>
      <c r="F596" t="s">
        <v>11</v>
      </c>
      <c r="H596">
        <v>1979</v>
      </c>
      <c r="J596">
        <v>0.75</v>
      </c>
      <c r="K596">
        <v>0.61111110000000002</v>
      </c>
      <c r="L596">
        <v>0.2857142857142857</v>
      </c>
      <c r="M596">
        <v>0.88113129999999995</v>
      </c>
      <c r="O596">
        <v>1</v>
      </c>
      <c r="P596">
        <v>2</v>
      </c>
      <c r="Q596">
        <v>2</v>
      </c>
      <c r="R596">
        <v>2</v>
      </c>
      <c r="S596">
        <v>2</v>
      </c>
      <c r="T596">
        <v>2</v>
      </c>
      <c r="Z596">
        <v>1</v>
      </c>
      <c r="AF596">
        <v>2</v>
      </c>
      <c r="AG596">
        <v>3</v>
      </c>
      <c r="AH596">
        <v>0</v>
      </c>
      <c r="AI596">
        <v>0</v>
      </c>
      <c r="AJ596">
        <v>3</v>
      </c>
      <c r="AK596">
        <v>3</v>
      </c>
      <c r="AL596">
        <v>0.5714285714285714</v>
      </c>
      <c r="AM596">
        <v>1</v>
      </c>
      <c r="AN596">
        <v>0</v>
      </c>
      <c r="AO596">
        <v>1</v>
      </c>
      <c r="AP596">
        <v>2</v>
      </c>
      <c r="AQ596">
        <v>0</v>
      </c>
      <c r="AR596">
        <v>0</v>
      </c>
      <c r="AS596">
        <v>0</v>
      </c>
      <c r="AT596">
        <v>0</v>
      </c>
      <c r="AU596">
        <v>0</v>
      </c>
      <c r="AV596">
        <v>0.80872480000000002</v>
      </c>
      <c r="AW596">
        <v>1</v>
      </c>
      <c r="AX596">
        <v>0.94334609999999997</v>
      </c>
      <c r="AY596">
        <v>0.74540830000000002</v>
      </c>
      <c r="AZ596">
        <v>0.90760419999999997</v>
      </c>
    </row>
    <row r="597" spans="1:52" x14ac:dyDescent="0.25">
      <c r="A597" t="s">
        <v>26</v>
      </c>
      <c r="B597">
        <v>156</v>
      </c>
      <c r="C597" t="s">
        <v>153</v>
      </c>
      <c r="D597" t="s">
        <v>152</v>
      </c>
      <c r="E597" t="s">
        <v>112</v>
      </c>
      <c r="F597" t="s">
        <v>11</v>
      </c>
      <c r="H597">
        <v>1980</v>
      </c>
      <c r="J597">
        <v>0.75</v>
      </c>
      <c r="K597">
        <v>0.66666669999999995</v>
      </c>
      <c r="L597">
        <v>0.2857142857142857</v>
      </c>
      <c r="M597">
        <v>0.88113129999999995</v>
      </c>
      <c r="O597">
        <v>1</v>
      </c>
      <c r="P597">
        <v>2</v>
      </c>
      <c r="Q597">
        <v>2</v>
      </c>
      <c r="R597">
        <v>2</v>
      </c>
      <c r="S597">
        <v>2</v>
      </c>
      <c r="T597">
        <v>2</v>
      </c>
      <c r="U597">
        <v>2</v>
      </c>
      <c r="V597">
        <v>2</v>
      </c>
      <c r="W597">
        <v>2</v>
      </c>
      <c r="X597">
        <v>2</v>
      </c>
      <c r="Y597">
        <v>2</v>
      </c>
      <c r="Z597">
        <v>1</v>
      </c>
      <c r="AA597">
        <v>1</v>
      </c>
      <c r="AB597">
        <v>2</v>
      </c>
      <c r="AC597">
        <v>2</v>
      </c>
      <c r="AD597">
        <v>2</v>
      </c>
      <c r="AE597">
        <v>1.5</v>
      </c>
      <c r="AF597">
        <v>2</v>
      </c>
      <c r="AG597">
        <v>3</v>
      </c>
      <c r="AH597">
        <v>1</v>
      </c>
      <c r="AI597">
        <v>0</v>
      </c>
      <c r="AJ597">
        <v>3</v>
      </c>
      <c r="AK597">
        <v>3</v>
      </c>
      <c r="AL597">
        <v>0.5714285714285714</v>
      </c>
      <c r="AM597">
        <v>1</v>
      </c>
      <c r="AN597">
        <v>0</v>
      </c>
      <c r="AO597">
        <v>1</v>
      </c>
      <c r="AP597">
        <v>2</v>
      </c>
      <c r="AQ597">
        <v>0</v>
      </c>
      <c r="AR597">
        <v>0</v>
      </c>
      <c r="AS597">
        <v>0</v>
      </c>
      <c r="AT597">
        <v>0</v>
      </c>
      <c r="AU597">
        <v>0</v>
      </c>
      <c r="AV597">
        <v>0.80872480000000002</v>
      </c>
      <c r="AW597">
        <v>1</v>
      </c>
      <c r="AX597">
        <v>0.94334609999999997</v>
      </c>
      <c r="AY597">
        <v>0.74540830000000002</v>
      </c>
      <c r="AZ597">
        <v>0.90760419999999997</v>
      </c>
    </row>
    <row r="598" spans="1:52" x14ac:dyDescent="0.25">
      <c r="A598" t="s">
        <v>26</v>
      </c>
      <c r="B598">
        <v>156</v>
      </c>
      <c r="C598" t="s">
        <v>153</v>
      </c>
      <c r="D598" t="s">
        <v>152</v>
      </c>
      <c r="E598" t="s">
        <v>112</v>
      </c>
      <c r="F598" t="s">
        <v>11</v>
      </c>
      <c r="H598">
        <v>1981</v>
      </c>
      <c r="J598">
        <v>0.75</v>
      </c>
      <c r="K598">
        <v>0.66666669999999995</v>
      </c>
      <c r="L598">
        <v>0.2857142857142857</v>
      </c>
      <c r="M598">
        <v>0.88113129999999995</v>
      </c>
      <c r="O598">
        <v>1</v>
      </c>
      <c r="P598">
        <v>2</v>
      </c>
      <c r="Q598">
        <v>2</v>
      </c>
      <c r="R598">
        <v>2</v>
      </c>
      <c r="S598">
        <v>2</v>
      </c>
      <c r="T598">
        <v>2</v>
      </c>
      <c r="U598">
        <v>2</v>
      </c>
      <c r="V598">
        <v>2</v>
      </c>
      <c r="W598">
        <v>2</v>
      </c>
      <c r="X598">
        <v>2</v>
      </c>
      <c r="Y598">
        <v>2</v>
      </c>
      <c r="Z598">
        <v>1</v>
      </c>
      <c r="AA598">
        <v>1</v>
      </c>
      <c r="AB598">
        <v>2</v>
      </c>
      <c r="AC598">
        <v>2</v>
      </c>
      <c r="AD598">
        <v>2</v>
      </c>
      <c r="AE598">
        <v>1</v>
      </c>
      <c r="AF598">
        <v>2</v>
      </c>
      <c r="AG598">
        <v>3</v>
      </c>
      <c r="AH598">
        <v>1</v>
      </c>
      <c r="AI598">
        <v>0</v>
      </c>
      <c r="AJ598">
        <v>3</v>
      </c>
      <c r="AK598">
        <v>3</v>
      </c>
      <c r="AL598">
        <v>0.5714285714285714</v>
      </c>
      <c r="AM598">
        <v>1</v>
      </c>
      <c r="AN598">
        <v>0</v>
      </c>
      <c r="AO598">
        <v>1</v>
      </c>
      <c r="AP598">
        <v>2</v>
      </c>
      <c r="AQ598">
        <v>0</v>
      </c>
      <c r="AR598">
        <v>0</v>
      </c>
      <c r="AS598">
        <v>0</v>
      </c>
      <c r="AT598">
        <v>0</v>
      </c>
      <c r="AU598">
        <v>0</v>
      </c>
      <c r="AV598">
        <v>0.80872480000000002</v>
      </c>
      <c r="AW598">
        <v>1</v>
      </c>
      <c r="AX598">
        <v>0.94334609999999997</v>
      </c>
      <c r="AY598">
        <v>0.74540830000000002</v>
      </c>
      <c r="AZ598">
        <v>0.90760419999999997</v>
      </c>
    </row>
    <row r="599" spans="1:52" x14ac:dyDescent="0.25">
      <c r="A599" t="s">
        <v>26</v>
      </c>
      <c r="B599">
        <v>156</v>
      </c>
      <c r="C599" t="s">
        <v>153</v>
      </c>
      <c r="D599" t="s">
        <v>152</v>
      </c>
      <c r="E599" t="s">
        <v>112</v>
      </c>
      <c r="F599" t="s">
        <v>11</v>
      </c>
      <c r="H599">
        <v>1982</v>
      </c>
      <c r="J599">
        <v>0.75</v>
      </c>
      <c r="K599">
        <v>0.66666669999999995</v>
      </c>
      <c r="L599">
        <v>0.2857142857142857</v>
      </c>
      <c r="M599">
        <v>0.86635019999999996</v>
      </c>
      <c r="O599">
        <v>1</v>
      </c>
      <c r="P599">
        <v>2</v>
      </c>
      <c r="Q599">
        <v>2</v>
      </c>
      <c r="R599">
        <v>2</v>
      </c>
      <c r="S599">
        <v>2</v>
      </c>
      <c r="T599">
        <v>2</v>
      </c>
      <c r="U599">
        <v>2</v>
      </c>
      <c r="V599">
        <v>2</v>
      </c>
      <c r="W599">
        <v>2</v>
      </c>
      <c r="X599">
        <v>2</v>
      </c>
      <c r="Y599">
        <v>2</v>
      </c>
      <c r="Z599">
        <v>1</v>
      </c>
      <c r="AA599">
        <v>1</v>
      </c>
      <c r="AB599">
        <v>2</v>
      </c>
      <c r="AC599">
        <v>2</v>
      </c>
      <c r="AD599">
        <v>2</v>
      </c>
      <c r="AE599">
        <v>1</v>
      </c>
      <c r="AF599">
        <v>2</v>
      </c>
      <c r="AG599">
        <v>3</v>
      </c>
      <c r="AH599">
        <v>1</v>
      </c>
      <c r="AI599">
        <v>0</v>
      </c>
      <c r="AJ599">
        <v>3</v>
      </c>
      <c r="AK599">
        <v>3</v>
      </c>
      <c r="AL599">
        <v>0.5714285714285714</v>
      </c>
      <c r="AM599">
        <v>1</v>
      </c>
      <c r="AN599">
        <v>0</v>
      </c>
      <c r="AO599">
        <v>1</v>
      </c>
      <c r="AP599">
        <v>2</v>
      </c>
      <c r="AQ599">
        <v>0</v>
      </c>
      <c r="AR599">
        <v>0</v>
      </c>
      <c r="AS599">
        <v>0</v>
      </c>
      <c r="AT599">
        <v>0</v>
      </c>
      <c r="AU599">
        <v>0</v>
      </c>
      <c r="AV599">
        <v>0.80872480000000002</v>
      </c>
      <c r="AW599">
        <v>1</v>
      </c>
      <c r="AX599">
        <v>0.93938770000000005</v>
      </c>
      <c r="AY599">
        <v>0.74540830000000002</v>
      </c>
      <c r="AZ599">
        <v>0.85010419999999998</v>
      </c>
    </row>
    <row r="600" spans="1:52" x14ac:dyDescent="0.25">
      <c r="A600" t="s">
        <v>26</v>
      </c>
      <c r="B600">
        <v>156</v>
      </c>
      <c r="C600" t="s">
        <v>153</v>
      </c>
      <c r="D600" t="s">
        <v>152</v>
      </c>
      <c r="E600" t="s">
        <v>112</v>
      </c>
      <c r="F600" t="s">
        <v>11</v>
      </c>
      <c r="H600">
        <v>1983</v>
      </c>
      <c r="J600">
        <v>0.75</v>
      </c>
      <c r="K600">
        <v>0.66666669999999995</v>
      </c>
      <c r="L600">
        <v>0.2857142857142857</v>
      </c>
      <c r="M600">
        <v>0.86635019999999996</v>
      </c>
      <c r="O600">
        <v>1</v>
      </c>
      <c r="P600">
        <v>2</v>
      </c>
      <c r="Q600">
        <v>2</v>
      </c>
      <c r="R600">
        <v>2</v>
      </c>
      <c r="S600">
        <v>2</v>
      </c>
      <c r="T600">
        <v>2</v>
      </c>
      <c r="U600">
        <v>2</v>
      </c>
      <c r="V600">
        <v>2</v>
      </c>
      <c r="W600">
        <v>2</v>
      </c>
      <c r="X600">
        <v>2</v>
      </c>
      <c r="Y600">
        <v>2</v>
      </c>
      <c r="Z600">
        <v>1</v>
      </c>
      <c r="AA600">
        <v>1</v>
      </c>
      <c r="AB600">
        <v>2</v>
      </c>
      <c r="AC600">
        <v>2</v>
      </c>
      <c r="AD600">
        <v>2</v>
      </c>
      <c r="AE600">
        <v>1</v>
      </c>
      <c r="AF600">
        <v>2</v>
      </c>
      <c r="AG600">
        <v>3</v>
      </c>
      <c r="AH600">
        <v>1</v>
      </c>
      <c r="AI600">
        <v>0</v>
      </c>
      <c r="AJ600">
        <v>3</v>
      </c>
      <c r="AK600">
        <v>3</v>
      </c>
      <c r="AL600">
        <v>0.5714285714285714</v>
      </c>
      <c r="AM600">
        <v>1</v>
      </c>
      <c r="AN600">
        <v>0</v>
      </c>
      <c r="AO600">
        <v>1</v>
      </c>
      <c r="AP600">
        <v>2</v>
      </c>
      <c r="AQ600">
        <v>0</v>
      </c>
      <c r="AR600">
        <v>0</v>
      </c>
      <c r="AS600">
        <v>0</v>
      </c>
      <c r="AT600">
        <v>0</v>
      </c>
      <c r="AU600">
        <v>0</v>
      </c>
      <c r="AV600">
        <v>0.80872480000000002</v>
      </c>
      <c r="AW600">
        <v>1</v>
      </c>
      <c r="AX600">
        <v>0.93938770000000005</v>
      </c>
      <c r="AY600">
        <v>0.74540830000000002</v>
      </c>
      <c r="AZ600">
        <v>0.85010419999999998</v>
      </c>
    </row>
    <row r="601" spans="1:52" x14ac:dyDescent="0.25">
      <c r="A601" t="s">
        <v>26</v>
      </c>
      <c r="B601">
        <v>156</v>
      </c>
      <c r="C601" t="s">
        <v>153</v>
      </c>
      <c r="D601" t="s">
        <v>152</v>
      </c>
      <c r="E601" t="s">
        <v>112</v>
      </c>
      <c r="F601" t="s">
        <v>11</v>
      </c>
      <c r="H601">
        <v>1984</v>
      </c>
      <c r="J601">
        <v>0.75</v>
      </c>
      <c r="K601">
        <v>0.66666669999999995</v>
      </c>
      <c r="L601">
        <v>0.2857142857142857</v>
      </c>
      <c r="M601">
        <v>0.86635019999999996</v>
      </c>
      <c r="O601">
        <v>1</v>
      </c>
      <c r="P601">
        <v>2</v>
      </c>
      <c r="Q601">
        <v>2</v>
      </c>
      <c r="R601">
        <v>2</v>
      </c>
      <c r="S601">
        <v>2</v>
      </c>
      <c r="T601">
        <v>2</v>
      </c>
      <c r="U601">
        <v>2</v>
      </c>
      <c r="V601">
        <v>2</v>
      </c>
      <c r="W601">
        <v>2</v>
      </c>
      <c r="X601">
        <v>2</v>
      </c>
      <c r="Y601">
        <v>2</v>
      </c>
      <c r="Z601">
        <v>1</v>
      </c>
      <c r="AA601">
        <v>1.5</v>
      </c>
      <c r="AB601">
        <v>2</v>
      </c>
      <c r="AC601">
        <v>2</v>
      </c>
      <c r="AD601">
        <v>2</v>
      </c>
      <c r="AE601">
        <v>1.5</v>
      </c>
      <c r="AF601">
        <v>2</v>
      </c>
      <c r="AG601">
        <v>3</v>
      </c>
      <c r="AH601">
        <v>1</v>
      </c>
      <c r="AI601">
        <v>0</v>
      </c>
      <c r="AJ601">
        <v>3</v>
      </c>
      <c r="AK601">
        <v>3</v>
      </c>
      <c r="AL601">
        <v>0.5714285714285714</v>
      </c>
      <c r="AM601">
        <v>1</v>
      </c>
      <c r="AN601">
        <v>0</v>
      </c>
      <c r="AO601">
        <v>1</v>
      </c>
      <c r="AP601">
        <v>2</v>
      </c>
      <c r="AQ601">
        <v>0</v>
      </c>
      <c r="AR601">
        <v>0</v>
      </c>
      <c r="AS601">
        <v>0</v>
      </c>
      <c r="AT601">
        <v>0</v>
      </c>
      <c r="AU601">
        <v>0</v>
      </c>
      <c r="AV601">
        <v>0.80872480000000002</v>
      </c>
      <c r="AW601">
        <v>1</v>
      </c>
      <c r="AX601">
        <v>0.93938770000000005</v>
      </c>
      <c r="AY601">
        <v>0.74540830000000002</v>
      </c>
      <c r="AZ601">
        <v>0.85010419999999998</v>
      </c>
    </row>
    <row r="602" spans="1:52" x14ac:dyDescent="0.25">
      <c r="A602" t="s">
        <v>26</v>
      </c>
      <c r="B602">
        <v>156</v>
      </c>
      <c r="C602" t="s">
        <v>153</v>
      </c>
      <c r="D602" t="s">
        <v>152</v>
      </c>
      <c r="E602" t="s">
        <v>112</v>
      </c>
      <c r="F602" t="s">
        <v>11</v>
      </c>
      <c r="H602">
        <v>1985</v>
      </c>
      <c r="J602">
        <v>0.875</v>
      </c>
      <c r="K602">
        <v>0.66666669999999995</v>
      </c>
      <c r="L602">
        <v>0.2857142857142857</v>
      </c>
      <c r="M602">
        <v>0.85869640000000003</v>
      </c>
      <c r="O602">
        <v>1</v>
      </c>
      <c r="P602">
        <v>2</v>
      </c>
      <c r="Q602">
        <v>2</v>
      </c>
      <c r="R602">
        <v>2</v>
      </c>
      <c r="S602">
        <v>2</v>
      </c>
      <c r="T602">
        <v>2</v>
      </c>
      <c r="U602">
        <v>2</v>
      </c>
      <c r="V602">
        <v>2</v>
      </c>
      <c r="W602">
        <v>2</v>
      </c>
      <c r="X602">
        <v>2</v>
      </c>
      <c r="Y602">
        <v>2</v>
      </c>
      <c r="Z602">
        <v>1.5</v>
      </c>
      <c r="AA602">
        <v>1.5</v>
      </c>
      <c r="AB602">
        <v>2</v>
      </c>
      <c r="AC602">
        <v>2</v>
      </c>
      <c r="AD602">
        <v>2</v>
      </c>
      <c r="AE602">
        <v>1.5</v>
      </c>
      <c r="AF602">
        <v>2</v>
      </c>
      <c r="AG602">
        <v>3</v>
      </c>
      <c r="AH602">
        <v>1</v>
      </c>
      <c r="AI602">
        <v>0</v>
      </c>
      <c r="AJ602">
        <v>3</v>
      </c>
      <c r="AK602">
        <v>3</v>
      </c>
      <c r="AL602">
        <v>0.5714285714285714</v>
      </c>
      <c r="AM602">
        <v>1</v>
      </c>
      <c r="AN602">
        <v>0</v>
      </c>
      <c r="AO602">
        <v>1</v>
      </c>
      <c r="AP602">
        <v>2</v>
      </c>
      <c r="AQ602">
        <v>0</v>
      </c>
      <c r="AR602">
        <v>0</v>
      </c>
      <c r="AS602">
        <v>0</v>
      </c>
      <c r="AT602">
        <v>0</v>
      </c>
      <c r="AU602">
        <v>0</v>
      </c>
      <c r="AV602">
        <v>0.80872480000000002</v>
      </c>
      <c r="AW602">
        <v>1</v>
      </c>
      <c r="AX602">
        <v>0.93938770000000005</v>
      </c>
      <c r="AY602">
        <v>0.71358429999999995</v>
      </c>
      <c r="AZ602">
        <v>0.85010419999999998</v>
      </c>
    </row>
    <row r="603" spans="1:52" x14ac:dyDescent="0.25">
      <c r="A603" t="s">
        <v>26</v>
      </c>
      <c r="B603">
        <v>156</v>
      </c>
      <c r="C603" t="s">
        <v>153</v>
      </c>
      <c r="D603" t="s">
        <v>152</v>
      </c>
      <c r="E603" t="s">
        <v>112</v>
      </c>
      <c r="F603" t="s">
        <v>11</v>
      </c>
      <c r="H603">
        <v>1986</v>
      </c>
      <c r="J603">
        <v>0.875</v>
      </c>
      <c r="K603">
        <v>0.66666669999999995</v>
      </c>
      <c r="L603">
        <v>0.2857142857142857</v>
      </c>
      <c r="M603">
        <v>0.85859620000000003</v>
      </c>
      <c r="O603">
        <v>1</v>
      </c>
      <c r="P603">
        <v>2</v>
      </c>
      <c r="Q603">
        <v>2</v>
      </c>
      <c r="R603">
        <v>2</v>
      </c>
      <c r="S603">
        <v>2</v>
      </c>
      <c r="T603">
        <v>2</v>
      </c>
      <c r="U603">
        <v>2</v>
      </c>
      <c r="V603">
        <v>2</v>
      </c>
      <c r="W603">
        <v>2</v>
      </c>
      <c r="X603">
        <v>2</v>
      </c>
      <c r="Y603">
        <v>2</v>
      </c>
      <c r="Z603">
        <v>1.5</v>
      </c>
      <c r="AA603">
        <v>1.5</v>
      </c>
      <c r="AB603">
        <v>2</v>
      </c>
      <c r="AC603">
        <v>2</v>
      </c>
      <c r="AD603">
        <v>2</v>
      </c>
      <c r="AE603">
        <v>1.5</v>
      </c>
      <c r="AF603">
        <v>2</v>
      </c>
      <c r="AG603">
        <v>3</v>
      </c>
      <c r="AH603">
        <v>1</v>
      </c>
      <c r="AI603">
        <v>0</v>
      </c>
      <c r="AJ603">
        <v>3</v>
      </c>
      <c r="AK603">
        <v>3</v>
      </c>
      <c r="AL603">
        <v>0.5714285714285714</v>
      </c>
      <c r="AM603">
        <v>1</v>
      </c>
      <c r="AN603">
        <v>0</v>
      </c>
      <c r="AO603">
        <v>1</v>
      </c>
      <c r="AP603">
        <v>2</v>
      </c>
      <c r="AQ603">
        <v>0</v>
      </c>
      <c r="AR603">
        <v>0</v>
      </c>
      <c r="AS603">
        <v>0</v>
      </c>
      <c r="AT603">
        <v>0</v>
      </c>
      <c r="AU603">
        <v>0</v>
      </c>
      <c r="AV603">
        <v>0.80872480000000002</v>
      </c>
      <c r="AW603">
        <v>1</v>
      </c>
      <c r="AX603">
        <v>0.93897109999999995</v>
      </c>
      <c r="AY603">
        <v>0.71358429999999995</v>
      </c>
      <c r="AZ603">
        <v>0.85010419999999998</v>
      </c>
    </row>
    <row r="604" spans="1:52" x14ac:dyDescent="0.25">
      <c r="A604" t="s">
        <v>26</v>
      </c>
      <c r="B604">
        <v>156</v>
      </c>
      <c r="C604" t="s">
        <v>153</v>
      </c>
      <c r="D604" t="s">
        <v>152</v>
      </c>
      <c r="E604" t="s">
        <v>112</v>
      </c>
      <c r="F604" t="s">
        <v>11</v>
      </c>
      <c r="H604">
        <v>1987</v>
      </c>
      <c r="J604">
        <v>0.875</v>
      </c>
      <c r="K604">
        <v>0.77777779999999996</v>
      </c>
      <c r="L604">
        <v>0.2857142857142857</v>
      </c>
      <c r="M604">
        <v>0.85859620000000003</v>
      </c>
      <c r="O604">
        <v>1</v>
      </c>
      <c r="P604">
        <v>2</v>
      </c>
      <c r="Q604">
        <v>2</v>
      </c>
      <c r="R604">
        <v>2</v>
      </c>
      <c r="S604">
        <v>2</v>
      </c>
      <c r="T604">
        <v>2</v>
      </c>
      <c r="U604">
        <v>2</v>
      </c>
      <c r="V604">
        <v>2</v>
      </c>
      <c r="W604">
        <v>2</v>
      </c>
      <c r="X604">
        <v>2</v>
      </c>
      <c r="Y604">
        <v>2</v>
      </c>
      <c r="Z604">
        <v>1.5</v>
      </c>
      <c r="AA604">
        <v>1.5</v>
      </c>
      <c r="AB604">
        <v>2</v>
      </c>
      <c r="AC604">
        <v>2</v>
      </c>
      <c r="AD604">
        <v>2</v>
      </c>
      <c r="AE604">
        <v>1.5</v>
      </c>
      <c r="AF604">
        <v>2</v>
      </c>
      <c r="AG604">
        <v>3</v>
      </c>
      <c r="AH604">
        <v>1</v>
      </c>
      <c r="AI604">
        <v>2</v>
      </c>
      <c r="AJ604">
        <v>3</v>
      </c>
      <c r="AK604">
        <v>3</v>
      </c>
      <c r="AL604">
        <v>0.5714285714285714</v>
      </c>
      <c r="AM604">
        <v>1</v>
      </c>
      <c r="AN604">
        <v>0</v>
      </c>
      <c r="AO604">
        <v>1</v>
      </c>
      <c r="AP604">
        <v>2</v>
      </c>
      <c r="AQ604">
        <v>0</v>
      </c>
      <c r="AR604">
        <v>0</v>
      </c>
      <c r="AS604">
        <v>0</v>
      </c>
      <c r="AT604">
        <v>0</v>
      </c>
      <c r="AU604">
        <v>0</v>
      </c>
      <c r="AV604">
        <v>0.80872480000000002</v>
      </c>
      <c r="AW604">
        <v>1</v>
      </c>
      <c r="AX604">
        <v>0.93897109999999995</v>
      </c>
      <c r="AY604">
        <v>0.71358429999999995</v>
      </c>
      <c r="AZ604">
        <v>0.85010419999999998</v>
      </c>
    </row>
    <row r="605" spans="1:52" x14ac:dyDescent="0.25">
      <c r="A605" t="s">
        <v>26</v>
      </c>
      <c r="B605">
        <v>156</v>
      </c>
      <c r="C605" t="s">
        <v>153</v>
      </c>
      <c r="D605" t="s">
        <v>152</v>
      </c>
      <c r="E605" t="s">
        <v>112</v>
      </c>
      <c r="F605" t="s">
        <v>11</v>
      </c>
      <c r="H605">
        <v>1988</v>
      </c>
      <c r="J605">
        <v>1</v>
      </c>
      <c r="K605">
        <v>0.77777779999999996</v>
      </c>
      <c r="L605">
        <v>0.2857142857142857</v>
      </c>
      <c r="M605">
        <v>0.85859620000000003</v>
      </c>
      <c r="O605">
        <v>1</v>
      </c>
      <c r="P605">
        <v>2</v>
      </c>
      <c r="Q605">
        <v>2</v>
      </c>
      <c r="R605">
        <v>2</v>
      </c>
      <c r="S605">
        <v>2</v>
      </c>
      <c r="T605">
        <v>2</v>
      </c>
      <c r="U605">
        <v>2</v>
      </c>
      <c r="V605">
        <v>2</v>
      </c>
      <c r="W605">
        <v>2</v>
      </c>
      <c r="X605">
        <v>2</v>
      </c>
      <c r="Y605">
        <v>2</v>
      </c>
      <c r="Z605">
        <v>2</v>
      </c>
      <c r="AA605">
        <v>1.5</v>
      </c>
      <c r="AB605">
        <v>2</v>
      </c>
      <c r="AC605">
        <v>2</v>
      </c>
      <c r="AD605">
        <v>2</v>
      </c>
      <c r="AE605">
        <v>1.5</v>
      </c>
      <c r="AF605">
        <v>2</v>
      </c>
      <c r="AG605">
        <v>3</v>
      </c>
      <c r="AH605">
        <v>1</v>
      </c>
      <c r="AI605">
        <v>2</v>
      </c>
      <c r="AJ605">
        <v>3</v>
      </c>
      <c r="AK605">
        <v>3</v>
      </c>
      <c r="AL605">
        <v>0.5714285714285714</v>
      </c>
      <c r="AM605">
        <v>1</v>
      </c>
      <c r="AN605">
        <v>0</v>
      </c>
      <c r="AO605">
        <v>1</v>
      </c>
      <c r="AP605">
        <v>2</v>
      </c>
      <c r="AQ605">
        <v>0</v>
      </c>
      <c r="AR605">
        <v>0</v>
      </c>
      <c r="AS605">
        <v>0</v>
      </c>
      <c r="AT605">
        <v>0</v>
      </c>
      <c r="AU605">
        <v>0</v>
      </c>
      <c r="AV605">
        <v>0.80872480000000002</v>
      </c>
      <c r="AW605">
        <v>1</v>
      </c>
      <c r="AX605">
        <v>0.93897109999999995</v>
      </c>
      <c r="AY605">
        <v>0.71358429999999995</v>
      </c>
      <c r="AZ605">
        <v>0.85010419999999998</v>
      </c>
    </row>
    <row r="606" spans="1:52" x14ac:dyDescent="0.25">
      <c r="A606" t="s">
        <v>26</v>
      </c>
      <c r="B606">
        <v>156</v>
      </c>
      <c r="C606" t="s">
        <v>153</v>
      </c>
      <c r="D606" t="s">
        <v>152</v>
      </c>
      <c r="E606" t="s">
        <v>112</v>
      </c>
      <c r="F606" t="s">
        <v>11</v>
      </c>
      <c r="H606">
        <v>1989</v>
      </c>
      <c r="I606">
        <v>0.91422223999999996</v>
      </c>
      <c r="J606">
        <v>1</v>
      </c>
      <c r="K606">
        <v>0.77777779999999996</v>
      </c>
      <c r="L606">
        <v>0.2857142857142857</v>
      </c>
      <c r="M606">
        <v>0.85859620000000003</v>
      </c>
      <c r="N606">
        <v>0.83916670000000004</v>
      </c>
      <c r="O606">
        <v>1</v>
      </c>
      <c r="P606">
        <v>2</v>
      </c>
      <c r="Q606">
        <v>2</v>
      </c>
      <c r="R606">
        <v>2</v>
      </c>
      <c r="S606">
        <v>2</v>
      </c>
      <c r="T606">
        <v>2</v>
      </c>
      <c r="U606">
        <v>2</v>
      </c>
      <c r="V606">
        <v>2</v>
      </c>
      <c r="W606">
        <v>2</v>
      </c>
      <c r="X606">
        <v>2</v>
      </c>
      <c r="Y606">
        <v>2</v>
      </c>
      <c r="Z606">
        <v>2</v>
      </c>
      <c r="AA606">
        <v>1.5</v>
      </c>
      <c r="AB606">
        <v>2</v>
      </c>
      <c r="AC606">
        <v>2</v>
      </c>
      <c r="AD606">
        <v>2</v>
      </c>
      <c r="AE606">
        <v>1.5</v>
      </c>
      <c r="AF606">
        <v>2</v>
      </c>
      <c r="AG606">
        <v>3</v>
      </c>
      <c r="AH606">
        <v>1</v>
      </c>
      <c r="AI606">
        <v>2</v>
      </c>
      <c r="AJ606">
        <v>3</v>
      </c>
      <c r="AK606">
        <v>3</v>
      </c>
      <c r="AL606">
        <v>0.5714285714285714</v>
      </c>
      <c r="AM606">
        <v>1</v>
      </c>
      <c r="AN606">
        <v>0</v>
      </c>
      <c r="AO606">
        <v>1</v>
      </c>
      <c r="AP606">
        <v>2</v>
      </c>
      <c r="AQ606">
        <v>0</v>
      </c>
      <c r="AR606">
        <v>0</v>
      </c>
      <c r="AS606">
        <v>0</v>
      </c>
      <c r="AT606">
        <v>0</v>
      </c>
      <c r="AU606">
        <v>0</v>
      </c>
      <c r="AV606">
        <v>0.80872480000000002</v>
      </c>
      <c r="AW606">
        <v>1</v>
      </c>
      <c r="AX606">
        <v>0.93897109999999995</v>
      </c>
      <c r="AY606">
        <v>0.71358429999999995</v>
      </c>
      <c r="AZ606">
        <v>0.85010419999999998</v>
      </c>
    </row>
    <row r="607" spans="1:52" x14ac:dyDescent="0.25">
      <c r="A607" t="s">
        <v>26</v>
      </c>
      <c r="B607">
        <v>156</v>
      </c>
      <c r="C607" t="s">
        <v>153</v>
      </c>
      <c r="D607" t="s">
        <v>152</v>
      </c>
      <c r="E607" t="s">
        <v>112</v>
      </c>
      <c r="F607" t="s">
        <v>11</v>
      </c>
      <c r="H607">
        <v>1990</v>
      </c>
      <c r="I607">
        <v>0.91422223999999996</v>
      </c>
      <c r="J607">
        <v>1</v>
      </c>
      <c r="K607">
        <v>0.83333330000000005</v>
      </c>
      <c r="L607">
        <v>0.2857142857142857</v>
      </c>
      <c r="M607">
        <v>0.85859620000000003</v>
      </c>
      <c r="N607">
        <v>0.83916670000000004</v>
      </c>
      <c r="O607">
        <v>1</v>
      </c>
      <c r="P607">
        <v>2</v>
      </c>
      <c r="Q607">
        <v>2</v>
      </c>
      <c r="R607">
        <v>2</v>
      </c>
      <c r="S607">
        <v>2</v>
      </c>
      <c r="T607">
        <v>2</v>
      </c>
      <c r="U607">
        <v>2</v>
      </c>
      <c r="V607">
        <v>2</v>
      </c>
      <c r="W607">
        <v>2</v>
      </c>
      <c r="X607">
        <v>2</v>
      </c>
      <c r="Y607">
        <v>2</v>
      </c>
      <c r="Z607">
        <v>2</v>
      </c>
      <c r="AA607">
        <v>1.5</v>
      </c>
      <c r="AB607">
        <v>2</v>
      </c>
      <c r="AC607">
        <v>2</v>
      </c>
      <c r="AD607">
        <v>2</v>
      </c>
      <c r="AE607">
        <v>1.5</v>
      </c>
      <c r="AF607">
        <v>3</v>
      </c>
      <c r="AG607">
        <v>3</v>
      </c>
      <c r="AH607">
        <v>1</v>
      </c>
      <c r="AI607">
        <v>2</v>
      </c>
      <c r="AJ607">
        <v>3</v>
      </c>
      <c r="AK607">
        <v>3</v>
      </c>
      <c r="AL607">
        <v>0.5714285714285714</v>
      </c>
      <c r="AM607">
        <v>1</v>
      </c>
      <c r="AN607">
        <v>0</v>
      </c>
      <c r="AO607">
        <v>1</v>
      </c>
      <c r="AP607">
        <v>2</v>
      </c>
      <c r="AQ607">
        <v>0</v>
      </c>
      <c r="AR607">
        <v>0</v>
      </c>
      <c r="AS607">
        <v>0</v>
      </c>
      <c r="AT607">
        <v>0</v>
      </c>
      <c r="AU607">
        <v>0</v>
      </c>
      <c r="AV607">
        <v>0.80872480000000002</v>
      </c>
      <c r="AW607">
        <v>1</v>
      </c>
      <c r="AX607">
        <v>0.93897109999999995</v>
      </c>
      <c r="AY607">
        <v>0.71358429999999995</v>
      </c>
      <c r="AZ607">
        <v>0.85010419999999998</v>
      </c>
    </row>
    <row r="608" spans="1:52" x14ac:dyDescent="0.25">
      <c r="A608" t="s">
        <v>26</v>
      </c>
      <c r="B608">
        <v>156</v>
      </c>
      <c r="C608" t="s">
        <v>153</v>
      </c>
      <c r="D608" t="s">
        <v>152</v>
      </c>
      <c r="E608" t="s">
        <v>112</v>
      </c>
      <c r="F608" t="s">
        <v>11</v>
      </c>
      <c r="H608">
        <v>1991</v>
      </c>
      <c r="I608">
        <v>0.91422223999999996</v>
      </c>
      <c r="J608">
        <v>1</v>
      </c>
      <c r="K608">
        <v>0.83333330000000005</v>
      </c>
      <c r="L608">
        <v>0.2857142857142857</v>
      </c>
      <c r="M608">
        <v>0.85859620000000003</v>
      </c>
      <c r="N608">
        <v>0.83916670000000004</v>
      </c>
      <c r="O608">
        <v>1</v>
      </c>
      <c r="P608">
        <v>2</v>
      </c>
      <c r="Q608">
        <v>2</v>
      </c>
      <c r="R608">
        <v>2</v>
      </c>
      <c r="S608">
        <v>2</v>
      </c>
      <c r="T608">
        <v>2</v>
      </c>
      <c r="U608">
        <v>2</v>
      </c>
      <c r="V608">
        <v>2</v>
      </c>
      <c r="W608">
        <v>2</v>
      </c>
      <c r="X608">
        <v>2</v>
      </c>
      <c r="Y608">
        <v>2</v>
      </c>
      <c r="Z608">
        <v>2</v>
      </c>
      <c r="AA608">
        <v>1.5</v>
      </c>
      <c r="AB608">
        <v>2</v>
      </c>
      <c r="AC608">
        <v>2</v>
      </c>
      <c r="AD608">
        <v>2</v>
      </c>
      <c r="AE608">
        <v>1.5</v>
      </c>
      <c r="AF608">
        <v>3</v>
      </c>
      <c r="AG608">
        <v>3</v>
      </c>
      <c r="AH608">
        <v>1</v>
      </c>
      <c r="AI608">
        <v>2</v>
      </c>
      <c r="AJ608">
        <v>3</v>
      </c>
      <c r="AK608">
        <v>3</v>
      </c>
      <c r="AL608">
        <v>0.5714285714285714</v>
      </c>
      <c r="AM608">
        <v>1</v>
      </c>
      <c r="AN608">
        <v>0</v>
      </c>
      <c r="AO608">
        <v>1</v>
      </c>
      <c r="AP608">
        <v>2</v>
      </c>
      <c r="AQ608">
        <v>0</v>
      </c>
      <c r="AR608">
        <v>0</v>
      </c>
      <c r="AS608">
        <v>0</v>
      </c>
      <c r="AT608">
        <v>0</v>
      </c>
      <c r="AU608">
        <v>0</v>
      </c>
      <c r="AV608">
        <v>0.80872480000000002</v>
      </c>
      <c r="AW608">
        <v>1</v>
      </c>
      <c r="AX608">
        <v>0.93897109999999995</v>
      </c>
      <c r="AY608">
        <v>0.71358429999999995</v>
      </c>
      <c r="AZ608">
        <v>0.85010419999999998</v>
      </c>
    </row>
    <row r="609" spans="1:52" x14ac:dyDescent="0.25">
      <c r="A609" t="s">
        <v>26</v>
      </c>
      <c r="B609">
        <v>156</v>
      </c>
      <c r="C609" t="s">
        <v>153</v>
      </c>
      <c r="D609" t="s">
        <v>152</v>
      </c>
      <c r="E609" t="s">
        <v>112</v>
      </c>
      <c r="F609" t="s">
        <v>11</v>
      </c>
      <c r="H609">
        <v>1992</v>
      </c>
      <c r="I609">
        <v>0.91422223999999996</v>
      </c>
      <c r="J609">
        <v>1</v>
      </c>
      <c r="K609">
        <v>0.94444439999999996</v>
      </c>
      <c r="L609">
        <v>0.2857142857142857</v>
      </c>
      <c r="M609">
        <v>0.85859620000000003</v>
      </c>
      <c r="N609">
        <v>0.83916670000000004</v>
      </c>
      <c r="O609">
        <v>1</v>
      </c>
      <c r="P609">
        <v>2</v>
      </c>
      <c r="Q609">
        <v>2</v>
      </c>
      <c r="R609">
        <v>2</v>
      </c>
      <c r="S609">
        <v>2</v>
      </c>
      <c r="T609">
        <v>2</v>
      </c>
      <c r="U609">
        <v>2</v>
      </c>
      <c r="V609">
        <v>2</v>
      </c>
      <c r="W609">
        <v>2</v>
      </c>
      <c r="X609">
        <v>2</v>
      </c>
      <c r="Y609">
        <v>2</v>
      </c>
      <c r="Z609">
        <v>2</v>
      </c>
      <c r="AA609">
        <v>1.5</v>
      </c>
      <c r="AB609">
        <v>2</v>
      </c>
      <c r="AC609">
        <v>2</v>
      </c>
      <c r="AD609">
        <v>2</v>
      </c>
      <c r="AE609">
        <v>1.5</v>
      </c>
      <c r="AF609">
        <v>3</v>
      </c>
      <c r="AG609">
        <v>3</v>
      </c>
      <c r="AH609">
        <v>2</v>
      </c>
      <c r="AI609">
        <v>3</v>
      </c>
      <c r="AJ609">
        <v>3</v>
      </c>
      <c r="AK609">
        <v>3</v>
      </c>
      <c r="AL609">
        <v>0.5714285714285714</v>
      </c>
      <c r="AM609">
        <v>1</v>
      </c>
      <c r="AN609">
        <v>0</v>
      </c>
      <c r="AO609">
        <v>1</v>
      </c>
      <c r="AP609">
        <v>2</v>
      </c>
      <c r="AQ609">
        <v>0</v>
      </c>
      <c r="AR609">
        <v>0</v>
      </c>
      <c r="AS609">
        <v>0</v>
      </c>
      <c r="AT609">
        <v>0</v>
      </c>
      <c r="AU609">
        <v>0</v>
      </c>
      <c r="AV609">
        <v>0.80872480000000002</v>
      </c>
      <c r="AW609">
        <v>1</v>
      </c>
      <c r="AX609">
        <v>0.93897109999999995</v>
      </c>
      <c r="AY609">
        <v>0.71358429999999995</v>
      </c>
      <c r="AZ609">
        <v>0.85010419999999998</v>
      </c>
    </row>
    <row r="610" spans="1:52" x14ac:dyDescent="0.25">
      <c r="A610" t="s">
        <v>26</v>
      </c>
      <c r="B610">
        <v>156</v>
      </c>
      <c r="C610" t="s">
        <v>153</v>
      </c>
      <c r="D610" t="s">
        <v>152</v>
      </c>
      <c r="E610" t="s">
        <v>112</v>
      </c>
      <c r="F610" t="s">
        <v>11</v>
      </c>
      <c r="H610">
        <v>1993</v>
      </c>
      <c r="I610">
        <v>0.92035551999999998</v>
      </c>
      <c r="J610">
        <v>1</v>
      </c>
      <c r="K610">
        <v>0.94444439999999996</v>
      </c>
      <c r="L610">
        <v>0.2857142857142857</v>
      </c>
      <c r="M610">
        <v>0.85859620000000003</v>
      </c>
      <c r="N610">
        <v>0.85066660000000005</v>
      </c>
      <c r="O610">
        <v>1</v>
      </c>
      <c r="P610">
        <v>2</v>
      </c>
      <c r="Q610">
        <v>2</v>
      </c>
      <c r="R610">
        <v>2</v>
      </c>
      <c r="S610">
        <v>2</v>
      </c>
      <c r="T610">
        <v>2</v>
      </c>
      <c r="U610">
        <v>2</v>
      </c>
      <c r="V610">
        <v>2</v>
      </c>
      <c r="W610">
        <v>2</v>
      </c>
      <c r="X610">
        <v>2</v>
      </c>
      <c r="Y610">
        <v>2</v>
      </c>
      <c r="Z610">
        <v>2</v>
      </c>
      <c r="AA610">
        <v>1.5</v>
      </c>
      <c r="AB610">
        <v>2</v>
      </c>
      <c r="AC610">
        <v>2</v>
      </c>
      <c r="AD610">
        <v>2</v>
      </c>
      <c r="AE610">
        <v>1.5</v>
      </c>
      <c r="AF610">
        <v>3</v>
      </c>
      <c r="AG610">
        <v>3</v>
      </c>
      <c r="AH610">
        <v>2</v>
      </c>
      <c r="AI610">
        <v>3</v>
      </c>
      <c r="AJ610">
        <v>3</v>
      </c>
      <c r="AK610">
        <v>3</v>
      </c>
      <c r="AL610">
        <v>0.5714285714285714</v>
      </c>
      <c r="AM610">
        <v>1</v>
      </c>
      <c r="AN610">
        <v>0</v>
      </c>
      <c r="AO610">
        <v>1</v>
      </c>
      <c r="AP610">
        <v>2</v>
      </c>
      <c r="AQ610">
        <v>0</v>
      </c>
      <c r="AR610">
        <v>0</v>
      </c>
      <c r="AS610">
        <v>0</v>
      </c>
      <c r="AT610">
        <v>0</v>
      </c>
      <c r="AU610">
        <v>0</v>
      </c>
      <c r="AV610">
        <v>0.80872480000000002</v>
      </c>
      <c r="AW610">
        <v>1</v>
      </c>
      <c r="AX610">
        <v>0.93897109999999995</v>
      </c>
      <c r="AY610">
        <v>0.71358429999999995</v>
      </c>
      <c r="AZ610">
        <v>0.85010419999999998</v>
      </c>
    </row>
    <row r="611" spans="1:52" x14ac:dyDescent="0.25">
      <c r="A611" t="s">
        <v>26</v>
      </c>
      <c r="B611">
        <v>156</v>
      </c>
      <c r="C611" t="s">
        <v>153</v>
      </c>
      <c r="D611" t="s">
        <v>152</v>
      </c>
      <c r="E611" t="s">
        <v>112</v>
      </c>
      <c r="F611" t="s">
        <v>11</v>
      </c>
      <c r="H611">
        <v>1994</v>
      </c>
      <c r="I611">
        <v>0.92035551999999998</v>
      </c>
      <c r="J611">
        <v>1</v>
      </c>
      <c r="K611">
        <v>1</v>
      </c>
      <c r="L611">
        <v>0.2857142857142857</v>
      </c>
      <c r="M611">
        <v>0.85859620000000003</v>
      </c>
      <c r="N611">
        <v>0.85066660000000005</v>
      </c>
      <c r="O611">
        <v>1</v>
      </c>
      <c r="P611">
        <v>2</v>
      </c>
      <c r="Q611">
        <v>2</v>
      </c>
      <c r="R611">
        <v>2</v>
      </c>
      <c r="S611">
        <v>2</v>
      </c>
      <c r="T611">
        <v>2</v>
      </c>
      <c r="U611">
        <v>2</v>
      </c>
      <c r="V611">
        <v>2</v>
      </c>
      <c r="W611">
        <v>2</v>
      </c>
      <c r="X611">
        <v>2</v>
      </c>
      <c r="Y611">
        <v>2</v>
      </c>
      <c r="Z611">
        <v>2</v>
      </c>
      <c r="AA611">
        <v>1.5</v>
      </c>
      <c r="AB611">
        <v>2</v>
      </c>
      <c r="AC611">
        <v>2</v>
      </c>
      <c r="AD611">
        <v>2</v>
      </c>
      <c r="AE611">
        <v>2</v>
      </c>
      <c r="AF611">
        <v>3</v>
      </c>
      <c r="AG611">
        <v>3</v>
      </c>
      <c r="AH611">
        <v>3</v>
      </c>
      <c r="AI611">
        <v>3</v>
      </c>
      <c r="AJ611">
        <v>3</v>
      </c>
      <c r="AK611">
        <v>3</v>
      </c>
      <c r="AL611">
        <v>0.5714285714285714</v>
      </c>
      <c r="AM611">
        <v>1</v>
      </c>
      <c r="AN611">
        <v>0</v>
      </c>
      <c r="AO611">
        <v>1</v>
      </c>
      <c r="AP611">
        <v>2</v>
      </c>
      <c r="AQ611">
        <v>0</v>
      </c>
      <c r="AR611">
        <v>0</v>
      </c>
      <c r="AS611">
        <v>0</v>
      </c>
      <c r="AT611">
        <v>0</v>
      </c>
      <c r="AU611">
        <v>0</v>
      </c>
      <c r="AV611">
        <v>0.80872480000000002</v>
      </c>
      <c r="AW611">
        <v>1</v>
      </c>
      <c r="AX611">
        <v>0.93897109999999995</v>
      </c>
      <c r="AY611">
        <v>0.71358429999999995</v>
      </c>
      <c r="AZ611">
        <v>0.85010419999999998</v>
      </c>
    </row>
    <row r="612" spans="1:52" x14ac:dyDescent="0.25">
      <c r="A612" t="s">
        <v>26</v>
      </c>
      <c r="B612">
        <v>156</v>
      </c>
      <c r="C612" t="s">
        <v>153</v>
      </c>
      <c r="D612" t="s">
        <v>152</v>
      </c>
      <c r="E612" t="s">
        <v>112</v>
      </c>
      <c r="F612" t="s">
        <v>11</v>
      </c>
      <c r="H612">
        <v>1995</v>
      </c>
      <c r="I612">
        <v>0.91706666999999997</v>
      </c>
      <c r="J612">
        <v>1</v>
      </c>
      <c r="K612">
        <v>1</v>
      </c>
      <c r="L612">
        <v>0.2857142857142857</v>
      </c>
      <c r="M612">
        <v>0.85859620000000003</v>
      </c>
      <c r="N612">
        <v>0.84450000000000003</v>
      </c>
      <c r="O612">
        <v>1</v>
      </c>
      <c r="P612">
        <v>2</v>
      </c>
      <c r="Q612">
        <v>2</v>
      </c>
      <c r="R612">
        <v>2</v>
      </c>
      <c r="S612">
        <v>2</v>
      </c>
      <c r="T612">
        <v>2</v>
      </c>
      <c r="U612">
        <v>2</v>
      </c>
      <c r="V612">
        <v>2</v>
      </c>
      <c r="W612">
        <v>2</v>
      </c>
      <c r="X612">
        <v>2</v>
      </c>
      <c r="Y612">
        <v>2</v>
      </c>
      <c r="Z612">
        <v>2</v>
      </c>
      <c r="AA612">
        <v>1.5</v>
      </c>
      <c r="AB612">
        <v>2</v>
      </c>
      <c r="AC612">
        <v>2</v>
      </c>
      <c r="AD612">
        <v>2</v>
      </c>
      <c r="AE612">
        <v>2</v>
      </c>
      <c r="AF612">
        <v>3</v>
      </c>
      <c r="AG612">
        <v>3</v>
      </c>
      <c r="AH612">
        <v>3</v>
      </c>
      <c r="AI612">
        <v>3</v>
      </c>
      <c r="AJ612">
        <v>3</v>
      </c>
      <c r="AK612">
        <v>3</v>
      </c>
      <c r="AL612">
        <v>0.5714285714285714</v>
      </c>
      <c r="AM612">
        <v>1</v>
      </c>
      <c r="AN612">
        <v>0</v>
      </c>
      <c r="AO612">
        <v>1</v>
      </c>
      <c r="AP612">
        <v>2</v>
      </c>
      <c r="AQ612">
        <v>0</v>
      </c>
      <c r="AR612">
        <v>0</v>
      </c>
      <c r="AS612">
        <v>0</v>
      </c>
      <c r="AT612">
        <v>0</v>
      </c>
      <c r="AU612">
        <v>0</v>
      </c>
      <c r="AV612">
        <v>0.80872480000000002</v>
      </c>
      <c r="AW612">
        <v>1</v>
      </c>
      <c r="AX612">
        <v>0.93897109999999995</v>
      </c>
      <c r="AY612">
        <v>0.71358429999999995</v>
      </c>
      <c r="AZ612">
        <v>0.85010419999999998</v>
      </c>
    </row>
    <row r="613" spans="1:52" x14ac:dyDescent="0.25">
      <c r="A613" t="s">
        <v>26</v>
      </c>
      <c r="B613">
        <v>156</v>
      </c>
      <c r="C613" t="s">
        <v>153</v>
      </c>
      <c r="D613" t="s">
        <v>152</v>
      </c>
      <c r="E613" t="s">
        <v>112</v>
      </c>
      <c r="F613" t="s">
        <v>11</v>
      </c>
      <c r="H613">
        <v>1996</v>
      </c>
      <c r="I613">
        <v>0.92844442999999999</v>
      </c>
      <c r="J613">
        <v>1</v>
      </c>
      <c r="K613">
        <v>1</v>
      </c>
      <c r="L613">
        <v>0.2857142857142857</v>
      </c>
      <c r="M613">
        <v>0.85859620000000003</v>
      </c>
      <c r="N613">
        <v>0.86583330000000003</v>
      </c>
      <c r="O613">
        <v>1</v>
      </c>
      <c r="P613">
        <v>2</v>
      </c>
      <c r="Q613">
        <v>2</v>
      </c>
      <c r="R613">
        <v>2</v>
      </c>
      <c r="S613">
        <v>2</v>
      </c>
      <c r="T613">
        <v>2</v>
      </c>
      <c r="U613">
        <v>2</v>
      </c>
      <c r="V613">
        <v>2</v>
      </c>
      <c r="W613">
        <v>2</v>
      </c>
      <c r="X613">
        <v>2</v>
      </c>
      <c r="Y613">
        <v>2</v>
      </c>
      <c r="Z613">
        <v>2</v>
      </c>
      <c r="AA613">
        <v>2</v>
      </c>
      <c r="AB613">
        <v>2</v>
      </c>
      <c r="AC613">
        <v>2</v>
      </c>
      <c r="AD613">
        <v>2</v>
      </c>
      <c r="AE613">
        <v>2</v>
      </c>
      <c r="AF613">
        <v>3</v>
      </c>
      <c r="AG613">
        <v>3</v>
      </c>
      <c r="AH613">
        <v>3</v>
      </c>
      <c r="AI613">
        <v>3</v>
      </c>
      <c r="AJ613">
        <v>3</v>
      </c>
      <c r="AK613">
        <v>3</v>
      </c>
      <c r="AL613">
        <v>0.5714285714285714</v>
      </c>
      <c r="AM613">
        <v>1</v>
      </c>
      <c r="AN613">
        <v>0</v>
      </c>
      <c r="AO613">
        <v>1</v>
      </c>
      <c r="AP613">
        <v>2</v>
      </c>
      <c r="AQ613">
        <v>0</v>
      </c>
      <c r="AR613">
        <v>0</v>
      </c>
      <c r="AS613">
        <v>0</v>
      </c>
      <c r="AT613">
        <v>0</v>
      </c>
      <c r="AU613">
        <v>0</v>
      </c>
      <c r="AV613">
        <v>0.80872480000000002</v>
      </c>
      <c r="AW613">
        <v>1</v>
      </c>
      <c r="AX613">
        <v>0.93897109999999995</v>
      </c>
      <c r="AY613">
        <v>0.71358429999999995</v>
      </c>
      <c r="AZ613">
        <v>0.85010419999999998</v>
      </c>
    </row>
    <row r="614" spans="1:52" x14ac:dyDescent="0.25">
      <c r="A614" t="s">
        <v>26</v>
      </c>
      <c r="B614">
        <v>156</v>
      </c>
      <c r="C614" t="s">
        <v>153</v>
      </c>
      <c r="D614" t="s">
        <v>152</v>
      </c>
      <c r="E614" t="s">
        <v>112</v>
      </c>
      <c r="F614" t="s">
        <v>11</v>
      </c>
      <c r="H614">
        <v>1997</v>
      </c>
      <c r="I614">
        <v>0.93831109000000001</v>
      </c>
      <c r="J614">
        <v>1</v>
      </c>
      <c r="K614">
        <v>1</v>
      </c>
      <c r="L614">
        <v>0.2857142857142857</v>
      </c>
      <c r="M614">
        <v>0.85859620000000003</v>
      </c>
      <c r="N614">
        <v>0.88433329999999999</v>
      </c>
      <c r="O614">
        <v>1</v>
      </c>
      <c r="P614">
        <v>2</v>
      </c>
      <c r="Q614">
        <v>2</v>
      </c>
      <c r="R614">
        <v>2</v>
      </c>
      <c r="S614">
        <v>2</v>
      </c>
      <c r="T614">
        <v>2</v>
      </c>
      <c r="U614">
        <v>2</v>
      </c>
      <c r="V614">
        <v>2</v>
      </c>
      <c r="W614">
        <v>2</v>
      </c>
      <c r="X614">
        <v>2</v>
      </c>
      <c r="Y614">
        <v>2</v>
      </c>
      <c r="Z614">
        <v>2</v>
      </c>
      <c r="AA614">
        <v>1.5</v>
      </c>
      <c r="AB614">
        <v>2</v>
      </c>
      <c r="AC614">
        <v>2</v>
      </c>
      <c r="AD614">
        <v>2</v>
      </c>
      <c r="AE614">
        <v>2</v>
      </c>
      <c r="AF614">
        <v>3</v>
      </c>
      <c r="AG614">
        <v>3</v>
      </c>
      <c r="AH614">
        <v>3</v>
      </c>
      <c r="AI614">
        <v>3</v>
      </c>
      <c r="AJ614">
        <v>3</v>
      </c>
      <c r="AK614">
        <v>3</v>
      </c>
      <c r="AL614">
        <v>0.5714285714285714</v>
      </c>
      <c r="AM614">
        <v>1</v>
      </c>
      <c r="AN614">
        <v>0</v>
      </c>
      <c r="AO614">
        <v>1</v>
      </c>
      <c r="AP614">
        <v>2</v>
      </c>
      <c r="AQ614">
        <v>0</v>
      </c>
      <c r="AR614">
        <v>0</v>
      </c>
      <c r="AS614">
        <v>0</v>
      </c>
      <c r="AT614">
        <v>0</v>
      </c>
      <c r="AU614">
        <v>0</v>
      </c>
      <c r="AV614">
        <v>0.80872480000000002</v>
      </c>
      <c r="AW614">
        <v>1</v>
      </c>
      <c r="AX614">
        <v>0.93897109999999995</v>
      </c>
      <c r="AY614">
        <v>0.71358429999999995</v>
      </c>
      <c r="AZ614">
        <v>0.85010419999999998</v>
      </c>
    </row>
    <row r="615" spans="1:52" x14ac:dyDescent="0.25">
      <c r="A615" t="s">
        <v>26</v>
      </c>
      <c r="B615">
        <v>156</v>
      </c>
      <c r="C615" t="s">
        <v>153</v>
      </c>
      <c r="D615" t="s">
        <v>152</v>
      </c>
      <c r="E615" t="s">
        <v>112</v>
      </c>
      <c r="F615" t="s">
        <v>11</v>
      </c>
      <c r="H615">
        <v>1998</v>
      </c>
      <c r="I615">
        <v>0.95333332999999998</v>
      </c>
      <c r="J615">
        <v>1</v>
      </c>
      <c r="K615">
        <v>1</v>
      </c>
      <c r="L615">
        <v>0.5</v>
      </c>
      <c r="M615">
        <v>0.85859620000000003</v>
      </c>
      <c r="N615">
        <v>0.91249999999999998</v>
      </c>
      <c r="O615">
        <v>1</v>
      </c>
      <c r="P615">
        <v>2</v>
      </c>
      <c r="Q615">
        <v>2</v>
      </c>
      <c r="R615">
        <v>2</v>
      </c>
      <c r="S615">
        <v>2</v>
      </c>
      <c r="T615">
        <v>2</v>
      </c>
      <c r="U615">
        <v>2</v>
      </c>
      <c r="V615">
        <v>2</v>
      </c>
      <c r="W615">
        <v>2</v>
      </c>
      <c r="X615">
        <v>2</v>
      </c>
      <c r="Y615">
        <v>2</v>
      </c>
      <c r="Z615">
        <v>2</v>
      </c>
      <c r="AA615">
        <v>1.5</v>
      </c>
      <c r="AB615">
        <v>2</v>
      </c>
      <c r="AC615">
        <v>2</v>
      </c>
      <c r="AD615">
        <v>2</v>
      </c>
      <c r="AE615">
        <v>2</v>
      </c>
      <c r="AF615">
        <v>3</v>
      </c>
      <c r="AG615">
        <v>3</v>
      </c>
      <c r="AH615">
        <v>3</v>
      </c>
      <c r="AI615">
        <v>3</v>
      </c>
      <c r="AJ615">
        <v>3</v>
      </c>
      <c r="AK615">
        <v>3</v>
      </c>
      <c r="AL615">
        <v>1</v>
      </c>
      <c r="AM615">
        <v>2</v>
      </c>
      <c r="AN615">
        <v>2</v>
      </c>
      <c r="AO615">
        <v>1</v>
      </c>
      <c r="AP615">
        <v>2</v>
      </c>
      <c r="AQ615">
        <v>0</v>
      </c>
      <c r="AR615">
        <v>0</v>
      </c>
      <c r="AS615">
        <v>0</v>
      </c>
      <c r="AT615">
        <v>0</v>
      </c>
      <c r="AU615">
        <v>0</v>
      </c>
      <c r="AV615">
        <v>0.80872480000000002</v>
      </c>
      <c r="AW615">
        <v>1</v>
      </c>
      <c r="AX615">
        <v>0.93897109999999995</v>
      </c>
      <c r="AY615">
        <v>0.71358429999999995</v>
      </c>
      <c r="AZ615">
        <v>0.85010419999999998</v>
      </c>
    </row>
    <row r="616" spans="1:52" x14ac:dyDescent="0.25">
      <c r="A616" t="s">
        <v>26</v>
      </c>
      <c r="B616">
        <v>156</v>
      </c>
      <c r="C616" t="s">
        <v>153</v>
      </c>
      <c r="D616" t="s">
        <v>152</v>
      </c>
      <c r="E616" t="s">
        <v>112</v>
      </c>
      <c r="F616" t="s">
        <v>11</v>
      </c>
      <c r="H616">
        <v>1999</v>
      </c>
      <c r="I616">
        <v>0.95591108999999996</v>
      </c>
      <c r="J616">
        <v>1</v>
      </c>
      <c r="K616">
        <v>1</v>
      </c>
      <c r="L616">
        <v>0.5</v>
      </c>
      <c r="M616">
        <v>0.85859620000000003</v>
      </c>
      <c r="N616">
        <v>0.91733330000000002</v>
      </c>
      <c r="O616">
        <v>1</v>
      </c>
      <c r="P616">
        <v>2</v>
      </c>
      <c r="Q616">
        <v>2</v>
      </c>
      <c r="R616">
        <v>2</v>
      </c>
      <c r="S616">
        <v>2</v>
      </c>
      <c r="T616">
        <v>2</v>
      </c>
      <c r="U616">
        <v>2</v>
      </c>
      <c r="V616">
        <v>2</v>
      </c>
      <c r="W616">
        <v>2</v>
      </c>
      <c r="X616">
        <v>2</v>
      </c>
      <c r="Y616">
        <v>2</v>
      </c>
      <c r="Z616">
        <v>2</v>
      </c>
      <c r="AA616">
        <v>1.5</v>
      </c>
      <c r="AB616">
        <v>2</v>
      </c>
      <c r="AC616">
        <v>2</v>
      </c>
      <c r="AD616">
        <v>2</v>
      </c>
      <c r="AE616">
        <v>2</v>
      </c>
      <c r="AF616">
        <v>3</v>
      </c>
      <c r="AG616">
        <v>3</v>
      </c>
      <c r="AH616">
        <v>3</v>
      </c>
      <c r="AI616">
        <v>3</v>
      </c>
      <c r="AJ616">
        <v>3</v>
      </c>
      <c r="AK616">
        <v>3</v>
      </c>
      <c r="AL616">
        <v>1</v>
      </c>
      <c r="AM616">
        <v>2</v>
      </c>
      <c r="AN616">
        <v>2</v>
      </c>
      <c r="AO616">
        <v>1</v>
      </c>
      <c r="AP616">
        <v>2</v>
      </c>
      <c r="AQ616">
        <v>0</v>
      </c>
      <c r="AR616">
        <v>0</v>
      </c>
      <c r="AS616">
        <v>0</v>
      </c>
      <c r="AT616">
        <v>0</v>
      </c>
      <c r="AU616">
        <v>0</v>
      </c>
      <c r="AV616">
        <v>0.80872480000000002</v>
      </c>
      <c r="AW616">
        <v>1</v>
      </c>
      <c r="AX616">
        <v>0.93897109999999995</v>
      </c>
      <c r="AY616">
        <v>0.71358429999999995</v>
      </c>
      <c r="AZ616">
        <v>0.85010419999999998</v>
      </c>
    </row>
    <row r="617" spans="1:52" x14ac:dyDescent="0.25">
      <c r="A617" t="s">
        <v>26</v>
      </c>
      <c r="B617">
        <v>156</v>
      </c>
      <c r="C617" t="s">
        <v>153</v>
      </c>
      <c r="D617" t="s">
        <v>152</v>
      </c>
      <c r="E617" t="s">
        <v>112</v>
      </c>
      <c r="F617" t="s">
        <v>11</v>
      </c>
      <c r="H617">
        <v>2000</v>
      </c>
      <c r="I617">
        <v>0.95715552000000004</v>
      </c>
      <c r="J617">
        <v>1</v>
      </c>
      <c r="K617">
        <v>1</v>
      </c>
      <c r="L617">
        <v>0.5</v>
      </c>
      <c r="M617">
        <v>0.85859620000000003</v>
      </c>
      <c r="N617">
        <v>0.9196666</v>
      </c>
      <c r="O617">
        <v>1</v>
      </c>
      <c r="P617">
        <v>2</v>
      </c>
      <c r="Q617">
        <v>2</v>
      </c>
      <c r="R617">
        <v>2</v>
      </c>
      <c r="S617">
        <v>2</v>
      </c>
      <c r="T617">
        <v>2</v>
      </c>
      <c r="U617">
        <v>2</v>
      </c>
      <c r="V617">
        <v>2</v>
      </c>
      <c r="W617">
        <v>2</v>
      </c>
      <c r="X617">
        <v>2</v>
      </c>
      <c r="Y617">
        <v>2</v>
      </c>
      <c r="Z617">
        <v>2</v>
      </c>
      <c r="AA617">
        <v>1.5</v>
      </c>
      <c r="AB617">
        <v>2</v>
      </c>
      <c r="AC617">
        <v>2</v>
      </c>
      <c r="AD617">
        <v>2</v>
      </c>
      <c r="AE617">
        <v>2</v>
      </c>
      <c r="AF617">
        <v>3</v>
      </c>
      <c r="AG617">
        <v>3</v>
      </c>
      <c r="AH617">
        <v>3</v>
      </c>
      <c r="AI617">
        <v>3</v>
      </c>
      <c r="AJ617">
        <v>3</v>
      </c>
      <c r="AK617">
        <v>3</v>
      </c>
      <c r="AL617">
        <v>1</v>
      </c>
      <c r="AM617">
        <v>2</v>
      </c>
      <c r="AN617">
        <v>2</v>
      </c>
      <c r="AO617">
        <v>1</v>
      </c>
      <c r="AP617">
        <v>2</v>
      </c>
      <c r="AQ617">
        <v>0</v>
      </c>
      <c r="AR617">
        <v>0</v>
      </c>
      <c r="AS617">
        <v>0</v>
      </c>
      <c r="AT617">
        <v>0</v>
      </c>
      <c r="AU617">
        <v>0</v>
      </c>
      <c r="AV617">
        <v>0.80872480000000002</v>
      </c>
      <c r="AW617">
        <v>1</v>
      </c>
      <c r="AX617">
        <v>0.93897109999999995</v>
      </c>
      <c r="AY617">
        <v>0.71358429999999995</v>
      </c>
      <c r="AZ617">
        <v>0.85010419999999998</v>
      </c>
    </row>
    <row r="618" spans="1:52" x14ac:dyDescent="0.25">
      <c r="A618" t="s">
        <v>26</v>
      </c>
      <c r="B618">
        <v>156</v>
      </c>
      <c r="C618" t="s">
        <v>153</v>
      </c>
      <c r="D618" t="s">
        <v>152</v>
      </c>
      <c r="E618" t="s">
        <v>112</v>
      </c>
      <c r="F618" t="s">
        <v>11</v>
      </c>
      <c r="H618">
        <v>2001</v>
      </c>
      <c r="I618">
        <v>0.95306667</v>
      </c>
      <c r="J618">
        <v>1</v>
      </c>
      <c r="K618">
        <v>1</v>
      </c>
      <c r="L618">
        <v>0.5</v>
      </c>
      <c r="M618">
        <v>0.85859620000000003</v>
      </c>
      <c r="N618">
        <v>0.91200000000000003</v>
      </c>
      <c r="O618">
        <v>1</v>
      </c>
      <c r="P618">
        <v>2</v>
      </c>
      <c r="Q618">
        <v>2</v>
      </c>
      <c r="R618">
        <v>2</v>
      </c>
      <c r="S618">
        <v>2</v>
      </c>
      <c r="T618">
        <v>2</v>
      </c>
      <c r="U618">
        <v>2</v>
      </c>
      <c r="V618">
        <v>2</v>
      </c>
      <c r="W618">
        <v>2</v>
      </c>
      <c r="X618">
        <v>2</v>
      </c>
      <c r="Y618">
        <v>2</v>
      </c>
      <c r="Z618">
        <v>2</v>
      </c>
      <c r="AA618">
        <v>1.5</v>
      </c>
      <c r="AB618">
        <v>2</v>
      </c>
      <c r="AC618">
        <v>2</v>
      </c>
      <c r="AD618">
        <v>2</v>
      </c>
      <c r="AE618">
        <v>2</v>
      </c>
      <c r="AF618">
        <v>3</v>
      </c>
      <c r="AG618">
        <v>3</v>
      </c>
      <c r="AH618">
        <v>3</v>
      </c>
      <c r="AI618">
        <v>3</v>
      </c>
      <c r="AJ618">
        <v>3</v>
      </c>
      <c r="AK618">
        <v>3</v>
      </c>
      <c r="AL618">
        <v>1</v>
      </c>
      <c r="AM618">
        <v>2</v>
      </c>
      <c r="AN618">
        <v>2</v>
      </c>
      <c r="AO618">
        <v>1</v>
      </c>
      <c r="AP618">
        <v>2</v>
      </c>
      <c r="AQ618">
        <v>0</v>
      </c>
      <c r="AR618">
        <v>0</v>
      </c>
      <c r="AS618">
        <v>0</v>
      </c>
      <c r="AT618">
        <v>0</v>
      </c>
      <c r="AU618">
        <v>0</v>
      </c>
      <c r="AV618">
        <v>0.80872480000000002</v>
      </c>
      <c r="AW618">
        <v>1</v>
      </c>
      <c r="AX618">
        <v>0.93897109999999995</v>
      </c>
      <c r="AY618">
        <v>0.71358429999999995</v>
      </c>
      <c r="AZ618">
        <v>0.85010419999999998</v>
      </c>
    </row>
    <row r="619" spans="1:52" x14ac:dyDescent="0.25">
      <c r="A619" t="s">
        <v>26</v>
      </c>
      <c r="B619">
        <v>156</v>
      </c>
      <c r="C619" t="s">
        <v>153</v>
      </c>
      <c r="D619" t="s">
        <v>152</v>
      </c>
      <c r="E619" t="s">
        <v>112</v>
      </c>
      <c r="F619" t="s">
        <v>11</v>
      </c>
      <c r="H619">
        <v>2002</v>
      </c>
      <c r="I619">
        <v>0.95653332999999996</v>
      </c>
      <c r="J619">
        <v>1</v>
      </c>
      <c r="K619">
        <v>1</v>
      </c>
      <c r="L619">
        <v>0.58333333333333337</v>
      </c>
      <c r="M619">
        <v>0.85859620000000003</v>
      </c>
      <c r="N619">
        <v>0.91849999999999998</v>
      </c>
      <c r="O619">
        <v>1</v>
      </c>
      <c r="P619">
        <v>2</v>
      </c>
      <c r="Q619">
        <v>2</v>
      </c>
      <c r="R619">
        <v>2</v>
      </c>
      <c r="S619">
        <v>2</v>
      </c>
      <c r="T619">
        <v>2</v>
      </c>
      <c r="U619">
        <v>2</v>
      </c>
      <c r="V619">
        <v>2</v>
      </c>
      <c r="W619">
        <v>2</v>
      </c>
      <c r="X619">
        <v>2</v>
      </c>
      <c r="Y619">
        <v>2</v>
      </c>
      <c r="Z619">
        <v>2</v>
      </c>
      <c r="AA619">
        <v>1.5</v>
      </c>
      <c r="AB619">
        <v>2</v>
      </c>
      <c r="AC619">
        <v>2</v>
      </c>
      <c r="AD619">
        <v>2</v>
      </c>
      <c r="AE619">
        <v>2</v>
      </c>
      <c r="AF619">
        <v>3</v>
      </c>
      <c r="AG619">
        <v>3</v>
      </c>
      <c r="AH619">
        <v>3</v>
      </c>
      <c r="AI619">
        <v>3</v>
      </c>
      <c r="AJ619">
        <v>3</v>
      </c>
      <c r="AK619">
        <v>3</v>
      </c>
      <c r="AL619">
        <v>1</v>
      </c>
      <c r="AM619">
        <v>2</v>
      </c>
      <c r="AN619">
        <v>2</v>
      </c>
      <c r="AO619">
        <v>1</v>
      </c>
      <c r="AP619">
        <v>2</v>
      </c>
      <c r="AQ619">
        <v>0.16666666666666666</v>
      </c>
      <c r="AR619">
        <v>1</v>
      </c>
      <c r="AS619">
        <v>0</v>
      </c>
      <c r="AT619">
        <v>0</v>
      </c>
      <c r="AU619">
        <v>0</v>
      </c>
      <c r="AV619">
        <v>0.80872480000000002</v>
      </c>
      <c r="AW619">
        <v>1</v>
      </c>
      <c r="AX619">
        <v>0.93897109999999995</v>
      </c>
      <c r="AY619">
        <v>0.71358429999999995</v>
      </c>
      <c r="AZ619">
        <v>0.85010419999999998</v>
      </c>
    </row>
    <row r="620" spans="1:52" x14ac:dyDescent="0.25">
      <c r="A620" t="s">
        <v>26</v>
      </c>
      <c r="B620">
        <v>156</v>
      </c>
      <c r="C620" t="s">
        <v>153</v>
      </c>
      <c r="D620" t="s">
        <v>152</v>
      </c>
      <c r="E620" t="s">
        <v>112</v>
      </c>
      <c r="F620" t="s">
        <v>11</v>
      </c>
      <c r="H620">
        <v>2003</v>
      </c>
      <c r="I620">
        <v>0.96044443000000002</v>
      </c>
      <c r="J620">
        <v>1</v>
      </c>
      <c r="K620">
        <v>1</v>
      </c>
      <c r="L620">
        <v>0.58333333333333337</v>
      </c>
      <c r="M620">
        <v>0.85859620000000003</v>
      </c>
      <c r="N620">
        <v>0.92583329999999997</v>
      </c>
      <c r="O620">
        <v>1</v>
      </c>
      <c r="P620">
        <v>2</v>
      </c>
      <c r="Q620">
        <v>2</v>
      </c>
      <c r="R620">
        <v>2</v>
      </c>
      <c r="S620">
        <v>2</v>
      </c>
      <c r="T620">
        <v>2</v>
      </c>
      <c r="U620">
        <v>2</v>
      </c>
      <c r="V620">
        <v>2</v>
      </c>
      <c r="W620">
        <v>2</v>
      </c>
      <c r="X620">
        <v>2</v>
      </c>
      <c r="Y620">
        <v>2</v>
      </c>
      <c r="Z620">
        <v>2</v>
      </c>
      <c r="AA620">
        <v>1.5</v>
      </c>
      <c r="AB620">
        <v>2</v>
      </c>
      <c r="AC620">
        <v>2</v>
      </c>
      <c r="AD620">
        <v>2</v>
      </c>
      <c r="AE620">
        <v>2</v>
      </c>
      <c r="AF620">
        <v>3</v>
      </c>
      <c r="AG620">
        <v>3</v>
      </c>
      <c r="AH620">
        <v>3</v>
      </c>
      <c r="AI620">
        <v>3</v>
      </c>
      <c r="AJ620">
        <v>3</v>
      </c>
      <c r="AK620">
        <v>3</v>
      </c>
      <c r="AL620">
        <v>1</v>
      </c>
      <c r="AM620">
        <v>2</v>
      </c>
      <c r="AN620">
        <v>2</v>
      </c>
      <c r="AO620">
        <v>1</v>
      </c>
      <c r="AP620">
        <v>2</v>
      </c>
      <c r="AQ620">
        <v>0.16666666666666666</v>
      </c>
      <c r="AR620">
        <v>1</v>
      </c>
      <c r="AS620">
        <v>0</v>
      </c>
      <c r="AT620">
        <v>0</v>
      </c>
      <c r="AU620">
        <v>0</v>
      </c>
      <c r="AV620">
        <v>0.80872480000000002</v>
      </c>
      <c r="AW620">
        <v>1</v>
      </c>
      <c r="AX620">
        <v>0.93897109999999995</v>
      </c>
      <c r="AY620">
        <v>0.71358429999999995</v>
      </c>
      <c r="AZ620">
        <v>0.85010419999999998</v>
      </c>
    </row>
    <row r="621" spans="1:52" x14ac:dyDescent="0.25">
      <c r="A621" t="s">
        <v>26</v>
      </c>
      <c r="B621">
        <v>156</v>
      </c>
      <c r="C621" t="s">
        <v>153</v>
      </c>
      <c r="D621" t="s">
        <v>152</v>
      </c>
      <c r="E621" t="s">
        <v>112</v>
      </c>
      <c r="F621" t="s">
        <v>11</v>
      </c>
      <c r="H621">
        <v>2004</v>
      </c>
      <c r="I621">
        <v>0.96115552000000004</v>
      </c>
      <c r="J621">
        <v>1</v>
      </c>
      <c r="K621">
        <v>1</v>
      </c>
      <c r="L621">
        <v>0.58333333333333337</v>
      </c>
      <c r="M621">
        <v>0.85859620000000003</v>
      </c>
      <c r="N621">
        <v>0.92716659999999995</v>
      </c>
      <c r="O621">
        <v>1</v>
      </c>
      <c r="P621">
        <v>2</v>
      </c>
      <c r="Q621">
        <v>2</v>
      </c>
      <c r="R621">
        <v>2</v>
      </c>
      <c r="S621">
        <v>2</v>
      </c>
      <c r="T621">
        <v>2</v>
      </c>
      <c r="U621">
        <v>2</v>
      </c>
      <c r="V621">
        <v>2</v>
      </c>
      <c r="W621">
        <v>2</v>
      </c>
      <c r="X621">
        <v>2</v>
      </c>
      <c r="Y621">
        <v>2</v>
      </c>
      <c r="Z621">
        <v>2</v>
      </c>
      <c r="AA621">
        <v>1.5</v>
      </c>
      <c r="AB621">
        <v>2</v>
      </c>
      <c r="AC621">
        <v>2</v>
      </c>
      <c r="AD621">
        <v>2</v>
      </c>
      <c r="AE621">
        <v>2</v>
      </c>
      <c r="AF621">
        <v>3</v>
      </c>
      <c r="AG621">
        <v>3</v>
      </c>
      <c r="AH621">
        <v>3</v>
      </c>
      <c r="AI621">
        <v>3</v>
      </c>
      <c r="AJ621">
        <v>3</v>
      </c>
      <c r="AK621">
        <v>3</v>
      </c>
      <c r="AL621">
        <v>1</v>
      </c>
      <c r="AM621">
        <v>2</v>
      </c>
      <c r="AN621">
        <v>2</v>
      </c>
      <c r="AO621">
        <v>1</v>
      </c>
      <c r="AP621">
        <v>2</v>
      </c>
      <c r="AQ621">
        <v>0.16666666666666666</v>
      </c>
      <c r="AR621">
        <v>1</v>
      </c>
      <c r="AS621">
        <v>0</v>
      </c>
      <c r="AT621">
        <v>0</v>
      </c>
      <c r="AU621">
        <v>0</v>
      </c>
      <c r="AV621">
        <v>0.80872480000000002</v>
      </c>
      <c r="AW621">
        <v>1</v>
      </c>
      <c r="AX621">
        <v>0.93897109999999995</v>
      </c>
      <c r="AY621">
        <v>0.71358429999999995</v>
      </c>
      <c r="AZ621">
        <v>0.85010419999999998</v>
      </c>
    </row>
    <row r="622" spans="1:52" x14ac:dyDescent="0.25">
      <c r="A622" t="s">
        <v>26</v>
      </c>
      <c r="B622">
        <v>156</v>
      </c>
      <c r="C622" t="s">
        <v>153</v>
      </c>
      <c r="D622" t="s">
        <v>152</v>
      </c>
      <c r="E622" t="s">
        <v>112</v>
      </c>
      <c r="F622" t="s">
        <v>11</v>
      </c>
      <c r="H622">
        <v>2005</v>
      </c>
      <c r="I622">
        <v>0.96097776000000001</v>
      </c>
      <c r="J622">
        <v>1</v>
      </c>
      <c r="K622">
        <v>1</v>
      </c>
      <c r="L622">
        <v>0.58333333333333337</v>
      </c>
      <c r="M622">
        <v>0.85859620000000003</v>
      </c>
      <c r="N622">
        <v>0.92683329999999997</v>
      </c>
      <c r="O622">
        <v>1</v>
      </c>
      <c r="P622">
        <v>2</v>
      </c>
      <c r="Q622">
        <v>2</v>
      </c>
      <c r="R622">
        <v>2</v>
      </c>
      <c r="S622">
        <v>2</v>
      </c>
      <c r="T622">
        <v>2</v>
      </c>
      <c r="U622">
        <v>2</v>
      </c>
      <c r="V622">
        <v>2</v>
      </c>
      <c r="W622">
        <v>2</v>
      </c>
      <c r="X622">
        <v>2</v>
      </c>
      <c r="Y622">
        <v>2</v>
      </c>
      <c r="Z622">
        <v>2</v>
      </c>
      <c r="AA622">
        <v>1.5</v>
      </c>
      <c r="AB622">
        <v>2</v>
      </c>
      <c r="AC622">
        <v>2</v>
      </c>
      <c r="AD622">
        <v>2</v>
      </c>
      <c r="AE622">
        <v>2</v>
      </c>
      <c r="AF622">
        <v>3</v>
      </c>
      <c r="AG622">
        <v>3</v>
      </c>
      <c r="AH622">
        <v>3</v>
      </c>
      <c r="AI622">
        <v>3</v>
      </c>
      <c r="AJ622">
        <v>3</v>
      </c>
      <c r="AK622">
        <v>3</v>
      </c>
      <c r="AL622">
        <v>1</v>
      </c>
      <c r="AM622">
        <v>2</v>
      </c>
      <c r="AN622">
        <v>2</v>
      </c>
      <c r="AO622">
        <v>1</v>
      </c>
      <c r="AP622">
        <v>2</v>
      </c>
      <c r="AQ622">
        <v>0.16666666666666666</v>
      </c>
      <c r="AR622">
        <v>1</v>
      </c>
      <c r="AS622">
        <v>0</v>
      </c>
      <c r="AT622">
        <v>0</v>
      </c>
      <c r="AU622">
        <v>0</v>
      </c>
      <c r="AV622">
        <v>0.80872480000000002</v>
      </c>
      <c r="AW622">
        <v>1</v>
      </c>
      <c r="AX622">
        <v>0.93897109999999995</v>
      </c>
      <c r="AY622">
        <v>0.71358429999999995</v>
      </c>
      <c r="AZ622">
        <v>0.85010419999999998</v>
      </c>
    </row>
    <row r="623" spans="1:52" x14ac:dyDescent="0.25">
      <c r="A623" t="s">
        <v>26</v>
      </c>
      <c r="B623">
        <v>156</v>
      </c>
      <c r="C623" t="s">
        <v>153</v>
      </c>
      <c r="D623" t="s">
        <v>152</v>
      </c>
      <c r="E623" t="s">
        <v>112</v>
      </c>
      <c r="F623" t="s">
        <v>11</v>
      </c>
      <c r="H623">
        <v>2006</v>
      </c>
      <c r="I623">
        <v>0.96231109000000004</v>
      </c>
      <c r="J623">
        <v>1</v>
      </c>
      <c r="K623">
        <v>1</v>
      </c>
      <c r="L623">
        <v>0.58333333333333337</v>
      </c>
      <c r="M623">
        <v>0.85859620000000003</v>
      </c>
      <c r="N623">
        <v>0.92933330000000003</v>
      </c>
      <c r="O623">
        <v>1</v>
      </c>
      <c r="P623">
        <v>2</v>
      </c>
      <c r="Q623">
        <v>2</v>
      </c>
      <c r="R623">
        <v>2</v>
      </c>
      <c r="S623">
        <v>2</v>
      </c>
      <c r="T623">
        <v>2</v>
      </c>
      <c r="U623">
        <v>2</v>
      </c>
      <c r="V623">
        <v>2</v>
      </c>
      <c r="W623">
        <v>2</v>
      </c>
      <c r="X623">
        <v>2</v>
      </c>
      <c r="Y623">
        <v>2</v>
      </c>
      <c r="Z623">
        <v>2</v>
      </c>
      <c r="AA623">
        <v>1.5</v>
      </c>
      <c r="AB623">
        <v>2</v>
      </c>
      <c r="AC623">
        <v>2</v>
      </c>
      <c r="AD623">
        <v>2</v>
      </c>
      <c r="AE623">
        <v>2</v>
      </c>
      <c r="AF623">
        <v>3</v>
      </c>
      <c r="AG623">
        <v>3</v>
      </c>
      <c r="AH623">
        <v>3</v>
      </c>
      <c r="AI623">
        <v>3</v>
      </c>
      <c r="AJ623">
        <v>3</v>
      </c>
      <c r="AK623">
        <v>3</v>
      </c>
      <c r="AL623">
        <v>1</v>
      </c>
      <c r="AM623">
        <v>2</v>
      </c>
      <c r="AN623">
        <v>2</v>
      </c>
      <c r="AO623">
        <v>1</v>
      </c>
      <c r="AP623">
        <v>2</v>
      </c>
      <c r="AQ623">
        <v>0.16666666666666666</v>
      </c>
      <c r="AR623">
        <v>1</v>
      </c>
      <c r="AS623">
        <v>0</v>
      </c>
      <c r="AT623">
        <v>0</v>
      </c>
      <c r="AU623">
        <v>0</v>
      </c>
      <c r="AV623">
        <v>0.80872480000000002</v>
      </c>
      <c r="AW623">
        <v>1</v>
      </c>
      <c r="AX623">
        <v>0.93897109999999995</v>
      </c>
      <c r="AY623">
        <v>0.71358429999999995</v>
      </c>
      <c r="AZ623">
        <v>0.85010419999999998</v>
      </c>
    </row>
    <row r="624" spans="1:52" x14ac:dyDescent="0.25">
      <c r="A624" t="s">
        <v>26</v>
      </c>
      <c r="B624">
        <v>156</v>
      </c>
      <c r="C624" t="s">
        <v>153</v>
      </c>
      <c r="D624" t="s">
        <v>152</v>
      </c>
      <c r="E624" t="s">
        <v>112</v>
      </c>
      <c r="F624" t="s">
        <v>11</v>
      </c>
      <c r="H624">
        <v>2007</v>
      </c>
      <c r="I624">
        <v>0.96257780999999998</v>
      </c>
      <c r="J624">
        <v>1</v>
      </c>
      <c r="K624">
        <v>1</v>
      </c>
      <c r="L624">
        <v>0.58333333333333337</v>
      </c>
      <c r="M624">
        <v>0.85859620000000003</v>
      </c>
      <c r="N624">
        <v>0.92983340000000003</v>
      </c>
      <c r="O624">
        <v>1</v>
      </c>
      <c r="P624">
        <v>2</v>
      </c>
      <c r="Q624">
        <v>2</v>
      </c>
      <c r="R624">
        <v>2</v>
      </c>
      <c r="S624">
        <v>2</v>
      </c>
      <c r="T624">
        <v>2</v>
      </c>
      <c r="U624">
        <v>2</v>
      </c>
      <c r="V624">
        <v>2</v>
      </c>
      <c r="W624">
        <v>2</v>
      </c>
      <c r="X624">
        <v>2</v>
      </c>
      <c r="Y624">
        <v>2</v>
      </c>
      <c r="Z624">
        <v>2</v>
      </c>
      <c r="AA624">
        <v>1.5</v>
      </c>
      <c r="AB624">
        <v>2</v>
      </c>
      <c r="AC624">
        <v>2</v>
      </c>
      <c r="AD624">
        <v>2</v>
      </c>
      <c r="AE624">
        <v>2</v>
      </c>
      <c r="AF624">
        <v>3</v>
      </c>
      <c r="AG624">
        <v>3</v>
      </c>
      <c r="AH624">
        <v>3</v>
      </c>
      <c r="AI624">
        <v>3</v>
      </c>
      <c r="AJ624">
        <v>3</v>
      </c>
      <c r="AK624">
        <v>3</v>
      </c>
      <c r="AL624">
        <v>1</v>
      </c>
      <c r="AM624">
        <v>2</v>
      </c>
      <c r="AN624">
        <v>2</v>
      </c>
      <c r="AO624">
        <v>1</v>
      </c>
      <c r="AP624">
        <v>2</v>
      </c>
      <c r="AQ624">
        <v>0.16666666666666666</v>
      </c>
      <c r="AR624">
        <v>1</v>
      </c>
      <c r="AS624">
        <v>0</v>
      </c>
      <c r="AT624">
        <v>0</v>
      </c>
      <c r="AU624">
        <v>0</v>
      </c>
      <c r="AV624">
        <v>0.80872480000000002</v>
      </c>
      <c r="AW624">
        <v>1</v>
      </c>
      <c r="AX624">
        <v>0.93897109999999995</v>
      </c>
      <c r="AY624">
        <v>0.71358429999999995</v>
      </c>
      <c r="AZ624">
        <v>0.85010419999999998</v>
      </c>
    </row>
    <row r="625" spans="1:52" x14ac:dyDescent="0.25">
      <c r="A625" t="s">
        <v>26</v>
      </c>
      <c r="B625">
        <v>156</v>
      </c>
      <c r="C625" t="s">
        <v>153</v>
      </c>
      <c r="D625" t="s">
        <v>152</v>
      </c>
      <c r="E625" t="s">
        <v>112</v>
      </c>
      <c r="F625" t="s">
        <v>11</v>
      </c>
      <c r="H625">
        <v>2008</v>
      </c>
      <c r="I625">
        <v>0.96240000000000003</v>
      </c>
      <c r="J625">
        <v>1</v>
      </c>
      <c r="K625">
        <v>1</v>
      </c>
      <c r="L625">
        <v>0.58333333333333337</v>
      </c>
      <c r="M625">
        <v>0.85859620000000003</v>
      </c>
      <c r="N625">
        <v>0.92949999999999999</v>
      </c>
      <c r="O625">
        <v>1</v>
      </c>
      <c r="P625">
        <v>2</v>
      </c>
      <c r="Q625">
        <v>2</v>
      </c>
      <c r="R625">
        <v>2</v>
      </c>
      <c r="S625">
        <v>2</v>
      </c>
      <c r="T625">
        <v>2</v>
      </c>
      <c r="U625">
        <v>2</v>
      </c>
      <c r="V625">
        <v>2</v>
      </c>
      <c r="W625">
        <v>2</v>
      </c>
      <c r="X625">
        <v>2</v>
      </c>
      <c r="Y625">
        <v>2</v>
      </c>
      <c r="Z625">
        <v>2</v>
      </c>
      <c r="AA625">
        <v>1.5</v>
      </c>
      <c r="AB625">
        <v>2</v>
      </c>
      <c r="AC625">
        <v>2</v>
      </c>
      <c r="AD625">
        <v>2</v>
      </c>
      <c r="AE625">
        <v>2</v>
      </c>
      <c r="AF625">
        <v>3</v>
      </c>
      <c r="AG625">
        <v>3</v>
      </c>
      <c r="AH625">
        <v>3</v>
      </c>
      <c r="AI625">
        <v>3</v>
      </c>
      <c r="AJ625">
        <v>3</v>
      </c>
      <c r="AK625">
        <v>3</v>
      </c>
      <c r="AL625">
        <v>1</v>
      </c>
      <c r="AM625">
        <v>2</v>
      </c>
      <c r="AN625">
        <v>2</v>
      </c>
      <c r="AO625">
        <v>1</v>
      </c>
      <c r="AP625">
        <v>2</v>
      </c>
      <c r="AQ625">
        <v>0.16666666666666666</v>
      </c>
      <c r="AR625">
        <v>1</v>
      </c>
      <c r="AS625">
        <v>0</v>
      </c>
      <c r="AT625">
        <v>0</v>
      </c>
      <c r="AU625">
        <v>0</v>
      </c>
      <c r="AV625">
        <v>0.80872480000000002</v>
      </c>
      <c r="AW625">
        <v>1</v>
      </c>
      <c r="AX625">
        <v>0.93897109999999995</v>
      </c>
      <c r="AY625">
        <v>0.71358429999999995</v>
      </c>
      <c r="AZ625">
        <v>0.85010419999999998</v>
      </c>
    </row>
    <row r="626" spans="1:52" x14ac:dyDescent="0.25">
      <c r="A626" t="s">
        <v>26</v>
      </c>
      <c r="B626">
        <v>156</v>
      </c>
      <c r="C626" t="s">
        <v>153</v>
      </c>
      <c r="D626" t="s">
        <v>152</v>
      </c>
      <c r="E626" t="s">
        <v>112</v>
      </c>
      <c r="F626" t="s">
        <v>11</v>
      </c>
      <c r="H626">
        <v>2009</v>
      </c>
      <c r="I626">
        <v>0.96293333000000003</v>
      </c>
      <c r="J626">
        <v>1</v>
      </c>
      <c r="K626">
        <v>1</v>
      </c>
      <c r="L626">
        <v>0.58333333333333337</v>
      </c>
      <c r="M626">
        <v>0.85859620000000003</v>
      </c>
      <c r="N626">
        <v>0.93049999999999999</v>
      </c>
      <c r="O626">
        <v>1</v>
      </c>
      <c r="P626">
        <v>2</v>
      </c>
      <c r="Q626">
        <v>2</v>
      </c>
      <c r="R626">
        <v>2</v>
      </c>
      <c r="S626">
        <v>2</v>
      </c>
      <c r="T626">
        <v>2</v>
      </c>
      <c r="U626">
        <v>2</v>
      </c>
      <c r="V626">
        <v>2</v>
      </c>
      <c r="W626">
        <v>2</v>
      </c>
      <c r="X626">
        <v>2</v>
      </c>
      <c r="Y626">
        <v>2</v>
      </c>
      <c r="Z626">
        <v>2</v>
      </c>
      <c r="AA626">
        <v>1.5</v>
      </c>
      <c r="AB626">
        <v>2</v>
      </c>
      <c r="AC626">
        <v>2</v>
      </c>
      <c r="AD626">
        <v>2</v>
      </c>
      <c r="AE626">
        <v>2</v>
      </c>
      <c r="AF626">
        <v>3</v>
      </c>
      <c r="AG626">
        <v>3</v>
      </c>
      <c r="AH626">
        <v>3</v>
      </c>
      <c r="AI626">
        <v>3</v>
      </c>
      <c r="AJ626">
        <v>3</v>
      </c>
      <c r="AK626">
        <v>3</v>
      </c>
      <c r="AL626">
        <v>1</v>
      </c>
      <c r="AM626">
        <v>2</v>
      </c>
      <c r="AN626">
        <v>2</v>
      </c>
      <c r="AO626">
        <v>1</v>
      </c>
      <c r="AP626">
        <v>2</v>
      </c>
      <c r="AQ626">
        <v>0.16666666666666666</v>
      </c>
      <c r="AR626">
        <v>1</v>
      </c>
      <c r="AS626">
        <v>0</v>
      </c>
      <c r="AT626">
        <v>0</v>
      </c>
      <c r="AU626">
        <v>0</v>
      </c>
      <c r="AV626">
        <v>0.80872480000000002</v>
      </c>
      <c r="AW626">
        <v>1</v>
      </c>
      <c r="AX626">
        <v>0.93897109999999995</v>
      </c>
      <c r="AY626">
        <v>0.71358429999999995</v>
      </c>
      <c r="AZ626">
        <v>0.85010419999999998</v>
      </c>
    </row>
    <row r="627" spans="1:52" x14ac:dyDescent="0.25">
      <c r="A627" t="s">
        <v>26</v>
      </c>
      <c r="B627">
        <v>156</v>
      </c>
      <c r="C627" t="s">
        <v>153</v>
      </c>
      <c r="D627" t="s">
        <v>152</v>
      </c>
      <c r="E627" t="s">
        <v>112</v>
      </c>
      <c r="F627" t="s">
        <v>11</v>
      </c>
      <c r="H627">
        <v>2010</v>
      </c>
      <c r="I627">
        <v>0.96871114999999997</v>
      </c>
      <c r="J627">
        <v>1</v>
      </c>
      <c r="K627">
        <v>1</v>
      </c>
      <c r="L627">
        <v>0.58333333333333337</v>
      </c>
      <c r="M627">
        <v>0.85859620000000003</v>
      </c>
      <c r="N627">
        <v>0.94133339999999999</v>
      </c>
      <c r="O627">
        <v>1</v>
      </c>
      <c r="P627">
        <v>2</v>
      </c>
      <c r="Q627">
        <v>2</v>
      </c>
      <c r="R627">
        <v>2</v>
      </c>
      <c r="S627">
        <v>2</v>
      </c>
      <c r="T627">
        <v>2</v>
      </c>
      <c r="U627">
        <v>2</v>
      </c>
      <c r="V627">
        <v>2</v>
      </c>
      <c r="W627">
        <v>2</v>
      </c>
      <c r="X627">
        <v>2</v>
      </c>
      <c r="Y627">
        <v>2</v>
      </c>
      <c r="Z627">
        <v>2</v>
      </c>
      <c r="AA627">
        <v>1.5</v>
      </c>
      <c r="AB627">
        <v>2</v>
      </c>
      <c r="AC627">
        <v>2</v>
      </c>
      <c r="AD627">
        <v>2</v>
      </c>
      <c r="AE627">
        <v>2</v>
      </c>
      <c r="AF627">
        <v>3</v>
      </c>
      <c r="AG627">
        <v>3</v>
      </c>
      <c r="AH627">
        <v>3</v>
      </c>
      <c r="AI627">
        <v>3</v>
      </c>
      <c r="AJ627">
        <v>3</v>
      </c>
      <c r="AK627">
        <v>3</v>
      </c>
      <c r="AL627">
        <v>1</v>
      </c>
      <c r="AM627">
        <v>2</v>
      </c>
      <c r="AN627">
        <v>2</v>
      </c>
      <c r="AO627">
        <v>1</v>
      </c>
      <c r="AP627">
        <v>2</v>
      </c>
      <c r="AQ627">
        <v>0.16666666666666666</v>
      </c>
      <c r="AR627">
        <v>1</v>
      </c>
      <c r="AS627">
        <v>0</v>
      </c>
      <c r="AT627">
        <v>0</v>
      </c>
      <c r="AU627">
        <v>0</v>
      </c>
      <c r="AV627">
        <v>0.80872480000000002</v>
      </c>
      <c r="AW627">
        <v>1</v>
      </c>
      <c r="AX627">
        <v>0.93897109999999995</v>
      </c>
      <c r="AY627">
        <v>0.71358429999999995</v>
      </c>
      <c r="AZ627">
        <v>0.85010419999999998</v>
      </c>
    </row>
    <row r="628" spans="1:52" x14ac:dyDescent="0.25">
      <c r="A628" t="s">
        <v>26</v>
      </c>
      <c r="B628">
        <v>156</v>
      </c>
      <c r="C628" t="s">
        <v>153</v>
      </c>
      <c r="D628" t="s">
        <v>152</v>
      </c>
      <c r="E628" t="s">
        <v>112</v>
      </c>
      <c r="F628" t="s">
        <v>11</v>
      </c>
      <c r="H628">
        <v>2011</v>
      </c>
      <c r="I628">
        <v>0.96915556999999997</v>
      </c>
      <c r="J628">
        <v>1</v>
      </c>
      <c r="K628">
        <v>1</v>
      </c>
      <c r="L628">
        <v>0.58333333333333337</v>
      </c>
      <c r="M628">
        <v>0.85859620000000003</v>
      </c>
      <c r="N628">
        <v>0.94216670000000002</v>
      </c>
      <c r="O628">
        <v>1</v>
      </c>
      <c r="P628">
        <v>2</v>
      </c>
      <c r="Q628">
        <v>2</v>
      </c>
      <c r="R628">
        <v>2</v>
      </c>
      <c r="S628">
        <v>2</v>
      </c>
      <c r="T628">
        <v>2</v>
      </c>
      <c r="U628">
        <v>2</v>
      </c>
      <c r="V628">
        <v>2</v>
      </c>
      <c r="W628">
        <v>2</v>
      </c>
      <c r="X628">
        <v>2</v>
      </c>
      <c r="Y628">
        <v>2</v>
      </c>
      <c r="Z628">
        <v>2</v>
      </c>
      <c r="AA628">
        <v>1.5</v>
      </c>
      <c r="AB628">
        <v>2</v>
      </c>
      <c r="AC628">
        <v>2</v>
      </c>
      <c r="AD628">
        <v>2</v>
      </c>
      <c r="AE628">
        <v>2</v>
      </c>
      <c r="AF628">
        <v>3</v>
      </c>
      <c r="AG628">
        <v>3</v>
      </c>
      <c r="AH628">
        <v>3</v>
      </c>
      <c r="AI628">
        <v>3</v>
      </c>
      <c r="AJ628">
        <v>3</v>
      </c>
      <c r="AK628">
        <v>3</v>
      </c>
      <c r="AL628">
        <v>1</v>
      </c>
      <c r="AM628">
        <v>2</v>
      </c>
      <c r="AN628">
        <v>2</v>
      </c>
      <c r="AO628">
        <v>1</v>
      </c>
      <c r="AP628">
        <v>2</v>
      </c>
      <c r="AQ628">
        <v>0.16666666666666666</v>
      </c>
      <c r="AR628">
        <v>1</v>
      </c>
      <c r="AS628">
        <v>0</v>
      </c>
      <c r="AT628">
        <v>0</v>
      </c>
      <c r="AU628">
        <v>0</v>
      </c>
      <c r="AV628">
        <v>0.80872480000000002</v>
      </c>
      <c r="AW628">
        <v>1</v>
      </c>
      <c r="AX628">
        <v>0.93897109999999995</v>
      </c>
      <c r="AY628">
        <v>0.71358429999999995</v>
      </c>
      <c r="AZ628">
        <v>0.85010419999999998</v>
      </c>
    </row>
    <row r="629" spans="1:52" x14ac:dyDescent="0.25">
      <c r="A629" t="s">
        <v>26</v>
      </c>
      <c r="B629">
        <v>156</v>
      </c>
      <c r="C629" t="s">
        <v>153</v>
      </c>
      <c r="D629" t="s">
        <v>152</v>
      </c>
      <c r="E629" t="s">
        <v>112</v>
      </c>
      <c r="F629" t="s">
        <v>11</v>
      </c>
      <c r="H629">
        <v>2012</v>
      </c>
      <c r="I629">
        <v>0.97048891000000004</v>
      </c>
      <c r="J629">
        <v>1</v>
      </c>
      <c r="K629">
        <v>1</v>
      </c>
      <c r="L629">
        <v>0.58333333333333337</v>
      </c>
      <c r="M629">
        <v>0.85859620000000003</v>
      </c>
      <c r="N629">
        <v>0.94466669999999997</v>
      </c>
      <c r="O629">
        <v>1</v>
      </c>
      <c r="P629">
        <v>2</v>
      </c>
      <c r="Q629">
        <v>2</v>
      </c>
      <c r="R629">
        <v>2</v>
      </c>
      <c r="S629">
        <v>2</v>
      </c>
      <c r="T629">
        <v>2</v>
      </c>
      <c r="U629">
        <v>2</v>
      </c>
      <c r="V629">
        <v>2</v>
      </c>
      <c r="W629">
        <v>2</v>
      </c>
      <c r="X629">
        <v>2</v>
      </c>
      <c r="Y629">
        <v>2</v>
      </c>
      <c r="Z629">
        <v>2</v>
      </c>
      <c r="AA629">
        <v>1.5</v>
      </c>
      <c r="AB629">
        <v>2</v>
      </c>
      <c r="AC629">
        <v>2</v>
      </c>
      <c r="AD629">
        <v>2</v>
      </c>
      <c r="AE629">
        <v>2</v>
      </c>
      <c r="AF629">
        <v>3</v>
      </c>
      <c r="AG629">
        <v>3</v>
      </c>
      <c r="AH629">
        <v>3</v>
      </c>
      <c r="AI629">
        <v>3</v>
      </c>
      <c r="AJ629">
        <v>3</v>
      </c>
      <c r="AK629">
        <v>3</v>
      </c>
      <c r="AL629">
        <v>1</v>
      </c>
      <c r="AM629">
        <v>2</v>
      </c>
      <c r="AN629">
        <v>2</v>
      </c>
      <c r="AO629">
        <v>1</v>
      </c>
      <c r="AP629">
        <v>2</v>
      </c>
      <c r="AQ629">
        <v>0.16666666666666666</v>
      </c>
      <c r="AR629">
        <v>1</v>
      </c>
      <c r="AS629">
        <v>0</v>
      </c>
      <c r="AT629">
        <v>0</v>
      </c>
      <c r="AU629">
        <v>0</v>
      </c>
      <c r="AV629">
        <v>0.80872480000000002</v>
      </c>
      <c r="AW629">
        <v>1</v>
      </c>
      <c r="AX629">
        <v>0.93897109999999995</v>
      </c>
      <c r="AY629">
        <v>0.71358429999999995</v>
      </c>
      <c r="AZ629">
        <v>0.85010419999999998</v>
      </c>
    </row>
    <row r="630" spans="1:52" x14ac:dyDescent="0.25">
      <c r="A630" t="s">
        <v>26</v>
      </c>
      <c r="B630">
        <v>156</v>
      </c>
      <c r="C630" t="s">
        <v>153</v>
      </c>
      <c r="D630" t="s">
        <v>152</v>
      </c>
      <c r="E630" t="s">
        <v>112</v>
      </c>
      <c r="F630" t="s">
        <v>11</v>
      </c>
      <c r="H630">
        <v>2013</v>
      </c>
      <c r="I630">
        <v>0.97199999999999998</v>
      </c>
      <c r="J630">
        <v>1</v>
      </c>
      <c r="K630">
        <v>1</v>
      </c>
      <c r="L630">
        <v>0.58333333333333337</v>
      </c>
      <c r="M630">
        <v>0.85859620000000003</v>
      </c>
      <c r="N630">
        <v>0.94750000000000001</v>
      </c>
      <c r="O630">
        <v>1</v>
      </c>
      <c r="P630">
        <v>2</v>
      </c>
      <c r="Q630">
        <v>2</v>
      </c>
      <c r="R630">
        <v>2</v>
      </c>
      <c r="S630">
        <v>2</v>
      </c>
      <c r="T630">
        <v>2</v>
      </c>
      <c r="U630">
        <v>2</v>
      </c>
      <c r="V630">
        <v>2</v>
      </c>
      <c r="W630">
        <v>2</v>
      </c>
      <c r="X630">
        <v>2</v>
      </c>
      <c r="Y630">
        <v>2</v>
      </c>
      <c r="Z630">
        <v>2</v>
      </c>
      <c r="AA630">
        <v>1.5</v>
      </c>
      <c r="AB630">
        <v>2</v>
      </c>
      <c r="AC630">
        <v>2</v>
      </c>
      <c r="AD630">
        <v>2</v>
      </c>
      <c r="AE630">
        <v>2</v>
      </c>
      <c r="AF630">
        <v>3</v>
      </c>
      <c r="AG630">
        <v>3</v>
      </c>
      <c r="AH630">
        <v>3</v>
      </c>
      <c r="AI630">
        <v>3</v>
      </c>
      <c r="AJ630">
        <v>3</v>
      </c>
      <c r="AK630">
        <v>3</v>
      </c>
      <c r="AL630">
        <v>1</v>
      </c>
      <c r="AM630">
        <v>2</v>
      </c>
      <c r="AN630">
        <v>2</v>
      </c>
      <c r="AO630">
        <v>1</v>
      </c>
      <c r="AP630">
        <v>2</v>
      </c>
      <c r="AQ630">
        <v>0.16666666666666666</v>
      </c>
      <c r="AR630">
        <v>1</v>
      </c>
      <c r="AS630">
        <v>0</v>
      </c>
      <c r="AT630">
        <v>0</v>
      </c>
      <c r="AU630">
        <v>0</v>
      </c>
      <c r="AV630">
        <v>0.80872480000000002</v>
      </c>
      <c r="AW630">
        <v>1</v>
      </c>
      <c r="AX630">
        <v>0.93897109999999995</v>
      </c>
      <c r="AY630">
        <v>0.71358429999999995</v>
      </c>
      <c r="AZ630">
        <v>0.85010419999999998</v>
      </c>
    </row>
    <row r="631" spans="1:52" x14ac:dyDescent="0.25">
      <c r="A631" t="s">
        <v>26</v>
      </c>
      <c r="B631">
        <v>156</v>
      </c>
      <c r="C631" t="s">
        <v>153</v>
      </c>
      <c r="D631" t="s">
        <v>152</v>
      </c>
      <c r="E631" t="s">
        <v>112</v>
      </c>
      <c r="F631" t="s">
        <v>11</v>
      </c>
      <c r="H631">
        <v>2014</v>
      </c>
      <c r="I631">
        <v>0.97742224</v>
      </c>
      <c r="J631">
        <v>1</v>
      </c>
      <c r="K631">
        <v>1</v>
      </c>
      <c r="L631">
        <v>0.58333333333333337</v>
      </c>
      <c r="M631">
        <v>0.85859620000000003</v>
      </c>
      <c r="N631">
        <v>0.95766669999999998</v>
      </c>
      <c r="O631">
        <v>1</v>
      </c>
      <c r="P631">
        <v>2</v>
      </c>
      <c r="Q631">
        <v>2</v>
      </c>
      <c r="R631">
        <v>2</v>
      </c>
      <c r="S631">
        <v>2</v>
      </c>
      <c r="T631">
        <v>2</v>
      </c>
      <c r="U631">
        <v>2</v>
      </c>
      <c r="V631">
        <v>2</v>
      </c>
      <c r="W631">
        <v>2</v>
      </c>
      <c r="X631">
        <v>2</v>
      </c>
      <c r="Y631">
        <v>2</v>
      </c>
      <c r="Z631">
        <v>2</v>
      </c>
      <c r="AA631">
        <v>1.5</v>
      </c>
      <c r="AB631">
        <v>2</v>
      </c>
      <c r="AC631">
        <v>2</v>
      </c>
      <c r="AD631">
        <v>2</v>
      </c>
      <c r="AE631">
        <v>2</v>
      </c>
      <c r="AF631">
        <v>3</v>
      </c>
      <c r="AG631">
        <v>3</v>
      </c>
      <c r="AH631">
        <v>3</v>
      </c>
      <c r="AI631">
        <v>3</v>
      </c>
      <c r="AJ631">
        <v>3</v>
      </c>
      <c r="AK631">
        <v>3</v>
      </c>
      <c r="AL631">
        <v>1</v>
      </c>
      <c r="AM631">
        <v>2</v>
      </c>
      <c r="AN631">
        <v>2</v>
      </c>
      <c r="AO631">
        <v>1</v>
      </c>
      <c r="AP631">
        <v>2</v>
      </c>
      <c r="AQ631">
        <v>0.16666666666666666</v>
      </c>
      <c r="AR631">
        <v>1</v>
      </c>
      <c r="AS631">
        <v>0</v>
      </c>
      <c r="AT631">
        <v>0</v>
      </c>
      <c r="AU631">
        <v>0</v>
      </c>
      <c r="AV631">
        <v>0.80872480000000002</v>
      </c>
      <c r="AW631">
        <v>1</v>
      </c>
      <c r="AX631">
        <v>0.93897109999999995</v>
      </c>
      <c r="AY631">
        <v>0.71358429999999995</v>
      </c>
      <c r="AZ631">
        <v>0.85010419999999998</v>
      </c>
    </row>
    <row r="632" spans="1:52" x14ac:dyDescent="0.25">
      <c r="A632" t="s">
        <v>27</v>
      </c>
      <c r="B632">
        <v>228</v>
      </c>
      <c r="C632" t="s">
        <v>155</v>
      </c>
      <c r="D632" t="s">
        <v>154</v>
      </c>
      <c r="E632" t="s">
        <v>6</v>
      </c>
      <c r="F632" t="s">
        <v>11</v>
      </c>
      <c r="H632">
        <v>1973</v>
      </c>
      <c r="J632">
        <v>0.375</v>
      </c>
      <c r="K632">
        <v>0</v>
      </c>
      <c r="L632">
        <v>7.1428571428571425E-2</v>
      </c>
      <c r="M632">
        <v>0.86659189999999997</v>
      </c>
      <c r="O632">
        <v>0.1875</v>
      </c>
      <c r="P632">
        <v>0.5</v>
      </c>
      <c r="Q632">
        <v>0.5</v>
      </c>
      <c r="R632">
        <v>0.5</v>
      </c>
      <c r="S632">
        <v>0</v>
      </c>
      <c r="T632">
        <v>0.5</v>
      </c>
      <c r="Z632">
        <v>1</v>
      </c>
      <c r="AF632">
        <v>0</v>
      </c>
      <c r="AG632">
        <v>0</v>
      </c>
      <c r="AH632">
        <v>0</v>
      </c>
      <c r="AI632">
        <v>0</v>
      </c>
      <c r="AJ632">
        <v>0</v>
      </c>
      <c r="AK632">
        <v>0</v>
      </c>
      <c r="AL632">
        <v>0.14285714285714285</v>
      </c>
      <c r="AM632">
        <v>0</v>
      </c>
      <c r="AN632">
        <v>0</v>
      </c>
      <c r="AO632">
        <v>0</v>
      </c>
      <c r="AP632">
        <v>1</v>
      </c>
      <c r="AQ632">
        <v>0</v>
      </c>
      <c r="AR632">
        <v>0</v>
      </c>
      <c r="AS632">
        <v>0</v>
      </c>
      <c r="AT632">
        <v>0</v>
      </c>
      <c r="AU632">
        <v>0</v>
      </c>
      <c r="AV632">
        <v>0.81879190000000002</v>
      </c>
      <c r="AW632">
        <v>0.86666670000000001</v>
      </c>
      <c r="AX632">
        <v>0.90739800000000004</v>
      </c>
      <c r="AY632">
        <v>0.75177309999999997</v>
      </c>
      <c r="AZ632">
        <v>1</v>
      </c>
    </row>
    <row r="633" spans="1:52" x14ac:dyDescent="0.25">
      <c r="A633" t="s">
        <v>27</v>
      </c>
      <c r="B633">
        <v>228</v>
      </c>
      <c r="C633" t="s">
        <v>155</v>
      </c>
      <c r="D633" t="s">
        <v>154</v>
      </c>
      <c r="E633" t="s">
        <v>6</v>
      </c>
      <c r="F633" t="s">
        <v>11</v>
      </c>
      <c r="H633">
        <v>1974</v>
      </c>
      <c r="I633">
        <v>3.3333330000000001E-2</v>
      </c>
      <c r="J633">
        <v>0.375</v>
      </c>
      <c r="K633">
        <v>0.1666667</v>
      </c>
      <c r="L633">
        <v>7.1428571428571425E-2</v>
      </c>
      <c r="M633">
        <v>0.86659189999999997</v>
      </c>
      <c r="N633">
        <v>0</v>
      </c>
      <c r="O633">
        <v>0.1875</v>
      </c>
      <c r="P633">
        <v>0.5</v>
      </c>
      <c r="Q633">
        <v>0.5</v>
      </c>
      <c r="R633">
        <v>0.5</v>
      </c>
      <c r="S633">
        <v>0</v>
      </c>
      <c r="T633">
        <v>0.5</v>
      </c>
      <c r="Z633">
        <v>1</v>
      </c>
      <c r="AF633">
        <v>0</v>
      </c>
      <c r="AG633">
        <v>1</v>
      </c>
      <c r="AH633">
        <v>0</v>
      </c>
      <c r="AI633">
        <v>0</v>
      </c>
      <c r="AJ633">
        <v>2</v>
      </c>
      <c r="AK633">
        <v>0</v>
      </c>
      <c r="AL633">
        <v>0.14285714285714285</v>
      </c>
      <c r="AM633">
        <v>0</v>
      </c>
      <c r="AN633">
        <v>0</v>
      </c>
      <c r="AO633">
        <v>0</v>
      </c>
      <c r="AP633">
        <v>1</v>
      </c>
      <c r="AQ633">
        <v>0</v>
      </c>
      <c r="AR633">
        <v>0</v>
      </c>
      <c r="AS633">
        <v>0</v>
      </c>
      <c r="AT633">
        <v>0</v>
      </c>
      <c r="AU633">
        <v>0</v>
      </c>
      <c r="AV633">
        <v>0.81879190000000002</v>
      </c>
      <c r="AW633">
        <v>0.86666670000000001</v>
      </c>
      <c r="AX633">
        <v>0.90739800000000004</v>
      </c>
      <c r="AY633">
        <v>0.75177309999999997</v>
      </c>
      <c r="AZ633">
        <v>1</v>
      </c>
    </row>
    <row r="634" spans="1:52" x14ac:dyDescent="0.25">
      <c r="A634" t="s">
        <v>27</v>
      </c>
      <c r="B634">
        <v>228</v>
      </c>
      <c r="C634" t="s">
        <v>155</v>
      </c>
      <c r="D634" t="s">
        <v>154</v>
      </c>
      <c r="E634" t="s">
        <v>6</v>
      </c>
      <c r="F634" t="s">
        <v>11</v>
      </c>
      <c r="H634">
        <v>1975</v>
      </c>
      <c r="I634">
        <v>3.3333330000000001E-2</v>
      </c>
      <c r="J634">
        <v>0.375</v>
      </c>
      <c r="K634">
        <v>0.27777780000000002</v>
      </c>
      <c r="L634">
        <v>7.1428571428571425E-2</v>
      </c>
      <c r="M634">
        <v>0.86659189999999997</v>
      </c>
      <c r="N634">
        <v>0</v>
      </c>
      <c r="O634">
        <v>0.1875</v>
      </c>
      <c r="P634">
        <v>0.5</v>
      </c>
      <c r="Q634">
        <v>0.5</v>
      </c>
      <c r="R634">
        <v>0.5</v>
      </c>
      <c r="S634">
        <v>0</v>
      </c>
      <c r="T634">
        <v>0.5</v>
      </c>
      <c r="Z634">
        <v>1</v>
      </c>
      <c r="AF634">
        <v>1</v>
      </c>
      <c r="AG634">
        <v>1</v>
      </c>
      <c r="AH634">
        <v>1</v>
      </c>
      <c r="AI634">
        <v>0</v>
      </c>
      <c r="AJ634">
        <v>2</v>
      </c>
      <c r="AK634">
        <v>0</v>
      </c>
      <c r="AL634">
        <v>0.14285714285714285</v>
      </c>
      <c r="AM634">
        <v>0</v>
      </c>
      <c r="AN634">
        <v>0</v>
      </c>
      <c r="AO634">
        <v>0</v>
      </c>
      <c r="AP634">
        <v>1</v>
      </c>
      <c r="AQ634">
        <v>0</v>
      </c>
      <c r="AR634">
        <v>0</v>
      </c>
      <c r="AS634">
        <v>0</v>
      </c>
      <c r="AT634">
        <v>0</v>
      </c>
      <c r="AU634">
        <v>0</v>
      </c>
      <c r="AV634">
        <v>0.81879190000000002</v>
      </c>
      <c r="AW634">
        <v>0.86666670000000001</v>
      </c>
      <c r="AX634">
        <v>0.90739800000000004</v>
      </c>
      <c r="AY634">
        <v>0.75177309999999997</v>
      </c>
      <c r="AZ634">
        <v>1</v>
      </c>
    </row>
    <row r="635" spans="1:52" x14ac:dyDescent="0.25">
      <c r="A635" t="s">
        <v>27</v>
      </c>
      <c r="B635">
        <v>228</v>
      </c>
      <c r="C635" t="s">
        <v>155</v>
      </c>
      <c r="D635" t="s">
        <v>154</v>
      </c>
      <c r="E635" t="s">
        <v>6</v>
      </c>
      <c r="F635" t="s">
        <v>11</v>
      </c>
      <c r="H635">
        <v>1976</v>
      </c>
      <c r="I635">
        <v>0.13333333</v>
      </c>
      <c r="J635">
        <v>0.375</v>
      </c>
      <c r="K635">
        <v>0.44444440000000002</v>
      </c>
      <c r="L635">
        <v>7.1428571428571425E-2</v>
      </c>
      <c r="M635">
        <v>0.86659189999999997</v>
      </c>
      <c r="N635">
        <v>0</v>
      </c>
      <c r="O635">
        <v>0.375</v>
      </c>
      <c r="P635">
        <v>1.5</v>
      </c>
      <c r="Q635">
        <v>0.5</v>
      </c>
      <c r="R635">
        <v>0.5</v>
      </c>
      <c r="S635">
        <v>0.5</v>
      </c>
      <c r="T635">
        <v>0.5</v>
      </c>
      <c r="Z635">
        <v>1</v>
      </c>
      <c r="AF635">
        <v>1</v>
      </c>
      <c r="AG635">
        <v>3</v>
      </c>
      <c r="AH635">
        <v>1</v>
      </c>
      <c r="AI635">
        <v>0</v>
      </c>
      <c r="AJ635">
        <v>2</v>
      </c>
      <c r="AK635">
        <v>1</v>
      </c>
      <c r="AL635">
        <v>0.14285714285714285</v>
      </c>
      <c r="AM635">
        <v>0</v>
      </c>
      <c r="AN635">
        <v>0</v>
      </c>
      <c r="AO635">
        <v>0</v>
      </c>
      <c r="AP635">
        <v>1</v>
      </c>
      <c r="AQ635">
        <v>0</v>
      </c>
      <c r="AR635">
        <v>0</v>
      </c>
      <c r="AS635">
        <v>0</v>
      </c>
      <c r="AT635">
        <v>0</v>
      </c>
      <c r="AU635">
        <v>0</v>
      </c>
      <c r="AV635">
        <v>0.81879190000000002</v>
      </c>
      <c r="AW635">
        <v>0.86666670000000001</v>
      </c>
      <c r="AX635">
        <v>0.90739800000000004</v>
      </c>
      <c r="AY635">
        <v>0.75177309999999997</v>
      </c>
      <c r="AZ635">
        <v>1</v>
      </c>
    </row>
    <row r="636" spans="1:52" x14ac:dyDescent="0.25">
      <c r="A636" t="s">
        <v>27</v>
      </c>
      <c r="B636">
        <v>228</v>
      </c>
      <c r="C636" t="s">
        <v>155</v>
      </c>
      <c r="D636" t="s">
        <v>154</v>
      </c>
      <c r="E636" t="s">
        <v>6</v>
      </c>
      <c r="F636" t="s">
        <v>11</v>
      </c>
      <c r="H636">
        <v>1977</v>
      </c>
      <c r="I636">
        <v>0.13333333</v>
      </c>
      <c r="J636">
        <v>0.375</v>
      </c>
      <c r="K636">
        <v>0.44444440000000002</v>
      </c>
      <c r="L636">
        <v>7.1428571428571425E-2</v>
      </c>
      <c r="M636">
        <v>0.86659189999999997</v>
      </c>
      <c r="N636">
        <v>0</v>
      </c>
      <c r="O636">
        <v>0.375</v>
      </c>
      <c r="P636">
        <v>1.5</v>
      </c>
      <c r="Q636">
        <v>0.5</v>
      </c>
      <c r="R636">
        <v>0.5</v>
      </c>
      <c r="S636">
        <v>0.5</v>
      </c>
      <c r="T636">
        <v>0.5</v>
      </c>
      <c r="Z636">
        <v>1</v>
      </c>
      <c r="AF636">
        <v>1</v>
      </c>
      <c r="AG636">
        <v>3</v>
      </c>
      <c r="AH636">
        <v>1</v>
      </c>
      <c r="AI636">
        <v>0</v>
      </c>
      <c r="AJ636">
        <v>2</v>
      </c>
      <c r="AK636">
        <v>1</v>
      </c>
      <c r="AL636">
        <v>0.14285714285714285</v>
      </c>
      <c r="AM636">
        <v>0</v>
      </c>
      <c r="AN636">
        <v>0</v>
      </c>
      <c r="AO636">
        <v>0</v>
      </c>
      <c r="AP636">
        <v>1</v>
      </c>
      <c r="AQ636">
        <v>0</v>
      </c>
      <c r="AR636">
        <v>0</v>
      </c>
      <c r="AS636">
        <v>0</v>
      </c>
      <c r="AT636">
        <v>0</v>
      </c>
      <c r="AU636">
        <v>0</v>
      </c>
      <c r="AV636">
        <v>0.81879190000000002</v>
      </c>
      <c r="AW636">
        <v>0.86666670000000001</v>
      </c>
      <c r="AX636">
        <v>0.90739800000000004</v>
      </c>
      <c r="AY636">
        <v>0.75177309999999997</v>
      </c>
      <c r="AZ636">
        <v>1</v>
      </c>
    </row>
    <row r="637" spans="1:52" x14ac:dyDescent="0.25">
      <c r="A637" t="s">
        <v>27</v>
      </c>
      <c r="B637">
        <v>228</v>
      </c>
      <c r="C637" t="s">
        <v>155</v>
      </c>
      <c r="D637" t="s">
        <v>154</v>
      </c>
      <c r="E637" t="s">
        <v>6</v>
      </c>
      <c r="F637" t="s">
        <v>11</v>
      </c>
      <c r="H637">
        <v>1978</v>
      </c>
      <c r="I637">
        <v>0.23333333000000001</v>
      </c>
      <c r="J637">
        <v>0.375</v>
      </c>
      <c r="K637">
        <v>0.44444440000000002</v>
      </c>
      <c r="L637">
        <v>0.22619047619047616</v>
      </c>
      <c r="M637">
        <v>0.75152890000000006</v>
      </c>
      <c r="N637">
        <v>0</v>
      </c>
      <c r="O637">
        <v>0.5625</v>
      </c>
      <c r="P637">
        <v>1.5</v>
      </c>
      <c r="Q637">
        <v>1</v>
      </c>
      <c r="R637">
        <v>1</v>
      </c>
      <c r="S637">
        <v>1</v>
      </c>
      <c r="T637">
        <v>0.5</v>
      </c>
      <c r="Z637">
        <v>1</v>
      </c>
      <c r="AF637">
        <v>1</v>
      </c>
      <c r="AG637">
        <v>3</v>
      </c>
      <c r="AH637">
        <v>1</v>
      </c>
      <c r="AI637">
        <v>0</v>
      </c>
      <c r="AJ637">
        <v>2</v>
      </c>
      <c r="AK637">
        <v>1</v>
      </c>
      <c r="AL637">
        <v>0.2857142857142857</v>
      </c>
      <c r="AM637">
        <v>0</v>
      </c>
      <c r="AN637">
        <v>1</v>
      </c>
      <c r="AO637">
        <v>0</v>
      </c>
      <c r="AP637">
        <v>1</v>
      </c>
      <c r="AQ637">
        <v>0.16666666666666666</v>
      </c>
      <c r="AR637">
        <v>0</v>
      </c>
      <c r="AS637">
        <v>0</v>
      </c>
      <c r="AT637">
        <v>1</v>
      </c>
      <c r="AU637">
        <v>0</v>
      </c>
      <c r="AV637">
        <v>0.89932880000000004</v>
      </c>
      <c r="AW637">
        <v>0.86666670000000001</v>
      </c>
      <c r="AX637">
        <v>0.31479590000000002</v>
      </c>
      <c r="AY637">
        <v>1</v>
      </c>
      <c r="AZ637">
        <v>0.78541669999999997</v>
      </c>
    </row>
    <row r="638" spans="1:52" x14ac:dyDescent="0.25">
      <c r="A638" t="s">
        <v>27</v>
      </c>
      <c r="B638">
        <v>228</v>
      </c>
      <c r="C638" t="s">
        <v>155</v>
      </c>
      <c r="D638" t="s">
        <v>154</v>
      </c>
      <c r="E638" t="s">
        <v>6</v>
      </c>
      <c r="F638" t="s">
        <v>11</v>
      </c>
      <c r="H638">
        <v>1979</v>
      </c>
      <c r="I638">
        <v>0.3</v>
      </c>
      <c r="J638">
        <v>0.375</v>
      </c>
      <c r="K638">
        <v>0.44444440000000002</v>
      </c>
      <c r="L638">
        <v>0.22619047619047616</v>
      </c>
      <c r="M638">
        <v>0.75152890000000006</v>
      </c>
      <c r="N638">
        <v>0</v>
      </c>
      <c r="O638">
        <v>0.6875</v>
      </c>
      <c r="P638">
        <v>1.5</v>
      </c>
      <c r="Q638">
        <v>1</v>
      </c>
      <c r="R638">
        <v>1.5</v>
      </c>
      <c r="S638">
        <v>1.5</v>
      </c>
      <c r="T638">
        <v>0.5</v>
      </c>
      <c r="Z638">
        <v>1</v>
      </c>
      <c r="AF638">
        <v>1</v>
      </c>
      <c r="AG638">
        <v>3</v>
      </c>
      <c r="AH638">
        <v>1</v>
      </c>
      <c r="AI638">
        <v>0</v>
      </c>
      <c r="AJ638">
        <v>2</v>
      </c>
      <c r="AK638">
        <v>1</v>
      </c>
      <c r="AL638">
        <v>0.2857142857142857</v>
      </c>
      <c r="AM638">
        <v>0</v>
      </c>
      <c r="AN638">
        <v>1</v>
      </c>
      <c r="AO638">
        <v>0</v>
      </c>
      <c r="AP638">
        <v>1</v>
      </c>
      <c r="AQ638">
        <v>0.16666666666666666</v>
      </c>
      <c r="AR638">
        <v>0</v>
      </c>
      <c r="AS638">
        <v>0</v>
      </c>
      <c r="AT638">
        <v>1</v>
      </c>
      <c r="AU638">
        <v>0</v>
      </c>
      <c r="AV638">
        <v>0.89932880000000004</v>
      </c>
      <c r="AW638">
        <v>0.86666670000000001</v>
      </c>
      <c r="AX638">
        <v>0.31479590000000002</v>
      </c>
      <c r="AY638">
        <v>1</v>
      </c>
      <c r="AZ638">
        <v>0.78541669999999997</v>
      </c>
    </row>
    <row r="639" spans="1:52" x14ac:dyDescent="0.25">
      <c r="A639" t="s">
        <v>27</v>
      </c>
      <c r="B639">
        <v>228</v>
      </c>
      <c r="C639" t="s">
        <v>155</v>
      </c>
      <c r="D639" t="s">
        <v>154</v>
      </c>
      <c r="E639" t="s">
        <v>6</v>
      </c>
      <c r="F639" t="s">
        <v>11</v>
      </c>
      <c r="H639">
        <v>1980</v>
      </c>
      <c r="I639">
        <v>0.3</v>
      </c>
      <c r="J639">
        <v>0.375</v>
      </c>
      <c r="K639">
        <v>0.5</v>
      </c>
      <c r="L639">
        <v>0.22619047619047616</v>
      </c>
      <c r="M639">
        <v>0.75152890000000006</v>
      </c>
      <c r="N639">
        <v>0</v>
      </c>
      <c r="O639">
        <v>0.6875</v>
      </c>
      <c r="P639">
        <v>1.5</v>
      </c>
      <c r="Q639">
        <v>1.5</v>
      </c>
      <c r="R639">
        <v>1</v>
      </c>
      <c r="S639">
        <v>1.5</v>
      </c>
      <c r="T639">
        <v>0.5</v>
      </c>
      <c r="U639">
        <v>0.5</v>
      </c>
      <c r="V639">
        <v>0.5</v>
      </c>
      <c r="W639">
        <v>0.5</v>
      </c>
      <c r="X639">
        <v>0.5</v>
      </c>
      <c r="Y639">
        <v>1</v>
      </c>
      <c r="Z639">
        <v>1</v>
      </c>
      <c r="AA639">
        <v>1</v>
      </c>
      <c r="AB639">
        <v>1.5</v>
      </c>
      <c r="AC639">
        <v>0.5</v>
      </c>
      <c r="AD639">
        <v>0</v>
      </c>
      <c r="AE639">
        <v>0.5</v>
      </c>
      <c r="AF639">
        <v>2</v>
      </c>
      <c r="AG639">
        <v>3</v>
      </c>
      <c r="AH639">
        <v>1</v>
      </c>
      <c r="AI639">
        <v>0</v>
      </c>
      <c r="AJ639">
        <v>2</v>
      </c>
      <c r="AK639">
        <v>1</v>
      </c>
      <c r="AL639">
        <v>0.2857142857142857</v>
      </c>
      <c r="AM639">
        <v>0</v>
      </c>
      <c r="AN639">
        <v>1</v>
      </c>
      <c r="AO639">
        <v>0</v>
      </c>
      <c r="AP639">
        <v>1</v>
      </c>
      <c r="AQ639">
        <v>0.16666666666666666</v>
      </c>
      <c r="AR639">
        <v>0</v>
      </c>
      <c r="AS639">
        <v>0</v>
      </c>
      <c r="AT639">
        <v>1</v>
      </c>
      <c r="AU639">
        <v>0</v>
      </c>
      <c r="AV639">
        <v>0.89932880000000004</v>
      </c>
      <c r="AW639">
        <v>0.86666670000000001</v>
      </c>
      <c r="AX639">
        <v>0.31479590000000002</v>
      </c>
      <c r="AY639">
        <v>1</v>
      </c>
      <c r="AZ639">
        <v>0.78541669999999997</v>
      </c>
    </row>
    <row r="640" spans="1:52" x14ac:dyDescent="0.25">
      <c r="A640" t="s">
        <v>27</v>
      </c>
      <c r="B640">
        <v>228</v>
      </c>
      <c r="C640" t="s">
        <v>155</v>
      </c>
      <c r="D640" t="s">
        <v>154</v>
      </c>
      <c r="E640" t="s">
        <v>6</v>
      </c>
      <c r="F640" t="s">
        <v>11</v>
      </c>
      <c r="H640">
        <v>1981</v>
      </c>
      <c r="I640">
        <v>0.3</v>
      </c>
      <c r="J640">
        <v>0.375</v>
      </c>
      <c r="K640">
        <v>0.55555560000000004</v>
      </c>
      <c r="L640">
        <v>0.22619047619047616</v>
      </c>
      <c r="M640">
        <v>0.75152890000000006</v>
      </c>
      <c r="N640">
        <v>0</v>
      </c>
      <c r="O640">
        <v>0.6875</v>
      </c>
      <c r="P640">
        <v>1.5</v>
      </c>
      <c r="Q640">
        <v>1.5</v>
      </c>
      <c r="R640">
        <v>1</v>
      </c>
      <c r="S640">
        <v>1.5</v>
      </c>
      <c r="T640">
        <v>0.5</v>
      </c>
      <c r="U640">
        <v>0.5</v>
      </c>
      <c r="V640">
        <v>0.5</v>
      </c>
      <c r="W640">
        <v>0.5</v>
      </c>
      <c r="X640">
        <v>0.5</v>
      </c>
      <c r="Y640">
        <v>1</v>
      </c>
      <c r="Z640">
        <v>1</v>
      </c>
      <c r="AA640">
        <v>1</v>
      </c>
      <c r="AB640">
        <v>1.5</v>
      </c>
      <c r="AC640">
        <v>0.5</v>
      </c>
      <c r="AD640">
        <v>0</v>
      </c>
      <c r="AE640">
        <v>1</v>
      </c>
      <c r="AF640">
        <v>2</v>
      </c>
      <c r="AG640">
        <v>3</v>
      </c>
      <c r="AH640">
        <v>2</v>
      </c>
      <c r="AI640">
        <v>0</v>
      </c>
      <c r="AJ640">
        <v>2</v>
      </c>
      <c r="AK640">
        <v>1</v>
      </c>
      <c r="AL640">
        <v>0.2857142857142857</v>
      </c>
      <c r="AM640">
        <v>0</v>
      </c>
      <c r="AN640">
        <v>1</v>
      </c>
      <c r="AO640">
        <v>0</v>
      </c>
      <c r="AP640">
        <v>1</v>
      </c>
      <c r="AQ640">
        <v>0.16666666666666666</v>
      </c>
      <c r="AR640">
        <v>0</v>
      </c>
      <c r="AS640">
        <v>0</v>
      </c>
      <c r="AT640">
        <v>1</v>
      </c>
      <c r="AU640">
        <v>0</v>
      </c>
      <c r="AV640">
        <v>0.89932880000000004</v>
      </c>
      <c r="AW640">
        <v>0.86666670000000001</v>
      </c>
      <c r="AX640">
        <v>0.31479590000000002</v>
      </c>
      <c r="AY640">
        <v>1</v>
      </c>
      <c r="AZ640">
        <v>0.78541669999999997</v>
      </c>
    </row>
    <row r="641" spans="1:52" x14ac:dyDescent="0.25">
      <c r="A641" t="s">
        <v>27</v>
      </c>
      <c r="B641">
        <v>228</v>
      </c>
      <c r="C641" t="s">
        <v>155</v>
      </c>
      <c r="D641" t="s">
        <v>154</v>
      </c>
      <c r="E641" t="s">
        <v>6</v>
      </c>
      <c r="F641" t="s">
        <v>11</v>
      </c>
      <c r="H641">
        <v>1982</v>
      </c>
      <c r="I641">
        <v>0.2</v>
      </c>
      <c r="J641">
        <v>0.375</v>
      </c>
      <c r="K641">
        <v>0.38888889999999998</v>
      </c>
      <c r="L641">
        <v>0.5357142857142857</v>
      </c>
      <c r="M641">
        <v>0.850993</v>
      </c>
      <c r="N641">
        <v>0</v>
      </c>
      <c r="O641">
        <v>0.5</v>
      </c>
      <c r="P641">
        <v>1.5</v>
      </c>
      <c r="Q641">
        <v>0.5</v>
      </c>
      <c r="R641">
        <v>0.5</v>
      </c>
      <c r="S641">
        <v>1.5</v>
      </c>
      <c r="T641">
        <v>0.5</v>
      </c>
      <c r="U641">
        <v>0.5</v>
      </c>
      <c r="V641">
        <v>0.5</v>
      </c>
      <c r="W641">
        <v>0.5</v>
      </c>
      <c r="X641">
        <v>0.5</v>
      </c>
      <c r="Y641">
        <v>1</v>
      </c>
      <c r="Z641">
        <v>1</v>
      </c>
      <c r="AA641">
        <v>1</v>
      </c>
      <c r="AB641">
        <v>1.5</v>
      </c>
      <c r="AC641">
        <v>0.5</v>
      </c>
      <c r="AD641">
        <v>0.5</v>
      </c>
      <c r="AE641">
        <v>1</v>
      </c>
      <c r="AF641">
        <v>2</v>
      </c>
      <c r="AG641">
        <v>1</v>
      </c>
      <c r="AH641">
        <v>2</v>
      </c>
      <c r="AI641">
        <v>0</v>
      </c>
      <c r="AJ641">
        <v>1</v>
      </c>
      <c r="AK641">
        <v>1</v>
      </c>
      <c r="AL641">
        <v>0.5714285714285714</v>
      </c>
      <c r="AM641">
        <v>0</v>
      </c>
      <c r="AN641">
        <v>2</v>
      </c>
      <c r="AO641">
        <v>1</v>
      </c>
      <c r="AP641">
        <v>1</v>
      </c>
      <c r="AQ641">
        <v>0.5</v>
      </c>
      <c r="AR641">
        <v>1</v>
      </c>
      <c r="AS641">
        <v>1</v>
      </c>
      <c r="AT641">
        <v>1</v>
      </c>
      <c r="AU641">
        <v>0</v>
      </c>
      <c r="AV641">
        <v>0.89932880000000004</v>
      </c>
      <c r="AW641">
        <v>0.86666670000000001</v>
      </c>
      <c r="AX641">
        <v>0.51377550000000005</v>
      </c>
      <c r="AY641">
        <v>1</v>
      </c>
      <c r="AZ641">
        <v>1</v>
      </c>
    </row>
    <row r="642" spans="1:52" x14ac:dyDescent="0.25">
      <c r="A642" t="s">
        <v>27</v>
      </c>
      <c r="B642">
        <v>228</v>
      </c>
      <c r="C642" t="s">
        <v>155</v>
      </c>
      <c r="D642" t="s">
        <v>154</v>
      </c>
      <c r="E642" t="s">
        <v>6</v>
      </c>
      <c r="F642" t="s">
        <v>11</v>
      </c>
      <c r="H642">
        <v>1983</v>
      </c>
      <c r="I642">
        <v>0.64436987000000001</v>
      </c>
      <c r="J642">
        <v>0.375</v>
      </c>
      <c r="K642">
        <v>0.38888889999999998</v>
      </c>
      <c r="L642">
        <v>0.5357142857142857</v>
      </c>
      <c r="M642">
        <v>0.850993</v>
      </c>
      <c r="N642">
        <v>0.83319350000000003</v>
      </c>
      <c r="O642">
        <v>0.5</v>
      </c>
      <c r="P642">
        <v>1.5</v>
      </c>
      <c r="Q642">
        <v>0.5</v>
      </c>
      <c r="R642">
        <v>0.5</v>
      </c>
      <c r="S642">
        <v>1.5</v>
      </c>
      <c r="T642">
        <v>0.5</v>
      </c>
      <c r="U642">
        <v>0.5</v>
      </c>
      <c r="V642">
        <v>0.5</v>
      </c>
      <c r="W642">
        <v>0.5</v>
      </c>
      <c r="X642">
        <v>0.5</v>
      </c>
      <c r="Y642">
        <v>1</v>
      </c>
      <c r="Z642">
        <v>1</v>
      </c>
      <c r="AA642">
        <v>1</v>
      </c>
      <c r="AB642">
        <v>1.5</v>
      </c>
      <c r="AC642">
        <v>0.5</v>
      </c>
      <c r="AD642">
        <v>0.5</v>
      </c>
      <c r="AE642">
        <v>0.5</v>
      </c>
      <c r="AF642">
        <v>2</v>
      </c>
      <c r="AG642">
        <v>1</v>
      </c>
      <c r="AH642">
        <v>2</v>
      </c>
      <c r="AI642">
        <v>0</v>
      </c>
      <c r="AJ642">
        <v>1</v>
      </c>
      <c r="AK642">
        <v>1</v>
      </c>
      <c r="AL642">
        <v>0.5714285714285714</v>
      </c>
      <c r="AM642">
        <v>0</v>
      </c>
      <c r="AN642">
        <v>2</v>
      </c>
      <c r="AO642">
        <v>1</v>
      </c>
      <c r="AP642">
        <v>1</v>
      </c>
      <c r="AQ642">
        <v>0.5</v>
      </c>
      <c r="AR642">
        <v>1</v>
      </c>
      <c r="AS642">
        <v>1</v>
      </c>
      <c r="AT642">
        <v>1</v>
      </c>
      <c r="AU642">
        <v>0</v>
      </c>
      <c r="AV642">
        <v>0.89932880000000004</v>
      </c>
      <c r="AW642">
        <v>0.86666670000000001</v>
      </c>
      <c r="AX642">
        <v>0.51377550000000005</v>
      </c>
      <c r="AY642">
        <v>1</v>
      </c>
      <c r="AZ642">
        <v>1</v>
      </c>
    </row>
    <row r="643" spans="1:52" x14ac:dyDescent="0.25">
      <c r="A643" t="s">
        <v>27</v>
      </c>
      <c r="B643">
        <v>228</v>
      </c>
      <c r="C643" t="s">
        <v>155</v>
      </c>
      <c r="D643" t="s">
        <v>154</v>
      </c>
      <c r="E643" t="s">
        <v>6</v>
      </c>
      <c r="F643" t="s">
        <v>11</v>
      </c>
      <c r="H643">
        <v>1984</v>
      </c>
      <c r="I643">
        <v>0.60042154999999997</v>
      </c>
      <c r="J643">
        <v>0.375</v>
      </c>
      <c r="K643">
        <v>0.5</v>
      </c>
      <c r="L643">
        <v>0.5357142857142857</v>
      </c>
      <c r="M643">
        <v>0.850993</v>
      </c>
      <c r="N643">
        <v>0.75079039999999997</v>
      </c>
      <c r="O643">
        <v>0.5</v>
      </c>
      <c r="P643">
        <v>1.5</v>
      </c>
      <c r="Q643">
        <v>0.5</v>
      </c>
      <c r="R643">
        <v>0.5</v>
      </c>
      <c r="S643">
        <v>1.5</v>
      </c>
      <c r="T643">
        <v>0.5</v>
      </c>
      <c r="U643">
        <v>0.5</v>
      </c>
      <c r="V643">
        <v>0.5</v>
      </c>
      <c r="W643">
        <v>0.5</v>
      </c>
      <c r="X643">
        <v>0.5</v>
      </c>
      <c r="Y643">
        <v>0.5</v>
      </c>
      <c r="Z643">
        <v>1</v>
      </c>
      <c r="AA643">
        <v>1</v>
      </c>
      <c r="AB643">
        <v>1</v>
      </c>
      <c r="AC643">
        <v>1</v>
      </c>
      <c r="AD643">
        <v>0.5</v>
      </c>
      <c r="AE643">
        <v>1</v>
      </c>
      <c r="AF643">
        <v>2</v>
      </c>
      <c r="AG643">
        <v>3</v>
      </c>
      <c r="AH643">
        <v>2</v>
      </c>
      <c r="AI643">
        <v>0</v>
      </c>
      <c r="AJ643">
        <v>1</v>
      </c>
      <c r="AK643">
        <v>1</v>
      </c>
      <c r="AL643">
        <v>0.5714285714285714</v>
      </c>
      <c r="AM643">
        <v>0</v>
      </c>
      <c r="AN643">
        <v>2</v>
      </c>
      <c r="AO643">
        <v>1</v>
      </c>
      <c r="AP643">
        <v>1</v>
      </c>
      <c r="AQ643">
        <v>0.5</v>
      </c>
      <c r="AR643">
        <v>1</v>
      </c>
      <c r="AS643">
        <v>1</v>
      </c>
      <c r="AT643">
        <v>1</v>
      </c>
      <c r="AU643">
        <v>0</v>
      </c>
      <c r="AV643">
        <v>0.89932880000000004</v>
      </c>
      <c r="AW643">
        <v>0.86666670000000001</v>
      </c>
      <c r="AX643">
        <v>0.51377550000000005</v>
      </c>
      <c r="AY643">
        <v>1</v>
      </c>
      <c r="AZ643">
        <v>1</v>
      </c>
    </row>
    <row r="644" spans="1:52" x14ac:dyDescent="0.25">
      <c r="A644" t="s">
        <v>27</v>
      </c>
      <c r="B644">
        <v>228</v>
      </c>
      <c r="C644" t="s">
        <v>155</v>
      </c>
      <c r="D644" t="s">
        <v>154</v>
      </c>
      <c r="E644" t="s">
        <v>6</v>
      </c>
      <c r="F644" t="s">
        <v>11</v>
      </c>
      <c r="H644">
        <v>1985</v>
      </c>
      <c r="I644">
        <v>0.63369551999999996</v>
      </c>
      <c r="J644">
        <v>0.375</v>
      </c>
      <c r="K644">
        <v>0.55555560000000004</v>
      </c>
      <c r="L644">
        <v>0.5357142857142857</v>
      </c>
      <c r="M644">
        <v>0.850993</v>
      </c>
      <c r="N644">
        <v>0.75067910000000004</v>
      </c>
      <c r="O644">
        <v>0.5625</v>
      </c>
      <c r="P644">
        <v>1.5</v>
      </c>
      <c r="Q644">
        <v>0.5</v>
      </c>
      <c r="R644">
        <v>1</v>
      </c>
      <c r="S644">
        <v>1.5</v>
      </c>
      <c r="T644">
        <v>0.5</v>
      </c>
      <c r="U644">
        <v>0.5</v>
      </c>
      <c r="V644">
        <v>0.5</v>
      </c>
      <c r="W644">
        <v>0.5</v>
      </c>
      <c r="X644">
        <v>0.5</v>
      </c>
      <c r="Y644">
        <v>0.5</v>
      </c>
      <c r="Z644">
        <v>1</v>
      </c>
      <c r="AA644">
        <v>1</v>
      </c>
      <c r="AB644">
        <v>1</v>
      </c>
      <c r="AC644">
        <v>1</v>
      </c>
      <c r="AD644">
        <v>0.5</v>
      </c>
      <c r="AE644">
        <v>1</v>
      </c>
      <c r="AF644">
        <v>2</v>
      </c>
      <c r="AG644">
        <v>3</v>
      </c>
      <c r="AH644">
        <v>2</v>
      </c>
      <c r="AI644">
        <v>0</v>
      </c>
      <c r="AJ644">
        <v>2</v>
      </c>
      <c r="AK644">
        <v>1</v>
      </c>
      <c r="AL644">
        <v>0.5714285714285714</v>
      </c>
      <c r="AM644">
        <v>0</v>
      </c>
      <c r="AN644">
        <v>2</v>
      </c>
      <c r="AO644">
        <v>1</v>
      </c>
      <c r="AP644">
        <v>1</v>
      </c>
      <c r="AQ644">
        <v>0.5</v>
      </c>
      <c r="AR644">
        <v>1</v>
      </c>
      <c r="AS644">
        <v>1</v>
      </c>
      <c r="AT644">
        <v>1</v>
      </c>
      <c r="AU644">
        <v>0</v>
      </c>
      <c r="AV644">
        <v>0.89932880000000004</v>
      </c>
      <c r="AW644">
        <v>0.86666670000000001</v>
      </c>
      <c r="AX644">
        <v>0.51377550000000005</v>
      </c>
      <c r="AY644">
        <v>1</v>
      </c>
      <c r="AZ644">
        <v>1</v>
      </c>
    </row>
    <row r="645" spans="1:52" x14ac:dyDescent="0.25">
      <c r="A645" t="s">
        <v>27</v>
      </c>
      <c r="B645">
        <v>228</v>
      </c>
      <c r="C645" t="s">
        <v>155</v>
      </c>
      <c r="D645" t="s">
        <v>154</v>
      </c>
      <c r="E645" t="s">
        <v>6</v>
      </c>
      <c r="F645" t="s">
        <v>11</v>
      </c>
      <c r="H645">
        <v>1986</v>
      </c>
      <c r="I645">
        <v>0.63370048000000001</v>
      </c>
      <c r="J645">
        <v>0.375</v>
      </c>
      <c r="K645">
        <v>0.72222220000000004</v>
      </c>
      <c r="L645">
        <v>0.61904761904761907</v>
      </c>
      <c r="M645">
        <v>0.850993</v>
      </c>
      <c r="N645">
        <v>0.75068840000000003</v>
      </c>
      <c r="O645">
        <v>0.5625</v>
      </c>
      <c r="P645">
        <v>1.5</v>
      </c>
      <c r="Q645">
        <v>0.5</v>
      </c>
      <c r="R645">
        <v>1</v>
      </c>
      <c r="S645">
        <v>1.5</v>
      </c>
      <c r="T645">
        <v>0.5</v>
      </c>
      <c r="U645">
        <v>0.5</v>
      </c>
      <c r="V645">
        <v>0.5</v>
      </c>
      <c r="W645">
        <v>0.5</v>
      </c>
      <c r="X645">
        <v>0.5</v>
      </c>
      <c r="Y645">
        <v>0.5</v>
      </c>
      <c r="Z645">
        <v>1</v>
      </c>
      <c r="AA645">
        <v>1</v>
      </c>
      <c r="AB645">
        <v>1</v>
      </c>
      <c r="AC645">
        <v>1</v>
      </c>
      <c r="AD645">
        <v>0.5</v>
      </c>
      <c r="AE645">
        <v>1</v>
      </c>
      <c r="AF645">
        <v>3</v>
      </c>
      <c r="AG645">
        <v>3</v>
      </c>
      <c r="AH645">
        <v>3</v>
      </c>
      <c r="AI645">
        <v>1</v>
      </c>
      <c r="AJ645">
        <v>2</v>
      </c>
      <c r="AK645">
        <v>1</v>
      </c>
      <c r="AL645">
        <v>0.5714285714285714</v>
      </c>
      <c r="AM645">
        <v>0</v>
      </c>
      <c r="AN645">
        <v>2</v>
      </c>
      <c r="AO645">
        <v>1</v>
      </c>
      <c r="AP645">
        <v>1</v>
      </c>
      <c r="AQ645">
        <v>0.66666666666666663</v>
      </c>
      <c r="AR645">
        <v>1</v>
      </c>
      <c r="AS645">
        <v>1</v>
      </c>
      <c r="AT645">
        <v>1</v>
      </c>
      <c r="AU645">
        <v>1</v>
      </c>
      <c r="AV645">
        <v>0.89932880000000004</v>
      </c>
      <c r="AW645">
        <v>0.86666670000000001</v>
      </c>
      <c r="AX645">
        <v>0.51377550000000005</v>
      </c>
      <c r="AY645">
        <v>1</v>
      </c>
      <c r="AZ645">
        <v>1</v>
      </c>
    </row>
    <row r="646" spans="1:52" x14ac:dyDescent="0.25">
      <c r="A646" t="s">
        <v>27</v>
      </c>
      <c r="B646">
        <v>228</v>
      </c>
      <c r="C646" t="s">
        <v>155</v>
      </c>
      <c r="D646" t="s">
        <v>154</v>
      </c>
      <c r="E646" t="s">
        <v>6</v>
      </c>
      <c r="F646" t="s">
        <v>11</v>
      </c>
      <c r="H646">
        <v>1987</v>
      </c>
      <c r="I646">
        <v>0.63369936000000004</v>
      </c>
      <c r="J646">
        <v>0.375</v>
      </c>
      <c r="K646">
        <v>0.77777779999999996</v>
      </c>
      <c r="L646">
        <v>0.61904761904761907</v>
      </c>
      <c r="M646">
        <v>0.850993</v>
      </c>
      <c r="N646">
        <v>0.75068630000000003</v>
      </c>
      <c r="O646">
        <v>0.5625</v>
      </c>
      <c r="P646">
        <v>1.5</v>
      </c>
      <c r="Q646">
        <v>0.5</v>
      </c>
      <c r="R646">
        <v>1</v>
      </c>
      <c r="S646">
        <v>1.5</v>
      </c>
      <c r="T646">
        <v>0.5</v>
      </c>
      <c r="U646">
        <v>0.5</v>
      </c>
      <c r="V646">
        <v>0.5</v>
      </c>
      <c r="W646">
        <v>0.5</v>
      </c>
      <c r="X646">
        <v>0.5</v>
      </c>
      <c r="Y646">
        <v>0.5</v>
      </c>
      <c r="Z646">
        <v>1</v>
      </c>
      <c r="AA646">
        <v>1</v>
      </c>
      <c r="AB646">
        <v>1</v>
      </c>
      <c r="AC646">
        <v>1</v>
      </c>
      <c r="AD646">
        <v>0.5</v>
      </c>
      <c r="AE646">
        <v>1</v>
      </c>
      <c r="AF646">
        <v>3</v>
      </c>
      <c r="AG646">
        <v>3</v>
      </c>
      <c r="AH646">
        <v>3</v>
      </c>
      <c r="AI646">
        <v>1</v>
      </c>
      <c r="AJ646">
        <v>2</v>
      </c>
      <c r="AK646">
        <v>2</v>
      </c>
      <c r="AL646">
        <v>0.5714285714285714</v>
      </c>
      <c r="AM646">
        <v>0</v>
      </c>
      <c r="AN646">
        <v>2</v>
      </c>
      <c r="AO646">
        <v>1</v>
      </c>
      <c r="AP646">
        <v>1</v>
      </c>
      <c r="AQ646">
        <v>0.66666666666666663</v>
      </c>
      <c r="AR646">
        <v>1</v>
      </c>
      <c r="AS646">
        <v>1</v>
      </c>
      <c r="AT646">
        <v>1</v>
      </c>
      <c r="AU646">
        <v>1</v>
      </c>
      <c r="AV646">
        <v>0.89932880000000004</v>
      </c>
      <c r="AW646">
        <v>0.86666670000000001</v>
      </c>
      <c r="AX646">
        <v>0.51377550000000005</v>
      </c>
      <c r="AY646">
        <v>1</v>
      </c>
      <c r="AZ646">
        <v>1</v>
      </c>
    </row>
    <row r="647" spans="1:52" x14ac:dyDescent="0.25">
      <c r="A647" t="s">
        <v>27</v>
      </c>
      <c r="B647">
        <v>228</v>
      </c>
      <c r="C647" t="s">
        <v>155</v>
      </c>
      <c r="D647" t="s">
        <v>154</v>
      </c>
      <c r="E647" t="s">
        <v>6</v>
      </c>
      <c r="F647" t="s">
        <v>11</v>
      </c>
      <c r="H647">
        <v>1988</v>
      </c>
      <c r="I647">
        <v>0.63390133000000004</v>
      </c>
      <c r="J647">
        <v>0.375</v>
      </c>
      <c r="K647">
        <v>0.77777779999999996</v>
      </c>
      <c r="L647">
        <v>0.61904761904761907</v>
      </c>
      <c r="M647">
        <v>0.850993</v>
      </c>
      <c r="N647">
        <v>0.75106499999999998</v>
      </c>
      <c r="O647">
        <v>0.5625</v>
      </c>
      <c r="P647">
        <v>1.5</v>
      </c>
      <c r="Q647">
        <v>0.5</v>
      </c>
      <c r="R647">
        <v>1</v>
      </c>
      <c r="S647">
        <v>1.5</v>
      </c>
      <c r="T647">
        <v>0.5</v>
      </c>
      <c r="U647">
        <v>0.5</v>
      </c>
      <c r="V647">
        <v>0.5</v>
      </c>
      <c r="W647">
        <v>0.5</v>
      </c>
      <c r="X647">
        <v>0.5</v>
      </c>
      <c r="Y647">
        <v>0.5</v>
      </c>
      <c r="Z647">
        <v>1</v>
      </c>
      <c r="AA647">
        <v>1</v>
      </c>
      <c r="AB647">
        <v>1</v>
      </c>
      <c r="AC647">
        <v>1</v>
      </c>
      <c r="AD647">
        <v>0.5</v>
      </c>
      <c r="AE647">
        <v>1</v>
      </c>
      <c r="AF647">
        <v>3</v>
      </c>
      <c r="AG647">
        <v>3</v>
      </c>
      <c r="AH647">
        <v>3</v>
      </c>
      <c r="AI647">
        <v>1</v>
      </c>
      <c r="AJ647">
        <v>2</v>
      </c>
      <c r="AK647">
        <v>2</v>
      </c>
      <c r="AL647">
        <v>0.5714285714285714</v>
      </c>
      <c r="AM647">
        <v>0</v>
      </c>
      <c r="AN647">
        <v>2</v>
      </c>
      <c r="AO647">
        <v>1</v>
      </c>
      <c r="AP647">
        <v>1</v>
      </c>
      <c r="AQ647">
        <v>0.66666666666666663</v>
      </c>
      <c r="AR647">
        <v>1</v>
      </c>
      <c r="AS647">
        <v>1</v>
      </c>
      <c r="AT647">
        <v>1</v>
      </c>
      <c r="AU647">
        <v>1</v>
      </c>
      <c r="AV647">
        <v>0.89932880000000004</v>
      </c>
      <c r="AW647">
        <v>0.86666670000000001</v>
      </c>
      <c r="AX647">
        <v>0.51377550000000005</v>
      </c>
      <c r="AY647">
        <v>1</v>
      </c>
      <c r="AZ647">
        <v>1</v>
      </c>
    </row>
    <row r="648" spans="1:52" x14ac:dyDescent="0.25">
      <c r="A648" t="s">
        <v>27</v>
      </c>
      <c r="B648">
        <v>228</v>
      </c>
      <c r="C648" t="s">
        <v>155</v>
      </c>
      <c r="D648" t="s">
        <v>154</v>
      </c>
      <c r="E648" t="s">
        <v>6</v>
      </c>
      <c r="F648" t="s">
        <v>11</v>
      </c>
      <c r="H648">
        <v>1989</v>
      </c>
      <c r="I648">
        <v>0.63390133000000004</v>
      </c>
      <c r="J648">
        <v>0.375</v>
      </c>
      <c r="K648">
        <v>0.77777779999999996</v>
      </c>
      <c r="L648">
        <v>0.77380952380952384</v>
      </c>
      <c r="M648">
        <v>0.850993</v>
      </c>
      <c r="N648">
        <v>0.75106499999999998</v>
      </c>
      <c r="O648">
        <v>0.5625</v>
      </c>
      <c r="P648">
        <v>1.5</v>
      </c>
      <c r="Q648">
        <v>0.5</v>
      </c>
      <c r="R648">
        <v>1</v>
      </c>
      <c r="S648">
        <v>1.5</v>
      </c>
      <c r="T648">
        <v>0.5</v>
      </c>
      <c r="U648">
        <v>0.5</v>
      </c>
      <c r="V648">
        <v>0.5</v>
      </c>
      <c r="W648">
        <v>0.5</v>
      </c>
      <c r="X648">
        <v>0.5</v>
      </c>
      <c r="Y648">
        <v>0.5</v>
      </c>
      <c r="Z648">
        <v>1</v>
      </c>
      <c r="AA648">
        <v>1</v>
      </c>
      <c r="AB648">
        <v>1</v>
      </c>
      <c r="AC648">
        <v>1</v>
      </c>
      <c r="AD648">
        <v>0.5</v>
      </c>
      <c r="AE648">
        <v>1</v>
      </c>
      <c r="AF648">
        <v>3</v>
      </c>
      <c r="AG648">
        <v>3</v>
      </c>
      <c r="AH648">
        <v>3</v>
      </c>
      <c r="AI648">
        <v>1</v>
      </c>
      <c r="AJ648">
        <v>2</v>
      </c>
      <c r="AK648">
        <v>2</v>
      </c>
      <c r="AL648">
        <v>0.7142857142857143</v>
      </c>
      <c r="AM648">
        <v>0</v>
      </c>
      <c r="AN648">
        <v>2</v>
      </c>
      <c r="AO648">
        <v>1</v>
      </c>
      <c r="AP648">
        <v>2</v>
      </c>
      <c r="AQ648">
        <v>0.83333333333333337</v>
      </c>
      <c r="AR648">
        <v>1</v>
      </c>
      <c r="AS648">
        <v>1</v>
      </c>
      <c r="AT648">
        <v>1</v>
      </c>
      <c r="AU648">
        <v>2</v>
      </c>
      <c r="AV648">
        <v>0.89932880000000004</v>
      </c>
      <c r="AW648">
        <v>0.86666670000000001</v>
      </c>
      <c r="AX648">
        <v>0.51377550000000005</v>
      </c>
      <c r="AY648">
        <v>1</v>
      </c>
      <c r="AZ648">
        <v>1</v>
      </c>
    </row>
    <row r="649" spans="1:52" x14ac:dyDescent="0.25">
      <c r="A649" t="s">
        <v>27</v>
      </c>
      <c r="B649">
        <v>228</v>
      </c>
      <c r="C649" t="s">
        <v>155</v>
      </c>
      <c r="D649" t="s">
        <v>154</v>
      </c>
      <c r="E649" t="s">
        <v>6</v>
      </c>
      <c r="F649" t="s">
        <v>11</v>
      </c>
      <c r="H649">
        <v>1990</v>
      </c>
      <c r="I649">
        <v>0.63390133000000004</v>
      </c>
      <c r="J649">
        <v>0.375</v>
      </c>
      <c r="K649">
        <v>0.77777779999999996</v>
      </c>
      <c r="L649">
        <v>0.77380952380952384</v>
      </c>
      <c r="M649">
        <v>0.850993</v>
      </c>
      <c r="N649">
        <v>0.75106499999999998</v>
      </c>
      <c r="O649">
        <v>0.5625</v>
      </c>
      <c r="P649">
        <v>1.5</v>
      </c>
      <c r="Q649">
        <v>0.5</v>
      </c>
      <c r="R649">
        <v>1</v>
      </c>
      <c r="S649">
        <v>1.5</v>
      </c>
      <c r="T649">
        <v>0.5</v>
      </c>
      <c r="U649">
        <v>0.5</v>
      </c>
      <c r="V649">
        <v>0.5</v>
      </c>
      <c r="W649">
        <v>0.5</v>
      </c>
      <c r="X649">
        <v>0.5</v>
      </c>
      <c r="Y649">
        <v>0.5</v>
      </c>
      <c r="Z649">
        <v>1</v>
      </c>
      <c r="AA649">
        <v>1</v>
      </c>
      <c r="AB649">
        <v>1.5</v>
      </c>
      <c r="AC649">
        <v>1</v>
      </c>
      <c r="AD649">
        <v>0.5</v>
      </c>
      <c r="AE649">
        <v>1</v>
      </c>
      <c r="AF649">
        <v>3</v>
      </c>
      <c r="AG649">
        <v>3</v>
      </c>
      <c r="AH649">
        <v>3</v>
      </c>
      <c r="AI649">
        <v>1</v>
      </c>
      <c r="AJ649">
        <v>2</v>
      </c>
      <c r="AK649">
        <v>2</v>
      </c>
      <c r="AL649">
        <v>0.7142857142857143</v>
      </c>
      <c r="AM649">
        <v>0</v>
      </c>
      <c r="AN649">
        <v>2</v>
      </c>
      <c r="AO649">
        <v>1</v>
      </c>
      <c r="AP649">
        <v>2</v>
      </c>
      <c r="AQ649">
        <v>0.83333333333333337</v>
      </c>
      <c r="AR649">
        <v>1</v>
      </c>
      <c r="AS649">
        <v>1</v>
      </c>
      <c r="AT649">
        <v>1</v>
      </c>
      <c r="AU649">
        <v>2</v>
      </c>
      <c r="AV649">
        <v>0.89932880000000004</v>
      </c>
      <c r="AW649">
        <v>0.86666670000000001</v>
      </c>
      <c r="AX649">
        <v>0.51377550000000005</v>
      </c>
      <c r="AY649">
        <v>1</v>
      </c>
      <c r="AZ649">
        <v>1</v>
      </c>
    </row>
    <row r="650" spans="1:52" x14ac:dyDescent="0.25">
      <c r="A650" t="s">
        <v>27</v>
      </c>
      <c r="B650">
        <v>228</v>
      </c>
      <c r="C650" t="s">
        <v>155</v>
      </c>
      <c r="D650" t="s">
        <v>154</v>
      </c>
      <c r="E650" t="s">
        <v>6</v>
      </c>
      <c r="F650" t="s">
        <v>11</v>
      </c>
      <c r="H650">
        <v>1991</v>
      </c>
      <c r="I650">
        <v>0.63390133000000004</v>
      </c>
      <c r="J650">
        <v>0.25</v>
      </c>
      <c r="K650">
        <v>0.77777779999999996</v>
      </c>
      <c r="L650">
        <v>0.77380952380952384</v>
      </c>
      <c r="M650">
        <v>0.72757530000000004</v>
      </c>
      <c r="N650">
        <v>0.75106499999999998</v>
      </c>
      <c r="O650">
        <v>0.5625</v>
      </c>
      <c r="P650">
        <v>1.5</v>
      </c>
      <c r="Q650">
        <v>0.5</v>
      </c>
      <c r="R650">
        <v>1</v>
      </c>
      <c r="S650">
        <v>1.5</v>
      </c>
      <c r="T650">
        <v>0.5</v>
      </c>
      <c r="U650">
        <v>0.5</v>
      </c>
      <c r="V650">
        <v>0.5</v>
      </c>
      <c r="W650">
        <v>0.5</v>
      </c>
      <c r="X650">
        <v>0.5</v>
      </c>
      <c r="Y650">
        <v>0.5</v>
      </c>
      <c r="Z650">
        <v>0.5</v>
      </c>
      <c r="AA650">
        <v>1</v>
      </c>
      <c r="AB650">
        <v>1.5</v>
      </c>
      <c r="AC650">
        <v>1</v>
      </c>
      <c r="AD650">
        <v>0.5</v>
      </c>
      <c r="AE650">
        <v>1.5</v>
      </c>
      <c r="AF650">
        <v>3</v>
      </c>
      <c r="AG650">
        <v>3</v>
      </c>
      <c r="AH650">
        <v>3</v>
      </c>
      <c r="AI650">
        <v>1</v>
      </c>
      <c r="AJ650">
        <v>2</v>
      </c>
      <c r="AK650">
        <v>2</v>
      </c>
      <c r="AL650">
        <v>0.7142857142857143</v>
      </c>
      <c r="AM650">
        <v>0</v>
      </c>
      <c r="AN650">
        <v>2</v>
      </c>
      <c r="AO650">
        <v>1</v>
      </c>
      <c r="AP650">
        <v>2</v>
      </c>
      <c r="AQ650">
        <v>0.83333333333333337</v>
      </c>
      <c r="AR650">
        <v>1</v>
      </c>
      <c r="AS650">
        <v>1</v>
      </c>
      <c r="AT650">
        <v>1</v>
      </c>
      <c r="AU650">
        <v>2</v>
      </c>
      <c r="AV650">
        <v>0.81879190000000002</v>
      </c>
      <c r="AW650">
        <v>0.86666670000000001</v>
      </c>
      <c r="AX650">
        <v>0.39302720000000002</v>
      </c>
      <c r="AY650">
        <v>0.68812510000000005</v>
      </c>
      <c r="AZ650">
        <v>1</v>
      </c>
    </row>
    <row r="651" spans="1:52" x14ac:dyDescent="0.25">
      <c r="A651" t="s">
        <v>27</v>
      </c>
      <c r="B651">
        <v>228</v>
      </c>
      <c r="C651" t="s">
        <v>155</v>
      </c>
      <c r="D651" t="s">
        <v>154</v>
      </c>
      <c r="E651" t="s">
        <v>6</v>
      </c>
      <c r="F651" t="s">
        <v>11</v>
      </c>
      <c r="H651">
        <v>1992</v>
      </c>
      <c r="I651">
        <v>0.73564443000000002</v>
      </c>
      <c r="J651">
        <v>0.25</v>
      </c>
      <c r="K651">
        <v>0.77777779999999996</v>
      </c>
      <c r="L651">
        <v>0.77380952380952384</v>
      </c>
      <c r="M651">
        <v>0.72757530000000004</v>
      </c>
      <c r="N651">
        <v>0.81683329999999998</v>
      </c>
      <c r="O651">
        <v>0.6875</v>
      </c>
      <c r="P651">
        <v>1.5</v>
      </c>
      <c r="Q651">
        <v>1</v>
      </c>
      <c r="R651">
        <v>1.5</v>
      </c>
      <c r="S651">
        <v>1.5</v>
      </c>
      <c r="T651">
        <v>0.5</v>
      </c>
      <c r="U651">
        <v>1</v>
      </c>
      <c r="V651">
        <v>1</v>
      </c>
      <c r="W651">
        <v>1</v>
      </c>
      <c r="X651">
        <v>1</v>
      </c>
      <c r="Y651">
        <v>1</v>
      </c>
      <c r="Z651">
        <v>0.5</v>
      </c>
      <c r="AA651">
        <v>1.5</v>
      </c>
      <c r="AB651">
        <v>1.5</v>
      </c>
      <c r="AC651">
        <v>1.5</v>
      </c>
      <c r="AD651">
        <v>0.5</v>
      </c>
      <c r="AE651">
        <v>1.5</v>
      </c>
      <c r="AF651">
        <v>3</v>
      </c>
      <c r="AG651">
        <v>3</v>
      </c>
      <c r="AH651">
        <v>3</v>
      </c>
      <c r="AI651">
        <v>1</v>
      </c>
      <c r="AJ651">
        <v>2</v>
      </c>
      <c r="AK651">
        <v>2</v>
      </c>
      <c r="AL651">
        <v>0.7142857142857143</v>
      </c>
      <c r="AM651">
        <v>0</v>
      </c>
      <c r="AN651">
        <v>2</v>
      </c>
      <c r="AO651">
        <v>1</v>
      </c>
      <c r="AP651">
        <v>2</v>
      </c>
      <c r="AQ651">
        <v>0.83333333333333337</v>
      </c>
      <c r="AR651">
        <v>1</v>
      </c>
      <c r="AS651">
        <v>1</v>
      </c>
      <c r="AT651">
        <v>1</v>
      </c>
      <c r="AU651">
        <v>2</v>
      </c>
      <c r="AV651">
        <v>0.81879190000000002</v>
      </c>
      <c r="AW651">
        <v>0.86666670000000001</v>
      </c>
      <c r="AX651">
        <v>0.39302720000000002</v>
      </c>
      <c r="AY651">
        <v>0.68812510000000005</v>
      </c>
      <c r="AZ651">
        <v>1</v>
      </c>
    </row>
    <row r="652" spans="1:52" x14ac:dyDescent="0.25">
      <c r="A652" t="s">
        <v>27</v>
      </c>
      <c r="B652">
        <v>228</v>
      </c>
      <c r="C652" t="s">
        <v>155</v>
      </c>
      <c r="D652" t="s">
        <v>154</v>
      </c>
      <c r="E652" t="s">
        <v>6</v>
      </c>
      <c r="F652" t="s">
        <v>11</v>
      </c>
      <c r="H652">
        <v>1993</v>
      </c>
      <c r="I652">
        <v>0.73564443000000002</v>
      </c>
      <c r="J652">
        <v>0.375</v>
      </c>
      <c r="K652">
        <v>0.77777779999999996</v>
      </c>
      <c r="L652">
        <v>0.77380952380952384</v>
      </c>
      <c r="M652">
        <v>0.72757530000000004</v>
      </c>
      <c r="N652">
        <v>0.81683329999999998</v>
      </c>
      <c r="O652">
        <v>0.6875</v>
      </c>
      <c r="P652">
        <v>1.5</v>
      </c>
      <c r="Q652">
        <v>1</v>
      </c>
      <c r="R652">
        <v>1.5</v>
      </c>
      <c r="S652">
        <v>1.5</v>
      </c>
      <c r="T652">
        <v>1</v>
      </c>
      <c r="U652">
        <v>1</v>
      </c>
      <c r="V652">
        <v>1</v>
      </c>
      <c r="W652">
        <v>1</v>
      </c>
      <c r="X652">
        <v>1</v>
      </c>
      <c r="Y652">
        <v>1</v>
      </c>
      <c r="Z652">
        <v>0.5</v>
      </c>
      <c r="AA652">
        <v>1.5</v>
      </c>
      <c r="AB652">
        <v>1.5</v>
      </c>
      <c r="AC652">
        <v>1.5</v>
      </c>
      <c r="AD652">
        <v>0.5</v>
      </c>
      <c r="AE652">
        <v>1.5</v>
      </c>
      <c r="AF652">
        <v>3</v>
      </c>
      <c r="AG652">
        <v>3</v>
      </c>
      <c r="AH652">
        <v>3</v>
      </c>
      <c r="AI652">
        <v>1</v>
      </c>
      <c r="AJ652">
        <v>2</v>
      </c>
      <c r="AK652">
        <v>2</v>
      </c>
      <c r="AL652">
        <v>0.7142857142857143</v>
      </c>
      <c r="AM652">
        <v>0</v>
      </c>
      <c r="AN652">
        <v>2</v>
      </c>
      <c r="AO652">
        <v>1</v>
      </c>
      <c r="AP652">
        <v>2</v>
      </c>
      <c r="AQ652">
        <v>0.83333333333333337</v>
      </c>
      <c r="AR652">
        <v>1</v>
      </c>
      <c r="AS652">
        <v>1</v>
      </c>
      <c r="AT652">
        <v>1</v>
      </c>
      <c r="AU652">
        <v>2</v>
      </c>
      <c r="AV652">
        <v>0.81879190000000002</v>
      </c>
      <c r="AW652">
        <v>0.86666670000000001</v>
      </c>
      <c r="AX652">
        <v>0.39302720000000002</v>
      </c>
      <c r="AY652">
        <v>0.68812510000000005</v>
      </c>
      <c r="AZ652">
        <v>1</v>
      </c>
    </row>
    <row r="653" spans="1:52" x14ac:dyDescent="0.25">
      <c r="A653" t="s">
        <v>27</v>
      </c>
      <c r="B653">
        <v>228</v>
      </c>
      <c r="C653" t="s">
        <v>155</v>
      </c>
      <c r="D653" t="s">
        <v>154</v>
      </c>
      <c r="E653" t="s">
        <v>6</v>
      </c>
      <c r="F653" t="s">
        <v>11</v>
      </c>
      <c r="H653">
        <v>1994</v>
      </c>
      <c r="I653">
        <v>0.73564443000000002</v>
      </c>
      <c r="J653">
        <v>0.375</v>
      </c>
      <c r="K653">
        <v>0.77777779999999996</v>
      </c>
      <c r="L653">
        <v>0.91666666666666674</v>
      </c>
      <c r="M653">
        <v>0.72757530000000004</v>
      </c>
      <c r="N653">
        <v>0.81683329999999998</v>
      </c>
      <c r="O653">
        <v>0.6875</v>
      </c>
      <c r="P653">
        <v>1.5</v>
      </c>
      <c r="Q653">
        <v>1</v>
      </c>
      <c r="R653">
        <v>1.5</v>
      </c>
      <c r="S653">
        <v>1.5</v>
      </c>
      <c r="T653">
        <v>1</v>
      </c>
      <c r="U653">
        <v>1</v>
      </c>
      <c r="V653">
        <v>1</v>
      </c>
      <c r="W653">
        <v>1</v>
      </c>
      <c r="X653">
        <v>1</v>
      </c>
      <c r="Y653">
        <v>1</v>
      </c>
      <c r="Z653">
        <v>0.5</v>
      </c>
      <c r="AA653">
        <v>1.5</v>
      </c>
      <c r="AB653">
        <v>1.5</v>
      </c>
      <c r="AC653">
        <v>1.5</v>
      </c>
      <c r="AD653">
        <v>1</v>
      </c>
      <c r="AE653">
        <v>1.5</v>
      </c>
      <c r="AF653">
        <v>3</v>
      </c>
      <c r="AG653">
        <v>3</v>
      </c>
      <c r="AH653">
        <v>3</v>
      </c>
      <c r="AI653">
        <v>1</v>
      </c>
      <c r="AJ653">
        <v>2</v>
      </c>
      <c r="AK653">
        <v>2</v>
      </c>
      <c r="AL653">
        <v>1</v>
      </c>
      <c r="AM653">
        <v>2</v>
      </c>
      <c r="AN653">
        <v>2</v>
      </c>
      <c r="AO653">
        <v>1</v>
      </c>
      <c r="AP653">
        <v>2</v>
      </c>
      <c r="AQ653">
        <v>0.83333333333333337</v>
      </c>
      <c r="AR653">
        <v>1</v>
      </c>
      <c r="AS653">
        <v>1</v>
      </c>
      <c r="AT653">
        <v>1</v>
      </c>
      <c r="AU653">
        <v>2</v>
      </c>
      <c r="AV653">
        <v>0.81879190000000002</v>
      </c>
      <c r="AW653">
        <v>0.86666670000000001</v>
      </c>
      <c r="AX653">
        <v>0.39302720000000002</v>
      </c>
      <c r="AY653">
        <v>0.68812510000000005</v>
      </c>
      <c r="AZ653">
        <v>1</v>
      </c>
    </row>
    <row r="654" spans="1:52" x14ac:dyDescent="0.25">
      <c r="A654" t="s">
        <v>27</v>
      </c>
      <c r="B654">
        <v>228</v>
      </c>
      <c r="C654" t="s">
        <v>155</v>
      </c>
      <c r="D654" t="s">
        <v>154</v>
      </c>
      <c r="E654" t="s">
        <v>6</v>
      </c>
      <c r="F654" t="s">
        <v>11</v>
      </c>
      <c r="H654">
        <v>1995</v>
      </c>
      <c r="I654">
        <v>0.73848891000000005</v>
      </c>
      <c r="J654">
        <v>0.5</v>
      </c>
      <c r="K654">
        <v>0.77777779999999996</v>
      </c>
      <c r="L654">
        <v>0.91666666666666674</v>
      </c>
      <c r="M654">
        <v>0.72757530000000004</v>
      </c>
      <c r="N654">
        <v>0.82216670000000003</v>
      </c>
      <c r="O654">
        <v>0.6875</v>
      </c>
      <c r="P654">
        <v>1.5</v>
      </c>
      <c r="Q654">
        <v>1</v>
      </c>
      <c r="R654">
        <v>1.5</v>
      </c>
      <c r="S654">
        <v>1.5</v>
      </c>
      <c r="T654">
        <v>1.5</v>
      </c>
      <c r="U654">
        <v>1</v>
      </c>
      <c r="V654">
        <v>1.5</v>
      </c>
      <c r="W654">
        <v>1.5</v>
      </c>
      <c r="X654">
        <v>1</v>
      </c>
      <c r="Y654">
        <v>1</v>
      </c>
      <c r="Z654">
        <v>0.5</v>
      </c>
      <c r="AA654">
        <v>1.5</v>
      </c>
      <c r="AB654">
        <v>1.5</v>
      </c>
      <c r="AC654">
        <v>1.5</v>
      </c>
      <c r="AD654">
        <v>1</v>
      </c>
      <c r="AE654">
        <v>1.5</v>
      </c>
      <c r="AF654">
        <v>3</v>
      </c>
      <c r="AG654">
        <v>3</v>
      </c>
      <c r="AH654">
        <v>3</v>
      </c>
      <c r="AI654">
        <v>1</v>
      </c>
      <c r="AJ654">
        <v>2</v>
      </c>
      <c r="AK654">
        <v>2</v>
      </c>
      <c r="AL654">
        <v>1</v>
      </c>
      <c r="AM654">
        <v>2</v>
      </c>
      <c r="AN654">
        <v>2</v>
      </c>
      <c r="AO654">
        <v>1</v>
      </c>
      <c r="AP654">
        <v>2</v>
      </c>
      <c r="AQ654">
        <v>0.83333333333333337</v>
      </c>
      <c r="AR654">
        <v>1</v>
      </c>
      <c r="AS654">
        <v>1</v>
      </c>
      <c r="AT654">
        <v>1</v>
      </c>
      <c r="AU654">
        <v>2</v>
      </c>
      <c r="AV654">
        <v>0.81879190000000002</v>
      </c>
      <c r="AW654">
        <v>0.86666670000000001</v>
      </c>
      <c r="AX654">
        <v>0.39302720000000002</v>
      </c>
      <c r="AY654">
        <v>0.68812510000000005</v>
      </c>
      <c r="AZ654">
        <v>1</v>
      </c>
    </row>
    <row r="655" spans="1:52" x14ac:dyDescent="0.25">
      <c r="A655" t="s">
        <v>27</v>
      </c>
      <c r="B655">
        <v>228</v>
      </c>
      <c r="C655" t="s">
        <v>155</v>
      </c>
      <c r="D655" t="s">
        <v>154</v>
      </c>
      <c r="E655" t="s">
        <v>6</v>
      </c>
      <c r="F655" t="s">
        <v>11</v>
      </c>
      <c r="H655">
        <v>1996</v>
      </c>
      <c r="I655">
        <v>0.76897775999999995</v>
      </c>
      <c r="J655">
        <v>0.5</v>
      </c>
      <c r="K655">
        <v>0.77777779999999996</v>
      </c>
      <c r="L655">
        <v>0.91666666666666674</v>
      </c>
      <c r="M655">
        <v>0.72757530000000004</v>
      </c>
      <c r="N655">
        <v>0.81683329999999998</v>
      </c>
      <c r="O655">
        <v>0.75</v>
      </c>
      <c r="P655">
        <v>1.5</v>
      </c>
      <c r="Q655">
        <v>1.5</v>
      </c>
      <c r="R655">
        <v>1.5</v>
      </c>
      <c r="S655">
        <v>1.5</v>
      </c>
      <c r="T655">
        <v>1.5</v>
      </c>
      <c r="U655">
        <v>1</v>
      </c>
      <c r="V655">
        <v>1.5</v>
      </c>
      <c r="W655">
        <v>1.5</v>
      </c>
      <c r="X655">
        <v>1</v>
      </c>
      <c r="Y655">
        <v>1</v>
      </c>
      <c r="Z655">
        <v>0.5</v>
      </c>
      <c r="AA655">
        <v>1.5</v>
      </c>
      <c r="AB655">
        <v>1.5</v>
      </c>
      <c r="AC655">
        <v>1.5</v>
      </c>
      <c r="AD655">
        <v>1</v>
      </c>
      <c r="AE655">
        <v>1.5</v>
      </c>
      <c r="AF655">
        <v>3</v>
      </c>
      <c r="AG655">
        <v>3</v>
      </c>
      <c r="AH655">
        <v>3</v>
      </c>
      <c r="AI655">
        <v>1</v>
      </c>
      <c r="AJ655">
        <v>2</v>
      </c>
      <c r="AK655">
        <v>2</v>
      </c>
      <c r="AL655">
        <v>1</v>
      </c>
      <c r="AM655">
        <v>2</v>
      </c>
      <c r="AN655">
        <v>2</v>
      </c>
      <c r="AO655">
        <v>1</v>
      </c>
      <c r="AP655">
        <v>2</v>
      </c>
      <c r="AQ655">
        <v>0.83333333333333337</v>
      </c>
      <c r="AR655">
        <v>1</v>
      </c>
      <c r="AS655">
        <v>1</v>
      </c>
      <c r="AT655">
        <v>1</v>
      </c>
      <c r="AU655">
        <v>2</v>
      </c>
      <c r="AV655">
        <v>0.81879190000000002</v>
      </c>
      <c r="AW655">
        <v>0.86666670000000001</v>
      </c>
      <c r="AX655">
        <v>0.39302720000000002</v>
      </c>
      <c r="AY655">
        <v>0.68812510000000005</v>
      </c>
      <c r="AZ655">
        <v>1</v>
      </c>
    </row>
    <row r="656" spans="1:52" x14ac:dyDescent="0.25">
      <c r="A656" t="s">
        <v>27</v>
      </c>
      <c r="B656">
        <v>228</v>
      </c>
      <c r="C656" t="s">
        <v>155</v>
      </c>
      <c r="D656" t="s">
        <v>154</v>
      </c>
      <c r="E656" t="s">
        <v>6</v>
      </c>
      <c r="F656" t="s">
        <v>11</v>
      </c>
      <c r="H656">
        <v>1997</v>
      </c>
      <c r="I656">
        <v>0.80231109</v>
      </c>
      <c r="J656">
        <v>0.5</v>
      </c>
      <c r="K656">
        <v>0.83333330000000005</v>
      </c>
      <c r="L656">
        <v>0.91666666666666674</v>
      </c>
      <c r="M656">
        <v>0.72757530000000004</v>
      </c>
      <c r="N656">
        <v>0.81683329999999998</v>
      </c>
      <c r="O656">
        <v>0.8125</v>
      </c>
      <c r="P656">
        <v>1.5</v>
      </c>
      <c r="Q656">
        <v>2</v>
      </c>
      <c r="R656">
        <v>1.5</v>
      </c>
      <c r="S656">
        <v>1.5</v>
      </c>
      <c r="T656">
        <v>1.5</v>
      </c>
      <c r="U656">
        <v>1</v>
      </c>
      <c r="V656">
        <v>1</v>
      </c>
      <c r="W656">
        <v>0.5</v>
      </c>
      <c r="X656">
        <v>0.5</v>
      </c>
      <c r="Y656">
        <v>1.5</v>
      </c>
      <c r="Z656">
        <v>0.5</v>
      </c>
      <c r="AA656">
        <v>1</v>
      </c>
      <c r="AB656">
        <v>1</v>
      </c>
      <c r="AC656">
        <v>1</v>
      </c>
      <c r="AD656">
        <v>1</v>
      </c>
      <c r="AE656">
        <v>1.5</v>
      </c>
      <c r="AF656">
        <v>3</v>
      </c>
      <c r="AG656">
        <v>3</v>
      </c>
      <c r="AH656">
        <v>3</v>
      </c>
      <c r="AI656">
        <v>2</v>
      </c>
      <c r="AJ656">
        <v>2</v>
      </c>
      <c r="AK656">
        <v>2</v>
      </c>
      <c r="AL656">
        <v>1</v>
      </c>
      <c r="AM656">
        <v>2</v>
      </c>
      <c r="AN656">
        <v>2</v>
      </c>
      <c r="AO656">
        <v>1</v>
      </c>
      <c r="AP656">
        <v>2</v>
      </c>
      <c r="AQ656">
        <v>0.83333333333333337</v>
      </c>
      <c r="AR656">
        <v>1</v>
      </c>
      <c r="AS656">
        <v>1</v>
      </c>
      <c r="AT656">
        <v>1</v>
      </c>
      <c r="AU656">
        <v>2</v>
      </c>
      <c r="AV656">
        <v>0.81879190000000002</v>
      </c>
      <c r="AW656">
        <v>0.86666670000000001</v>
      </c>
      <c r="AX656">
        <v>0.39302720000000002</v>
      </c>
      <c r="AY656">
        <v>0.68812510000000005</v>
      </c>
      <c r="AZ656">
        <v>1</v>
      </c>
    </row>
    <row r="657" spans="1:52" x14ac:dyDescent="0.25">
      <c r="A657" t="s">
        <v>27</v>
      </c>
      <c r="B657">
        <v>228</v>
      </c>
      <c r="C657" t="s">
        <v>155</v>
      </c>
      <c r="D657" t="s">
        <v>154</v>
      </c>
      <c r="E657" t="s">
        <v>6</v>
      </c>
      <c r="F657" t="s">
        <v>11</v>
      </c>
      <c r="H657">
        <v>1998</v>
      </c>
      <c r="I657">
        <v>0.80231109</v>
      </c>
      <c r="J657">
        <v>0.625</v>
      </c>
      <c r="K657">
        <v>0.83333330000000005</v>
      </c>
      <c r="L657">
        <v>0.91666666666666674</v>
      </c>
      <c r="M657">
        <v>0.72757530000000004</v>
      </c>
      <c r="N657">
        <v>0.81683329999999998</v>
      </c>
      <c r="O657">
        <v>0.8125</v>
      </c>
      <c r="P657">
        <v>1.5</v>
      </c>
      <c r="Q657">
        <v>2</v>
      </c>
      <c r="R657">
        <v>1.5</v>
      </c>
      <c r="S657">
        <v>1.5</v>
      </c>
      <c r="T657">
        <v>1.5</v>
      </c>
      <c r="U657">
        <v>1</v>
      </c>
      <c r="V657">
        <v>1</v>
      </c>
      <c r="W657">
        <v>0.5</v>
      </c>
      <c r="X657">
        <v>0.5</v>
      </c>
      <c r="Y657">
        <v>1.5</v>
      </c>
      <c r="Z657">
        <v>1</v>
      </c>
      <c r="AA657">
        <v>1</v>
      </c>
      <c r="AB657">
        <v>1</v>
      </c>
      <c r="AC657">
        <v>1</v>
      </c>
      <c r="AD657">
        <v>1</v>
      </c>
      <c r="AE657">
        <v>1.5</v>
      </c>
      <c r="AF657">
        <v>3</v>
      </c>
      <c r="AG657">
        <v>3</v>
      </c>
      <c r="AH657">
        <v>3</v>
      </c>
      <c r="AI657">
        <v>2</v>
      </c>
      <c r="AJ657">
        <v>2</v>
      </c>
      <c r="AK657">
        <v>2</v>
      </c>
      <c r="AL657">
        <v>1</v>
      </c>
      <c r="AM657">
        <v>2</v>
      </c>
      <c r="AN657">
        <v>2</v>
      </c>
      <c r="AO657">
        <v>1</v>
      </c>
      <c r="AP657">
        <v>2</v>
      </c>
      <c r="AQ657">
        <v>0.83333333333333337</v>
      </c>
      <c r="AR657">
        <v>1</v>
      </c>
      <c r="AS657">
        <v>1</v>
      </c>
      <c r="AT657">
        <v>1</v>
      </c>
      <c r="AU657">
        <v>2</v>
      </c>
      <c r="AV657">
        <v>0.81879190000000002</v>
      </c>
      <c r="AW657">
        <v>0.86666670000000001</v>
      </c>
      <c r="AX657">
        <v>0.39302720000000002</v>
      </c>
      <c r="AY657">
        <v>0.68812510000000005</v>
      </c>
      <c r="AZ657">
        <v>1</v>
      </c>
    </row>
    <row r="658" spans="1:52" x14ac:dyDescent="0.25">
      <c r="A658" t="s">
        <v>27</v>
      </c>
      <c r="B658">
        <v>228</v>
      </c>
      <c r="C658" t="s">
        <v>155</v>
      </c>
      <c r="D658" t="s">
        <v>154</v>
      </c>
      <c r="E658" t="s">
        <v>6</v>
      </c>
      <c r="F658" t="s">
        <v>11</v>
      </c>
      <c r="H658">
        <v>1999</v>
      </c>
      <c r="I658">
        <v>0.81120000000000003</v>
      </c>
      <c r="J658">
        <v>0.625</v>
      </c>
      <c r="K658">
        <v>0.83333330000000005</v>
      </c>
      <c r="L658">
        <v>0.91666666666666674</v>
      </c>
      <c r="M658">
        <v>0.72757530000000004</v>
      </c>
      <c r="N658">
        <v>0.83350000000000002</v>
      </c>
      <c r="O658">
        <v>0.8125</v>
      </c>
      <c r="P658">
        <v>1.5</v>
      </c>
      <c r="Q658">
        <v>2</v>
      </c>
      <c r="R658">
        <v>1.5</v>
      </c>
      <c r="S658">
        <v>1.5</v>
      </c>
      <c r="T658">
        <v>1.5</v>
      </c>
      <c r="U658">
        <v>1</v>
      </c>
      <c r="V658">
        <v>1</v>
      </c>
      <c r="W658">
        <v>0.5</v>
      </c>
      <c r="X658">
        <v>0.5</v>
      </c>
      <c r="Y658">
        <v>1.5</v>
      </c>
      <c r="Z658">
        <v>1</v>
      </c>
      <c r="AA658">
        <v>1</v>
      </c>
      <c r="AB658">
        <v>1</v>
      </c>
      <c r="AC658">
        <v>1</v>
      </c>
      <c r="AD658">
        <v>1</v>
      </c>
      <c r="AE658">
        <v>1.5</v>
      </c>
      <c r="AF658">
        <v>3</v>
      </c>
      <c r="AG658">
        <v>3</v>
      </c>
      <c r="AH658">
        <v>3</v>
      </c>
      <c r="AI658">
        <v>2</v>
      </c>
      <c r="AJ658">
        <v>2</v>
      </c>
      <c r="AK658">
        <v>2</v>
      </c>
      <c r="AL658">
        <v>1</v>
      </c>
      <c r="AM658">
        <v>2</v>
      </c>
      <c r="AN658">
        <v>2</v>
      </c>
      <c r="AO658">
        <v>1</v>
      </c>
      <c r="AP658">
        <v>2</v>
      </c>
      <c r="AQ658">
        <v>0.83333333333333337</v>
      </c>
      <c r="AR658">
        <v>1</v>
      </c>
      <c r="AS658">
        <v>1</v>
      </c>
      <c r="AT658">
        <v>1</v>
      </c>
      <c r="AU658">
        <v>2</v>
      </c>
      <c r="AV658">
        <v>0.81879190000000002</v>
      </c>
      <c r="AW658">
        <v>0.86666670000000001</v>
      </c>
      <c r="AX658">
        <v>0.39302720000000002</v>
      </c>
      <c r="AY658">
        <v>0.68812510000000005</v>
      </c>
      <c r="AZ658">
        <v>1</v>
      </c>
    </row>
    <row r="659" spans="1:52" x14ac:dyDescent="0.25">
      <c r="A659" t="s">
        <v>27</v>
      </c>
      <c r="B659">
        <v>228</v>
      </c>
      <c r="C659" t="s">
        <v>155</v>
      </c>
      <c r="D659" t="s">
        <v>154</v>
      </c>
      <c r="E659" t="s">
        <v>6</v>
      </c>
      <c r="F659" t="s">
        <v>11</v>
      </c>
      <c r="H659">
        <v>2000</v>
      </c>
      <c r="I659">
        <v>0.82</v>
      </c>
      <c r="J659">
        <v>0.75</v>
      </c>
      <c r="K659">
        <v>0.83333330000000005</v>
      </c>
      <c r="L659">
        <v>1</v>
      </c>
      <c r="M659">
        <v>0.72757530000000004</v>
      </c>
      <c r="N659">
        <v>0.85</v>
      </c>
      <c r="O659">
        <v>0.8125</v>
      </c>
      <c r="P659">
        <v>1.5</v>
      </c>
      <c r="Q659">
        <v>2</v>
      </c>
      <c r="R659">
        <v>1.5</v>
      </c>
      <c r="S659">
        <v>1.5</v>
      </c>
      <c r="T659">
        <v>1.5</v>
      </c>
      <c r="U659">
        <v>1</v>
      </c>
      <c r="V659">
        <v>1.5</v>
      </c>
      <c r="W659">
        <v>0.5</v>
      </c>
      <c r="X659">
        <v>0.5</v>
      </c>
      <c r="Y659">
        <v>1.5</v>
      </c>
      <c r="Z659">
        <v>1.5</v>
      </c>
      <c r="AA659">
        <v>1</v>
      </c>
      <c r="AB659">
        <v>1</v>
      </c>
      <c r="AC659">
        <v>1</v>
      </c>
      <c r="AD659">
        <v>1</v>
      </c>
      <c r="AE659">
        <v>1.5</v>
      </c>
      <c r="AF659">
        <v>3</v>
      </c>
      <c r="AG659">
        <v>3</v>
      </c>
      <c r="AH659">
        <v>3</v>
      </c>
      <c r="AI659">
        <v>2</v>
      </c>
      <c r="AJ659">
        <v>2</v>
      </c>
      <c r="AK659">
        <v>2</v>
      </c>
      <c r="AL659">
        <v>1</v>
      </c>
      <c r="AM659">
        <v>2</v>
      </c>
      <c r="AN659">
        <v>2</v>
      </c>
      <c r="AO659">
        <v>1</v>
      </c>
      <c r="AP659">
        <v>2</v>
      </c>
      <c r="AQ659">
        <v>1</v>
      </c>
      <c r="AR659">
        <v>1</v>
      </c>
      <c r="AS659">
        <v>2</v>
      </c>
      <c r="AT659">
        <v>1</v>
      </c>
      <c r="AU659">
        <v>2</v>
      </c>
      <c r="AV659">
        <v>0.81879190000000002</v>
      </c>
      <c r="AW659">
        <v>0.86666670000000001</v>
      </c>
      <c r="AX659">
        <v>0.39302720000000002</v>
      </c>
      <c r="AY659">
        <v>0.68812510000000005</v>
      </c>
      <c r="AZ659">
        <v>1</v>
      </c>
    </row>
    <row r="660" spans="1:52" x14ac:dyDescent="0.25">
      <c r="A660" t="s">
        <v>27</v>
      </c>
      <c r="B660">
        <v>228</v>
      </c>
      <c r="C660" t="s">
        <v>155</v>
      </c>
      <c r="D660" t="s">
        <v>154</v>
      </c>
      <c r="E660" t="s">
        <v>6</v>
      </c>
      <c r="F660" t="s">
        <v>11</v>
      </c>
      <c r="H660">
        <v>2001</v>
      </c>
      <c r="I660">
        <v>0.92888890999999996</v>
      </c>
      <c r="J660">
        <v>1</v>
      </c>
      <c r="K660">
        <v>0.88888889999999998</v>
      </c>
      <c r="L660">
        <v>1</v>
      </c>
      <c r="M660">
        <v>0.72757530000000004</v>
      </c>
      <c r="N660">
        <v>0.86666670000000001</v>
      </c>
      <c r="O660">
        <v>1</v>
      </c>
      <c r="P660">
        <v>2</v>
      </c>
      <c r="Q660">
        <v>2</v>
      </c>
      <c r="R660">
        <v>2</v>
      </c>
      <c r="S660">
        <v>2</v>
      </c>
      <c r="T660">
        <v>2</v>
      </c>
      <c r="U660">
        <v>2</v>
      </c>
      <c r="V660">
        <v>2</v>
      </c>
      <c r="W660">
        <v>2</v>
      </c>
      <c r="X660">
        <v>2</v>
      </c>
      <c r="Y660">
        <v>1.5</v>
      </c>
      <c r="Z660">
        <v>2</v>
      </c>
      <c r="AA660">
        <v>1.5</v>
      </c>
      <c r="AB660">
        <v>1.5</v>
      </c>
      <c r="AC660">
        <v>2</v>
      </c>
      <c r="AD660">
        <v>2</v>
      </c>
      <c r="AE660">
        <v>1.5</v>
      </c>
      <c r="AF660">
        <v>3</v>
      </c>
      <c r="AG660">
        <v>3</v>
      </c>
      <c r="AH660">
        <v>3</v>
      </c>
      <c r="AI660">
        <v>2</v>
      </c>
      <c r="AJ660">
        <v>2</v>
      </c>
      <c r="AK660">
        <v>3</v>
      </c>
      <c r="AL660">
        <v>1</v>
      </c>
      <c r="AM660">
        <v>2</v>
      </c>
      <c r="AN660">
        <v>2</v>
      </c>
      <c r="AO660">
        <v>1</v>
      </c>
      <c r="AP660">
        <v>2</v>
      </c>
      <c r="AQ660">
        <v>1</v>
      </c>
      <c r="AR660">
        <v>1</v>
      </c>
      <c r="AS660">
        <v>2</v>
      </c>
      <c r="AT660">
        <v>1</v>
      </c>
      <c r="AU660">
        <v>2</v>
      </c>
      <c r="AV660">
        <v>0.81879190000000002</v>
      </c>
      <c r="AW660">
        <v>0.86666670000000001</v>
      </c>
      <c r="AX660">
        <v>0.39302720000000002</v>
      </c>
      <c r="AY660">
        <v>0.68812510000000005</v>
      </c>
      <c r="AZ660">
        <v>1</v>
      </c>
    </row>
    <row r="661" spans="1:52" x14ac:dyDescent="0.25">
      <c r="A661" t="s">
        <v>27</v>
      </c>
      <c r="B661">
        <v>228</v>
      </c>
      <c r="C661" t="s">
        <v>155</v>
      </c>
      <c r="D661" t="s">
        <v>154</v>
      </c>
      <c r="E661" t="s">
        <v>6</v>
      </c>
      <c r="F661" t="s">
        <v>11</v>
      </c>
      <c r="H661">
        <v>2002</v>
      </c>
      <c r="I661">
        <v>0.93786667000000001</v>
      </c>
      <c r="J661">
        <v>1</v>
      </c>
      <c r="K661">
        <v>0.88888889999999998</v>
      </c>
      <c r="L661">
        <v>1</v>
      </c>
      <c r="M661">
        <v>0.71789049999999999</v>
      </c>
      <c r="N661">
        <v>0.88349999999999995</v>
      </c>
      <c r="O661">
        <v>1</v>
      </c>
      <c r="P661">
        <v>2</v>
      </c>
      <c r="Q661">
        <v>2</v>
      </c>
      <c r="R661">
        <v>2</v>
      </c>
      <c r="S661">
        <v>2</v>
      </c>
      <c r="T661">
        <v>2</v>
      </c>
      <c r="U661">
        <v>2</v>
      </c>
      <c r="V661">
        <v>2</v>
      </c>
      <c r="W661">
        <v>2</v>
      </c>
      <c r="X661">
        <v>2</v>
      </c>
      <c r="Y661">
        <v>2</v>
      </c>
      <c r="Z661">
        <v>2</v>
      </c>
      <c r="AA661">
        <v>1.5</v>
      </c>
      <c r="AB661">
        <v>1.5</v>
      </c>
      <c r="AC661">
        <v>2</v>
      </c>
      <c r="AD661">
        <v>2</v>
      </c>
      <c r="AE661">
        <v>1.5</v>
      </c>
      <c r="AF661">
        <v>3</v>
      </c>
      <c r="AG661">
        <v>3</v>
      </c>
      <c r="AH661">
        <v>3</v>
      </c>
      <c r="AI661">
        <v>2</v>
      </c>
      <c r="AJ661">
        <v>2</v>
      </c>
      <c r="AK661">
        <v>3</v>
      </c>
      <c r="AL661">
        <v>1</v>
      </c>
      <c r="AM661">
        <v>2</v>
      </c>
      <c r="AN661">
        <v>2</v>
      </c>
      <c r="AO661">
        <v>1</v>
      </c>
      <c r="AP661">
        <v>2</v>
      </c>
      <c r="AQ661">
        <v>1</v>
      </c>
      <c r="AR661">
        <v>1</v>
      </c>
      <c r="AS661">
        <v>2</v>
      </c>
      <c r="AT661">
        <v>1</v>
      </c>
      <c r="AU661">
        <v>2</v>
      </c>
      <c r="AV661">
        <v>0.77852350000000003</v>
      </c>
      <c r="AW661">
        <v>0.86666670000000001</v>
      </c>
      <c r="AX661">
        <v>0.39302720000000002</v>
      </c>
      <c r="AY661">
        <v>0.68812510000000005</v>
      </c>
      <c r="AZ661">
        <v>1</v>
      </c>
    </row>
    <row r="662" spans="1:52" x14ac:dyDescent="0.25">
      <c r="A662" t="s">
        <v>27</v>
      </c>
      <c r="B662">
        <v>228</v>
      </c>
      <c r="C662" t="s">
        <v>155</v>
      </c>
      <c r="D662" t="s">
        <v>154</v>
      </c>
      <c r="E662" t="s">
        <v>6</v>
      </c>
      <c r="F662" t="s">
        <v>11</v>
      </c>
      <c r="H662">
        <v>2003</v>
      </c>
      <c r="I662">
        <v>0.94755551999999998</v>
      </c>
      <c r="J662">
        <v>1</v>
      </c>
      <c r="K662">
        <v>0.88888889999999998</v>
      </c>
      <c r="L662">
        <v>1</v>
      </c>
      <c r="M662">
        <v>0.71789049999999999</v>
      </c>
      <c r="N662">
        <v>0.90166659999999998</v>
      </c>
      <c r="O662">
        <v>1</v>
      </c>
      <c r="P662">
        <v>2</v>
      </c>
      <c r="Q662">
        <v>2</v>
      </c>
      <c r="R662">
        <v>2</v>
      </c>
      <c r="S662">
        <v>2</v>
      </c>
      <c r="T662">
        <v>2</v>
      </c>
      <c r="U662">
        <v>2</v>
      </c>
      <c r="V662">
        <v>2</v>
      </c>
      <c r="W662">
        <v>2</v>
      </c>
      <c r="X662">
        <v>2</v>
      </c>
      <c r="Y662">
        <v>2</v>
      </c>
      <c r="Z662">
        <v>2</v>
      </c>
      <c r="AA662">
        <v>1.5</v>
      </c>
      <c r="AB662">
        <v>1.5</v>
      </c>
      <c r="AC662">
        <v>2</v>
      </c>
      <c r="AD662">
        <v>2</v>
      </c>
      <c r="AE662">
        <v>1.5</v>
      </c>
      <c r="AF662">
        <v>3</v>
      </c>
      <c r="AG662">
        <v>3</v>
      </c>
      <c r="AH662">
        <v>3</v>
      </c>
      <c r="AI662">
        <v>2</v>
      </c>
      <c r="AJ662">
        <v>2</v>
      </c>
      <c r="AK662">
        <v>3</v>
      </c>
      <c r="AL662">
        <v>1</v>
      </c>
      <c r="AM662">
        <v>2</v>
      </c>
      <c r="AN662">
        <v>2</v>
      </c>
      <c r="AO662">
        <v>1</v>
      </c>
      <c r="AP662">
        <v>2</v>
      </c>
      <c r="AQ662">
        <v>1</v>
      </c>
      <c r="AR662">
        <v>1</v>
      </c>
      <c r="AS662">
        <v>2</v>
      </c>
      <c r="AT662">
        <v>1</v>
      </c>
      <c r="AU662">
        <v>2</v>
      </c>
      <c r="AV662">
        <v>0.77852350000000003</v>
      </c>
      <c r="AW662">
        <v>0.86666670000000001</v>
      </c>
      <c r="AX662">
        <v>0.39302720000000002</v>
      </c>
      <c r="AY662">
        <v>0.68812510000000005</v>
      </c>
      <c r="AZ662">
        <v>1</v>
      </c>
    </row>
    <row r="663" spans="1:52" x14ac:dyDescent="0.25">
      <c r="A663" t="s">
        <v>27</v>
      </c>
      <c r="B663">
        <v>228</v>
      </c>
      <c r="C663" t="s">
        <v>155</v>
      </c>
      <c r="D663" t="s">
        <v>154</v>
      </c>
      <c r="E663" t="s">
        <v>6</v>
      </c>
      <c r="F663" t="s">
        <v>11</v>
      </c>
      <c r="H663">
        <v>2004</v>
      </c>
      <c r="I663">
        <v>0.95662223999999996</v>
      </c>
      <c r="J663">
        <v>1</v>
      </c>
      <c r="K663">
        <v>0.88888889999999998</v>
      </c>
      <c r="L663">
        <v>1</v>
      </c>
      <c r="M663">
        <v>0.71789049999999999</v>
      </c>
      <c r="N663">
        <v>0.91866669999999995</v>
      </c>
      <c r="O663">
        <v>1</v>
      </c>
      <c r="P663">
        <v>2</v>
      </c>
      <c r="Q663">
        <v>2</v>
      </c>
      <c r="R663">
        <v>2</v>
      </c>
      <c r="S663">
        <v>2</v>
      </c>
      <c r="T663">
        <v>2</v>
      </c>
      <c r="U663">
        <v>2</v>
      </c>
      <c r="V663">
        <v>2</v>
      </c>
      <c r="W663">
        <v>2</v>
      </c>
      <c r="X663">
        <v>2</v>
      </c>
      <c r="Y663">
        <v>2</v>
      </c>
      <c r="Z663">
        <v>2</v>
      </c>
      <c r="AA663">
        <v>2</v>
      </c>
      <c r="AB663">
        <v>2</v>
      </c>
      <c r="AC663">
        <v>2</v>
      </c>
      <c r="AD663">
        <v>2</v>
      </c>
      <c r="AE663">
        <v>1.5</v>
      </c>
      <c r="AF663">
        <v>3</v>
      </c>
      <c r="AG663">
        <v>3</v>
      </c>
      <c r="AH663">
        <v>3</v>
      </c>
      <c r="AI663">
        <v>2</v>
      </c>
      <c r="AJ663">
        <v>2</v>
      </c>
      <c r="AK663">
        <v>3</v>
      </c>
      <c r="AL663">
        <v>1</v>
      </c>
      <c r="AM663">
        <v>2</v>
      </c>
      <c r="AN663">
        <v>2</v>
      </c>
      <c r="AO663">
        <v>1</v>
      </c>
      <c r="AP663">
        <v>2</v>
      </c>
      <c r="AQ663">
        <v>1</v>
      </c>
      <c r="AR663">
        <v>1</v>
      </c>
      <c r="AS663">
        <v>2</v>
      </c>
      <c r="AT663">
        <v>1</v>
      </c>
      <c r="AU663">
        <v>2</v>
      </c>
      <c r="AV663">
        <v>0.77852350000000003</v>
      </c>
      <c r="AW663">
        <v>0.86666670000000001</v>
      </c>
      <c r="AX663">
        <v>0.39302720000000002</v>
      </c>
      <c r="AY663">
        <v>0.68812510000000005</v>
      </c>
      <c r="AZ663">
        <v>1</v>
      </c>
    </row>
    <row r="664" spans="1:52" x14ac:dyDescent="0.25">
      <c r="A664" t="s">
        <v>27</v>
      </c>
      <c r="B664">
        <v>228</v>
      </c>
      <c r="C664" t="s">
        <v>155</v>
      </c>
      <c r="D664" t="s">
        <v>154</v>
      </c>
      <c r="E664" t="s">
        <v>6</v>
      </c>
      <c r="F664" t="s">
        <v>11</v>
      </c>
      <c r="H664">
        <v>2005</v>
      </c>
      <c r="I664">
        <v>0.95679999999999998</v>
      </c>
      <c r="J664">
        <v>1</v>
      </c>
      <c r="K664">
        <v>0.88888889999999998</v>
      </c>
      <c r="L664">
        <v>1</v>
      </c>
      <c r="M664">
        <v>0.71789049999999999</v>
      </c>
      <c r="N664">
        <v>0.91900000000000004</v>
      </c>
      <c r="O664">
        <v>1</v>
      </c>
      <c r="P664">
        <v>2</v>
      </c>
      <c r="Q664">
        <v>2</v>
      </c>
      <c r="R664">
        <v>2</v>
      </c>
      <c r="S664">
        <v>2</v>
      </c>
      <c r="T664">
        <v>2</v>
      </c>
      <c r="U664">
        <v>2</v>
      </c>
      <c r="V664">
        <v>2</v>
      </c>
      <c r="W664">
        <v>2</v>
      </c>
      <c r="X664">
        <v>2</v>
      </c>
      <c r="Y664">
        <v>2</v>
      </c>
      <c r="Z664">
        <v>2</v>
      </c>
      <c r="AA664">
        <v>2</v>
      </c>
      <c r="AB664">
        <v>2</v>
      </c>
      <c r="AC664">
        <v>2</v>
      </c>
      <c r="AD664">
        <v>2</v>
      </c>
      <c r="AE664">
        <v>2</v>
      </c>
      <c r="AF664">
        <v>3</v>
      </c>
      <c r="AG664">
        <v>3</v>
      </c>
      <c r="AH664">
        <v>3</v>
      </c>
      <c r="AI664">
        <v>2</v>
      </c>
      <c r="AJ664">
        <v>2</v>
      </c>
      <c r="AK664">
        <v>3</v>
      </c>
      <c r="AL664">
        <v>1</v>
      </c>
      <c r="AM664">
        <v>2</v>
      </c>
      <c r="AN664">
        <v>2</v>
      </c>
      <c r="AO664">
        <v>1</v>
      </c>
      <c r="AP664">
        <v>2</v>
      </c>
      <c r="AQ664">
        <v>1</v>
      </c>
      <c r="AR664">
        <v>1</v>
      </c>
      <c r="AS664">
        <v>2</v>
      </c>
      <c r="AT664">
        <v>1</v>
      </c>
      <c r="AU664">
        <v>2</v>
      </c>
      <c r="AV664">
        <v>0.77852350000000003</v>
      </c>
      <c r="AW664">
        <v>0.86666670000000001</v>
      </c>
      <c r="AX664">
        <v>0.39302720000000002</v>
      </c>
      <c r="AY664">
        <v>0.68812510000000005</v>
      </c>
      <c r="AZ664">
        <v>1</v>
      </c>
    </row>
    <row r="665" spans="1:52" x14ac:dyDescent="0.25">
      <c r="A665" t="s">
        <v>27</v>
      </c>
      <c r="B665">
        <v>228</v>
      </c>
      <c r="C665" t="s">
        <v>155</v>
      </c>
      <c r="D665" t="s">
        <v>154</v>
      </c>
      <c r="E665" t="s">
        <v>6</v>
      </c>
      <c r="F665" t="s">
        <v>11</v>
      </c>
      <c r="H665">
        <v>2006</v>
      </c>
      <c r="I665">
        <v>0.97982223999999996</v>
      </c>
      <c r="J665">
        <v>1</v>
      </c>
      <c r="K665">
        <v>0.83333330000000005</v>
      </c>
      <c r="L665">
        <v>1</v>
      </c>
      <c r="M665">
        <v>0.71789049999999999</v>
      </c>
      <c r="N665">
        <v>0.96216670000000004</v>
      </c>
      <c r="O665">
        <v>1</v>
      </c>
      <c r="P665">
        <v>2</v>
      </c>
      <c r="Q665">
        <v>2</v>
      </c>
      <c r="R665">
        <v>2</v>
      </c>
      <c r="S665">
        <v>2</v>
      </c>
      <c r="T665">
        <v>2</v>
      </c>
      <c r="U665">
        <v>2</v>
      </c>
      <c r="V665">
        <v>2</v>
      </c>
      <c r="W665">
        <v>2</v>
      </c>
      <c r="X665">
        <v>2</v>
      </c>
      <c r="Y665">
        <v>2</v>
      </c>
      <c r="Z665">
        <v>2</v>
      </c>
      <c r="AA665">
        <v>2</v>
      </c>
      <c r="AB665">
        <v>2</v>
      </c>
      <c r="AC665">
        <v>2</v>
      </c>
      <c r="AD665">
        <v>2</v>
      </c>
      <c r="AE665">
        <v>2</v>
      </c>
      <c r="AF665">
        <v>3</v>
      </c>
      <c r="AG665">
        <v>3</v>
      </c>
      <c r="AH665">
        <v>3</v>
      </c>
      <c r="AI665">
        <v>1</v>
      </c>
      <c r="AJ665">
        <v>2</v>
      </c>
      <c r="AK665">
        <v>3</v>
      </c>
      <c r="AL665">
        <v>1</v>
      </c>
      <c r="AM665">
        <v>2</v>
      </c>
      <c r="AN665">
        <v>2</v>
      </c>
      <c r="AO665">
        <v>1</v>
      </c>
      <c r="AP665">
        <v>2</v>
      </c>
      <c r="AQ665">
        <v>1</v>
      </c>
      <c r="AR665">
        <v>1</v>
      </c>
      <c r="AS665">
        <v>2</v>
      </c>
      <c r="AT665">
        <v>1</v>
      </c>
      <c r="AU665">
        <v>2</v>
      </c>
      <c r="AV665">
        <v>0.77852350000000003</v>
      </c>
      <c r="AW665">
        <v>0.86666670000000001</v>
      </c>
      <c r="AX665">
        <v>0.39302720000000002</v>
      </c>
      <c r="AY665">
        <v>0.68812510000000005</v>
      </c>
      <c r="AZ665">
        <v>1</v>
      </c>
    </row>
    <row r="666" spans="1:52" x14ac:dyDescent="0.25">
      <c r="A666" t="s">
        <v>27</v>
      </c>
      <c r="B666">
        <v>228</v>
      </c>
      <c r="C666" t="s">
        <v>155</v>
      </c>
      <c r="D666" t="s">
        <v>154</v>
      </c>
      <c r="E666" t="s">
        <v>6</v>
      </c>
      <c r="F666" t="s">
        <v>11</v>
      </c>
      <c r="H666">
        <v>2007</v>
      </c>
      <c r="I666">
        <v>0.97342218999999996</v>
      </c>
      <c r="J666">
        <v>1</v>
      </c>
      <c r="K666">
        <v>0.83333330000000005</v>
      </c>
      <c r="L666">
        <v>1</v>
      </c>
      <c r="M666">
        <v>0.71789049999999999</v>
      </c>
      <c r="N666">
        <v>0.95016659999999997</v>
      </c>
      <c r="O666">
        <v>1</v>
      </c>
      <c r="P666">
        <v>2</v>
      </c>
      <c r="Q666">
        <v>2</v>
      </c>
      <c r="R666">
        <v>2</v>
      </c>
      <c r="S666">
        <v>2</v>
      </c>
      <c r="T666">
        <v>2</v>
      </c>
      <c r="U666">
        <v>2</v>
      </c>
      <c r="V666">
        <v>2</v>
      </c>
      <c r="W666">
        <v>2</v>
      </c>
      <c r="X666">
        <v>2</v>
      </c>
      <c r="Y666">
        <v>2</v>
      </c>
      <c r="Z666">
        <v>2</v>
      </c>
      <c r="AA666">
        <v>2</v>
      </c>
      <c r="AB666">
        <v>2</v>
      </c>
      <c r="AC666">
        <v>2</v>
      </c>
      <c r="AD666">
        <v>2</v>
      </c>
      <c r="AE666">
        <v>2</v>
      </c>
      <c r="AF666">
        <v>3</v>
      </c>
      <c r="AG666">
        <v>3</v>
      </c>
      <c r="AH666">
        <v>3</v>
      </c>
      <c r="AI666">
        <v>1</v>
      </c>
      <c r="AJ666">
        <v>2</v>
      </c>
      <c r="AK666">
        <v>3</v>
      </c>
      <c r="AL666">
        <v>1</v>
      </c>
      <c r="AM666">
        <v>2</v>
      </c>
      <c r="AN666">
        <v>2</v>
      </c>
      <c r="AO666">
        <v>1</v>
      </c>
      <c r="AP666">
        <v>2</v>
      </c>
      <c r="AQ666">
        <v>1</v>
      </c>
      <c r="AR666">
        <v>1</v>
      </c>
      <c r="AS666">
        <v>2</v>
      </c>
      <c r="AT666">
        <v>1</v>
      </c>
      <c r="AU666">
        <v>2</v>
      </c>
      <c r="AV666">
        <v>0.77852350000000003</v>
      </c>
      <c r="AW666">
        <v>0.86666670000000001</v>
      </c>
      <c r="AX666">
        <v>0.39302720000000002</v>
      </c>
      <c r="AY666">
        <v>0.68812510000000005</v>
      </c>
      <c r="AZ666">
        <v>1</v>
      </c>
    </row>
    <row r="667" spans="1:52" x14ac:dyDescent="0.25">
      <c r="A667" t="s">
        <v>27</v>
      </c>
      <c r="B667">
        <v>228</v>
      </c>
      <c r="C667" t="s">
        <v>155</v>
      </c>
      <c r="D667" t="s">
        <v>154</v>
      </c>
      <c r="E667" t="s">
        <v>6</v>
      </c>
      <c r="F667" t="s">
        <v>11</v>
      </c>
      <c r="H667">
        <v>2008</v>
      </c>
      <c r="I667">
        <v>0.97511108999999996</v>
      </c>
      <c r="J667">
        <v>1</v>
      </c>
      <c r="K667">
        <v>0.83333330000000005</v>
      </c>
      <c r="L667">
        <v>1</v>
      </c>
      <c r="M667">
        <v>0.71789049999999999</v>
      </c>
      <c r="N667">
        <v>0.95333330000000005</v>
      </c>
      <c r="O667">
        <v>1</v>
      </c>
      <c r="P667">
        <v>2</v>
      </c>
      <c r="Q667">
        <v>2</v>
      </c>
      <c r="R667">
        <v>2</v>
      </c>
      <c r="S667">
        <v>2</v>
      </c>
      <c r="T667">
        <v>2</v>
      </c>
      <c r="U667">
        <v>2</v>
      </c>
      <c r="V667">
        <v>1.5</v>
      </c>
      <c r="W667">
        <v>2</v>
      </c>
      <c r="X667">
        <v>1.5</v>
      </c>
      <c r="Y667">
        <v>2</v>
      </c>
      <c r="Z667">
        <v>2</v>
      </c>
      <c r="AA667">
        <v>1.5</v>
      </c>
      <c r="AB667">
        <v>2</v>
      </c>
      <c r="AC667">
        <v>2</v>
      </c>
      <c r="AD667">
        <v>2</v>
      </c>
      <c r="AE667">
        <v>2</v>
      </c>
      <c r="AF667">
        <v>3</v>
      </c>
      <c r="AG667">
        <v>3</v>
      </c>
      <c r="AH667">
        <v>3</v>
      </c>
      <c r="AI667">
        <v>1</v>
      </c>
      <c r="AJ667">
        <v>2</v>
      </c>
      <c r="AK667">
        <v>3</v>
      </c>
      <c r="AL667">
        <v>1</v>
      </c>
      <c r="AM667">
        <v>2</v>
      </c>
      <c r="AN667">
        <v>2</v>
      </c>
      <c r="AO667">
        <v>1</v>
      </c>
      <c r="AP667">
        <v>2</v>
      </c>
      <c r="AQ667">
        <v>1</v>
      </c>
      <c r="AR667">
        <v>1</v>
      </c>
      <c r="AS667">
        <v>2</v>
      </c>
      <c r="AT667">
        <v>1</v>
      </c>
      <c r="AU667">
        <v>2</v>
      </c>
      <c r="AV667">
        <v>0.77852350000000003</v>
      </c>
      <c r="AW667">
        <v>0.86666670000000001</v>
      </c>
      <c r="AX667">
        <v>0.39302720000000002</v>
      </c>
      <c r="AY667">
        <v>0.68812510000000005</v>
      </c>
      <c r="AZ667">
        <v>1</v>
      </c>
    </row>
    <row r="668" spans="1:52" x14ac:dyDescent="0.25">
      <c r="A668" t="s">
        <v>27</v>
      </c>
      <c r="B668">
        <v>228</v>
      </c>
      <c r="C668" t="s">
        <v>155</v>
      </c>
      <c r="D668" t="s">
        <v>154</v>
      </c>
      <c r="E668" t="s">
        <v>6</v>
      </c>
      <c r="F668" t="s">
        <v>11</v>
      </c>
      <c r="H668">
        <v>2009</v>
      </c>
      <c r="I668">
        <v>0.97537775999999998</v>
      </c>
      <c r="J668">
        <v>1</v>
      </c>
      <c r="K668">
        <v>0.83333330000000005</v>
      </c>
      <c r="L668">
        <v>1</v>
      </c>
      <c r="M668">
        <v>0.71789049999999999</v>
      </c>
      <c r="N668">
        <v>0.9538333</v>
      </c>
      <c r="O668">
        <v>1</v>
      </c>
      <c r="P668">
        <v>2</v>
      </c>
      <c r="Q668">
        <v>2</v>
      </c>
      <c r="R668">
        <v>2</v>
      </c>
      <c r="S668">
        <v>2</v>
      </c>
      <c r="T668">
        <v>2</v>
      </c>
      <c r="U668">
        <v>2</v>
      </c>
      <c r="V668">
        <v>1.5</v>
      </c>
      <c r="W668">
        <v>2</v>
      </c>
      <c r="X668">
        <v>1.5</v>
      </c>
      <c r="Y668">
        <v>2</v>
      </c>
      <c r="Z668">
        <v>2</v>
      </c>
      <c r="AA668">
        <v>1.5</v>
      </c>
      <c r="AB668">
        <v>2</v>
      </c>
      <c r="AC668">
        <v>2</v>
      </c>
      <c r="AD668">
        <v>2</v>
      </c>
      <c r="AE668">
        <v>2</v>
      </c>
      <c r="AF668">
        <v>3</v>
      </c>
      <c r="AG668">
        <v>3</v>
      </c>
      <c r="AH668">
        <v>3</v>
      </c>
      <c r="AI668">
        <v>1</v>
      </c>
      <c r="AJ668">
        <v>2</v>
      </c>
      <c r="AK668">
        <v>3</v>
      </c>
      <c r="AL668">
        <v>1</v>
      </c>
      <c r="AM668">
        <v>2</v>
      </c>
      <c r="AN668">
        <v>2</v>
      </c>
      <c r="AO668">
        <v>1</v>
      </c>
      <c r="AP668">
        <v>2</v>
      </c>
      <c r="AQ668">
        <v>1</v>
      </c>
      <c r="AR668">
        <v>1</v>
      </c>
      <c r="AS668">
        <v>2</v>
      </c>
      <c r="AT668">
        <v>1</v>
      </c>
      <c r="AU668">
        <v>2</v>
      </c>
      <c r="AV668">
        <v>0.77852350000000003</v>
      </c>
      <c r="AW668">
        <v>0.86666670000000001</v>
      </c>
      <c r="AX668">
        <v>0.39302720000000002</v>
      </c>
      <c r="AY668">
        <v>0.68812510000000005</v>
      </c>
      <c r="AZ668">
        <v>1</v>
      </c>
    </row>
    <row r="669" spans="1:52" x14ac:dyDescent="0.25">
      <c r="A669" t="s">
        <v>27</v>
      </c>
      <c r="B669">
        <v>228</v>
      </c>
      <c r="C669" t="s">
        <v>155</v>
      </c>
      <c r="D669" t="s">
        <v>154</v>
      </c>
      <c r="E669" t="s">
        <v>6</v>
      </c>
      <c r="F669" t="s">
        <v>11</v>
      </c>
      <c r="H669">
        <v>2010</v>
      </c>
      <c r="I669">
        <v>0.97555557000000004</v>
      </c>
      <c r="J669">
        <v>1</v>
      </c>
      <c r="K669">
        <v>0.83333330000000005</v>
      </c>
      <c r="L669">
        <v>1</v>
      </c>
      <c r="M669">
        <v>0.71789049999999999</v>
      </c>
      <c r="N669">
        <v>0.95416670000000003</v>
      </c>
      <c r="O669">
        <v>1</v>
      </c>
      <c r="P669">
        <v>2</v>
      </c>
      <c r="Q669">
        <v>2</v>
      </c>
      <c r="R669">
        <v>2</v>
      </c>
      <c r="S669">
        <v>2</v>
      </c>
      <c r="T669">
        <v>2</v>
      </c>
      <c r="U669">
        <v>2</v>
      </c>
      <c r="V669">
        <v>1.5</v>
      </c>
      <c r="W669">
        <v>2</v>
      </c>
      <c r="X669">
        <v>1.5</v>
      </c>
      <c r="Y669">
        <v>2</v>
      </c>
      <c r="Z669">
        <v>2</v>
      </c>
      <c r="AA669">
        <v>1.5</v>
      </c>
      <c r="AB669">
        <v>2</v>
      </c>
      <c r="AC669">
        <v>2</v>
      </c>
      <c r="AD669">
        <v>2</v>
      </c>
      <c r="AE669">
        <v>2</v>
      </c>
      <c r="AF669">
        <v>3</v>
      </c>
      <c r="AG669">
        <v>3</v>
      </c>
      <c r="AH669">
        <v>3</v>
      </c>
      <c r="AI669">
        <v>1</v>
      </c>
      <c r="AJ669">
        <v>2</v>
      </c>
      <c r="AK669">
        <v>3</v>
      </c>
      <c r="AL669">
        <v>1</v>
      </c>
      <c r="AM669">
        <v>2</v>
      </c>
      <c r="AN669">
        <v>2</v>
      </c>
      <c r="AO669">
        <v>1</v>
      </c>
      <c r="AP669">
        <v>2</v>
      </c>
      <c r="AQ669">
        <v>1</v>
      </c>
      <c r="AR669">
        <v>1</v>
      </c>
      <c r="AS669">
        <v>2</v>
      </c>
      <c r="AT669">
        <v>1</v>
      </c>
      <c r="AU669">
        <v>2</v>
      </c>
      <c r="AV669">
        <v>0.77852350000000003</v>
      </c>
      <c r="AW669">
        <v>0.86666670000000001</v>
      </c>
      <c r="AX669">
        <v>0.39302720000000002</v>
      </c>
      <c r="AY669">
        <v>0.68812510000000005</v>
      </c>
      <c r="AZ669">
        <v>1</v>
      </c>
    </row>
    <row r="670" spans="1:52" x14ac:dyDescent="0.25">
      <c r="A670" t="s">
        <v>27</v>
      </c>
      <c r="B670">
        <v>228</v>
      </c>
      <c r="C670" t="s">
        <v>155</v>
      </c>
      <c r="D670" t="s">
        <v>154</v>
      </c>
      <c r="E670" t="s">
        <v>6</v>
      </c>
      <c r="F670" t="s">
        <v>11</v>
      </c>
      <c r="H670">
        <v>2011</v>
      </c>
      <c r="I670">
        <v>0.97591108999999998</v>
      </c>
      <c r="J670">
        <v>1</v>
      </c>
      <c r="K670">
        <v>0.83333330000000005</v>
      </c>
      <c r="L670">
        <v>1</v>
      </c>
      <c r="M670">
        <v>0.71789049999999999</v>
      </c>
      <c r="N670">
        <v>0.9548333</v>
      </c>
      <c r="O670">
        <v>1</v>
      </c>
      <c r="P670">
        <v>2</v>
      </c>
      <c r="Q670">
        <v>2</v>
      </c>
      <c r="R670">
        <v>2</v>
      </c>
      <c r="S670">
        <v>2</v>
      </c>
      <c r="T670">
        <v>2</v>
      </c>
      <c r="U670">
        <v>2</v>
      </c>
      <c r="V670">
        <v>1.5</v>
      </c>
      <c r="W670">
        <v>2</v>
      </c>
      <c r="X670">
        <v>1.5</v>
      </c>
      <c r="Y670">
        <v>2</v>
      </c>
      <c r="Z670">
        <v>2</v>
      </c>
      <c r="AA670">
        <v>1.5</v>
      </c>
      <c r="AB670">
        <v>2</v>
      </c>
      <c r="AC670">
        <v>2</v>
      </c>
      <c r="AD670">
        <v>2</v>
      </c>
      <c r="AE670">
        <v>2</v>
      </c>
      <c r="AF670">
        <v>3</v>
      </c>
      <c r="AG670">
        <v>3</v>
      </c>
      <c r="AH670">
        <v>3</v>
      </c>
      <c r="AI670">
        <v>1</v>
      </c>
      <c r="AJ670">
        <v>2</v>
      </c>
      <c r="AK670">
        <v>3</v>
      </c>
      <c r="AL670">
        <v>1</v>
      </c>
      <c r="AM670">
        <v>2</v>
      </c>
      <c r="AN670">
        <v>2</v>
      </c>
      <c r="AO670">
        <v>1</v>
      </c>
      <c r="AP670">
        <v>2</v>
      </c>
      <c r="AQ670">
        <v>1</v>
      </c>
      <c r="AR670">
        <v>1</v>
      </c>
      <c r="AS670">
        <v>2</v>
      </c>
      <c r="AT670">
        <v>1</v>
      </c>
      <c r="AU670">
        <v>2</v>
      </c>
      <c r="AV670">
        <v>0.77852350000000003</v>
      </c>
      <c r="AW670">
        <v>0.86666670000000001</v>
      </c>
      <c r="AX670">
        <v>0.39302720000000002</v>
      </c>
      <c r="AY670">
        <v>0.68812510000000005</v>
      </c>
      <c r="AZ670">
        <v>1</v>
      </c>
    </row>
    <row r="671" spans="1:52" x14ac:dyDescent="0.25">
      <c r="A671" t="s">
        <v>27</v>
      </c>
      <c r="B671">
        <v>228</v>
      </c>
      <c r="C671" t="s">
        <v>155</v>
      </c>
      <c r="D671" t="s">
        <v>154</v>
      </c>
      <c r="E671" t="s">
        <v>6</v>
      </c>
      <c r="F671" t="s">
        <v>11</v>
      </c>
      <c r="H671">
        <v>2012</v>
      </c>
      <c r="I671">
        <v>0.97591108999999998</v>
      </c>
      <c r="J671">
        <v>1</v>
      </c>
      <c r="K671">
        <v>0.88888889999999998</v>
      </c>
      <c r="L671">
        <v>1</v>
      </c>
      <c r="M671">
        <v>0.71789049999999999</v>
      </c>
      <c r="N671">
        <v>0.9548333</v>
      </c>
      <c r="O671">
        <v>1</v>
      </c>
      <c r="P671">
        <v>2</v>
      </c>
      <c r="Q671">
        <v>2</v>
      </c>
      <c r="R671">
        <v>2</v>
      </c>
      <c r="S671">
        <v>2</v>
      </c>
      <c r="T671">
        <v>2</v>
      </c>
      <c r="U671">
        <v>2</v>
      </c>
      <c r="V671">
        <v>1.5</v>
      </c>
      <c r="W671">
        <v>2</v>
      </c>
      <c r="X671">
        <v>1.5</v>
      </c>
      <c r="Y671">
        <v>2</v>
      </c>
      <c r="Z671">
        <v>2</v>
      </c>
      <c r="AA671">
        <v>1.5</v>
      </c>
      <c r="AB671">
        <v>2</v>
      </c>
      <c r="AC671">
        <v>2</v>
      </c>
      <c r="AD671">
        <v>2</v>
      </c>
      <c r="AE671">
        <v>2</v>
      </c>
      <c r="AF671">
        <v>3</v>
      </c>
      <c r="AG671">
        <v>3</v>
      </c>
      <c r="AH671">
        <v>3</v>
      </c>
      <c r="AI671">
        <v>2</v>
      </c>
      <c r="AJ671">
        <v>2</v>
      </c>
      <c r="AK671">
        <v>3</v>
      </c>
      <c r="AL671">
        <v>1</v>
      </c>
      <c r="AM671">
        <v>2</v>
      </c>
      <c r="AN671">
        <v>2</v>
      </c>
      <c r="AO671">
        <v>1</v>
      </c>
      <c r="AP671">
        <v>2</v>
      </c>
      <c r="AQ671">
        <v>1</v>
      </c>
      <c r="AR671">
        <v>1</v>
      </c>
      <c r="AS671">
        <v>2</v>
      </c>
      <c r="AT671">
        <v>1</v>
      </c>
      <c r="AU671">
        <v>2</v>
      </c>
      <c r="AV671">
        <v>0.77852350000000003</v>
      </c>
      <c r="AW671">
        <v>0.86666670000000001</v>
      </c>
      <c r="AX671">
        <v>0.39302720000000002</v>
      </c>
      <c r="AY671">
        <v>0.68812510000000005</v>
      </c>
      <c r="AZ671">
        <v>1</v>
      </c>
    </row>
    <row r="672" spans="1:52" x14ac:dyDescent="0.25">
      <c r="A672" t="s">
        <v>27</v>
      </c>
      <c r="B672">
        <v>228</v>
      </c>
      <c r="C672" t="s">
        <v>155</v>
      </c>
      <c r="D672" t="s">
        <v>154</v>
      </c>
      <c r="E672" t="s">
        <v>6</v>
      </c>
      <c r="F672" t="s">
        <v>11</v>
      </c>
      <c r="H672">
        <v>2013</v>
      </c>
      <c r="I672">
        <v>0.94675556999999999</v>
      </c>
      <c r="J672">
        <v>1</v>
      </c>
      <c r="K672">
        <v>0.88888889999999998</v>
      </c>
      <c r="L672">
        <v>1</v>
      </c>
      <c r="M672">
        <v>0.71789049999999999</v>
      </c>
      <c r="N672">
        <v>0.90016669999999999</v>
      </c>
      <c r="O672">
        <v>1</v>
      </c>
      <c r="P672">
        <v>2</v>
      </c>
      <c r="Q672">
        <v>2</v>
      </c>
      <c r="R672">
        <v>2</v>
      </c>
      <c r="S672">
        <v>2</v>
      </c>
      <c r="T672">
        <v>2</v>
      </c>
      <c r="U672">
        <v>2</v>
      </c>
      <c r="V672">
        <v>1.5</v>
      </c>
      <c r="W672">
        <v>2</v>
      </c>
      <c r="X672">
        <v>1.5</v>
      </c>
      <c r="Y672">
        <v>2</v>
      </c>
      <c r="Z672">
        <v>2</v>
      </c>
      <c r="AA672">
        <v>1.5</v>
      </c>
      <c r="AB672">
        <v>2</v>
      </c>
      <c r="AC672">
        <v>2</v>
      </c>
      <c r="AD672">
        <v>2</v>
      </c>
      <c r="AE672">
        <v>2</v>
      </c>
      <c r="AF672">
        <v>3</v>
      </c>
      <c r="AG672">
        <v>3</v>
      </c>
      <c r="AH672">
        <v>3</v>
      </c>
      <c r="AI672">
        <v>2</v>
      </c>
      <c r="AJ672">
        <v>2</v>
      </c>
      <c r="AK672">
        <v>3</v>
      </c>
      <c r="AL672">
        <v>1</v>
      </c>
      <c r="AM672">
        <v>2</v>
      </c>
      <c r="AN672">
        <v>2</v>
      </c>
      <c r="AO672">
        <v>1</v>
      </c>
      <c r="AP672">
        <v>2</v>
      </c>
      <c r="AQ672">
        <v>1</v>
      </c>
      <c r="AR672">
        <v>1</v>
      </c>
      <c r="AS672">
        <v>2</v>
      </c>
      <c r="AT672">
        <v>1</v>
      </c>
      <c r="AU672">
        <v>2</v>
      </c>
      <c r="AV672">
        <v>0.77852350000000003</v>
      </c>
      <c r="AW672">
        <v>0.86666670000000001</v>
      </c>
      <c r="AX672">
        <v>0.39302720000000002</v>
      </c>
      <c r="AY672">
        <v>0.68812510000000005</v>
      </c>
      <c r="AZ672">
        <v>1</v>
      </c>
    </row>
    <row r="673" spans="1:52" x14ac:dyDescent="0.25">
      <c r="A673" t="s">
        <v>27</v>
      </c>
      <c r="B673">
        <v>228</v>
      </c>
      <c r="C673" t="s">
        <v>155</v>
      </c>
      <c r="D673" t="s">
        <v>154</v>
      </c>
      <c r="E673" t="s">
        <v>6</v>
      </c>
      <c r="F673" t="s">
        <v>11</v>
      </c>
      <c r="H673">
        <v>2014</v>
      </c>
      <c r="I673">
        <v>0.94688656000000004</v>
      </c>
      <c r="J673">
        <v>1</v>
      </c>
      <c r="K673">
        <v>0.88888889999999998</v>
      </c>
      <c r="L673">
        <v>1</v>
      </c>
      <c r="M673">
        <v>0.71789049999999999</v>
      </c>
      <c r="N673">
        <v>0.90041230000000005</v>
      </c>
      <c r="O673">
        <v>1</v>
      </c>
      <c r="P673">
        <v>2</v>
      </c>
      <c r="Q673">
        <v>2</v>
      </c>
      <c r="R673">
        <v>2</v>
      </c>
      <c r="S673">
        <v>2</v>
      </c>
      <c r="T673">
        <v>2</v>
      </c>
      <c r="U673">
        <v>2</v>
      </c>
      <c r="V673">
        <v>1.5</v>
      </c>
      <c r="W673">
        <v>2</v>
      </c>
      <c r="X673">
        <v>1.5</v>
      </c>
      <c r="Y673">
        <v>2</v>
      </c>
      <c r="Z673">
        <v>2</v>
      </c>
      <c r="AA673">
        <v>1.5</v>
      </c>
      <c r="AB673">
        <v>2</v>
      </c>
      <c r="AC673">
        <v>2</v>
      </c>
      <c r="AD673">
        <v>2</v>
      </c>
      <c r="AE673">
        <v>2</v>
      </c>
      <c r="AF673">
        <v>3</v>
      </c>
      <c r="AG673">
        <v>3</v>
      </c>
      <c r="AH673">
        <v>3</v>
      </c>
      <c r="AI673">
        <v>2</v>
      </c>
      <c r="AJ673">
        <v>2</v>
      </c>
      <c r="AK673">
        <v>3</v>
      </c>
      <c r="AL673">
        <v>1</v>
      </c>
      <c r="AM673">
        <v>2</v>
      </c>
      <c r="AN673">
        <v>2</v>
      </c>
      <c r="AO673">
        <v>1</v>
      </c>
      <c r="AP673">
        <v>2</v>
      </c>
      <c r="AQ673">
        <v>1</v>
      </c>
      <c r="AR673">
        <v>1</v>
      </c>
      <c r="AS673">
        <v>2</v>
      </c>
      <c r="AT673">
        <v>1</v>
      </c>
      <c r="AU673">
        <v>2</v>
      </c>
      <c r="AV673">
        <v>0.77852350000000003</v>
      </c>
      <c r="AW673">
        <v>0.86666670000000001</v>
      </c>
      <c r="AX673">
        <v>0.39302720000000002</v>
      </c>
      <c r="AY673">
        <v>0.68812510000000005</v>
      </c>
      <c r="AZ673">
        <v>1</v>
      </c>
    </row>
    <row r="674" spans="1:52" x14ac:dyDescent="0.25">
      <c r="A674" t="s">
        <v>28</v>
      </c>
      <c r="B674">
        <v>924</v>
      </c>
      <c r="C674" t="s">
        <v>157</v>
      </c>
      <c r="D674" t="s">
        <v>156</v>
      </c>
      <c r="E674" t="s">
        <v>6</v>
      </c>
      <c r="F674" t="s">
        <v>13</v>
      </c>
      <c r="H674">
        <v>1973</v>
      </c>
      <c r="J674">
        <v>0</v>
      </c>
      <c r="L674">
        <v>0</v>
      </c>
      <c r="O674">
        <v>0</v>
      </c>
      <c r="P674">
        <v>0</v>
      </c>
      <c r="Q674">
        <v>0</v>
      </c>
      <c r="R674">
        <v>0</v>
      </c>
      <c r="S674">
        <v>0</v>
      </c>
      <c r="T674">
        <v>0</v>
      </c>
      <c r="Z674">
        <v>0</v>
      </c>
      <c r="AL674">
        <v>0</v>
      </c>
      <c r="AM674">
        <v>0</v>
      </c>
      <c r="AN674">
        <v>0</v>
      </c>
      <c r="AO674">
        <v>0</v>
      </c>
      <c r="AP674">
        <v>0</v>
      </c>
      <c r="AQ674">
        <v>0</v>
      </c>
      <c r="AR674">
        <v>0</v>
      </c>
      <c r="AS674">
        <v>0</v>
      </c>
      <c r="AT674">
        <v>0</v>
      </c>
      <c r="AU674">
        <v>0</v>
      </c>
    </row>
    <row r="675" spans="1:52" x14ac:dyDescent="0.25">
      <c r="A675" t="s">
        <v>28</v>
      </c>
      <c r="B675">
        <v>924</v>
      </c>
      <c r="C675" t="s">
        <v>157</v>
      </c>
      <c r="D675" t="s">
        <v>156</v>
      </c>
      <c r="E675" t="s">
        <v>6</v>
      </c>
      <c r="F675" t="s">
        <v>13</v>
      </c>
      <c r="H675">
        <v>1974</v>
      </c>
      <c r="J675">
        <v>0</v>
      </c>
      <c r="L675">
        <v>0</v>
      </c>
      <c r="O675">
        <v>0</v>
      </c>
      <c r="P675">
        <v>0</v>
      </c>
      <c r="Q675">
        <v>0</v>
      </c>
      <c r="R675">
        <v>0</v>
      </c>
      <c r="S675">
        <v>0</v>
      </c>
      <c r="T675">
        <v>0</v>
      </c>
      <c r="Z675">
        <v>0</v>
      </c>
      <c r="AL675">
        <v>0</v>
      </c>
      <c r="AM675">
        <v>0</v>
      </c>
      <c r="AN675">
        <v>0</v>
      </c>
      <c r="AO675">
        <v>0</v>
      </c>
      <c r="AP675">
        <v>0</v>
      </c>
      <c r="AQ675">
        <v>0</v>
      </c>
      <c r="AR675">
        <v>0</v>
      </c>
      <c r="AS675">
        <v>0</v>
      </c>
      <c r="AT675">
        <v>0</v>
      </c>
      <c r="AU675">
        <v>0</v>
      </c>
    </row>
    <row r="676" spans="1:52" x14ac:dyDescent="0.25">
      <c r="A676" t="s">
        <v>28</v>
      </c>
      <c r="B676">
        <v>924</v>
      </c>
      <c r="C676" t="s">
        <v>157</v>
      </c>
      <c r="D676" t="s">
        <v>156</v>
      </c>
      <c r="E676" t="s">
        <v>6</v>
      </c>
      <c r="F676" t="s">
        <v>13</v>
      </c>
      <c r="H676">
        <v>1975</v>
      </c>
      <c r="J676">
        <v>0</v>
      </c>
      <c r="L676">
        <v>0</v>
      </c>
      <c r="O676">
        <v>0</v>
      </c>
      <c r="P676">
        <v>0</v>
      </c>
      <c r="Q676">
        <v>0</v>
      </c>
      <c r="R676">
        <v>0</v>
      </c>
      <c r="S676">
        <v>0</v>
      </c>
      <c r="T676">
        <v>0</v>
      </c>
      <c r="Z676">
        <v>0</v>
      </c>
      <c r="AL676">
        <v>0</v>
      </c>
      <c r="AM676">
        <v>0</v>
      </c>
      <c r="AN676">
        <v>0</v>
      </c>
      <c r="AO676">
        <v>0</v>
      </c>
      <c r="AP676">
        <v>0</v>
      </c>
      <c r="AQ676">
        <v>0</v>
      </c>
      <c r="AR676">
        <v>0</v>
      </c>
      <c r="AS676">
        <v>0</v>
      </c>
      <c r="AT676">
        <v>0</v>
      </c>
      <c r="AU676">
        <v>0</v>
      </c>
    </row>
    <row r="677" spans="1:52" x14ac:dyDescent="0.25">
      <c r="A677" t="s">
        <v>28</v>
      </c>
      <c r="B677">
        <v>924</v>
      </c>
      <c r="C677" t="s">
        <v>157</v>
      </c>
      <c r="D677" t="s">
        <v>156</v>
      </c>
      <c r="E677" t="s">
        <v>6</v>
      </c>
      <c r="F677" t="s">
        <v>13</v>
      </c>
      <c r="H677">
        <v>1976</v>
      </c>
      <c r="J677">
        <v>0</v>
      </c>
      <c r="L677">
        <v>0</v>
      </c>
      <c r="O677">
        <v>0</v>
      </c>
      <c r="P677">
        <v>0</v>
      </c>
      <c r="Q677">
        <v>0</v>
      </c>
      <c r="R677">
        <v>0</v>
      </c>
      <c r="S677">
        <v>0</v>
      </c>
      <c r="T677">
        <v>0</v>
      </c>
      <c r="Z677">
        <v>0</v>
      </c>
      <c r="AL677">
        <v>0</v>
      </c>
      <c r="AM677">
        <v>0</v>
      </c>
      <c r="AN677">
        <v>0</v>
      </c>
      <c r="AO677">
        <v>0</v>
      </c>
      <c r="AP677">
        <v>0</v>
      </c>
      <c r="AQ677">
        <v>0</v>
      </c>
      <c r="AR677">
        <v>0</v>
      </c>
      <c r="AS677">
        <v>0</v>
      </c>
      <c r="AT677">
        <v>0</v>
      </c>
      <c r="AU677">
        <v>0</v>
      </c>
    </row>
    <row r="678" spans="1:52" x14ac:dyDescent="0.25">
      <c r="A678" t="s">
        <v>28</v>
      </c>
      <c r="B678">
        <v>924</v>
      </c>
      <c r="C678" t="s">
        <v>157</v>
      </c>
      <c r="D678" t="s">
        <v>156</v>
      </c>
      <c r="E678" t="s">
        <v>6</v>
      </c>
      <c r="F678" t="s">
        <v>13</v>
      </c>
      <c r="H678">
        <v>1977</v>
      </c>
      <c r="J678">
        <v>0</v>
      </c>
      <c r="L678">
        <v>0</v>
      </c>
      <c r="O678">
        <v>0</v>
      </c>
      <c r="P678">
        <v>0</v>
      </c>
      <c r="Q678">
        <v>0</v>
      </c>
      <c r="R678">
        <v>0</v>
      </c>
      <c r="S678">
        <v>0</v>
      </c>
      <c r="T678">
        <v>0</v>
      </c>
      <c r="Z678">
        <v>0</v>
      </c>
      <c r="AL678">
        <v>0</v>
      </c>
      <c r="AM678">
        <v>0</v>
      </c>
      <c r="AN678">
        <v>0</v>
      </c>
      <c r="AO678">
        <v>0</v>
      </c>
      <c r="AP678">
        <v>0</v>
      </c>
      <c r="AQ678">
        <v>0</v>
      </c>
      <c r="AR678">
        <v>0</v>
      </c>
      <c r="AS678">
        <v>0</v>
      </c>
      <c r="AT678">
        <v>0</v>
      </c>
      <c r="AU678">
        <v>0</v>
      </c>
    </row>
    <row r="679" spans="1:52" x14ac:dyDescent="0.25">
      <c r="A679" t="s">
        <v>28</v>
      </c>
      <c r="B679">
        <v>924</v>
      </c>
      <c r="C679" t="s">
        <v>157</v>
      </c>
      <c r="D679" t="s">
        <v>156</v>
      </c>
      <c r="E679" t="s">
        <v>6</v>
      </c>
      <c r="F679" t="s">
        <v>13</v>
      </c>
      <c r="H679">
        <v>1978</v>
      </c>
      <c r="J679">
        <v>0</v>
      </c>
      <c r="L679">
        <v>0</v>
      </c>
      <c r="O679">
        <v>0</v>
      </c>
      <c r="P679">
        <v>0</v>
      </c>
      <c r="Q679">
        <v>0</v>
      </c>
      <c r="R679">
        <v>0</v>
      </c>
      <c r="S679">
        <v>0</v>
      </c>
      <c r="T679">
        <v>0</v>
      </c>
      <c r="Z679">
        <v>0</v>
      </c>
      <c r="AL679">
        <v>0</v>
      </c>
      <c r="AM679">
        <v>0</v>
      </c>
      <c r="AN679">
        <v>0</v>
      </c>
      <c r="AO679">
        <v>0</v>
      </c>
      <c r="AP679">
        <v>0</v>
      </c>
      <c r="AQ679">
        <v>0</v>
      </c>
      <c r="AR679">
        <v>0</v>
      </c>
      <c r="AS679">
        <v>0</v>
      </c>
      <c r="AT679">
        <v>0</v>
      </c>
      <c r="AU679">
        <v>0</v>
      </c>
    </row>
    <row r="680" spans="1:52" x14ac:dyDescent="0.25">
      <c r="A680" t="s">
        <v>28</v>
      </c>
      <c r="B680">
        <v>924</v>
      </c>
      <c r="C680" t="s">
        <v>157</v>
      </c>
      <c r="D680" t="s">
        <v>156</v>
      </c>
      <c r="E680" t="s">
        <v>6</v>
      </c>
      <c r="F680" t="s">
        <v>13</v>
      </c>
      <c r="H680">
        <v>1979</v>
      </c>
      <c r="J680">
        <v>0.125</v>
      </c>
      <c r="L680">
        <v>0</v>
      </c>
      <c r="O680">
        <v>0.125</v>
      </c>
      <c r="P680">
        <v>0</v>
      </c>
      <c r="Q680">
        <v>0.5</v>
      </c>
      <c r="R680">
        <v>0</v>
      </c>
      <c r="S680">
        <v>0.5</v>
      </c>
      <c r="T680">
        <v>0</v>
      </c>
      <c r="Z680">
        <v>0.5</v>
      </c>
      <c r="AL680">
        <v>0</v>
      </c>
      <c r="AM680">
        <v>0</v>
      </c>
      <c r="AN680">
        <v>0</v>
      </c>
      <c r="AO680">
        <v>0</v>
      </c>
      <c r="AP680">
        <v>0</v>
      </c>
      <c r="AQ680">
        <v>0</v>
      </c>
      <c r="AR680">
        <v>0</v>
      </c>
      <c r="AS680">
        <v>0</v>
      </c>
      <c r="AT680">
        <v>0</v>
      </c>
      <c r="AU680">
        <v>0</v>
      </c>
    </row>
    <row r="681" spans="1:52" x14ac:dyDescent="0.25">
      <c r="A681" t="s">
        <v>28</v>
      </c>
      <c r="B681">
        <v>924</v>
      </c>
      <c r="C681" t="s">
        <v>157</v>
      </c>
      <c r="D681" t="s">
        <v>156</v>
      </c>
      <c r="E681" t="s">
        <v>6</v>
      </c>
      <c r="F681" t="s">
        <v>13</v>
      </c>
      <c r="H681">
        <v>1980</v>
      </c>
      <c r="J681">
        <v>0.125</v>
      </c>
      <c r="L681">
        <v>0</v>
      </c>
      <c r="O681">
        <v>0.125</v>
      </c>
      <c r="P681">
        <v>0</v>
      </c>
      <c r="Q681">
        <v>0.5</v>
      </c>
      <c r="R681">
        <v>0</v>
      </c>
      <c r="S681">
        <v>0.5</v>
      </c>
      <c r="T681">
        <v>0</v>
      </c>
      <c r="U681">
        <v>0.5</v>
      </c>
      <c r="V681">
        <v>0.5</v>
      </c>
      <c r="W681">
        <v>0.5</v>
      </c>
      <c r="X681">
        <v>0.5</v>
      </c>
      <c r="Y681">
        <v>0.5</v>
      </c>
      <c r="Z681">
        <v>0.5</v>
      </c>
      <c r="AA681">
        <v>0.5</v>
      </c>
      <c r="AB681">
        <v>0.5</v>
      </c>
      <c r="AC681">
        <v>0.5</v>
      </c>
      <c r="AD681">
        <v>0.5</v>
      </c>
      <c r="AE681">
        <v>0.5</v>
      </c>
      <c r="AL681">
        <v>0</v>
      </c>
      <c r="AM681">
        <v>0</v>
      </c>
      <c r="AN681">
        <v>0</v>
      </c>
      <c r="AO681">
        <v>0</v>
      </c>
      <c r="AP681">
        <v>0</v>
      </c>
      <c r="AQ681">
        <v>0</v>
      </c>
      <c r="AR681">
        <v>0</v>
      </c>
      <c r="AS681">
        <v>0</v>
      </c>
      <c r="AT681">
        <v>0</v>
      </c>
      <c r="AU681">
        <v>0</v>
      </c>
    </row>
    <row r="682" spans="1:52" x14ac:dyDescent="0.25">
      <c r="A682" t="s">
        <v>28</v>
      </c>
      <c r="B682">
        <v>924</v>
      </c>
      <c r="C682" t="s">
        <v>157</v>
      </c>
      <c r="D682" t="s">
        <v>156</v>
      </c>
      <c r="E682" t="s">
        <v>6</v>
      </c>
      <c r="F682" t="s">
        <v>13</v>
      </c>
      <c r="H682">
        <v>1981</v>
      </c>
      <c r="J682">
        <v>0.125</v>
      </c>
      <c r="K682">
        <v>0</v>
      </c>
      <c r="L682">
        <v>0</v>
      </c>
      <c r="O682">
        <v>0.125</v>
      </c>
      <c r="P682">
        <v>0</v>
      </c>
      <c r="Q682">
        <v>0.5</v>
      </c>
      <c r="R682">
        <v>0</v>
      </c>
      <c r="S682">
        <v>0.5</v>
      </c>
      <c r="T682">
        <v>0</v>
      </c>
      <c r="U682">
        <v>0.5</v>
      </c>
      <c r="V682">
        <v>0.5</v>
      </c>
      <c r="W682">
        <v>0.5</v>
      </c>
      <c r="X682">
        <v>0.5</v>
      </c>
      <c r="Y682">
        <v>0.5</v>
      </c>
      <c r="Z682">
        <v>0.5</v>
      </c>
      <c r="AA682">
        <v>0.5</v>
      </c>
      <c r="AB682">
        <v>0.5</v>
      </c>
      <c r="AC682">
        <v>0.5</v>
      </c>
      <c r="AD682">
        <v>0.5</v>
      </c>
      <c r="AE682">
        <v>0.5</v>
      </c>
      <c r="AF682">
        <v>0</v>
      </c>
      <c r="AG682">
        <v>0</v>
      </c>
      <c r="AH682">
        <v>0</v>
      </c>
      <c r="AI682">
        <v>0</v>
      </c>
      <c r="AJ682">
        <v>0</v>
      </c>
      <c r="AK682">
        <v>0</v>
      </c>
      <c r="AL682">
        <v>0</v>
      </c>
      <c r="AM682">
        <v>0</v>
      </c>
      <c r="AN682">
        <v>0</v>
      </c>
      <c r="AO682">
        <v>0</v>
      </c>
      <c r="AP682">
        <v>0</v>
      </c>
      <c r="AQ682">
        <v>0</v>
      </c>
      <c r="AR682">
        <v>0</v>
      </c>
      <c r="AS682">
        <v>0</v>
      </c>
      <c r="AT682">
        <v>0</v>
      </c>
      <c r="AU682">
        <v>0</v>
      </c>
    </row>
    <row r="683" spans="1:52" x14ac:dyDescent="0.25">
      <c r="A683" t="s">
        <v>28</v>
      </c>
      <c r="B683">
        <v>924</v>
      </c>
      <c r="C683" t="s">
        <v>157</v>
      </c>
      <c r="D683" t="s">
        <v>156</v>
      </c>
      <c r="E683" t="s">
        <v>6</v>
      </c>
      <c r="F683" t="s">
        <v>13</v>
      </c>
      <c r="H683">
        <v>1982</v>
      </c>
      <c r="J683">
        <v>0.125</v>
      </c>
      <c r="K683">
        <v>0</v>
      </c>
      <c r="L683">
        <v>0</v>
      </c>
      <c r="O683">
        <v>0.125</v>
      </c>
      <c r="P683">
        <v>0</v>
      </c>
      <c r="Q683">
        <v>0.5</v>
      </c>
      <c r="R683">
        <v>0</v>
      </c>
      <c r="S683">
        <v>0.5</v>
      </c>
      <c r="T683">
        <v>0</v>
      </c>
      <c r="U683">
        <v>0.5</v>
      </c>
      <c r="V683">
        <v>0.5</v>
      </c>
      <c r="W683">
        <v>0.5</v>
      </c>
      <c r="X683">
        <v>0.5</v>
      </c>
      <c r="Y683">
        <v>0.5</v>
      </c>
      <c r="Z683">
        <v>0.5</v>
      </c>
      <c r="AA683">
        <v>0.5</v>
      </c>
      <c r="AB683">
        <v>0.5</v>
      </c>
      <c r="AC683">
        <v>0.5</v>
      </c>
      <c r="AD683">
        <v>0.5</v>
      </c>
      <c r="AE683">
        <v>0.5</v>
      </c>
      <c r="AF683">
        <v>0</v>
      </c>
      <c r="AG683">
        <v>0</v>
      </c>
      <c r="AH683">
        <v>0</v>
      </c>
      <c r="AI683">
        <v>0</v>
      </c>
      <c r="AJ683">
        <v>0</v>
      </c>
      <c r="AK683">
        <v>0</v>
      </c>
      <c r="AL683">
        <v>0</v>
      </c>
      <c r="AM683">
        <v>0</v>
      </c>
      <c r="AN683">
        <v>0</v>
      </c>
      <c r="AO683">
        <v>0</v>
      </c>
      <c r="AP683">
        <v>0</v>
      </c>
      <c r="AQ683">
        <v>0</v>
      </c>
      <c r="AR683">
        <v>0</v>
      </c>
      <c r="AS683">
        <v>0</v>
      </c>
      <c r="AT683">
        <v>0</v>
      </c>
      <c r="AU683">
        <v>0</v>
      </c>
    </row>
    <row r="684" spans="1:52" x14ac:dyDescent="0.25">
      <c r="A684" t="s">
        <v>28</v>
      </c>
      <c r="B684">
        <v>924</v>
      </c>
      <c r="C684" t="s">
        <v>157</v>
      </c>
      <c r="D684" t="s">
        <v>156</v>
      </c>
      <c r="E684" t="s">
        <v>6</v>
      </c>
      <c r="F684" t="s">
        <v>13</v>
      </c>
      <c r="H684">
        <v>1983</v>
      </c>
      <c r="J684">
        <v>0.125</v>
      </c>
      <c r="K684">
        <v>0</v>
      </c>
      <c r="L684">
        <v>0</v>
      </c>
      <c r="O684">
        <v>0.125</v>
      </c>
      <c r="P684">
        <v>0</v>
      </c>
      <c r="Q684">
        <v>0.5</v>
      </c>
      <c r="R684">
        <v>0</v>
      </c>
      <c r="S684">
        <v>0.5</v>
      </c>
      <c r="T684">
        <v>0</v>
      </c>
      <c r="U684">
        <v>0.5</v>
      </c>
      <c r="V684">
        <v>0.5</v>
      </c>
      <c r="W684">
        <v>0.5</v>
      </c>
      <c r="X684">
        <v>0.5</v>
      </c>
      <c r="Y684">
        <v>0.5</v>
      </c>
      <c r="Z684">
        <v>0.5</v>
      </c>
      <c r="AA684">
        <v>0.5</v>
      </c>
      <c r="AB684">
        <v>0.5</v>
      </c>
      <c r="AC684">
        <v>0.5</v>
      </c>
      <c r="AD684">
        <v>0.5</v>
      </c>
      <c r="AE684">
        <v>0.5</v>
      </c>
      <c r="AF684">
        <v>0</v>
      </c>
      <c r="AG684">
        <v>0</v>
      </c>
      <c r="AH684">
        <v>0</v>
      </c>
      <c r="AI684">
        <v>0</v>
      </c>
      <c r="AJ684">
        <v>0</v>
      </c>
      <c r="AK684">
        <v>0</v>
      </c>
      <c r="AL684">
        <v>0</v>
      </c>
      <c r="AM684">
        <v>0</v>
      </c>
      <c r="AN684">
        <v>0</v>
      </c>
      <c r="AO684">
        <v>0</v>
      </c>
      <c r="AP684">
        <v>0</v>
      </c>
      <c r="AQ684">
        <v>0</v>
      </c>
      <c r="AR684">
        <v>0</v>
      </c>
      <c r="AS684">
        <v>0</v>
      </c>
      <c r="AT684">
        <v>0</v>
      </c>
      <c r="AU684">
        <v>0</v>
      </c>
    </row>
    <row r="685" spans="1:52" x14ac:dyDescent="0.25">
      <c r="A685" t="s">
        <v>28</v>
      </c>
      <c r="B685">
        <v>924</v>
      </c>
      <c r="C685" t="s">
        <v>157</v>
      </c>
      <c r="D685" t="s">
        <v>156</v>
      </c>
      <c r="E685" t="s">
        <v>6</v>
      </c>
      <c r="F685" t="s">
        <v>13</v>
      </c>
      <c r="H685">
        <v>1984</v>
      </c>
      <c r="J685">
        <v>0.125</v>
      </c>
      <c r="K685">
        <v>0</v>
      </c>
      <c r="L685">
        <v>0</v>
      </c>
      <c r="O685">
        <v>0.125</v>
      </c>
      <c r="P685">
        <v>0</v>
      </c>
      <c r="Q685">
        <v>0.5</v>
      </c>
      <c r="R685">
        <v>0</v>
      </c>
      <c r="S685">
        <v>0.5</v>
      </c>
      <c r="T685">
        <v>0</v>
      </c>
      <c r="U685">
        <v>0.5</v>
      </c>
      <c r="V685">
        <v>0.5</v>
      </c>
      <c r="W685">
        <v>0.5</v>
      </c>
      <c r="X685">
        <v>0.5</v>
      </c>
      <c r="Y685">
        <v>0.5</v>
      </c>
      <c r="Z685">
        <v>0.5</v>
      </c>
      <c r="AA685">
        <v>0.5</v>
      </c>
      <c r="AB685">
        <v>0.5</v>
      </c>
      <c r="AC685">
        <v>0</v>
      </c>
      <c r="AD685">
        <v>0</v>
      </c>
      <c r="AE685">
        <v>0</v>
      </c>
      <c r="AF685">
        <v>0</v>
      </c>
      <c r="AG685">
        <v>0</v>
      </c>
      <c r="AH685">
        <v>0</v>
      </c>
      <c r="AI685">
        <v>0</v>
      </c>
      <c r="AJ685">
        <v>0</v>
      </c>
      <c r="AK685">
        <v>0</v>
      </c>
      <c r="AL685">
        <v>0</v>
      </c>
      <c r="AM685">
        <v>0</v>
      </c>
      <c r="AN685">
        <v>0</v>
      </c>
      <c r="AO685">
        <v>0</v>
      </c>
      <c r="AP685">
        <v>0</v>
      </c>
      <c r="AQ685">
        <v>0</v>
      </c>
      <c r="AR685">
        <v>0</v>
      </c>
      <c r="AS685">
        <v>0</v>
      </c>
      <c r="AT685">
        <v>0</v>
      </c>
      <c r="AU685">
        <v>0</v>
      </c>
    </row>
    <row r="686" spans="1:52" x14ac:dyDescent="0.25">
      <c r="A686" t="s">
        <v>28</v>
      </c>
      <c r="B686">
        <v>924</v>
      </c>
      <c r="C686" t="s">
        <v>157</v>
      </c>
      <c r="D686" t="s">
        <v>156</v>
      </c>
      <c r="E686" t="s">
        <v>6</v>
      </c>
      <c r="F686" t="s">
        <v>13</v>
      </c>
      <c r="H686">
        <v>1985</v>
      </c>
      <c r="J686">
        <v>0.125</v>
      </c>
      <c r="K686">
        <v>5.5555599999999997E-2</v>
      </c>
      <c r="L686">
        <v>0</v>
      </c>
      <c r="O686">
        <v>0.125</v>
      </c>
      <c r="P686">
        <v>0</v>
      </c>
      <c r="Q686">
        <v>0.5</v>
      </c>
      <c r="R686">
        <v>0</v>
      </c>
      <c r="S686">
        <v>0.5</v>
      </c>
      <c r="T686">
        <v>0</v>
      </c>
      <c r="U686">
        <v>0.5</v>
      </c>
      <c r="V686">
        <v>0.5</v>
      </c>
      <c r="W686">
        <v>0.5</v>
      </c>
      <c r="X686">
        <v>0.5</v>
      </c>
      <c r="Y686">
        <v>0.5</v>
      </c>
      <c r="Z686">
        <v>0.5</v>
      </c>
      <c r="AA686">
        <v>0.5</v>
      </c>
      <c r="AB686">
        <v>0.5</v>
      </c>
      <c r="AC686">
        <v>0.5</v>
      </c>
      <c r="AD686">
        <v>0.5</v>
      </c>
      <c r="AE686">
        <v>0.5</v>
      </c>
      <c r="AF686">
        <v>1</v>
      </c>
      <c r="AG686">
        <v>0</v>
      </c>
      <c r="AH686">
        <v>0</v>
      </c>
      <c r="AI686">
        <v>0</v>
      </c>
      <c r="AJ686">
        <v>0</v>
      </c>
      <c r="AK686">
        <v>0</v>
      </c>
      <c r="AL686">
        <v>0</v>
      </c>
      <c r="AM686">
        <v>0</v>
      </c>
      <c r="AN686">
        <v>0</v>
      </c>
      <c r="AO686">
        <v>0</v>
      </c>
      <c r="AP686">
        <v>0</v>
      </c>
      <c r="AQ686">
        <v>0</v>
      </c>
      <c r="AR686">
        <v>0</v>
      </c>
      <c r="AS686">
        <v>0</v>
      </c>
      <c r="AT686">
        <v>0</v>
      </c>
      <c r="AU686">
        <v>0</v>
      </c>
    </row>
    <row r="687" spans="1:52" x14ac:dyDescent="0.25">
      <c r="A687" t="s">
        <v>28</v>
      </c>
      <c r="B687">
        <v>924</v>
      </c>
      <c r="C687" t="s">
        <v>157</v>
      </c>
      <c r="D687" t="s">
        <v>156</v>
      </c>
      <c r="E687" t="s">
        <v>6</v>
      </c>
      <c r="F687" t="s">
        <v>13</v>
      </c>
      <c r="H687">
        <v>1986</v>
      </c>
      <c r="I687">
        <v>0.30614720000000001</v>
      </c>
      <c r="J687">
        <v>0.125</v>
      </c>
      <c r="K687">
        <v>5.5555599999999997E-2</v>
      </c>
      <c r="L687">
        <v>0</v>
      </c>
      <c r="N687">
        <v>0.57402600000000004</v>
      </c>
      <c r="O687">
        <v>0.125</v>
      </c>
      <c r="P687">
        <v>0</v>
      </c>
      <c r="Q687">
        <v>0.5</v>
      </c>
      <c r="R687">
        <v>0</v>
      </c>
      <c r="S687">
        <v>0.5</v>
      </c>
      <c r="T687">
        <v>0</v>
      </c>
      <c r="U687">
        <v>0.5</v>
      </c>
      <c r="V687">
        <v>0.5</v>
      </c>
      <c r="W687">
        <v>0.5</v>
      </c>
      <c r="X687">
        <v>0.5</v>
      </c>
      <c r="Y687">
        <v>0.5</v>
      </c>
      <c r="Z687">
        <v>0.5</v>
      </c>
      <c r="AA687">
        <v>0.5</v>
      </c>
      <c r="AB687">
        <v>0.5</v>
      </c>
      <c r="AC687">
        <v>0.5</v>
      </c>
      <c r="AD687">
        <v>0.5</v>
      </c>
      <c r="AE687">
        <v>0.5</v>
      </c>
      <c r="AF687">
        <v>1</v>
      </c>
      <c r="AG687">
        <v>0</v>
      </c>
      <c r="AH687">
        <v>0</v>
      </c>
      <c r="AI687">
        <v>0</v>
      </c>
      <c r="AJ687">
        <v>0</v>
      </c>
      <c r="AK687">
        <v>0</v>
      </c>
      <c r="AL687">
        <v>0</v>
      </c>
      <c r="AM687">
        <v>0</v>
      </c>
      <c r="AN687">
        <v>0</v>
      </c>
      <c r="AO687">
        <v>0</v>
      </c>
      <c r="AP687">
        <v>0</v>
      </c>
      <c r="AQ687">
        <v>0</v>
      </c>
      <c r="AR687">
        <v>0</v>
      </c>
      <c r="AS687">
        <v>0</v>
      </c>
      <c r="AT687">
        <v>0</v>
      </c>
      <c r="AU687">
        <v>0</v>
      </c>
    </row>
    <row r="688" spans="1:52" x14ac:dyDescent="0.25">
      <c r="A688" t="s">
        <v>28</v>
      </c>
      <c r="B688">
        <v>924</v>
      </c>
      <c r="C688" t="s">
        <v>157</v>
      </c>
      <c r="D688" t="s">
        <v>156</v>
      </c>
      <c r="E688" t="s">
        <v>6</v>
      </c>
      <c r="F688" t="s">
        <v>13</v>
      </c>
      <c r="H688">
        <v>1987</v>
      </c>
      <c r="I688">
        <v>7.5621010000000002E-2</v>
      </c>
      <c r="J688">
        <v>0.125</v>
      </c>
      <c r="K688">
        <v>5.5555599999999997E-2</v>
      </c>
      <c r="L688">
        <v>0</v>
      </c>
      <c r="M688">
        <v>0.26690209999999998</v>
      </c>
      <c r="N688">
        <v>0.14178940000000001</v>
      </c>
      <c r="O688">
        <v>0.125</v>
      </c>
      <c r="P688">
        <v>0</v>
      </c>
      <c r="Q688">
        <v>0.5</v>
      </c>
      <c r="R688">
        <v>0</v>
      </c>
      <c r="S688">
        <v>0.5</v>
      </c>
      <c r="T688">
        <v>0</v>
      </c>
      <c r="U688">
        <v>0.5</v>
      </c>
      <c r="V688">
        <v>0.5</v>
      </c>
      <c r="W688">
        <v>0.5</v>
      </c>
      <c r="X688">
        <v>0.5</v>
      </c>
      <c r="Y688">
        <v>0.5</v>
      </c>
      <c r="Z688">
        <v>0.5</v>
      </c>
      <c r="AA688">
        <v>0.5</v>
      </c>
      <c r="AB688">
        <v>0.5</v>
      </c>
      <c r="AC688">
        <v>0.5</v>
      </c>
      <c r="AD688">
        <v>0.5</v>
      </c>
      <c r="AE688">
        <v>0.5</v>
      </c>
      <c r="AF688">
        <v>1</v>
      </c>
      <c r="AG688">
        <v>0</v>
      </c>
      <c r="AH688">
        <v>0</v>
      </c>
      <c r="AI688">
        <v>0</v>
      </c>
      <c r="AJ688">
        <v>0</v>
      </c>
      <c r="AK688">
        <v>0</v>
      </c>
      <c r="AL688">
        <v>0</v>
      </c>
      <c r="AM688">
        <v>0</v>
      </c>
      <c r="AN688">
        <v>0</v>
      </c>
      <c r="AO688">
        <v>0</v>
      </c>
      <c r="AP688">
        <v>0</v>
      </c>
      <c r="AQ688">
        <v>0</v>
      </c>
      <c r="AR688">
        <v>0</v>
      </c>
      <c r="AS688">
        <v>0</v>
      </c>
      <c r="AT688">
        <v>0</v>
      </c>
      <c r="AU688">
        <v>0</v>
      </c>
      <c r="AV688">
        <v>9.3959699999999993E-2</v>
      </c>
      <c r="AW688">
        <v>0.16933329999999999</v>
      </c>
      <c r="AX688">
        <v>0</v>
      </c>
      <c r="AY688">
        <v>0.58787970000000001</v>
      </c>
      <c r="AZ688">
        <v>1</v>
      </c>
    </row>
    <row r="689" spans="1:52" x14ac:dyDescent="0.25">
      <c r="A689" t="s">
        <v>28</v>
      </c>
      <c r="B689">
        <v>924</v>
      </c>
      <c r="C689" t="s">
        <v>157</v>
      </c>
      <c r="D689" t="s">
        <v>156</v>
      </c>
      <c r="E689" t="s">
        <v>6</v>
      </c>
      <c r="F689" t="s">
        <v>13</v>
      </c>
      <c r="H689">
        <v>1988</v>
      </c>
      <c r="I689">
        <v>6.2585870000000002E-2</v>
      </c>
      <c r="J689">
        <v>0.125</v>
      </c>
      <c r="K689">
        <v>5.5555599999999997E-2</v>
      </c>
      <c r="L689">
        <v>0</v>
      </c>
      <c r="M689">
        <v>0.26690209999999998</v>
      </c>
      <c r="N689">
        <v>5.4848500000000001E-2</v>
      </c>
      <c r="O689">
        <v>0.1875</v>
      </c>
      <c r="P689">
        <v>0.5</v>
      </c>
      <c r="Q689">
        <v>0.5</v>
      </c>
      <c r="R689">
        <v>0</v>
      </c>
      <c r="S689">
        <v>0.5</v>
      </c>
      <c r="T689">
        <v>0</v>
      </c>
      <c r="U689">
        <v>0.5</v>
      </c>
      <c r="V689">
        <v>0.5</v>
      </c>
      <c r="W689">
        <v>0.5</v>
      </c>
      <c r="X689">
        <v>0.5</v>
      </c>
      <c r="Y689">
        <v>0.5</v>
      </c>
      <c r="Z689">
        <v>0.5</v>
      </c>
      <c r="AA689">
        <v>0.5</v>
      </c>
      <c r="AB689">
        <v>0.5</v>
      </c>
      <c r="AC689">
        <v>0.5</v>
      </c>
      <c r="AD689">
        <v>0.5</v>
      </c>
      <c r="AE689">
        <v>0.5</v>
      </c>
      <c r="AF689">
        <v>1</v>
      </c>
      <c r="AG689">
        <v>0</v>
      </c>
      <c r="AH689">
        <v>0</v>
      </c>
      <c r="AI689">
        <v>0</v>
      </c>
      <c r="AJ689">
        <v>0</v>
      </c>
      <c r="AK689">
        <v>0</v>
      </c>
      <c r="AL689">
        <v>0</v>
      </c>
      <c r="AM689">
        <v>0</v>
      </c>
      <c r="AN689">
        <v>0</v>
      </c>
      <c r="AO689">
        <v>0</v>
      </c>
      <c r="AP689">
        <v>0</v>
      </c>
      <c r="AQ689">
        <v>0</v>
      </c>
      <c r="AR689">
        <v>0</v>
      </c>
      <c r="AS689">
        <v>0</v>
      </c>
      <c r="AT689">
        <v>0</v>
      </c>
      <c r="AU689">
        <v>0</v>
      </c>
      <c r="AV689">
        <v>9.3959699999999993E-2</v>
      </c>
      <c r="AW689">
        <v>0.16933329999999999</v>
      </c>
      <c r="AX689">
        <v>0</v>
      </c>
      <c r="AY689">
        <v>0.58787970000000001</v>
      </c>
      <c r="AZ689">
        <v>1</v>
      </c>
    </row>
    <row r="690" spans="1:52" x14ac:dyDescent="0.25">
      <c r="A690" t="s">
        <v>28</v>
      </c>
      <c r="B690">
        <v>924</v>
      </c>
      <c r="C690" t="s">
        <v>157</v>
      </c>
      <c r="D690" t="s">
        <v>156</v>
      </c>
      <c r="E690" t="s">
        <v>6</v>
      </c>
      <c r="F690" t="s">
        <v>13</v>
      </c>
      <c r="H690">
        <v>1989</v>
      </c>
      <c r="I690">
        <v>0.21659018999999999</v>
      </c>
      <c r="J690">
        <v>0.125</v>
      </c>
      <c r="K690">
        <v>5.5555599999999997E-2</v>
      </c>
      <c r="L690">
        <v>0</v>
      </c>
      <c r="M690">
        <v>0.26690209999999998</v>
      </c>
      <c r="N690">
        <v>0.34360659999999998</v>
      </c>
      <c r="O690">
        <v>0.1875</v>
      </c>
      <c r="P690">
        <v>0.5</v>
      </c>
      <c r="Q690">
        <v>0.5</v>
      </c>
      <c r="R690">
        <v>0</v>
      </c>
      <c r="S690">
        <v>0.5</v>
      </c>
      <c r="T690">
        <v>0</v>
      </c>
      <c r="U690">
        <v>0.5</v>
      </c>
      <c r="V690">
        <v>0.5</v>
      </c>
      <c r="W690">
        <v>0.5</v>
      </c>
      <c r="X690">
        <v>0.5</v>
      </c>
      <c r="Y690">
        <v>0.5</v>
      </c>
      <c r="Z690">
        <v>0.5</v>
      </c>
      <c r="AA690">
        <v>0.5</v>
      </c>
      <c r="AB690">
        <v>0.5</v>
      </c>
      <c r="AC690">
        <v>0.5</v>
      </c>
      <c r="AD690">
        <v>0</v>
      </c>
      <c r="AE690">
        <v>0.5</v>
      </c>
      <c r="AF690">
        <v>1</v>
      </c>
      <c r="AG690">
        <v>0</v>
      </c>
      <c r="AH690">
        <v>0</v>
      </c>
      <c r="AI690">
        <v>0</v>
      </c>
      <c r="AJ690">
        <v>0</v>
      </c>
      <c r="AK690">
        <v>0</v>
      </c>
      <c r="AL690">
        <v>0</v>
      </c>
      <c r="AM690">
        <v>0</v>
      </c>
      <c r="AN690">
        <v>0</v>
      </c>
      <c r="AO690">
        <v>0</v>
      </c>
      <c r="AP690">
        <v>0</v>
      </c>
      <c r="AQ690">
        <v>0</v>
      </c>
      <c r="AR690">
        <v>0</v>
      </c>
      <c r="AS690">
        <v>0</v>
      </c>
      <c r="AT690">
        <v>0</v>
      </c>
      <c r="AU690">
        <v>0</v>
      </c>
      <c r="AV690">
        <v>9.3959699999999993E-2</v>
      </c>
      <c r="AW690">
        <v>0.16933329999999999</v>
      </c>
      <c r="AX690">
        <v>0</v>
      </c>
      <c r="AY690">
        <v>0.58787970000000001</v>
      </c>
      <c r="AZ690">
        <v>1</v>
      </c>
    </row>
    <row r="691" spans="1:52" x14ac:dyDescent="0.25">
      <c r="A691" t="s">
        <v>28</v>
      </c>
      <c r="B691">
        <v>924</v>
      </c>
      <c r="C691" t="s">
        <v>157</v>
      </c>
      <c r="D691" t="s">
        <v>156</v>
      </c>
      <c r="E691" t="s">
        <v>6</v>
      </c>
      <c r="F691" t="s">
        <v>13</v>
      </c>
      <c r="H691">
        <v>1990</v>
      </c>
      <c r="I691">
        <v>0.21596229</v>
      </c>
      <c r="J691">
        <v>0.125</v>
      </c>
      <c r="K691">
        <v>0.1111111</v>
      </c>
      <c r="L691">
        <v>0</v>
      </c>
      <c r="M691">
        <v>0.26690209999999998</v>
      </c>
      <c r="N691">
        <v>0.34242929999999999</v>
      </c>
      <c r="O691">
        <v>0.1875</v>
      </c>
      <c r="P691">
        <v>0.5</v>
      </c>
      <c r="Q691">
        <v>0.5</v>
      </c>
      <c r="R691">
        <v>0</v>
      </c>
      <c r="S691">
        <v>0.5</v>
      </c>
      <c r="T691">
        <v>0</v>
      </c>
      <c r="U691">
        <v>0.5</v>
      </c>
      <c r="V691">
        <v>0.5</v>
      </c>
      <c r="W691">
        <v>0.5</v>
      </c>
      <c r="X691">
        <v>0.5</v>
      </c>
      <c r="Y691">
        <v>0.5</v>
      </c>
      <c r="Z691">
        <v>0.5</v>
      </c>
      <c r="AA691">
        <v>0.5</v>
      </c>
      <c r="AB691">
        <v>0.5</v>
      </c>
      <c r="AC691">
        <v>0.5</v>
      </c>
      <c r="AD691">
        <v>0</v>
      </c>
      <c r="AE691">
        <v>0.5</v>
      </c>
      <c r="AF691">
        <v>1</v>
      </c>
      <c r="AG691">
        <v>0</v>
      </c>
      <c r="AH691">
        <v>0</v>
      </c>
      <c r="AI691">
        <v>0</v>
      </c>
      <c r="AJ691">
        <v>0</v>
      </c>
      <c r="AK691">
        <v>1</v>
      </c>
      <c r="AL691">
        <v>0</v>
      </c>
      <c r="AM691">
        <v>0</v>
      </c>
      <c r="AN691">
        <v>0</v>
      </c>
      <c r="AO691">
        <v>0</v>
      </c>
      <c r="AP691">
        <v>0</v>
      </c>
      <c r="AQ691">
        <v>0</v>
      </c>
      <c r="AR691">
        <v>0</v>
      </c>
      <c r="AS691">
        <v>0</v>
      </c>
      <c r="AT691">
        <v>0</v>
      </c>
      <c r="AU691">
        <v>0</v>
      </c>
      <c r="AV691">
        <v>9.3959699999999993E-2</v>
      </c>
      <c r="AW691">
        <v>0.16933329999999999</v>
      </c>
      <c r="AX691">
        <v>0</v>
      </c>
      <c r="AY691">
        <v>0.58787970000000001</v>
      </c>
      <c r="AZ691">
        <v>1</v>
      </c>
    </row>
    <row r="692" spans="1:52" x14ac:dyDescent="0.25">
      <c r="A692" t="s">
        <v>28</v>
      </c>
      <c r="B692">
        <v>924</v>
      </c>
      <c r="C692" t="s">
        <v>157</v>
      </c>
      <c r="D692" t="s">
        <v>156</v>
      </c>
      <c r="E692" t="s">
        <v>6</v>
      </c>
      <c r="F692" t="s">
        <v>13</v>
      </c>
      <c r="H692">
        <v>1991</v>
      </c>
      <c r="I692">
        <v>0.21596229</v>
      </c>
      <c r="J692">
        <v>0.125</v>
      </c>
      <c r="K692">
        <v>0.1111111</v>
      </c>
      <c r="L692">
        <v>0</v>
      </c>
      <c r="M692">
        <v>0.26690209999999998</v>
      </c>
      <c r="N692">
        <v>0.34242929999999999</v>
      </c>
      <c r="O692">
        <v>0.1875</v>
      </c>
      <c r="P692">
        <v>0.5</v>
      </c>
      <c r="Q692">
        <v>0.5</v>
      </c>
      <c r="R692">
        <v>0</v>
      </c>
      <c r="S692">
        <v>0.5</v>
      </c>
      <c r="T692">
        <v>0</v>
      </c>
      <c r="U692">
        <v>0.5</v>
      </c>
      <c r="V692">
        <v>0.5</v>
      </c>
      <c r="W692">
        <v>0.5</v>
      </c>
      <c r="X692">
        <v>0.5</v>
      </c>
      <c r="Y692">
        <v>0.5</v>
      </c>
      <c r="Z692">
        <v>0.5</v>
      </c>
      <c r="AA692">
        <v>0.5</v>
      </c>
      <c r="AB692">
        <v>0.5</v>
      </c>
      <c r="AC692">
        <v>0.5</v>
      </c>
      <c r="AD692">
        <v>0</v>
      </c>
      <c r="AE692">
        <v>0.5</v>
      </c>
      <c r="AF692">
        <v>1</v>
      </c>
      <c r="AG692">
        <v>0</v>
      </c>
      <c r="AH692">
        <v>0</v>
      </c>
      <c r="AI692">
        <v>0</v>
      </c>
      <c r="AJ692">
        <v>0</v>
      </c>
      <c r="AK692">
        <v>1</v>
      </c>
      <c r="AL692">
        <v>0</v>
      </c>
      <c r="AM692">
        <v>0</v>
      </c>
      <c r="AN692">
        <v>0</v>
      </c>
      <c r="AO692">
        <v>0</v>
      </c>
      <c r="AP692">
        <v>0</v>
      </c>
      <c r="AQ692">
        <v>0</v>
      </c>
      <c r="AR692">
        <v>0</v>
      </c>
      <c r="AS692">
        <v>0</v>
      </c>
      <c r="AT692">
        <v>0</v>
      </c>
      <c r="AU692">
        <v>0</v>
      </c>
      <c r="AV692">
        <v>9.3959699999999993E-2</v>
      </c>
      <c r="AW692">
        <v>0.16933329999999999</v>
      </c>
      <c r="AX692">
        <v>0</v>
      </c>
      <c r="AY692">
        <v>0.58787970000000001</v>
      </c>
      <c r="AZ692">
        <v>1</v>
      </c>
    </row>
    <row r="693" spans="1:52" x14ac:dyDescent="0.25">
      <c r="A693" t="s">
        <v>28</v>
      </c>
      <c r="B693">
        <v>924</v>
      </c>
      <c r="C693" t="s">
        <v>157</v>
      </c>
      <c r="D693" t="s">
        <v>156</v>
      </c>
      <c r="E693" t="s">
        <v>6</v>
      </c>
      <c r="F693" t="s">
        <v>13</v>
      </c>
      <c r="H693">
        <v>1992</v>
      </c>
      <c r="I693">
        <v>0.21368891000000001</v>
      </c>
      <c r="J693">
        <v>0.125</v>
      </c>
      <c r="K693">
        <v>0.1111111</v>
      </c>
      <c r="L693">
        <v>0</v>
      </c>
      <c r="M693">
        <v>0.26690209999999998</v>
      </c>
      <c r="N693">
        <v>0.33816669999999999</v>
      </c>
      <c r="O693">
        <v>0.1875</v>
      </c>
      <c r="P693">
        <v>0.5</v>
      </c>
      <c r="Q693">
        <v>0.5</v>
      </c>
      <c r="R693">
        <v>0</v>
      </c>
      <c r="S693">
        <v>0.5</v>
      </c>
      <c r="T693">
        <v>0</v>
      </c>
      <c r="U693">
        <v>0.5</v>
      </c>
      <c r="V693">
        <v>0.5</v>
      </c>
      <c r="W693">
        <v>0.5</v>
      </c>
      <c r="X693">
        <v>0.5</v>
      </c>
      <c r="Y693">
        <v>0.5</v>
      </c>
      <c r="Z693">
        <v>0.5</v>
      </c>
      <c r="AA693">
        <v>0.5</v>
      </c>
      <c r="AB693">
        <v>0.5</v>
      </c>
      <c r="AC693">
        <v>0.5</v>
      </c>
      <c r="AD693">
        <v>0.5</v>
      </c>
      <c r="AE693">
        <v>0.5</v>
      </c>
      <c r="AF693">
        <v>1</v>
      </c>
      <c r="AG693">
        <v>0</v>
      </c>
      <c r="AH693">
        <v>0</v>
      </c>
      <c r="AI693">
        <v>0</v>
      </c>
      <c r="AJ693">
        <v>0</v>
      </c>
      <c r="AK693">
        <v>1</v>
      </c>
      <c r="AL693">
        <v>0</v>
      </c>
      <c r="AM693">
        <v>0</v>
      </c>
      <c r="AN693">
        <v>0</v>
      </c>
      <c r="AO693">
        <v>0</v>
      </c>
      <c r="AP693">
        <v>0</v>
      </c>
      <c r="AQ693">
        <v>0</v>
      </c>
      <c r="AR693">
        <v>0</v>
      </c>
      <c r="AS693">
        <v>0</v>
      </c>
      <c r="AT693">
        <v>0</v>
      </c>
      <c r="AU693">
        <v>0</v>
      </c>
      <c r="AV693">
        <v>9.3959699999999993E-2</v>
      </c>
      <c r="AW693">
        <v>0.16933329999999999</v>
      </c>
      <c r="AX693">
        <v>0</v>
      </c>
      <c r="AY693">
        <v>0.58787970000000001</v>
      </c>
      <c r="AZ693">
        <v>1</v>
      </c>
    </row>
    <row r="694" spans="1:52" x14ac:dyDescent="0.25">
      <c r="A694" t="s">
        <v>28</v>
      </c>
      <c r="B694">
        <v>924</v>
      </c>
      <c r="C694" t="s">
        <v>157</v>
      </c>
      <c r="D694" t="s">
        <v>156</v>
      </c>
      <c r="E694" t="s">
        <v>6</v>
      </c>
      <c r="F694" t="s">
        <v>13</v>
      </c>
      <c r="H694">
        <v>1993</v>
      </c>
      <c r="I694">
        <v>0.23688891000000001</v>
      </c>
      <c r="J694">
        <v>0.125</v>
      </c>
      <c r="K694">
        <v>0.1111111</v>
      </c>
      <c r="L694">
        <v>0</v>
      </c>
      <c r="M694">
        <v>0.26690209999999998</v>
      </c>
      <c r="N694">
        <v>0.38166670000000003</v>
      </c>
      <c r="O694">
        <v>0.1875</v>
      </c>
      <c r="P694">
        <v>0.5</v>
      </c>
      <c r="Q694">
        <v>0.5</v>
      </c>
      <c r="R694">
        <v>0</v>
      </c>
      <c r="S694">
        <v>0.5</v>
      </c>
      <c r="T694">
        <v>0</v>
      </c>
      <c r="U694">
        <v>0.5</v>
      </c>
      <c r="V694">
        <v>0.5</v>
      </c>
      <c r="W694">
        <v>0.5</v>
      </c>
      <c r="X694">
        <v>0.5</v>
      </c>
      <c r="Y694">
        <v>0.5</v>
      </c>
      <c r="Z694">
        <v>0.5</v>
      </c>
      <c r="AA694">
        <v>0.5</v>
      </c>
      <c r="AB694">
        <v>0.5</v>
      </c>
      <c r="AC694">
        <v>0.5</v>
      </c>
      <c r="AD694">
        <v>0.5</v>
      </c>
      <c r="AE694">
        <v>0.5</v>
      </c>
      <c r="AF694">
        <v>1</v>
      </c>
      <c r="AG694">
        <v>0</v>
      </c>
      <c r="AH694">
        <v>0</v>
      </c>
      <c r="AI694">
        <v>0</v>
      </c>
      <c r="AJ694">
        <v>0</v>
      </c>
      <c r="AK694">
        <v>1</v>
      </c>
      <c r="AL694">
        <v>0</v>
      </c>
      <c r="AM694">
        <v>0</v>
      </c>
      <c r="AN694">
        <v>0</v>
      </c>
      <c r="AO694">
        <v>0</v>
      </c>
      <c r="AP694">
        <v>0</v>
      </c>
      <c r="AQ694">
        <v>0</v>
      </c>
      <c r="AR694">
        <v>0</v>
      </c>
      <c r="AS694">
        <v>0</v>
      </c>
      <c r="AT694">
        <v>0</v>
      </c>
      <c r="AU694">
        <v>0</v>
      </c>
      <c r="AV694">
        <v>9.3959699999999993E-2</v>
      </c>
      <c r="AW694">
        <v>0.16933329999999999</v>
      </c>
      <c r="AX694">
        <v>0</v>
      </c>
      <c r="AY694">
        <v>0.58787970000000001</v>
      </c>
      <c r="AZ694">
        <v>1</v>
      </c>
    </row>
    <row r="695" spans="1:52" x14ac:dyDescent="0.25">
      <c r="A695" t="s">
        <v>28</v>
      </c>
      <c r="B695">
        <v>924</v>
      </c>
      <c r="C695" t="s">
        <v>157</v>
      </c>
      <c r="D695" t="s">
        <v>156</v>
      </c>
      <c r="E695" t="s">
        <v>6</v>
      </c>
      <c r="F695" t="s">
        <v>13</v>
      </c>
      <c r="H695">
        <v>1994</v>
      </c>
      <c r="I695">
        <v>0.27048891000000003</v>
      </c>
      <c r="J695">
        <v>0.125</v>
      </c>
      <c r="K695">
        <v>0.1111111</v>
      </c>
      <c r="L695">
        <v>0</v>
      </c>
      <c r="M695">
        <v>0.26690209999999998</v>
      </c>
      <c r="N695">
        <v>0.44466670000000003</v>
      </c>
      <c r="O695">
        <v>0.1875</v>
      </c>
      <c r="P695">
        <v>0.5</v>
      </c>
      <c r="Q695">
        <v>0.5</v>
      </c>
      <c r="R695">
        <v>0</v>
      </c>
      <c r="S695">
        <v>0.5</v>
      </c>
      <c r="T695">
        <v>0</v>
      </c>
      <c r="U695">
        <v>0.5</v>
      </c>
      <c r="V695">
        <v>0.5</v>
      </c>
      <c r="W695">
        <v>0.5</v>
      </c>
      <c r="X695">
        <v>0.5</v>
      </c>
      <c r="Y695">
        <v>0.5</v>
      </c>
      <c r="Z695">
        <v>0.5</v>
      </c>
      <c r="AA695">
        <v>1</v>
      </c>
      <c r="AB695">
        <v>0.5</v>
      </c>
      <c r="AC695">
        <v>1</v>
      </c>
      <c r="AD695">
        <v>0.5</v>
      </c>
      <c r="AE695">
        <v>1</v>
      </c>
      <c r="AF695">
        <v>1</v>
      </c>
      <c r="AG695">
        <v>0</v>
      </c>
      <c r="AH695">
        <v>0</v>
      </c>
      <c r="AI695">
        <v>0</v>
      </c>
      <c r="AJ695">
        <v>0</v>
      </c>
      <c r="AK695">
        <v>1</v>
      </c>
      <c r="AL695">
        <v>0</v>
      </c>
      <c r="AM695">
        <v>0</v>
      </c>
      <c r="AN695">
        <v>0</v>
      </c>
      <c r="AO695">
        <v>0</v>
      </c>
      <c r="AP695">
        <v>0</v>
      </c>
      <c r="AQ695">
        <v>0</v>
      </c>
      <c r="AR695">
        <v>0</v>
      </c>
      <c r="AS695">
        <v>0</v>
      </c>
      <c r="AT695">
        <v>0</v>
      </c>
      <c r="AU695">
        <v>0</v>
      </c>
      <c r="AV695">
        <v>9.3959699999999993E-2</v>
      </c>
      <c r="AW695">
        <v>0.16933329999999999</v>
      </c>
      <c r="AX695">
        <v>0</v>
      </c>
      <c r="AY695">
        <v>0.58787970000000001</v>
      </c>
      <c r="AZ695">
        <v>1</v>
      </c>
    </row>
    <row r="696" spans="1:52" x14ac:dyDescent="0.25">
      <c r="A696" t="s">
        <v>28</v>
      </c>
      <c r="B696">
        <v>924</v>
      </c>
      <c r="C696" t="s">
        <v>157</v>
      </c>
      <c r="D696" t="s">
        <v>156</v>
      </c>
      <c r="E696" t="s">
        <v>6</v>
      </c>
      <c r="F696" t="s">
        <v>13</v>
      </c>
      <c r="H696">
        <v>1995</v>
      </c>
      <c r="I696">
        <v>0.27048891000000003</v>
      </c>
      <c r="J696">
        <v>0.125</v>
      </c>
      <c r="K696">
        <v>0.1666667</v>
      </c>
      <c r="L696">
        <v>0</v>
      </c>
      <c r="M696">
        <v>0.56754850000000001</v>
      </c>
      <c r="N696">
        <v>0.44466670000000003</v>
      </c>
      <c r="O696">
        <v>0.1875</v>
      </c>
      <c r="P696">
        <v>0.5</v>
      </c>
      <c r="Q696">
        <v>0.5</v>
      </c>
      <c r="R696">
        <v>0</v>
      </c>
      <c r="S696">
        <v>0.5</v>
      </c>
      <c r="T696">
        <v>0</v>
      </c>
      <c r="U696">
        <v>0.5</v>
      </c>
      <c r="V696">
        <v>0.5</v>
      </c>
      <c r="W696">
        <v>0.5</v>
      </c>
      <c r="X696">
        <v>0.5</v>
      </c>
      <c r="Y696">
        <v>0.5</v>
      </c>
      <c r="Z696">
        <v>0.5</v>
      </c>
      <c r="AA696">
        <v>1</v>
      </c>
      <c r="AB696">
        <v>0.5</v>
      </c>
      <c r="AC696">
        <v>1</v>
      </c>
      <c r="AD696">
        <v>0.5</v>
      </c>
      <c r="AE696">
        <v>1</v>
      </c>
      <c r="AF696">
        <v>1</v>
      </c>
      <c r="AG696">
        <v>0</v>
      </c>
      <c r="AH696">
        <v>0</v>
      </c>
      <c r="AI696">
        <v>1</v>
      </c>
      <c r="AJ696">
        <v>0</v>
      </c>
      <c r="AK696">
        <v>1</v>
      </c>
      <c r="AL696">
        <v>0</v>
      </c>
      <c r="AM696">
        <v>0</v>
      </c>
      <c r="AN696">
        <v>0</v>
      </c>
      <c r="AO696">
        <v>0</v>
      </c>
      <c r="AP696">
        <v>0</v>
      </c>
      <c r="AQ696">
        <v>0</v>
      </c>
      <c r="AR696">
        <v>0</v>
      </c>
      <c r="AS696">
        <v>0</v>
      </c>
      <c r="AT696">
        <v>0</v>
      </c>
      <c r="AU696">
        <v>0</v>
      </c>
      <c r="AV696">
        <v>0.61744960000000004</v>
      </c>
      <c r="AW696">
        <v>0.73333329999999997</v>
      </c>
      <c r="AX696">
        <v>0.31479590000000002</v>
      </c>
      <c r="AY696">
        <v>0.43565490000000001</v>
      </c>
      <c r="AZ696">
        <v>1</v>
      </c>
    </row>
    <row r="697" spans="1:52" x14ac:dyDescent="0.25">
      <c r="A697" t="s">
        <v>28</v>
      </c>
      <c r="B697">
        <v>924</v>
      </c>
      <c r="C697" t="s">
        <v>157</v>
      </c>
      <c r="D697" t="s">
        <v>156</v>
      </c>
      <c r="E697" t="s">
        <v>6</v>
      </c>
      <c r="F697" t="s">
        <v>13</v>
      </c>
      <c r="H697">
        <v>1996</v>
      </c>
      <c r="I697">
        <v>0.40426666999999999</v>
      </c>
      <c r="J697">
        <v>0.125</v>
      </c>
      <c r="K697">
        <v>0.1666667</v>
      </c>
      <c r="L697">
        <v>0</v>
      </c>
      <c r="M697">
        <v>0.56754850000000001</v>
      </c>
      <c r="N697">
        <v>0.63300000000000001</v>
      </c>
      <c r="O697">
        <v>0.25</v>
      </c>
      <c r="P697">
        <v>0.5</v>
      </c>
      <c r="Q697">
        <v>0.5</v>
      </c>
      <c r="R697">
        <v>0.5</v>
      </c>
      <c r="S697">
        <v>0.5</v>
      </c>
      <c r="T697">
        <v>0</v>
      </c>
      <c r="U697">
        <v>0.5</v>
      </c>
      <c r="V697">
        <v>0</v>
      </c>
      <c r="W697">
        <v>0</v>
      </c>
      <c r="X697">
        <v>0</v>
      </c>
      <c r="Y697">
        <v>1</v>
      </c>
      <c r="Z697">
        <v>0.5</v>
      </c>
      <c r="AA697">
        <v>1</v>
      </c>
      <c r="AB697">
        <v>0.5</v>
      </c>
      <c r="AC697">
        <v>0.5</v>
      </c>
      <c r="AD697">
        <v>0.5</v>
      </c>
      <c r="AE697">
        <v>0.5</v>
      </c>
      <c r="AF697">
        <v>1</v>
      </c>
      <c r="AG697">
        <v>0</v>
      </c>
      <c r="AH697">
        <v>0</v>
      </c>
      <c r="AI697">
        <v>1</v>
      </c>
      <c r="AJ697">
        <v>0</v>
      </c>
      <c r="AK697">
        <v>1</v>
      </c>
      <c r="AL697">
        <v>0</v>
      </c>
      <c r="AM697">
        <v>0</v>
      </c>
      <c r="AN697">
        <v>0</v>
      </c>
      <c r="AO697">
        <v>0</v>
      </c>
      <c r="AP697">
        <v>0</v>
      </c>
      <c r="AQ697">
        <v>0</v>
      </c>
      <c r="AR697">
        <v>0</v>
      </c>
      <c r="AS697">
        <v>0</v>
      </c>
      <c r="AT697">
        <v>0</v>
      </c>
      <c r="AU697">
        <v>0</v>
      </c>
      <c r="AV697">
        <v>0.61744960000000004</v>
      </c>
      <c r="AW697">
        <v>0.73333329999999997</v>
      </c>
      <c r="AX697">
        <v>0.31479590000000002</v>
      </c>
      <c r="AY697">
        <v>0.43565490000000001</v>
      </c>
      <c r="AZ697">
        <v>1</v>
      </c>
    </row>
    <row r="698" spans="1:52" x14ac:dyDescent="0.25">
      <c r="A698" t="s">
        <v>28</v>
      </c>
      <c r="B698">
        <v>924</v>
      </c>
      <c r="C698" t="s">
        <v>157</v>
      </c>
      <c r="D698" t="s">
        <v>156</v>
      </c>
      <c r="E698" t="s">
        <v>6</v>
      </c>
      <c r="F698" t="s">
        <v>13</v>
      </c>
      <c r="H698">
        <v>1997</v>
      </c>
      <c r="I698">
        <v>0.45191109000000002</v>
      </c>
      <c r="J698">
        <v>0.125</v>
      </c>
      <c r="K698">
        <v>0.22222220000000001</v>
      </c>
      <c r="L698">
        <v>0</v>
      </c>
      <c r="M698">
        <v>0.56754850000000001</v>
      </c>
      <c r="N698">
        <v>0.72233329999999996</v>
      </c>
      <c r="O698">
        <v>0.25</v>
      </c>
      <c r="P698">
        <v>0.5</v>
      </c>
      <c r="Q698">
        <v>0.5</v>
      </c>
      <c r="R698">
        <v>0.5</v>
      </c>
      <c r="S698">
        <v>0.5</v>
      </c>
      <c r="T698">
        <v>0</v>
      </c>
      <c r="U698">
        <v>1</v>
      </c>
      <c r="V698">
        <v>0</v>
      </c>
      <c r="W698">
        <v>0</v>
      </c>
      <c r="X698">
        <v>0</v>
      </c>
      <c r="Y698">
        <v>1</v>
      </c>
      <c r="Z698">
        <v>0.5</v>
      </c>
      <c r="AA698">
        <v>1</v>
      </c>
      <c r="AB698">
        <v>1</v>
      </c>
      <c r="AC698">
        <v>0.5</v>
      </c>
      <c r="AD698">
        <v>0.5</v>
      </c>
      <c r="AE698">
        <v>1</v>
      </c>
      <c r="AF698">
        <v>1</v>
      </c>
      <c r="AG698">
        <v>0</v>
      </c>
      <c r="AH698">
        <v>0</v>
      </c>
      <c r="AI698">
        <v>2</v>
      </c>
      <c r="AJ698">
        <v>0</v>
      </c>
      <c r="AK698">
        <v>1</v>
      </c>
      <c r="AL698">
        <v>0</v>
      </c>
      <c r="AM698">
        <v>0</v>
      </c>
      <c r="AN698">
        <v>0</v>
      </c>
      <c r="AO698">
        <v>0</v>
      </c>
      <c r="AP698">
        <v>0</v>
      </c>
      <c r="AQ698">
        <v>0</v>
      </c>
      <c r="AR698">
        <v>0</v>
      </c>
      <c r="AS698">
        <v>0</v>
      </c>
      <c r="AT698">
        <v>0</v>
      </c>
      <c r="AU698">
        <v>0</v>
      </c>
      <c r="AV698">
        <v>0.61744960000000004</v>
      </c>
      <c r="AW698">
        <v>0.73333329999999997</v>
      </c>
      <c r="AX698">
        <v>0.31479590000000002</v>
      </c>
      <c r="AY698">
        <v>0.43565490000000001</v>
      </c>
      <c r="AZ698">
        <v>1</v>
      </c>
    </row>
    <row r="699" spans="1:52" x14ac:dyDescent="0.25">
      <c r="A699" t="s">
        <v>28</v>
      </c>
      <c r="B699">
        <v>924</v>
      </c>
      <c r="C699" t="s">
        <v>157</v>
      </c>
      <c r="D699" t="s">
        <v>156</v>
      </c>
      <c r="E699" t="s">
        <v>6</v>
      </c>
      <c r="F699" t="s">
        <v>13</v>
      </c>
      <c r="H699">
        <v>1998</v>
      </c>
      <c r="I699">
        <v>0.45208891000000001</v>
      </c>
      <c r="J699">
        <v>0.125</v>
      </c>
      <c r="K699">
        <v>0.27777780000000002</v>
      </c>
      <c r="L699">
        <v>0</v>
      </c>
      <c r="M699">
        <v>0.56754850000000001</v>
      </c>
      <c r="N699">
        <v>0.7226667</v>
      </c>
      <c r="O699">
        <v>0.25</v>
      </c>
      <c r="P699">
        <v>0.5</v>
      </c>
      <c r="Q699">
        <v>0.5</v>
      </c>
      <c r="R699">
        <v>0.5</v>
      </c>
      <c r="S699">
        <v>0.5</v>
      </c>
      <c r="T699">
        <v>0</v>
      </c>
      <c r="U699">
        <v>0.5</v>
      </c>
      <c r="V699">
        <v>0</v>
      </c>
      <c r="W699">
        <v>0</v>
      </c>
      <c r="X699">
        <v>0</v>
      </c>
      <c r="Y699">
        <v>1</v>
      </c>
      <c r="Z699">
        <v>0.5</v>
      </c>
      <c r="AA699">
        <v>1</v>
      </c>
      <c r="AB699">
        <v>1</v>
      </c>
      <c r="AC699">
        <v>0.5</v>
      </c>
      <c r="AD699">
        <v>0.5</v>
      </c>
      <c r="AE699">
        <v>0.5</v>
      </c>
      <c r="AF699">
        <v>2</v>
      </c>
      <c r="AG699">
        <v>0</v>
      </c>
      <c r="AH699">
        <v>0</v>
      </c>
      <c r="AI699">
        <v>2</v>
      </c>
      <c r="AJ699">
        <v>0</v>
      </c>
      <c r="AK699">
        <v>1</v>
      </c>
      <c r="AL699">
        <v>0</v>
      </c>
      <c r="AM699">
        <v>0</v>
      </c>
      <c r="AN699">
        <v>0</v>
      </c>
      <c r="AO699">
        <v>0</v>
      </c>
      <c r="AP699">
        <v>0</v>
      </c>
      <c r="AQ699">
        <v>0</v>
      </c>
      <c r="AR699">
        <v>0</v>
      </c>
      <c r="AS699">
        <v>0</v>
      </c>
      <c r="AT699">
        <v>0</v>
      </c>
      <c r="AU699">
        <v>0</v>
      </c>
      <c r="AV699">
        <v>0.61744960000000004</v>
      </c>
      <c r="AW699">
        <v>0.73333329999999997</v>
      </c>
      <c r="AX699">
        <v>0.31479590000000002</v>
      </c>
      <c r="AY699">
        <v>0.43565490000000001</v>
      </c>
      <c r="AZ699">
        <v>1</v>
      </c>
    </row>
    <row r="700" spans="1:52" x14ac:dyDescent="0.25">
      <c r="A700" t="s">
        <v>28</v>
      </c>
      <c r="B700">
        <v>924</v>
      </c>
      <c r="C700" t="s">
        <v>157</v>
      </c>
      <c r="D700" t="s">
        <v>156</v>
      </c>
      <c r="E700" t="s">
        <v>6</v>
      </c>
      <c r="F700" t="s">
        <v>13</v>
      </c>
      <c r="H700">
        <v>1999</v>
      </c>
      <c r="I700">
        <v>0.45475557</v>
      </c>
      <c r="J700">
        <v>0.125</v>
      </c>
      <c r="K700">
        <v>0.3333333</v>
      </c>
      <c r="L700">
        <v>0</v>
      </c>
      <c r="M700">
        <v>0.56754850000000001</v>
      </c>
      <c r="N700">
        <v>0.7276667</v>
      </c>
      <c r="O700">
        <v>0.25</v>
      </c>
      <c r="P700">
        <v>0.5</v>
      </c>
      <c r="Q700">
        <v>0.5</v>
      </c>
      <c r="R700">
        <v>0.5</v>
      </c>
      <c r="S700">
        <v>0.5</v>
      </c>
      <c r="T700">
        <v>0</v>
      </c>
      <c r="U700">
        <v>0.5</v>
      </c>
      <c r="V700">
        <v>0</v>
      </c>
      <c r="W700">
        <v>0.5</v>
      </c>
      <c r="X700">
        <v>0.5</v>
      </c>
      <c r="Y700">
        <v>1</v>
      </c>
      <c r="Z700">
        <v>0.5</v>
      </c>
      <c r="AA700">
        <v>1</v>
      </c>
      <c r="AB700">
        <v>1</v>
      </c>
      <c r="AC700">
        <v>0.5</v>
      </c>
      <c r="AD700">
        <v>0.5</v>
      </c>
      <c r="AE700">
        <v>0.5</v>
      </c>
      <c r="AF700">
        <v>2</v>
      </c>
      <c r="AG700">
        <v>0</v>
      </c>
      <c r="AH700">
        <v>1</v>
      </c>
      <c r="AI700">
        <v>2</v>
      </c>
      <c r="AJ700">
        <v>0</v>
      </c>
      <c r="AK700">
        <v>1</v>
      </c>
      <c r="AL700">
        <v>0</v>
      </c>
      <c r="AM700">
        <v>0</v>
      </c>
      <c r="AN700">
        <v>0</v>
      </c>
      <c r="AO700">
        <v>0</v>
      </c>
      <c r="AP700">
        <v>0</v>
      </c>
      <c r="AQ700">
        <v>0</v>
      </c>
      <c r="AR700">
        <v>0</v>
      </c>
      <c r="AS700">
        <v>0</v>
      </c>
      <c r="AT700">
        <v>0</v>
      </c>
      <c r="AU700">
        <v>0</v>
      </c>
      <c r="AV700">
        <v>0.61744960000000004</v>
      </c>
      <c r="AW700">
        <v>0.73333329999999997</v>
      </c>
      <c r="AX700">
        <v>0.31479590000000002</v>
      </c>
      <c r="AY700">
        <v>0.43565490000000001</v>
      </c>
      <c r="AZ700">
        <v>1</v>
      </c>
    </row>
    <row r="701" spans="1:52" x14ac:dyDescent="0.25">
      <c r="A701" t="s">
        <v>28</v>
      </c>
      <c r="B701">
        <v>924</v>
      </c>
      <c r="C701" t="s">
        <v>157</v>
      </c>
      <c r="D701" t="s">
        <v>156</v>
      </c>
      <c r="E701" t="s">
        <v>6</v>
      </c>
      <c r="F701" t="s">
        <v>13</v>
      </c>
      <c r="H701">
        <v>2000</v>
      </c>
      <c r="I701">
        <v>0.45422224</v>
      </c>
      <c r="J701">
        <v>0.125</v>
      </c>
      <c r="K701">
        <v>0.3333333</v>
      </c>
      <c r="L701">
        <v>0</v>
      </c>
      <c r="M701">
        <v>0.56754850000000001</v>
      </c>
      <c r="N701">
        <v>0.7266667</v>
      </c>
      <c r="O701">
        <v>0.25</v>
      </c>
      <c r="P701">
        <v>0.5</v>
      </c>
      <c r="Q701">
        <v>0.5</v>
      </c>
      <c r="R701">
        <v>0.5</v>
      </c>
      <c r="S701">
        <v>0.5</v>
      </c>
      <c r="T701">
        <v>0</v>
      </c>
      <c r="U701">
        <v>0.5</v>
      </c>
      <c r="V701">
        <v>0.5</v>
      </c>
      <c r="W701">
        <v>0.5</v>
      </c>
      <c r="X701">
        <v>0.5</v>
      </c>
      <c r="Y701">
        <v>1</v>
      </c>
      <c r="Z701">
        <v>0.5</v>
      </c>
      <c r="AA701">
        <v>1</v>
      </c>
      <c r="AB701">
        <v>1</v>
      </c>
      <c r="AC701">
        <v>0.5</v>
      </c>
      <c r="AD701">
        <v>0.5</v>
      </c>
      <c r="AE701">
        <v>0.5</v>
      </c>
      <c r="AF701">
        <v>2</v>
      </c>
      <c r="AG701">
        <v>0</v>
      </c>
      <c r="AH701">
        <v>1</v>
      </c>
      <c r="AI701">
        <v>2</v>
      </c>
      <c r="AJ701">
        <v>0</v>
      </c>
      <c r="AK701">
        <v>1</v>
      </c>
      <c r="AL701">
        <v>0</v>
      </c>
      <c r="AM701">
        <v>0</v>
      </c>
      <c r="AN701">
        <v>0</v>
      </c>
      <c r="AO701">
        <v>0</v>
      </c>
      <c r="AP701">
        <v>0</v>
      </c>
      <c r="AQ701">
        <v>0</v>
      </c>
      <c r="AR701">
        <v>0</v>
      </c>
      <c r="AS701">
        <v>0</v>
      </c>
      <c r="AT701">
        <v>0</v>
      </c>
      <c r="AU701">
        <v>0</v>
      </c>
      <c r="AV701">
        <v>0.61744960000000004</v>
      </c>
      <c r="AW701">
        <v>0.73333329999999997</v>
      </c>
      <c r="AX701">
        <v>0.31479590000000002</v>
      </c>
      <c r="AY701">
        <v>0.43565490000000001</v>
      </c>
      <c r="AZ701">
        <v>1</v>
      </c>
    </row>
    <row r="702" spans="1:52" x14ac:dyDescent="0.25">
      <c r="A702" t="s">
        <v>28</v>
      </c>
      <c r="B702">
        <v>924</v>
      </c>
      <c r="C702" t="s">
        <v>157</v>
      </c>
      <c r="D702" t="s">
        <v>156</v>
      </c>
      <c r="E702" t="s">
        <v>6</v>
      </c>
      <c r="F702" t="s">
        <v>13</v>
      </c>
      <c r="H702">
        <v>2001</v>
      </c>
      <c r="I702">
        <v>0.4632</v>
      </c>
      <c r="J702">
        <v>0.125</v>
      </c>
      <c r="K702">
        <v>0.3333333</v>
      </c>
      <c r="L702">
        <v>0</v>
      </c>
      <c r="M702">
        <v>0.56754850000000001</v>
      </c>
      <c r="N702">
        <v>0.74350000000000005</v>
      </c>
      <c r="O702">
        <v>0.25</v>
      </c>
      <c r="P702">
        <v>0.5</v>
      </c>
      <c r="Q702">
        <v>0.5</v>
      </c>
      <c r="R702">
        <v>0.5</v>
      </c>
      <c r="S702">
        <v>0.5</v>
      </c>
      <c r="T702">
        <v>0</v>
      </c>
      <c r="U702">
        <v>0.5</v>
      </c>
      <c r="V702">
        <v>1</v>
      </c>
      <c r="W702">
        <v>0.5</v>
      </c>
      <c r="X702">
        <v>0.5</v>
      </c>
      <c r="Y702">
        <v>1</v>
      </c>
      <c r="Z702">
        <v>0.5</v>
      </c>
      <c r="AA702">
        <v>1</v>
      </c>
      <c r="AB702">
        <v>1</v>
      </c>
      <c r="AC702">
        <v>0.5</v>
      </c>
      <c r="AD702">
        <v>0.5</v>
      </c>
      <c r="AE702">
        <v>0.5</v>
      </c>
      <c r="AF702">
        <v>2</v>
      </c>
      <c r="AG702">
        <v>0</v>
      </c>
      <c r="AH702">
        <v>1</v>
      </c>
      <c r="AI702">
        <v>2</v>
      </c>
      <c r="AJ702">
        <v>0</v>
      </c>
      <c r="AK702">
        <v>1</v>
      </c>
      <c r="AL702">
        <v>0</v>
      </c>
      <c r="AM702">
        <v>0</v>
      </c>
      <c r="AN702">
        <v>0</v>
      </c>
      <c r="AO702">
        <v>0</v>
      </c>
      <c r="AP702">
        <v>0</v>
      </c>
      <c r="AQ702">
        <v>0</v>
      </c>
      <c r="AR702">
        <v>0</v>
      </c>
      <c r="AS702">
        <v>0</v>
      </c>
      <c r="AT702">
        <v>0</v>
      </c>
      <c r="AU702">
        <v>0</v>
      </c>
      <c r="AV702">
        <v>0.61744960000000004</v>
      </c>
      <c r="AW702">
        <v>0.73333329999999997</v>
      </c>
      <c r="AX702">
        <v>0.31479590000000002</v>
      </c>
      <c r="AY702">
        <v>0.43565490000000001</v>
      </c>
      <c r="AZ702">
        <v>1</v>
      </c>
    </row>
    <row r="703" spans="1:52" x14ac:dyDescent="0.25">
      <c r="A703" t="s">
        <v>28</v>
      </c>
      <c r="B703">
        <v>924</v>
      </c>
      <c r="C703" t="s">
        <v>157</v>
      </c>
      <c r="D703" t="s">
        <v>156</v>
      </c>
      <c r="E703" t="s">
        <v>6</v>
      </c>
      <c r="F703" t="s">
        <v>13</v>
      </c>
      <c r="H703">
        <v>2002</v>
      </c>
      <c r="I703">
        <v>0.49502224</v>
      </c>
      <c r="J703">
        <v>0.125</v>
      </c>
      <c r="K703">
        <v>0.38888889999999998</v>
      </c>
      <c r="L703">
        <v>0.23809523809523808</v>
      </c>
      <c r="M703">
        <v>0.56754850000000001</v>
      </c>
      <c r="N703">
        <v>0.80316670000000001</v>
      </c>
      <c r="O703">
        <v>0.25</v>
      </c>
      <c r="P703">
        <v>0.5</v>
      </c>
      <c r="Q703">
        <v>0.5</v>
      </c>
      <c r="R703">
        <v>0.5</v>
      </c>
      <c r="S703">
        <v>0.5</v>
      </c>
      <c r="T703">
        <v>0</v>
      </c>
      <c r="U703">
        <v>0.5</v>
      </c>
      <c r="V703">
        <v>1</v>
      </c>
      <c r="W703">
        <v>0.5</v>
      </c>
      <c r="X703">
        <v>0.5</v>
      </c>
      <c r="Y703">
        <v>1</v>
      </c>
      <c r="Z703">
        <v>0.5</v>
      </c>
      <c r="AA703">
        <v>1</v>
      </c>
      <c r="AB703">
        <v>1</v>
      </c>
      <c r="AC703">
        <v>0.5</v>
      </c>
      <c r="AD703">
        <v>0.5</v>
      </c>
      <c r="AE703">
        <v>1</v>
      </c>
      <c r="AF703">
        <v>2</v>
      </c>
      <c r="AG703">
        <v>1</v>
      </c>
      <c r="AH703">
        <v>1</v>
      </c>
      <c r="AI703">
        <v>2</v>
      </c>
      <c r="AJ703">
        <v>0</v>
      </c>
      <c r="AK703">
        <v>1</v>
      </c>
      <c r="AL703">
        <v>0.14285714285714285</v>
      </c>
      <c r="AM703">
        <v>0</v>
      </c>
      <c r="AN703">
        <v>1</v>
      </c>
      <c r="AO703">
        <v>0</v>
      </c>
      <c r="AP703">
        <v>0</v>
      </c>
      <c r="AQ703">
        <v>0.33333333333333331</v>
      </c>
      <c r="AR703">
        <v>0</v>
      </c>
      <c r="AS703">
        <v>2</v>
      </c>
      <c r="AT703">
        <v>0</v>
      </c>
      <c r="AU703">
        <v>0</v>
      </c>
      <c r="AV703">
        <v>0.61744960000000004</v>
      </c>
      <c r="AW703">
        <v>0.73333329999999997</v>
      </c>
      <c r="AX703">
        <v>0.31479590000000002</v>
      </c>
      <c r="AY703">
        <v>0.43565490000000001</v>
      </c>
      <c r="AZ703">
        <v>1</v>
      </c>
    </row>
    <row r="704" spans="1:52" x14ac:dyDescent="0.25">
      <c r="A704" t="s">
        <v>28</v>
      </c>
      <c r="B704">
        <v>924</v>
      </c>
      <c r="C704" t="s">
        <v>157</v>
      </c>
      <c r="D704" t="s">
        <v>156</v>
      </c>
      <c r="E704" t="s">
        <v>6</v>
      </c>
      <c r="F704" t="s">
        <v>13</v>
      </c>
      <c r="H704">
        <v>2003</v>
      </c>
      <c r="I704">
        <v>0.50497776000000005</v>
      </c>
      <c r="J704">
        <v>0.125</v>
      </c>
      <c r="K704">
        <v>0.38888889999999998</v>
      </c>
      <c r="L704">
        <v>0.23809523809523808</v>
      </c>
      <c r="M704">
        <v>0.56754850000000001</v>
      </c>
      <c r="N704">
        <v>0.82183329999999999</v>
      </c>
      <c r="O704">
        <v>0.25</v>
      </c>
      <c r="P704">
        <v>0.5</v>
      </c>
      <c r="Q704">
        <v>0.5</v>
      </c>
      <c r="R704">
        <v>0.5</v>
      </c>
      <c r="S704">
        <v>0.5</v>
      </c>
      <c r="T704">
        <v>0</v>
      </c>
      <c r="U704">
        <v>1</v>
      </c>
      <c r="V704">
        <v>1</v>
      </c>
      <c r="W704">
        <v>0.5</v>
      </c>
      <c r="X704">
        <v>0.5</v>
      </c>
      <c r="Y704">
        <v>1</v>
      </c>
      <c r="Z704">
        <v>0.5</v>
      </c>
      <c r="AA704">
        <v>1</v>
      </c>
      <c r="AB704">
        <v>1</v>
      </c>
      <c r="AC704">
        <v>0.5</v>
      </c>
      <c r="AD704">
        <v>0.5</v>
      </c>
      <c r="AE704">
        <v>1</v>
      </c>
      <c r="AF704">
        <v>2</v>
      </c>
      <c r="AG704">
        <v>1</v>
      </c>
      <c r="AH704">
        <v>1</v>
      </c>
      <c r="AI704">
        <v>2</v>
      </c>
      <c r="AJ704">
        <v>0</v>
      </c>
      <c r="AK704">
        <v>1</v>
      </c>
      <c r="AL704">
        <v>0.14285714285714285</v>
      </c>
      <c r="AM704">
        <v>0</v>
      </c>
      <c r="AN704">
        <v>1</v>
      </c>
      <c r="AO704">
        <v>0</v>
      </c>
      <c r="AP704">
        <v>0</v>
      </c>
      <c r="AQ704">
        <v>0.33333333333333331</v>
      </c>
      <c r="AR704">
        <v>0</v>
      </c>
      <c r="AS704">
        <v>2</v>
      </c>
      <c r="AT704">
        <v>0</v>
      </c>
      <c r="AU704">
        <v>0</v>
      </c>
      <c r="AV704">
        <v>0.61744960000000004</v>
      </c>
      <c r="AW704">
        <v>0.73333329999999997</v>
      </c>
      <c r="AX704">
        <v>0.31479590000000002</v>
      </c>
      <c r="AY704">
        <v>0.43565490000000001</v>
      </c>
      <c r="AZ704">
        <v>1</v>
      </c>
    </row>
    <row r="705" spans="1:52" x14ac:dyDescent="0.25">
      <c r="A705" t="s">
        <v>28</v>
      </c>
      <c r="B705">
        <v>924</v>
      </c>
      <c r="C705" t="s">
        <v>157</v>
      </c>
      <c r="D705" t="s">
        <v>156</v>
      </c>
      <c r="E705" t="s">
        <v>6</v>
      </c>
      <c r="F705" t="s">
        <v>13</v>
      </c>
      <c r="H705">
        <v>2004</v>
      </c>
      <c r="I705">
        <v>0.51280000000000003</v>
      </c>
      <c r="J705">
        <v>0.125</v>
      </c>
      <c r="K705">
        <v>0.5</v>
      </c>
      <c r="L705">
        <v>0.23809523809523808</v>
      </c>
      <c r="M705">
        <v>0.56754850000000001</v>
      </c>
      <c r="N705">
        <v>0.83650000000000002</v>
      </c>
      <c r="O705">
        <v>0.25</v>
      </c>
      <c r="P705">
        <v>0.5</v>
      </c>
      <c r="Q705">
        <v>0.5</v>
      </c>
      <c r="R705">
        <v>0.5</v>
      </c>
      <c r="S705">
        <v>0.5</v>
      </c>
      <c r="T705">
        <v>0</v>
      </c>
      <c r="U705">
        <v>1</v>
      </c>
      <c r="V705">
        <v>1</v>
      </c>
      <c r="W705">
        <v>0.5</v>
      </c>
      <c r="X705">
        <v>0.5</v>
      </c>
      <c r="Y705">
        <v>1</v>
      </c>
      <c r="Z705">
        <v>0.5</v>
      </c>
      <c r="AA705">
        <v>1</v>
      </c>
      <c r="AB705">
        <v>1</v>
      </c>
      <c r="AC705">
        <v>1</v>
      </c>
      <c r="AD705">
        <v>0.5</v>
      </c>
      <c r="AE705">
        <v>1</v>
      </c>
      <c r="AF705">
        <v>2</v>
      </c>
      <c r="AG705">
        <v>2</v>
      </c>
      <c r="AH705">
        <v>1</v>
      </c>
      <c r="AI705">
        <v>2</v>
      </c>
      <c r="AJ705">
        <v>0</v>
      </c>
      <c r="AK705">
        <v>2</v>
      </c>
      <c r="AL705">
        <v>0.14285714285714285</v>
      </c>
      <c r="AM705">
        <v>0</v>
      </c>
      <c r="AN705">
        <v>1</v>
      </c>
      <c r="AO705">
        <v>0</v>
      </c>
      <c r="AP705">
        <v>0</v>
      </c>
      <c r="AQ705">
        <v>0.33333333333333331</v>
      </c>
      <c r="AR705">
        <v>0</v>
      </c>
      <c r="AS705">
        <v>2</v>
      </c>
      <c r="AT705">
        <v>0</v>
      </c>
      <c r="AU705">
        <v>0</v>
      </c>
      <c r="AV705">
        <v>0.61744960000000004</v>
      </c>
      <c r="AW705">
        <v>0.73333329999999997</v>
      </c>
      <c r="AX705">
        <v>0.31479590000000002</v>
      </c>
      <c r="AY705">
        <v>0.43565490000000001</v>
      </c>
      <c r="AZ705">
        <v>1</v>
      </c>
    </row>
    <row r="706" spans="1:52" x14ac:dyDescent="0.25">
      <c r="A706" t="s">
        <v>28</v>
      </c>
      <c r="B706">
        <v>924</v>
      </c>
      <c r="C706" t="s">
        <v>157</v>
      </c>
      <c r="D706" t="s">
        <v>156</v>
      </c>
      <c r="E706" t="s">
        <v>6</v>
      </c>
      <c r="F706" t="s">
        <v>13</v>
      </c>
      <c r="H706">
        <v>2005</v>
      </c>
      <c r="I706">
        <v>0.55120000000000002</v>
      </c>
      <c r="J706">
        <v>0.125</v>
      </c>
      <c r="K706">
        <v>0.5</v>
      </c>
      <c r="L706">
        <v>0.23809523809523808</v>
      </c>
      <c r="M706">
        <v>0.56754850000000001</v>
      </c>
      <c r="N706">
        <v>0.84599999999999997</v>
      </c>
      <c r="O706">
        <v>0.3125</v>
      </c>
      <c r="P706">
        <v>1</v>
      </c>
      <c r="Q706">
        <v>0.5</v>
      </c>
      <c r="R706">
        <v>0.5</v>
      </c>
      <c r="S706">
        <v>0.5</v>
      </c>
      <c r="T706">
        <v>0</v>
      </c>
      <c r="U706">
        <v>1</v>
      </c>
      <c r="V706">
        <v>1</v>
      </c>
      <c r="W706">
        <v>1</v>
      </c>
      <c r="X706">
        <v>0.5</v>
      </c>
      <c r="Y706">
        <v>1</v>
      </c>
      <c r="Z706">
        <v>0.5</v>
      </c>
      <c r="AA706">
        <v>1</v>
      </c>
      <c r="AB706">
        <v>1</v>
      </c>
      <c r="AC706">
        <v>1</v>
      </c>
      <c r="AD706">
        <v>0.5</v>
      </c>
      <c r="AE706">
        <v>1</v>
      </c>
      <c r="AF706">
        <v>2</v>
      </c>
      <c r="AG706">
        <v>2</v>
      </c>
      <c r="AH706">
        <v>1</v>
      </c>
      <c r="AI706">
        <v>2</v>
      </c>
      <c r="AJ706">
        <v>0</v>
      </c>
      <c r="AK706">
        <v>2</v>
      </c>
      <c r="AL706">
        <v>0.14285714285714285</v>
      </c>
      <c r="AM706">
        <v>0</v>
      </c>
      <c r="AN706">
        <v>1</v>
      </c>
      <c r="AO706">
        <v>0</v>
      </c>
      <c r="AP706">
        <v>0</v>
      </c>
      <c r="AQ706">
        <v>0.33333333333333331</v>
      </c>
      <c r="AR706">
        <v>0</v>
      </c>
      <c r="AS706">
        <v>2</v>
      </c>
      <c r="AT706">
        <v>0</v>
      </c>
      <c r="AU706">
        <v>0</v>
      </c>
      <c r="AV706">
        <v>0.61744960000000004</v>
      </c>
      <c r="AW706">
        <v>0.73333329999999997</v>
      </c>
      <c r="AX706">
        <v>0.31479590000000002</v>
      </c>
      <c r="AY706">
        <v>0.43565490000000001</v>
      </c>
      <c r="AZ706">
        <v>1</v>
      </c>
    </row>
    <row r="707" spans="1:52" x14ac:dyDescent="0.25">
      <c r="A707" t="s">
        <v>28</v>
      </c>
      <c r="B707">
        <v>924</v>
      </c>
      <c r="C707" t="s">
        <v>157</v>
      </c>
      <c r="D707" t="s">
        <v>156</v>
      </c>
      <c r="E707" t="s">
        <v>6</v>
      </c>
      <c r="F707" t="s">
        <v>13</v>
      </c>
      <c r="H707">
        <v>2006</v>
      </c>
      <c r="I707">
        <v>0.5544</v>
      </c>
      <c r="J707">
        <v>0.25</v>
      </c>
      <c r="K707">
        <v>0.55555560000000004</v>
      </c>
      <c r="L707">
        <v>0.23809523809523808</v>
      </c>
      <c r="M707">
        <v>0.56754850000000001</v>
      </c>
      <c r="N707">
        <v>0.85199999999999998</v>
      </c>
      <c r="O707">
        <v>0.3125</v>
      </c>
      <c r="P707">
        <v>1</v>
      </c>
      <c r="Q707">
        <v>0.5</v>
      </c>
      <c r="R707">
        <v>0.5</v>
      </c>
      <c r="S707">
        <v>0.5</v>
      </c>
      <c r="T707">
        <v>0.5</v>
      </c>
      <c r="U707">
        <v>1</v>
      </c>
      <c r="V707">
        <v>1</v>
      </c>
      <c r="W707">
        <v>1</v>
      </c>
      <c r="X707">
        <v>0.5</v>
      </c>
      <c r="Y707">
        <v>1</v>
      </c>
      <c r="Z707">
        <v>0.5</v>
      </c>
      <c r="AA707">
        <v>1</v>
      </c>
      <c r="AB707">
        <v>1</v>
      </c>
      <c r="AC707">
        <v>1</v>
      </c>
      <c r="AD707">
        <v>1</v>
      </c>
      <c r="AE707">
        <v>1</v>
      </c>
      <c r="AF707">
        <v>2</v>
      </c>
      <c r="AG707">
        <v>2</v>
      </c>
      <c r="AH707">
        <v>1</v>
      </c>
      <c r="AI707">
        <v>2</v>
      </c>
      <c r="AJ707">
        <v>0</v>
      </c>
      <c r="AK707">
        <v>3</v>
      </c>
      <c r="AL707">
        <v>0.14285714285714285</v>
      </c>
      <c r="AM707">
        <v>0</v>
      </c>
      <c r="AN707">
        <v>1</v>
      </c>
      <c r="AO707">
        <v>0</v>
      </c>
      <c r="AP707">
        <v>0</v>
      </c>
      <c r="AQ707">
        <v>0.33333333333333331</v>
      </c>
      <c r="AR707">
        <v>0</v>
      </c>
      <c r="AS707">
        <v>2</v>
      </c>
      <c r="AT707">
        <v>0</v>
      </c>
      <c r="AU707">
        <v>0</v>
      </c>
      <c r="AV707">
        <v>0.61744960000000004</v>
      </c>
      <c r="AW707">
        <v>0.73333329999999997</v>
      </c>
      <c r="AX707">
        <v>0.31479590000000002</v>
      </c>
      <c r="AY707">
        <v>0.43565490000000001</v>
      </c>
      <c r="AZ707">
        <v>1</v>
      </c>
    </row>
    <row r="708" spans="1:52" x14ac:dyDescent="0.25">
      <c r="A708" t="s">
        <v>28</v>
      </c>
      <c r="B708">
        <v>924</v>
      </c>
      <c r="C708" t="s">
        <v>157</v>
      </c>
      <c r="D708" t="s">
        <v>156</v>
      </c>
      <c r="E708" t="s">
        <v>6</v>
      </c>
      <c r="F708" t="s">
        <v>13</v>
      </c>
      <c r="H708">
        <v>2007</v>
      </c>
      <c r="I708">
        <v>0.62186666999999995</v>
      </c>
      <c r="J708">
        <v>0.25</v>
      </c>
      <c r="K708">
        <v>0.55555560000000004</v>
      </c>
      <c r="L708">
        <v>0.23809523809523808</v>
      </c>
      <c r="M708">
        <v>0.56754850000000001</v>
      </c>
      <c r="N708">
        <v>0.85350000000000004</v>
      </c>
      <c r="O708">
        <v>0.4375</v>
      </c>
      <c r="P708">
        <v>1</v>
      </c>
      <c r="Q708">
        <v>0.5</v>
      </c>
      <c r="R708">
        <v>1</v>
      </c>
      <c r="S708">
        <v>1</v>
      </c>
      <c r="T708">
        <v>0.5</v>
      </c>
      <c r="U708">
        <v>1</v>
      </c>
      <c r="V708">
        <v>1</v>
      </c>
      <c r="W708">
        <v>1</v>
      </c>
      <c r="X708">
        <v>0.5</v>
      </c>
      <c r="Y708">
        <v>1</v>
      </c>
      <c r="Z708">
        <v>0.5</v>
      </c>
      <c r="AA708">
        <v>1</v>
      </c>
      <c r="AB708">
        <v>1</v>
      </c>
      <c r="AC708">
        <v>1</v>
      </c>
      <c r="AD708">
        <v>1</v>
      </c>
      <c r="AE708">
        <v>1</v>
      </c>
      <c r="AF708">
        <v>1</v>
      </c>
      <c r="AG708">
        <v>2</v>
      </c>
      <c r="AH708">
        <v>2</v>
      </c>
      <c r="AI708">
        <v>2</v>
      </c>
      <c r="AJ708">
        <v>0</v>
      </c>
      <c r="AK708">
        <v>3</v>
      </c>
      <c r="AL708">
        <v>0.14285714285714285</v>
      </c>
      <c r="AM708">
        <v>0</v>
      </c>
      <c r="AN708">
        <v>1</v>
      </c>
      <c r="AO708">
        <v>0</v>
      </c>
      <c r="AP708">
        <v>0</v>
      </c>
      <c r="AQ708">
        <v>0.33333333333333331</v>
      </c>
      <c r="AR708">
        <v>0</v>
      </c>
      <c r="AS708">
        <v>2</v>
      </c>
      <c r="AT708">
        <v>0</v>
      </c>
      <c r="AU708">
        <v>0</v>
      </c>
      <c r="AV708">
        <v>0.61744960000000004</v>
      </c>
      <c r="AW708">
        <v>0.73333329999999997</v>
      </c>
      <c r="AX708">
        <v>0.31479590000000002</v>
      </c>
      <c r="AY708">
        <v>0.43565490000000001</v>
      </c>
      <c r="AZ708">
        <v>1</v>
      </c>
    </row>
    <row r="709" spans="1:52" x14ac:dyDescent="0.25">
      <c r="A709" t="s">
        <v>28</v>
      </c>
      <c r="B709">
        <v>924</v>
      </c>
      <c r="C709" t="s">
        <v>157</v>
      </c>
      <c r="D709" t="s">
        <v>156</v>
      </c>
      <c r="E709" t="s">
        <v>6</v>
      </c>
      <c r="F709" t="s">
        <v>13</v>
      </c>
      <c r="H709">
        <v>2008</v>
      </c>
      <c r="I709">
        <v>0.62382219000000005</v>
      </c>
      <c r="J709">
        <v>0.375</v>
      </c>
      <c r="K709">
        <v>0.55555560000000004</v>
      </c>
      <c r="L709">
        <v>0.23809523809523808</v>
      </c>
      <c r="M709">
        <v>0.52957129999999997</v>
      </c>
      <c r="N709">
        <v>0.8571666</v>
      </c>
      <c r="O709">
        <v>0.4375</v>
      </c>
      <c r="P709">
        <v>1</v>
      </c>
      <c r="Q709">
        <v>0.5</v>
      </c>
      <c r="R709">
        <v>1</v>
      </c>
      <c r="S709">
        <v>1</v>
      </c>
      <c r="T709">
        <v>0.5</v>
      </c>
      <c r="U709">
        <v>1</v>
      </c>
      <c r="V709">
        <v>1</v>
      </c>
      <c r="W709">
        <v>1</v>
      </c>
      <c r="X709">
        <v>0.5</v>
      </c>
      <c r="Y709">
        <v>1</v>
      </c>
      <c r="Z709">
        <v>1</v>
      </c>
      <c r="AA709">
        <v>1</v>
      </c>
      <c r="AB709">
        <v>1</v>
      </c>
      <c r="AC709">
        <v>1</v>
      </c>
      <c r="AD709">
        <v>1</v>
      </c>
      <c r="AE709">
        <v>1</v>
      </c>
      <c r="AF709">
        <v>1</v>
      </c>
      <c r="AG709">
        <v>1</v>
      </c>
      <c r="AH709">
        <v>3</v>
      </c>
      <c r="AI709">
        <v>2</v>
      </c>
      <c r="AJ709">
        <v>0</v>
      </c>
      <c r="AK709">
        <v>3</v>
      </c>
      <c r="AL709">
        <v>0.14285714285714285</v>
      </c>
      <c r="AM709">
        <v>0</v>
      </c>
      <c r="AN709">
        <v>1</v>
      </c>
      <c r="AO709">
        <v>0</v>
      </c>
      <c r="AP709">
        <v>0</v>
      </c>
      <c r="AQ709">
        <v>0.33333333333333331</v>
      </c>
      <c r="AR709">
        <v>0</v>
      </c>
      <c r="AS709">
        <v>2</v>
      </c>
      <c r="AT709">
        <v>0</v>
      </c>
      <c r="AU709">
        <v>0</v>
      </c>
      <c r="AV709">
        <v>0.7181208</v>
      </c>
      <c r="AW709">
        <v>0.90088889999999999</v>
      </c>
      <c r="AX709">
        <v>0.31479590000000002</v>
      </c>
      <c r="AY709">
        <v>0.45535550000000002</v>
      </c>
      <c r="AZ709">
        <v>0.55416670000000001</v>
      </c>
    </row>
    <row r="710" spans="1:52" x14ac:dyDescent="0.25">
      <c r="A710" t="s">
        <v>28</v>
      </c>
      <c r="B710">
        <v>924</v>
      </c>
      <c r="C710" t="s">
        <v>157</v>
      </c>
      <c r="D710" t="s">
        <v>156</v>
      </c>
      <c r="E710" t="s">
        <v>6</v>
      </c>
      <c r="F710" t="s">
        <v>13</v>
      </c>
      <c r="H710">
        <v>2009</v>
      </c>
      <c r="I710">
        <v>0.62826667000000003</v>
      </c>
      <c r="J710">
        <v>0.5</v>
      </c>
      <c r="K710">
        <v>0.55555560000000004</v>
      </c>
      <c r="L710">
        <v>0.23809523809523808</v>
      </c>
      <c r="M710">
        <v>0.52957129999999997</v>
      </c>
      <c r="N710">
        <v>0.86550000000000005</v>
      </c>
      <c r="O710">
        <v>0.4375</v>
      </c>
      <c r="P710">
        <v>1</v>
      </c>
      <c r="Q710">
        <v>0.5</v>
      </c>
      <c r="R710">
        <v>1</v>
      </c>
      <c r="S710">
        <v>1</v>
      </c>
      <c r="T710">
        <v>1</v>
      </c>
      <c r="U710">
        <v>1</v>
      </c>
      <c r="V710">
        <v>1</v>
      </c>
      <c r="W710">
        <v>1</v>
      </c>
      <c r="X710">
        <v>0.5</v>
      </c>
      <c r="Y710">
        <v>1</v>
      </c>
      <c r="Z710">
        <v>1</v>
      </c>
      <c r="AA710">
        <v>1</v>
      </c>
      <c r="AB710">
        <v>1</v>
      </c>
      <c r="AC710">
        <v>1</v>
      </c>
      <c r="AD710">
        <v>1</v>
      </c>
      <c r="AE710">
        <v>1</v>
      </c>
      <c r="AF710">
        <v>1</v>
      </c>
      <c r="AG710">
        <v>1</v>
      </c>
      <c r="AH710">
        <v>3</v>
      </c>
      <c r="AI710">
        <v>2</v>
      </c>
      <c r="AJ710">
        <v>0</v>
      </c>
      <c r="AK710">
        <v>3</v>
      </c>
      <c r="AL710">
        <v>0.14285714285714285</v>
      </c>
      <c r="AM710">
        <v>0</v>
      </c>
      <c r="AN710">
        <v>1</v>
      </c>
      <c r="AO710">
        <v>0</v>
      </c>
      <c r="AP710">
        <v>0</v>
      </c>
      <c r="AQ710">
        <v>0.33333333333333331</v>
      </c>
      <c r="AR710">
        <v>0</v>
      </c>
      <c r="AS710">
        <v>2</v>
      </c>
      <c r="AT710">
        <v>0</v>
      </c>
      <c r="AU710">
        <v>0</v>
      </c>
      <c r="AV710">
        <v>0.7181208</v>
      </c>
      <c r="AW710">
        <v>0.90088889999999999</v>
      </c>
      <c r="AX710">
        <v>0.31479590000000002</v>
      </c>
      <c r="AY710">
        <v>0.45535550000000002</v>
      </c>
      <c r="AZ710">
        <v>0.55416670000000001</v>
      </c>
    </row>
    <row r="711" spans="1:52" x14ac:dyDescent="0.25">
      <c r="A711" t="s">
        <v>28</v>
      </c>
      <c r="B711">
        <v>924</v>
      </c>
      <c r="C711" t="s">
        <v>157</v>
      </c>
      <c r="D711" t="s">
        <v>156</v>
      </c>
      <c r="E711" t="s">
        <v>6</v>
      </c>
      <c r="F711" t="s">
        <v>13</v>
      </c>
      <c r="H711">
        <v>2010</v>
      </c>
      <c r="I711">
        <v>0.66293332999999999</v>
      </c>
      <c r="J711">
        <v>0.5</v>
      </c>
      <c r="K711">
        <v>0.5</v>
      </c>
      <c r="L711">
        <v>0.23809523809523808</v>
      </c>
      <c r="M711">
        <v>0.52957129999999997</v>
      </c>
      <c r="N711">
        <v>0.86799999999999999</v>
      </c>
      <c r="O711">
        <v>0.5</v>
      </c>
      <c r="P711">
        <v>1</v>
      </c>
      <c r="Q711">
        <v>0.5</v>
      </c>
      <c r="R711">
        <v>1</v>
      </c>
      <c r="S711">
        <v>1.5</v>
      </c>
      <c r="T711">
        <v>1</v>
      </c>
      <c r="U711">
        <v>1</v>
      </c>
      <c r="V711">
        <v>1</v>
      </c>
      <c r="W711">
        <v>1</v>
      </c>
      <c r="X711">
        <v>0.5</v>
      </c>
      <c r="Y711">
        <v>1</v>
      </c>
      <c r="Z711">
        <v>1</v>
      </c>
      <c r="AA711">
        <v>1</v>
      </c>
      <c r="AB711">
        <v>1</v>
      </c>
      <c r="AC711">
        <v>1</v>
      </c>
      <c r="AD711">
        <v>1</v>
      </c>
      <c r="AE711">
        <v>1</v>
      </c>
      <c r="AF711">
        <v>1</v>
      </c>
      <c r="AG711">
        <v>1</v>
      </c>
      <c r="AH711">
        <v>2</v>
      </c>
      <c r="AI711">
        <v>2</v>
      </c>
      <c r="AJ711">
        <v>0</v>
      </c>
      <c r="AK711">
        <v>3</v>
      </c>
      <c r="AL711">
        <v>0.14285714285714285</v>
      </c>
      <c r="AM711">
        <v>0</v>
      </c>
      <c r="AN711">
        <v>1</v>
      </c>
      <c r="AO711">
        <v>0</v>
      </c>
      <c r="AP711">
        <v>0</v>
      </c>
      <c r="AQ711">
        <v>0.33333333333333331</v>
      </c>
      <c r="AR711">
        <v>0</v>
      </c>
      <c r="AS711">
        <v>2</v>
      </c>
      <c r="AT711">
        <v>0</v>
      </c>
      <c r="AU711">
        <v>0</v>
      </c>
      <c r="AV711">
        <v>0.7181208</v>
      </c>
      <c r="AW711">
        <v>0.90088889999999999</v>
      </c>
      <c r="AX711">
        <v>0.31479590000000002</v>
      </c>
      <c r="AY711">
        <v>0.45535550000000002</v>
      </c>
      <c r="AZ711">
        <v>0.55416670000000001</v>
      </c>
    </row>
    <row r="712" spans="1:52" x14ac:dyDescent="0.25">
      <c r="A712" t="s">
        <v>28</v>
      </c>
      <c r="B712">
        <v>924</v>
      </c>
      <c r="C712" t="s">
        <v>157</v>
      </c>
      <c r="D712" t="s">
        <v>156</v>
      </c>
      <c r="E712" t="s">
        <v>6</v>
      </c>
      <c r="F712" t="s">
        <v>13</v>
      </c>
      <c r="H712">
        <v>2011</v>
      </c>
      <c r="I712">
        <v>0.66382218999999998</v>
      </c>
      <c r="J712">
        <v>0.5</v>
      </c>
      <c r="K712">
        <v>0.5</v>
      </c>
      <c r="L712">
        <v>0.23809523809523808</v>
      </c>
      <c r="M712">
        <v>0.52957129999999997</v>
      </c>
      <c r="N712">
        <v>0.86966659999999996</v>
      </c>
      <c r="O712">
        <v>0.5</v>
      </c>
      <c r="P712">
        <v>1</v>
      </c>
      <c r="Q712">
        <v>0.5</v>
      </c>
      <c r="R712">
        <v>1</v>
      </c>
      <c r="S712">
        <v>1.5</v>
      </c>
      <c r="T712">
        <v>1</v>
      </c>
      <c r="U712">
        <v>1.5</v>
      </c>
      <c r="V712">
        <v>1</v>
      </c>
      <c r="W712">
        <v>1</v>
      </c>
      <c r="X712">
        <v>0.5</v>
      </c>
      <c r="Y712">
        <v>1</v>
      </c>
      <c r="Z712">
        <v>1</v>
      </c>
      <c r="AA712">
        <v>1</v>
      </c>
      <c r="AB712">
        <v>1</v>
      </c>
      <c r="AC712">
        <v>1</v>
      </c>
      <c r="AD712">
        <v>1</v>
      </c>
      <c r="AE712">
        <v>1</v>
      </c>
      <c r="AF712">
        <v>1</v>
      </c>
      <c r="AG712">
        <v>1</v>
      </c>
      <c r="AH712">
        <v>2</v>
      </c>
      <c r="AI712">
        <v>2</v>
      </c>
      <c r="AJ712">
        <v>0</v>
      </c>
      <c r="AK712">
        <v>3</v>
      </c>
      <c r="AL712">
        <v>0.14285714285714285</v>
      </c>
      <c r="AM712">
        <v>0</v>
      </c>
      <c r="AN712">
        <v>1</v>
      </c>
      <c r="AO712">
        <v>0</v>
      </c>
      <c r="AP712">
        <v>0</v>
      </c>
      <c r="AQ712">
        <v>0.33333333333333331</v>
      </c>
      <c r="AR712">
        <v>0</v>
      </c>
      <c r="AS712">
        <v>2</v>
      </c>
      <c r="AT712">
        <v>0</v>
      </c>
      <c r="AU712">
        <v>0</v>
      </c>
      <c r="AV712">
        <v>0.7181208</v>
      </c>
      <c r="AW712">
        <v>0.90088889999999999</v>
      </c>
      <c r="AX712">
        <v>0.31479590000000002</v>
      </c>
      <c r="AY712">
        <v>0.45535550000000002</v>
      </c>
      <c r="AZ712">
        <v>0.55416670000000001</v>
      </c>
    </row>
    <row r="713" spans="1:52" x14ac:dyDescent="0.25">
      <c r="A713" t="s">
        <v>28</v>
      </c>
      <c r="B713">
        <v>924</v>
      </c>
      <c r="C713" t="s">
        <v>157</v>
      </c>
      <c r="D713" t="s">
        <v>156</v>
      </c>
      <c r="E713" t="s">
        <v>6</v>
      </c>
      <c r="F713" t="s">
        <v>13</v>
      </c>
      <c r="H713">
        <v>2012</v>
      </c>
      <c r="I713">
        <v>0.64284735999999998</v>
      </c>
      <c r="J713">
        <v>0.5</v>
      </c>
      <c r="K713">
        <v>0.5</v>
      </c>
      <c r="L713">
        <v>0.23809523809523808</v>
      </c>
      <c r="M713">
        <v>0.52957129999999997</v>
      </c>
      <c r="N713">
        <v>0.83033880000000004</v>
      </c>
      <c r="O713">
        <v>0.5</v>
      </c>
      <c r="P713">
        <v>1</v>
      </c>
      <c r="Q713">
        <v>0.5</v>
      </c>
      <c r="R713">
        <v>1</v>
      </c>
      <c r="S713">
        <v>1.5</v>
      </c>
      <c r="T713">
        <v>1</v>
      </c>
      <c r="U713">
        <v>1.5</v>
      </c>
      <c r="V713">
        <v>1</v>
      </c>
      <c r="W713">
        <v>1</v>
      </c>
      <c r="X713">
        <v>0.5</v>
      </c>
      <c r="Y713">
        <v>1</v>
      </c>
      <c r="Z713">
        <v>1</v>
      </c>
      <c r="AA713">
        <v>1</v>
      </c>
      <c r="AB713">
        <v>1</v>
      </c>
      <c r="AC713">
        <v>1</v>
      </c>
      <c r="AD713">
        <v>1</v>
      </c>
      <c r="AE713">
        <v>1</v>
      </c>
      <c r="AF713">
        <v>1</v>
      </c>
      <c r="AG713">
        <v>1</v>
      </c>
      <c r="AH713">
        <v>2</v>
      </c>
      <c r="AI713">
        <v>2</v>
      </c>
      <c r="AJ713">
        <v>0</v>
      </c>
      <c r="AK713">
        <v>3</v>
      </c>
      <c r="AL713">
        <v>0.14285714285714285</v>
      </c>
      <c r="AM713">
        <v>0</v>
      </c>
      <c r="AN713">
        <v>1</v>
      </c>
      <c r="AO713">
        <v>0</v>
      </c>
      <c r="AP713">
        <v>0</v>
      </c>
      <c r="AQ713">
        <v>0.33333333333333331</v>
      </c>
      <c r="AR713">
        <v>0</v>
      </c>
      <c r="AS713">
        <v>2</v>
      </c>
      <c r="AT713">
        <v>0</v>
      </c>
      <c r="AU713">
        <v>0</v>
      </c>
      <c r="AV713">
        <v>0.7181208</v>
      </c>
      <c r="AW713">
        <v>0.90088889999999999</v>
      </c>
      <c r="AX713">
        <v>0.31479590000000002</v>
      </c>
      <c r="AY713">
        <v>0.45535550000000002</v>
      </c>
      <c r="AZ713">
        <v>0.55416670000000001</v>
      </c>
    </row>
    <row r="714" spans="1:52" x14ac:dyDescent="0.25">
      <c r="A714" t="s">
        <v>28</v>
      </c>
      <c r="B714">
        <v>924</v>
      </c>
      <c r="C714" t="s">
        <v>157</v>
      </c>
      <c r="D714" t="s">
        <v>156</v>
      </c>
      <c r="E714" t="s">
        <v>6</v>
      </c>
      <c r="F714" t="s">
        <v>13</v>
      </c>
      <c r="H714">
        <v>2013</v>
      </c>
      <c r="I714">
        <v>0.70967285000000002</v>
      </c>
      <c r="J714">
        <v>0.5</v>
      </c>
      <c r="K714">
        <v>0.5</v>
      </c>
      <c r="L714">
        <v>0.23809523809523808</v>
      </c>
      <c r="M714">
        <v>0.52957129999999997</v>
      </c>
      <c r="N714">
        <v>0.83063659999999995</v>
      </c>
      <c r="O714">
        <v>0.625</v>
      </c>
      <c r="P714">
        <v>1</v>
      </c>
      <c r="Q714">
        <v>1.5</v>
      </c>
      <c r="R714">
        <v>1</v>
      </c>
      <c r="S714">
        <v>1.5</v>
      </c>
      <c r="T714">
        <v>1</v>
      </c>
      <c r="U714">
        <v>1.5</v>
      </c>
      <c r="V714">
        <v>1</v>
      </c>
      <c r="W714">
        <v>1</v>
      </c>
      <c r="X714">
        <v>0.5</v>
      </c>
      <c r="Y714">
        <v>1</v>
      </c>
      <c r="Z714">
        <v>1</v>
      </c>
      <c r="AA714">
        <v>1</v>
      </c>
      <c r="AB714">
        <v>1</v>
      </c>
      <c r="AC714">
        <v>1</v>
      </c>
      <c r="AD714">
        <v>1</v>
      </c>
      <c r="AE714">
        <v>1</v>
      </c>
      <c r="AF714">
        <v>1</v>
      </c>
      <c r="AG714">
        <v>1</v>
      </c>
      <c r="AH714">
        <v>2</v>
      </c>
      <c r="AI714">
        <v>2</v>
      </c>
      <c r="AJ714">
        <v>0</v>
      </c>
      <c r="AK714">
        <v>3</v>
      </c>
      <c r="AL714">
        <v>0.14285714285714285</v>
      </c>
      <c r="AM714">
        <v>0</v>
      </c>
      <c r="AN714">
        <v>1</v>
      </c>
      <c r="AO714">
        <v>0</v>
      </c>
      <c r="AP714">
        <v>0</v>
      </c>
      <c r="AQ714">
        <v>0.33333333333333331</v>
      </c>
      <c r="AR714">
        <v>0</v>
      </c>
      <c r="AS714">
        <v>2</v>
      </c>
      <c r="AT714">
        <v>0</v>
      </c>
      <c r="AU714">
        <v>0</v>
      </c>
      <c r="AV714">
        <v>0.7181208</v>
      </c>
      <c r="AW714">
        <v>0.90088889999999999</v>
      </c>
      <c r="AX714">
        <v>0.31479590000000002</v>
      </c>
      <c r="AY714">
        <v>0.45535550000000002</v>
      </c>
      <c r="AZ714">
        <v>0.55416670000000001</v>
      </c>
    </row>
    <row r="715" spans="1:52" x14ac:dyDescent="0.25">
      <c r="A715" t="s">
        <v>28</v>
      </c>
      <c r="B715">
        <v>924</v>
      </c>
      <c r="C715" t="s">
        <v>157</v>
      </c>
      <c r="D715" t="s">
        <v>156</v>
      </c>
      <c r="E715" t="s">
        <v>6</v>
      </c>
      <c r="F715" t="s">
        <v>13</v>
      </c>
      <c r="H715">
        <v>2014</v>
      </c>
      <c r="I715">
        <v>0.76604448000000003</v>
      </c>
      <c r="J715">
        <v>0.625</v>
      </c>
      <c r="K715">
        <v>0.5</v>
      </c>
      <c r="L715">
        <v>0.23809523809523808</v>
      </c>
      <c r="M715">
        <v>0.52957129999999997</v>
      </c>
      <c r="N715">
        <v>0.87383339999999998</v>
      </c>
      <c r="O715">
        <v>0.6875</v>
      </c>
      <c r="P715">
        <v>1.5</v>
      </c>
      <c r="Q715">
        <v>1.5</v>
      </c>
      <c r="R715">
        <v>1</v>
      </c>
      <c r="S715">
        <v>1.5</v>
      </c>
      <c r="T715">
        <v>1.5</v>
      </c>
      <c r="U715">
        <v>1.5</v>
      </c>
      <c r="V715">
        <v>1</v>
      </c>
      <c r="W715">
        <v>1.5</v>
      </c>
      <c r="X715">
        <v>0.5</v>
      </c>
      <c r="Y715">
        <v>1.5</v>
      </c>
      <c r="Z715">
        <v>1</v>
      </c>
      <c r="AA715">
        <v>1</v>
      </c>
      <c r="AB715">
        <v>1</v>
      </c>
      <c r="AC715">
        <v>1</v>
      </c>
      <c r="AD715">
        <v>1</v>
      </c>
      <c r="AE715">
        <v>1</v>
      </c>
      <c r="AF715">
        <v>1</v>
      </c>
      <c r="AG715">
        <v>1</v>
      </c>
      <c r="AH715">
        <v>2</v>
      </c>
      <c r="AI715">
        <v>2</v>
      </c>
      <c r="AJ715">
        <v>0</v>
      </c>
      <c r="AK715">
        <v>3</v>
      </c>
      <c r="AL715">
        <v>0.14285714285714285</v>
      </c>
      <c r="AM715">
        <v>0</v>
      </c>
      <c r="AN715">
        <v>1</v>
      </c>
      <c r="AO715">
        <v>0</v>
      </c>
      <c r="AP715">
        <v>0</v>
      </c>
      <c r="AQ715">
        <v>0.33333333333333331</v>
      </c>
      <c r="AR715">
        <v>0</v>
      </c>
      <c r="AS715">
        <v>2</v>
      </c>
      <c r="AT715">
        <v>0</v>
      </c>
      <c r="AU715">
        <v>0</v>
      </c>
      <c r="AV715">
        <v>0.7181208</v>
      </c>
      <c r="AW715">
        <v>0.90088889999999999</v>
      </c>
      <c r="AX715">
        <v>0.31479590000000002</v>
      </c>
      <c r="AY715">
        <v>0.45535550000000002</v>
      </c>
      <c r="AZ715">
        <v>0.55416670000000001</v>
      </c>
    </row>
    <row r="716" spans="1:52" x14ac:dyDescent="0.25">
      <c r="A716" t="s">
        <v>29</v>
      </c>
      <c r="B716">
        <v>233</v>
      </c>
      <c r="C716" t="s">
        <v>159</v>
      </c>
      <c r="D716" t="s">
        <v>158</v>
      </c>
      <c r="E716" t="s">
        <v>6</v>
      </c>
      <c r="F716" t="s">
        <v>11</v>
      </c>
      <c r="H716">
        <v>1973</v>
      </c>
      <c r="J716">
        <v>0.375</v>
      </c>
      <c r="K716">
        <v>0.1111111</v>
      </c>
      <c r="L716">
        <v>0</v>
      </c>
      <c r="M716">
        <v>0.87487760000000003</v>
      </c>
      <c r="O716">
        <v>0.25</v>
      </c>
      <c r="P716">
        <v>1</v>
      </c>
      <c r="Q716">
        <v>0.5</v>
      </c>
      <c r="R716">
        <v>0.5</v>
      </c>
      <c r="S716">
        <v>0</v>
      </c>
      <c r="T716">
        <v>0.5</v>
      </c>
      <c r="Z716">
        <v>1</v>
      </c>
      <c r="AF716">
        <v>0</v>
      </c>
      <c r="AG716">
        <v>0</v>
      </c>
      <c r="AH716">
        <v>1</v>
      </c>
      <c r="AI716">
        <v>0</v>
      </c>
      <c r="AJ716">
        <v>1</v>
      </c>
      <c r="AK716">
        <v>0</v>
      </c>
      <c r="AL716">
        <v>0</v>
      </c>
      <c r="AM716">
        <v>0</v>
      </c>
      <c r="AN716">
        <v>0</v>
      </c>
      <c r="AO716">
        <v>0</v>
      </c>
      <c r="AP716">
        <v>0</v>
      </c>
      <c r="AQ716">
        <v>0</v>
      </c>
      <c r="AR716">
        <v>0</v>
      </c>
      <c r="AS716">
        <v>0</v>
      </c>
      <c r="AT716">
        <v>0</v>
      </c>
      <c r="AU716">
        <v>0</v>
      </c>
      <c r="AV716">
        <v>0.83221480000000003</v>
      </c>
      <c r="AW716">
        <v>1</v>
      </c>
      <c r="AX716">
        <v>0.54686619999999997</v>
      </c>
      <c r="AY716">
        <v>1</v>
      </c>
      <c r="AZ716">
        <v>1</v>
      </c>
    </row>
    <row r="717" spans="1:52" x14ac:dyDescent="0.25">
      <c r="A717" t="s">
        <v>29</v>
      </c>
      <c r="B717">
        <v>233</v>
      </c>
      <c r="C717" t="s">
        <v>159</v>
      </c>
      <c r="D717" t="s">
        <v>158</v>
      </c>
      <c r="E717" t="s">
        <v>6</v>
      </c>
      <c r="F717" t="s">
        <v>11</v>
      </c>
      <c r="H717">
        <v>1974</v>
      </c>
      <c r="J717">
        <v>0.375</v>
      </c>
      <c r="K717">
        <v>0.1111111</v>
      </c>
      <c r="L717">
        <v>0</v>
      </c>
      <c r="M717">
        <v>0.87487760000000003</v>
      </c>
      <c r="O717">
        <v>0.25</v>
      </c>
      <c r="P717">
        <v>1</v>
      </c>
      <c r="Q717">
        <v>0.5</v>
      </c>
      <c r="R717">
        <v>0.5</v>
      </c>
      <c r="S717">
        <v>0</v>
      </c>
      <c r="T717">
        <v>0.5</v>
      </c>
      <c r="Z717">
        <v>1</v>
      </c>
      <c r="AF717">
        <v>0</v>
      </c>
      <c r="AG717">
        <v>0</v>
      </c>
      <c r="AH717">
        <v>1</v>
      </c>
      <c r="AI717">
        <v>0</v>
      </c>
      <c r="AJ717">
        <v>1</v>
      </c>
      <c r="AK717">
        <v>0</v>
      </c>
      <c r="AL717">
        <v>0</v>
      </c>
      <c r="AM717">
        <v>0</v>
      </c>
      <c r="AN717">
        <v>0</v>
      </c>
      <c r="AO717">
        <v>0</v>
      </c>
      <c r="AP717">
        <v>0</v>
      </c>
      <c r="AQ717">
        <v>0</v>
      </c>
      <c r="AR717">
        <v>0</v>
      </c>
      <c r="AS717">
        <v>0</v>
      </c>
      <c r="AT717">
        <v>0</v>
      </c>
      <c r="AU717">
        <v>0</v>
      </c>
      <c r="AV717">
        <v>0.83221480000000003</v>
      </c>
      <c r="AW717">
        <v>1</v>
      </c>
      <c r="AX717">
        <v>0.54686619999999997</v>
      </c>
      <c r="AY717">
        <v>1</v>
      </c>
      <c r="AZ717">
        <v>1</v>
      </c>
    </row>
    <row r="718" spans="1:52" x14ac:dyDescent="0.25">
      <c r="A718" t="s">
        <v>29</v>
      </c>
      <c r="B718">
        <v>233</v>
      </c>
      <c r="C718" t="s">
        <v>159</v>
      </c>
      <c r="D718" t="s">
        <v>158</v>
      </c>
      <c r="E718" t="s">
        <v>6</v>
      </c>
      <c r="F718" t="s">
        <v>11</v>
      </c>
      <c r="H718">
        <v>1975</v>
      </c>
      <c r="I718">
        <v>0.26552852999999998</v>
      </c>
      <c r="J718">
        <v>0.375</v>
      </c>
      <c r="K718">
        <v>5.5555599999999997E-2</v>
      </c>
      <c r="L718">
        <v>0</v>
      </c>
      <c r="M718">
        <v>0.87487760000000003</v>
      </c>
      <c r="N718">
        <v>0.37286599999999998</v>
      </c>
      <c r="O718">
        <v>0.25</v>
      </c>
      <c r="P718">
        <v>1</v>
      </c>
      <c r="Q718">
        <v>0.5</v>
      </c>
      <c r="R718">
        <v>0.5</v>
      </c>
      <c r="S718">
        <v>0</v>
      </c>
      <c r="T718">
        <v>0.5</v>
      </c>
      <c r="Z718">
        <v>1</v>
      </c>
      <c r="AF718">
        <v>0</v>
      </c>
      <c r="AG718">
        <v>0</v>
      </c>
      <c r="AH718">
        <v>0</v>
      </c>
      <c r="AI718">
        <v>0</v>
      </c>
      <c r="AJ718">
        <v>1</v>
      </c>
      <c r="AK718">
        <v>0</v>
      </c>
      <c r="AL718">
        <v>0</v>
      </c>
      <c r="AM718">
        <v>0</v>
      </c>
      <c r="AN718">
        <v>0</v>
      </c>
      <c r="AO718">
        <v>0</v>
      </c>
      <c r="AP718">
        <v>0</v>
      </c>
      <c r="AQ718">
        <v>0</v>
      </c>
      <c r="AR718">
        <v>0</v>
      </c>
      <c r="AS718">
        <v>0</v>
      </c>
      <c r="AT718">
        <v>0</v>
      </c>
      <c r="AU718">
        <v>0</v>
      </c>
      <c r="AV718">
        <v>0.83221480000000003</v>
      </c>
      <c r="AW718">
        <v>1</v>
      </c>
      <c r="AX718">
        <v>0.54686619999999997</v>
      </c>
      <c r="AY718">
        <v>1</v>
      </c>
      <c r="AZ718">
        <v>1</v>
      </c>
    </row>
    <row r="719" spans="1:52" x14ac:dyDescent="0.25">
      <c r="A719" t="s">
        <v>29</v>
      </c>
      <c r="B719">
        <v>233</v>
      </c>
      <c r="C719" t="s">
        <v>159</v>
      </c>
      <c r="D719" t="s">
        <v>158</v>
      </c>
      <c r="E719" t="s">
        <v>6</v>
      </c>
      <c r="F719" t="s">
        <v>11</v>
      </c>
      <c r="H719">
        <v>1976</v>
      </c>
      <c r="I719">
        <v>0.26552852999999998</v>
      </c>
      <c r="J719">
        <v>0.375</v>
      </c>
      <c r="K719">
        <v>5.5555599999999997E-2</v>
      </c>
      <c r="L719">
        <v>0</v>
      </c>
      <c r="M719">
        <v>0.87487760000000003</v>
      </c>
      <c r="N719">
        <v>0.37286599999999998</v>
      </c>
      <c r="O719">
        <v>0.25</v>
      </c>
      <c r="P719">
        <v>1</v>
      </c>
      <c r="Q719">
        <v>0.5</v>
      </c>
      <c r="R719">
        <v>0.5</v>
      </c>
      <c r="S719">
        <v>0</v>
      </c>
      <c r="T719">
        <v>0.5</v>
      </c>
      <c r="Z719">
        <v>1</v>
      </c>
      <c r="AF719">
        <v>0</v>
      </c>
      <c r="AG719">
        <v>0</v>
      </c>
      <c r="AH719">
        <v>0</v>
      </c>
      <c r="AI719">
        <v>0</v>
      </c>
      <c r="AJ719">
        <v>1</v>
      </c>
      <c r="AK719">
        <v>0</v>
      </c>
      <c r="AL719">
        <v>0</v>
      </c>
      <c r="AM719">
        <v>0</v>
      </c>
      <c r="AN719">
        <v>0</v>
      </c>
      <c r="AO719">
        <v>0</v>
      </c>
      <c r="AP719">
        <v>0</v>
      </c>
      <c r="AQ719">
        <v>0</v>
      </c>
      <c r="AR719">
        <v>0</v>
      </c>
      <c r="AS719">
        <v>0</v>
      </c>
      <c r="AT719">
        <v>0</v>
      </c>
      <c r="AU719">
        <v>0</v>
      </c>
      <c r="AV719">
        <v>0.83221480000000003</v>
      </c>
      <c r="AW719">
        <v>1</v>
      </c>
      <c r="AX719">
        <v>0.54686619999999997</v>
      </c>
      <c r="AY719">
        <v>1</v>
      </c>
      <c r="AZ719">
        <v>1</v>
      </c>
    </row>
    <row r="720" spans="1:52" x14ac:dyDescent="0.25">
      <c r="A720" t="s">
        <v>29</v>
      </c>
      <c r="B720">
        <v>233</v>
      </c>
      <c r="C720" t="s">
        <v>159</v>
      </c>
      <c r="D720" t="s">
        <v>158</v>
      </c>
      <c r="E720" t="s">
        <v>6</v>
      </c>
      <c r="F720" t="s">
        <v>11</v>
      </c>
      <c r="H720">
        <v>1977</v>
      </c>
      <c r="I720">
        <v>0.26552852999999998</v>
      </c>
      <c r="J720">
        <v>0.375</v>
      </c>
      <c r="K720">
        <v>5.5555599999999997E-2</v>
      </c>
      <c r="L720">
        <v>0</v>
      </c>
      <c r="M720">
        <v>0.87487760000000003</v>
      </c>
      <c r="N720">
        <v>0.37286599999999998</v>
      </c>
      <c r="O720">
        <v>0.25</v>
      </c>
      <c r="P720">
        <v>1</v>
      </c>
      <c r="Q720">
        <v>0.5</v>
      </c>
      <c r="R720">
        <v>0.5</v>
      </c>
      <c r="S720">
        <v>0</v>
      </c>
      <c r="T720">
        <v>0.5</v>
      </c>
      <c r="Z720">
        <v>1</v>
      </c>
      <c r="AF720">
        <v>0</v>
      </c>
      <c r="AG720">
        <v>0</v>
      </c>
      <c r="AH720">
        <v>0</v>
      </c>
      <c r="AI720">
        <v>0</v>
      </c>
      <c r="AJ720">
        <v>1</v>
      </c>
      <c r="AK720">
        <v>0</v>
      </c>
      <c r="AL720">
        <v>0</v>
      </c>
      <c r="AM720">
        <v>0</v>
      </c>
      <c r="AN720">
        <v>0</v>
      </c>
      <c r="AO720">
        <v>0</v>
      </c>
      <c r="AP720">
        <v>0</v>
      </c>
      <c r="AQ720">
        <v>0</v>
      </c>
      <c r="AR720">
        <v>0</v>
      </c>
      <c r="AS720">
        <v>0</v>
      </c>
      <c r="AT720">
        <v>0</v>
      </c>
      <c r="AU720">
        <v>0</v>
      </c>
      <c r="AV720">
        <v>0.83221480000000003</v>
      </c>
      <c r="AW720">
        <v>1</v>
      </c>
      <c r="AX720">
        <v>0.54686619999999997</v>
      </c>
      <c r="AY720">
        <v>1</v>
      </c>
      <c r="AZ720">
        <v>1</v>
      </c>
    </row>
    <row r="721" spans="1:52" x14ac:dyDescent="0.25">
      <c r="A721" t="s">
        <v>29</v>
      </c>
      <c r="B721">
        <v>233</v>
      </c>
      <c r="C721" t="s">
        <v>159</v>
      </c>
      <c r="D721" t="s">
        <v>158</v>
      </c>
      <c r="E721" t="s">
        <v>6</v>
      </c>
      <c r="F721" t="s">
        <v>11</v>
      </c>
      <c r="H721">
        <v>1978</v>
      </c>
      <c r="I721">
        <v>0.26552852999999998</v>
      </c>
      <c r="J721">
        <v>0.375</v>
      </c>
      <c r="K721">
        <v>5.5555599999999997E-2</v>
      </c>
      <c r="L721">
        <v>0</v>
      </c>
      <c r="M721">
        <v>0.87487760000000003</v>
      </c>
      <c r="N721">
        <v>0.37286599999999998</v>
      </c>
      <c r="O721">
        <v>0.25</v>
      </c>
      <c r="P721">
        <v>1</v>
      </c>
      <c r="Q721">
        <v>0.5</v>
      </c>
      <c r="R721">
        <v>0.5</v>
      </c>
      <c r="S721">
        <v>0</v>
      </c>
      <c r="T721">
        <v>0.5</v>
      </c>
      <c r="Z721">
        <v>1</v>
      </c>
      <c r="AF721">
        <v>0</v>
      </c>
      <c r="AG721">
        <v>0</v>
      </c>
      <c r="AH721">
        <v>0</v>
      </c>
      <c r="AI721">
        <v>0</v>
      </c>
      <c r="AJ721">
        <v>1</v>
      </c>
      <c r="AK721">
        <v>0</v>
      </c>
      <c r="AL721">
        <v>0</v>
      </c>
      <c r="AM721">
        <v>0</v>
      </c>
      <c r="AN721">
        <v>0</v>
      </c>
      <c r="AO721">
        <v>0</v>
      </c>
      <c r="AP721">
        <v>0</v>
      </c>
      <c r="AQ721">
        <v>0</v>
      </c>
      <c r="AR721">
        <v>0</v>
      </c>
      <c r="AS721">
        <v>0</v>
      </c>
      <c r="AT721">
        <v>0</v>
      </c>
      <c r="AU721">
        <v>0</v>
      </c>
      <c r="AV721">
        <v>0.83221480000000003</v>
      </c>
      <c r="AW721">
        <v>1</v>
      </c>
      <c r="AX721">
        <v>0.54686619999999997</v>
      </c>
      <c r="AY721">
        <v>1</v>
      </c>
      <c r="AZ721">
        <v>1</v>
      </c>
    </row>
    <row r="722" spans="1:52" x14ac:dyDescent="0.25">
      <c r="A722" t="s">
        <v>29</v>
      </c>
      <c r="B722">
        <v>233</v>
      </c>
      <c r="C722" t="s">
        <v>159</v>
      </c>
      <c r="D722" t="s">
        <v>158</v>
      </c>
      <c r="E722" t="s">
        <v>6</v>
      </c>
      <c r="F722" t="s">
        <v>11</v>
      </c>
      <c r="H722">
        <v>1979</v>
      </c>
      <c r="I722">
        <v>0.26552852999999998</v>
      </c>
      <c r="J722">
        <v>0.375</v>
      </c>
      <c r="K722">
        <v>5.5555599999999997E-2</v>
      </c>
      <c r="L722">
        <v>0</v>
      </c>
      <c r="M722">
        <v>0.87487760000000003</v>
      </c>
      <c r="N722">
        <v>0.37286599999999998</v>
      </c>
      <c r="O722">
        <v>0.25</v>
      </c>
      <c r="P722">
        <v>1</v>
      </c>
      <c r="Q722">
        <v>0.5</v>
      </c>
      <c r="R722">
        <v>0.5</v>
      </c>
      <c r="S722">
        <v>0</v>
      </c>
      <c r="T722">
        <v>0.5</v>
      </c>
      <c r="Z722">
        <v>1</v>
      </c>
      <c r="AF722">
        <v>0</v>
      </c>
      <c r="AG722">
        <v>0</v>
      </c>
      <c r="AH722">
        <v>0</v>
      </c>
      <c r="AI722">
        <v>0</v>
      </c>
      <c r="AJ722">
        <v>1</v>
      </c>
      <c r="AK722">
        <v>0</v>
      </c>
      <c r="AL722">
        <v>0</v>
      </c>
      <c r="AM722">
        <v>0</v>
      </c>
      <c r="AN722">
        <v>0</v>
      </c>
      <c r="AO722">
        <v>0</v>
      </c>
      <c r="AP722">
        <v>0</v>
      </c>
      <c r="AQ722">
        <v>0</v>
      </c>
      <c r="AR722">
        <v>0</v>
      </c>
      <c r="AS722">
        <v>0</v>
      </c>
      <c r="AT722">
        <v>0</v>
      </c>
      <c r="AU722">
        <v>0</v>
      </c>
      <c r="AV722">
        <v>0.83221480000000003</v>
      </c>
      <c r="AW722">
        <v>1</v>
      </c>
      <c r="AX722">
        <v>0.54686619999999997</v>
      </c>
      <c r="AY722">
        <v>1</v>
      </c>
      <c r="AZ722">
        <v>1</v>
      </c>
    </row>
    <row r="723" spans="1:52" x14ac:dyDescent="0.25">
      <c r="A723" t="s">
        <v>29</v>
      </c>
      <c r="B723">
        <v>233</v>
      </c>
      <c r="C723" t="s">
        <v>159</v>
      </c>
      <c r="D723" t="s">
        <v>158</v>
      </c>
      <c r="E723" t="s">
        <v>6</v>
      </c>
      <c r="F723" t="s">
        <v>11</v>
      </c>
      <c r="H723">
        <v>1980</v>
      </c>
      <c r="I723">
        <v>0.29886186999999997</v>
      </c>
      <c r="J723">
        <v>0.375</v>
      </c>
      <c r="K723">
        <v>0.1111111</v>
      </c>
      <c r="L723">
        <v>0</v>
      </c>
      <c r="M723">
        <v>0.87487760000000003</v>
      </c>
      <c r="N723">
        <v>0.37286599999999998</v>
      </c>
      <c r="O723">
        <v>0.3125</v>
      </c>
      <c r="P723">
        <v>1</v>
      </c>
      <c r="Q723">
        <v>1</v>
      </c>
      <c r="R723">
        <v>0.5</v>
      </c>
      <c r="S723">
        <v>0</v>
      </c>
      <c r="T723">
        <v>0.5</v>
      </c>
      <c r="U723">
        <v>1</v>
      </c>
      <c r="V723">
        <v>1</v>
      </c>
      <c r="W723">
        <v>1</v>
      </c>
      <c r="X723">
        <v>1</v>
      </c>
      <c r="Y723">
        <v>1</v>
      </c>
      <c r="Z723">
        <v>1</v>
      </c>
      <c r="AA723">
        <v>0.5</v>
      </c>
      <c r="AB723">
        <v>0.5</v>
      </c>
      <c r="AC723">
        <v>0.5</v>
      </c>
      <c r="AD723">
        <v>0</v>
      </c>
      <c r="AE723">
        <v>0.5</v>
      </c>
      <c r="AF723">
        <v>0</v>
      </c>
      <c r="AG723">
        <v>1</v>
      </c>
      <c r="AH723">
        <v>0</v>
      </c>
      <c r="AI723">
        <v>0</v>
      </c>
      <c r="AJ723">
        <v>1</v>
      </c>
      <c r="AK723">
        <v>0</v>
      </c>
      <c r="AL723">
        <v>0</v>
      </c>
      <c r="AM723">
        <v>0</v>
      </c>
      <c r="AN723">
        <v>0</v>
      </c>
      <c r="AO723">
        <v>0</v>
      </c>
      <c r="AP723">
        <v>0</v>
      </c>
      <c r="AQ723">
        <v>0</v>
      </c>
      <c r="AR723">
        <v>0</v>
      </c>
      <c r="AS723">
        <v>0</v>
      </c>
      <c r="AT723">
        <v>0</v>
      </c>
      <c r="AU723">
        <v>0</v>
      </c>
      <c r="AV723">
        <v>0.83221480000000003</v>
      </c>
      <c r="AW723">
        <v>1</v>
      </c>
      <c r="AX723">
        <v>0.54686619999999997</v>
      </c>
      <c r="AY723">
        <v>1</v>
      </c>
      <c r="AZ723">
        <v>1</v>
      </c>
    </row>
    <row r="724" spans="1:52" x14ac:dyDescent="0.25">
      <c r="A724" t="s">
        <v>29</v>
      </c>
      <c r="B724">
        <v>233</v>
      </c>
      <c r="C724" t="s">
        <v>159</v>
      </c>
      <c r="D724" t="s">
        <v>158</v>
      </c>
      <c r="E724" t="s">
        <v>6</v>
      </c>
      <c r="F724" t="s">
        <v>11</v>
      </c>
      <c r="H724">
        <v>1981</v>
      </c>
      <c r="I724">
        <v>0.29886186999999997</v>
      </c>
      <c r="J724">
        <v>0.375</v>
      </c>
      <c r="K724">
        <v>0.1111111</v>
      </c>
      <c r="L724">
        <v>0</v>
      </c>
      <c r="M724">
        <v>0.87487760000000003</v>
      </c>
      <c r="N724">
        <v>0.37286599999999998</v>
      </c>
      <c r="O724">
        <v>0.3125</v>
      </c>
      <c r="P724">
        <v>1</v>
      </c>
      <c r="Q724">
        <v>1</v>
      </c>
      <c r="R724">
        <v>0.5</v>
      </c>
      <c r="S724">
        <v>0</v>
      </c>
      <c r="T724">
        <v>0.5</v>
      </c>
      <c r="U724">
        <v>1</v>
      </c>
      <c r="V724">
        <v>1</v>
      </c>
      <c r="W724">
        <v>1</v>
      </c>
      <c r="X724">
        <v>1</v>
      </c>
      <c r="Y724">
        <v>1</v>
      </c>
      <c r="Z724">
        <v>1</v>
      </c>
      <c r="AA724">
        <v>0.5</v>
      </c>
      <c r="AB724">
        <v>0.5</v>
      </c>
      <c r="AC724">
        <v>0.5</v>
      </c>
      <c r="AD724">
        <v>0</v>
      </c>
      <c r="AE724">
        <v>0.5</v>
      </c>
      <c r="AF724">
        <v>0</v>
      </c>
      <c r="AG724">
        <v>1</v>
      </c>
      <c r="AH724">
        <v>0</v>
      </c>
      <c r="AI724">
        <v>0</v>
      </c>
      <c r="AJ724">
        <v>1</v>
      </c>
      <c r="AK724">
        <v>0</v>
      </c>
      <c r="AL724">
        <v>0</v>
      </c>
      <c r="AM724">
        <v>0</v>
      </c>
      <c r="AN724">
        <v>0</v>
      </c>
      <c r="AO724">
        <v>0</v>
      </c>
      <c r="AP724">
        <v>0</v>
      </c>
      <c r="AQ724">
        <v>0</v>
      </c>
      <c r="AR724">
        <v>0</v>
      </c>
      <c r="AS724">
        <v>0</v>
      </c>
      <c r="AT724">
        <v>0</v>
      </c>
      <c r="AU724">
        <v>0</v>
      </c>
      <c r="AV724">
        <v>0.83221480000000003</v>
      </c>
      <c r="AW724">
        <v>1</v>
      </c>
      <c r="AX724">
        <v>0.54686619999999997</v>
      </c>
      <c r="AY724">
        <v>1</v>
      </c>
      <c r="AZ724">
        <v>1</v>
      </c>
    </row>
    <row r="725" spans="1:52" x14ac:dyDescent="0.25">
      <c r="A725" t="s">
        <v>29</v>
      </c>
      <c r="B725">
        <v>233</v>
      </c>
      <c r="C725" t="s">
        <v>159</v>
      </c>
      <c r="D725" t="s">
        <v>158</v>
      </c>
      <c r="E725" t="s">
        <v>6</v>
      </c>
      <c r="F725" t="s">
        <v>11</v>
      </c>
      <c r="H725">
        <v>1982</v>
      </c>
      <c r="I725">
        <v>0.37429931</v>
      </c>
      <c r="J725">
        <v>0.375</v>
      </c>
      <c r="K725">
        <v>5.5555599999999997E-2</v>
      </c>
      <c r="L725">
        <v>0</v>
      </c>
      <c r="M725">
        <v>0.87487760000000003</v>
      </c>
      <c r="N725">
        <v>0.51431119999999997</v>
      </c>
      <c r="O725">
        <v>0.3125</v>
      </c>
      <c r="P725">
        <v>1</v>
      </c>
      <c r="Q725">
        <v>1</v>
      </c>
      <c r="R725">
        <v>0.5</v>
      </c>
      <c r="S725">
        <v>0</v>
      </c>
      <c r="T725">
        <v>0.5</v>
      </c>
      <c r="U725">
        <v>1</v>
      </c>
      <c r="V725">
        <v>1</v>
      </c>
      <c r="W725">
        <v>1</v>
      </c>
      <c r="X725">
        <v>1</v>
      </c>
      <c r="Y725">
        <v>1</v>
      </c>
      <c r="Z725">
        <v>1</v>
      </c>
      <c r="AA725">
        <v>0.5</v>
      </c>
      <c r="AB725">
        <v>0.5</v>
      </c>
      <c r="AC725">
        <v>0.5</v>
      </c>
      <c r="AD725">
        <v>0</v>
      </c>
      <c r="AE725">
        <v>0.5</v>
      </c>
      <c r="AF725">
        <v>0</v>
      </c>
      <c r="AG725">
        <v>1</v>
      </c>
      <c r="AH725">
        <v>0</v>
      </c>
      <c r="AI725">
        <v>0</v>
      </c>
      <c r="AJ725">
        <v>0</v>
      </c>
      <c r="AK725">
        <v>0</v>
      </c>
      <c r="AL725">
        <v>0</v>
      </c>
      <c r="AM725">
        <v>0</v>
      </c>
      <c r="AN725">
        <v>0</v>
      </c>
      <c r="AO725">
        <v>0</v>
      </c>
      <c r="AP725">
        <v>0</v>
      </c>
      <c r="AQ725">
        <v>0</v>
      </c>
      <c r="AR725">
        <v>0</v>
      </c>
      <c r="AS725">
        <v>0</v>
      </c>
      <c r="AT725">
        <v>0</v>
      </c>
      <c r="AU725">
        <v>0</v>
      </c>
      <c r="AV725">
        <v>0.83221480000000003</v>
      </c>
      <c r="AW725">
        <v>1</v>
      </c>
      <c r="AX725">
        <v>0.54686619999999997</v>
      </c>
      <c r="AY725">
        <v>1</v>
      </c>
      <c r="AZ725">
        <v>1</v>
      </c>
    </row>
    <row r="726" spans="1:52" x14ac:dyDescent="0.25">
      <c r="A726" t="s">
        <v>29</v>
      </c>
      <c r="B726">
        <v>233</v>
      </c>
      <c r="C726" t="s">
        <v>159</v>
      </c>
      <c r="D726" t="s">
        <v>158</v>
      </c>
      <c r="E726" t="s">
        <v>6</v>
      </c>
      <c r="F726" t="s">
        <v>11</v>
      </c>
      <c r="H726">
        <v>1983</v>
      </c>
      <c r="I726">
        <v>0.30763264000000001</v>
      </c>
      <c r="J726">
        <v>0.375</v>
      </c>
      <c r="K726">
        <v>5.5555599999999997E-2</v>
      </c>
      <c r="L726">
        <v>0</v>
      </c>
      <c r="M726">
        <v>0.87487760000000003</v>
      </c>
      <c r="N726">
        <v>0.51431119999999997</v>
      </c>
      <c r="O726">
        <v>0.1875</v>
      </c>
      <c r="P726">
        <v>0.5</v>
      </c>
      <c r="Q726">
        <v>0.5</v>
      </c>
      <c r="R726">
        <v>0.5</v>
      </c>
      <c r="S726">
        <v>0</v>
      </c>
      <c r="T726">
        <v>0.5</v>
      </c>
      <c r="U726">
        <v>1</v>
      </c>
      <c r="V726">
        <v>1</v>
      </c>
      <c r="W726">
        <v>1</v>
      </c>
      <c r="X726">
        <v>1</v>
      </c>
      <c r="Y726">
        <v>1</v>
      </c>
      <c r="Z726">
        <v>1</v>
      </c>
      <c r="AA726">
        <v>0.5</v>
      </c>
      <c r="AB726">
        <v>0.5</v>
      </c>
      <c r="AC726">
        <v>0.5</v>
      </c>
      <c r="AD726">
        <v>0</v>
      </c>
      <c r="AE726">
        <v>0.5</v>
      </c>
      <c r="AF726">
        <v>0</v>
      </c>
      <c r="AG726">
        <v>1</v>
      </c>
      <c r="AH726">
        <v>0</v>
      </c>
      <c r="AI726">
        <v>0</v>
      </c>
      <c r="AJ726">
        <v>0</v>
      </c>
      <c r="AK726">
        <v>0</v>
      </c>
      <c r="AL726">
        <v>0</v>
      </c>
      <c r="AM726">
        <v>0</v>
      </c>
      <c r="AN726">
        <v>0</v>
      </c>
      <c r="AO726">
        <v>0</v>
      </c>
      <c r="AP726">
        <v>0</v>
      </c>
      <c r="AQ726">
        <v>0</v>
      </c>
      <c r="AR726">
        <v>0</v>
      </c>
      <c r="AS726">
        <v>0</v>
      </c>
      <c r="AT726">
        <v>0</v>
      </c>
      <c r="AU726">
        <v>0</v>
      </c>
      <c r="AV726">
        <v>0.83221480000000003</v>
      </c>
      <c r="AW726">
        <v>1</v>
      </c>
      <c r="AX726">
        <v>0.54686619999999997</v>
      </c>
      <c r="AY726">
        <v>1</v>
      </c>
      <c r="AZ726">
        <v>1</v>
      </c>
    </row>
    <row r="727" spans="1:52" x14ac:dyDescent="0.25">
      <c r="A727" t="s">
        <v>29</v>
      </c>
      <c r="B727">
        <v>233</v>
      </c>
      <c r="C727" t="s">
        <v>159</v>
      </c>
      <c r="D727" t="s">
        <v>158</v>
      </c>
      <c r="E727" t="s">
        <v>6</v>
      </c>
      <c r="F727" t="s">
        <v>11</v>
      </c>
      <c r="H727">
        <v>1984</v>
      </c>
      <c r="I727">
        <v>0.30763264000000001</v>
      </c>
      <c r="J727">
        <v>0.375</v>
      </c>
      <c r="K727">
        <v>5.5555599999999997E-2</v>
      </c>
      <c r="L727">
        <v>0</v>
      </c>
      <c r="M727">
        <v>0.87487760000000003</v>
      </c>
      <c r="N727">
        <v>0.51431119999999997</v>
      </c>
      <c r="O727">
        <v>0.1875</v>
      </c>
      <c r="P727">
        <v>0.5</v>
      </c>
      <c r="Q727">
        <v>0.5</v>
      </c>
      <c r="R727">
        <v>0.5</v>
      </c>
      <c r="S727">
        <v>0</v>
      </c>
      <c r="T727">
        <v>0.5</v>
      </c>
      <c r="U727">
        <v>0</v>
      </c>
      <c r="V727">
        <v>0</v>
      </c>
      <c r="W727">
        <v>0</v>
      </c>
      <c r="X727">
        <v>0</v>
      </c>
      <c r="Y727">
        <v>0</v>
      </c>
      <c r="Z727">
        <v>1</v>
      </c>
      <c r="AA727">
        <v>0.5</v>
      </c>
      <c r="AB727">
        <v>0.5</v>
      </c>
      <c r="AC727">
        <v>0.5</v>
      </c>
      <c r="AD727">
        <v>0</v>
      </c>
      <c r="AE727">
        <v>0.5</v>
      </c>
      <c r="AF727">
        <v>0</v>
      </c>
      <c r="AG727">
        <v>1</v>
      </c>
      <c r="AH727">
        <v>0</v>
      </c>
      <c r="AI727">
        <v>0</v>
      </c>
      <c r="AJ727">
        <v>0</v>
      </c>
      <c r="AK727">
        <v>0</v>
      </c>
      <c r="AL727">
        <v>0</v>
      </c>
      <c r="AM727">
        <v>0</v>
      </c>
      <c r="AN727">
        <v>0</v>
      </c>
      <c r="AO727">
        <v>0</v>
      </c>
      <c r="AP727">
        <v>0</v>
      </c>
      <c r="AQ727">
        <v>0</v>
      </c>
      <c r="AR727">
        <v>0</v>
      </c>
      <c r="AS727">
        <v>0</v>
      </c>
      <c r="AT727">
        <v>0</v>
      </c>
      <c r="AU727">
        <v>0</v>
      </c>
      <c r="AV727">
        <v>0.83221480000000003</v>
      </c>
      <c r="AW727">
        <v>1</v>
      </c>
      <c r="AX727">
        <v>0.54686619999999997</v>
      </c>
      <c r="AY727">
        <v>1</v>
      </c>
      <c r="AZ727">
        <v>1</v>
      </c>
    </row>
    <row r="728" spans="1:52" x14ac:dyDescent="0.25">
      <c r="A728" t="s">
        <v>29</v>
      </c>
      <c r="B728">
        <v>233</v>
      </c>
      <c r="C728" t="s">
        <v>159</v>
      </c>
      <c r="D728" t="s">
        <v>158</v>
      </c>
      <c r="E728" t="s">
        <v>6</v>
      </c>
      <c r="F728" t="s">
        <v>11</v>
      </c>
      <c r="H728">
        <v>1985</v>
      </c>
      <c r="I728">
        <v>0.34096597000000001</v>
      </c>
      <c r="J728">
        <v>0.375</v>
      </c>
      <c r="K728">
        <v>5.5555599999999997E-2</v>
      </c>
      <c r="L728">
        <v>0</v>
      </c>
      <c r="M728">
        <v>0.87487760000000003</v>
      </c>
      <c r="N728">
        <v>0.51431119999999997</v>
      </c>
      <c r="O728">
        <v>0.25</v>
      </c>
      <c r="P728">
        <v>1</v>
      </c>
      <c r="Q728">
        <v>0.5</v>
      </c>
      <c r="R728">
        <v>0.5</v>
      </c>
      <c r="S728">
        <v>0</v>
      </c>
      <c r="T728">
        <v>0.5</v>
      </c>
      <c r="U728">
        <v>0</v>
      </c>
      <c r="V728">
        <v>0</v>
      </c>
      <c r="W728">
        <v>0</v>
      </c>
      <c r="X728">
        <v>0</v>
      </c>
      <c r="Y728">
        <v>0</v>
      </c>
      <c r="Z728">
        <v>1</v>
      </c>
      <c r="AA728">
        <v>0.5</v>
      </c>
      <c r="AB728">
        <v>0.5</v>
      </c>
      <c r="AC728">
        <v>0.5</v>
      </c>
      <c r="AD728">
        <v>0</v>
      </c>
      <c r="AE728">
        <v>0.5</v>
      </c>
      <c r="AF728">
        <v>0</v>
      </c>
      <c r="AG728">
        <v>1</v>
      </c>
      <c r="AH728">
        <v>0</v>
      </c>
      <c r="AI728">
        <v>0</v>
      </c>
      <c r="AJ728">
        <v>0</v>
      </c>
      <c r="AK728">
        <v>0</v>
      </c>
      <c r="AL728">
        <v>0</v>
      </c>
      <c r="AM728">
        <v>0</v>
      </c>
      <c r="AN728">
        <v>0</v>
      </c>
      <c r="AO728">
        <v>0</v>
      </c>
      <c r="AP728">
        <v>0</v>
      </c>
      <c r="AQ728">
        <v>0</v>
      </c>
      <c r="AR728">
        <v>0</v>
      </c>
      <c r="AS728">
        <v>0</v>
      </c>
      <c r="AT728">
        <v>0</v>
      </c>
      <c r="AU728">
        <v>0</v>
      </c>
      <c r="AV728">
        <v>0.83221480000000003</v>
      </c>
      <c r="AW728">
        <v>1</v>
      </c>
      <c r="AX728">
        <v>0.54686619999999997</v>
      </c>
      <c r="AY728">
        <v>1</v>
      </c>
      <c r="AZ728">
        <v>1</v>
      </c>
    </row>
    <row r="729" spans="1:52" x14ac:dyDescent="0.25">
      <c r="A729" t="s">
        <v>29</v>
      </c>
      <c r="B729">
        <v>233</v>
      </c>
      <c r="C729" t="s">
        <v>159</v>
      </c>
      <c r="D729" t="s">
        <v>158</v>
      </c>
      <c r="E729" t="s">
        <v>6</v>
      </c>
      <c r="F729" t="s">
        <v>11</v>
      </c>
      <c r="H729">
        <v>1986</v>
      </c>
      <c r="I729">
        <v>0.34096597000000001</v>
      </c>
      <c r="J729">
        <v>0.375</v>
      </c>
      <c r="K729">
        <v>5.5555599999999997E-2</v>
      </c>
      <c r="L729">
        <v>0</v>
      </c>
      <c r="M729">
        <v>0.87487760000000003</v>
      </c>
      <c r="N729">
        <v>0.51431119999999997</v>
      </c>
      <c r="O729">
        <v>0.25</v>
      </c>
      <c r="P729">
        <v>1</v>
      </c>
      <c r="Q729">
        <v>0.5</v>
      </c>
      <c r="R729">
        <v>0.5</v>
      </c>
      <c r="S729">
        <v>0</v>
      </c>
      <c r="T729">
        <v>0.5</v>
      </c>
      <c r="U729">
        <v>0</v>
      </c>
      <c r="V729">
        <v>0</v>
      </c>
      <c r="W729">
        <v>0</v>
      </c>
      <c r="X729">
        <v>0</v>
      </c>
      <c r="Y729">
        <v>0</v>
      </c>
      <c r="Z729">
        <v>1</v>
      </c>
      <c r="AA729">
        <v>0.5</v>
      </c>
      <c r="AB729">
        <v>0.5</v>
      </c>
      <c r="AC729">
        <v>0.5</v>
      </c>
      <c r="AD729">
        <v>0</v>
      </c>
      <c r="AE729">
        <v>0.5</v>
      </c>
      <c r="AF729">
        <v>0</v>
      </c>
      <c r="AG729">
        <v>1</v>
      </c>
      <c r="AH729">
        <v>0</v>
      </c>
      <c r="AI729">
        <v>0</v>
      </c>
      <c r="AJ729">
        <v>0</v>
      </c>
      <c r="AK729">
        <v>0</v>
      </c>
      <c r="AL729">
        <v>0</v>
      </c>
      <c r="AM729">
        <v>0</v>
      </c>
      <c r="AN729">
        <v>0</v>
      </c>
      <c r="AO729">
        <v>0</v>
      </c>
      <c r="AP729">
        <v>0</v>
      </c>
      <c r="AQ729">
        <v>0</v>
      </c>
      <c r="AR729">
        <v>0</v>
      </c>
      <c r="AS729">
        <v>0</v>
      </c>
      <c r="AT729">
        <v>0</v>
      </c>
      <c r="AU729">
        <v>0</v>
      </c>
      <c r="AV729">
        <v>0.83221480000000003</v>
      </c>
      <c r="AW729">
        <v>1</v>
      </c>
      <c r="AX729">
        <v>0.54686619999999997</v>
      </c>
      <c r="AY729">
        <v>1</v>
      </c>
      <c r="AZ729">
        <v>1</v>
      </c>
    </row>
    <row r="730" spans="1:52" x14ac:dyDescent="0.25">
      <c r="A730" t="s">
        <v>29</v>
      </c>
      <c r="B730">
        <v>233</v>
      </c>
      <c r="C730" t="s">
        <v>159</v>
      </c>
      <c r="D730" t="s">
        <v>158</v>
      </c>
      <c r="E730" t="s">
        <v>6</v>
      </c>
      <c r="F730" t="s">
        <v>11</v>
      </c>
      <c r="H730">
        <v>1987</v>
      </c>
      <c r="I730">
        <v>0.34096597000000001</v>
      </c>
      <c r="J730">
        <v>0.375</v>
      </c>
      <c r="K730">
        <v>5.5555599999999997E-2</v>
      </c>
      <c r="L730">
        <v>0</v>
      </c>
      <c r="M730">
        <v>0.87487760000000003</v>
      </c>
      <c r="N730">
        <v>0.51431119999999997</v>
      </c>
      <c r="O730">
        <v>0.25</v>
      </c>
      <c r="P730">
        <v>1</v>
      </c>
      <c r="Q730">
        <v>0.5</v>
      </c>
      <c r="R730">
        <v>0.5</v>
      </c>
      <c r="S730">
        <v>0</v>
      </c>
      <c r="T730">
        <v>0.5</v>
      </c>
      <c r="U730">
        <v>0</v>
      </c>
      <c r="V730">
        <v>0</v>
      </c>
      <c r="W730">
        <v>0</v>
      </c>
      <c r="X730">
        <v>0</v>
      </c>
      <c r="Y730">
        <v>0</v>
      </c>
      <c r="Z730">
        <v>1</v>
      </c>
      <c r="AA730">
        <v>0.5</v>
      </c>
      <c r="AB730">
        <v>0.5</v>
      </c>
      <c r="AC730">
        <v>0.5</v>
      </c>
      <c r="AD730">
        <v>0</v>
      </c>
      <c r="AE730">
        <v>0.5</v>
      </c>
      <c r="AF730">
        <v>0</v>
      </c>
      <c r="AG730">
        <v>1</v>
      </c>
      <c r="AH730">
        <v>0</v>
      </c>
      <c r="AI730">
        <v>0</v>
      </c>
      <c r="AJ730">
        <v>0</v>
      </c>
      <c r="AK730">
        <v>0</v>
      </c>
      <c r="AL730">
        <v>0</v>
      </c>
      <c r="AM730">
        <v>0</v>
      </c>
      <c r="AN730">
        <v>0</v>
      </c>
      <c r="AO730">
        <v>0</v>
      </c>
      <c r="AP730">
        <v>0</v>
      </c>
      <c r="AQ730">
        <v>0</v>
      </c>
      <c r="AR730">
        <v>0</v>
      </c>
      <c r="AS730">
        <v>0</v>
      </c>
      <c r="AT730">
        <v>0</v>
      </c>
      <c r="AU730">
        <v>0</v>
      </c>
      <c r="AV730">
        <v>0.83221480000000003</v>
      </c>
      <c r="AW730">
        <v>1</v>
      </c>
      <c r="AX730">
        <v>0.54686619999999997</v>
      </c>
      <c r="AY730">
        <v>1</v>
      </c>
      <c r="AZ730">
        <v>1</v>
      </c>
    </row>
    <row r="731" spans="1:52" x14ac:dyDescent="0.25">
      <c r="A731" t="s">
        <v>29</v>
      </c>
      <c r="B731">
        <v>233</v>
      </c>
      <c r="C731" t="s">
        <v>159</v>
      </c>
      <c r="D731" t="s">
        <v>158</v>
      </c>
      <c r="E731" t="s">
        <v>6</v>
      </c>
      <c r="F731" t="s">
        <v>11</v>
      </c>
      <c r="H731">
        <v>1988</v>
      </c>
      <c r="I731">
        <v>0.33488939000000001</v>
      </c>
      <c r="J731">
        <v>0.375</v>
      </c>
      <c r="K731">
        <v>5.5555599999999997E-2</v>
      </c>
      <c r="L731">
        <v>0</v>
      </c>
      <c r="M731">
        <v>0.87487760000000003</v>
      </c>
      <c r="N731">
        <v>0.50291759999999996</v>
      </c>
      <c r="O731">
        <v>0.25</v>
      </c>
      <c r="P731">
        <v>1</v>
      </c>
      <c r="Q731">
        <v>0.5</v>
      </c>
      <c r="R731">
        <v>0.5</v>
      </c>
      <c r="S731">
        <v>0</v>
      </c>
      <c r="T731">
        <v>0.5</v>
      </c>
      <c r="U731">
        <v>0</v>
      </c>
      <c r="V731">
        <v>0</v>
      </c>
      <c r="W731">
        <v>0</v>
      </c>
      <c r="X731">
        <v>0</v>
      </c>
      <c r="Y731">
        <v>0</v>
      </c>
      <c r="Z731">
        <v>1</v>
      </c>
      <c r="AA731">
        <v>0.5</v>
      </c>
      <c r="AB731">
        <v>0.5</v>
      </c>
      <c r="AC731">
        <v>0.5</v>
      </c>
      <c r="AD731">
        <v>0</v>
      </c>
      <c r="AE731">
        <v>0.5</v>
      </c>
      <c r="AF731">
        <v>0</v>
      </c>
      <c r="AG731">
        <v>1</v>
      </c>
      <c r="AH731">
        <v>0</v>
      </c>
      <c r="AI731">
        <v>0</v>
      </c>
      <c r="AJ731">
        <v>0</v>
      </c>
      <c r="AK731">
        <v>0</v>
      </c>
      <c r="AL731">
        <v>0</v>
      </c>
      <c r="AM731">
        <v>0</v>
      </c>
      <c r="AN731">
        <v>0</v>
      </c>
      <c r="AO731">
        <v>0</v>
      </c>
      <c r="AP731">
        <v>0</v>
      </c>
      <c r="AQ731">
        <v>0</v>
      </c>
      <c r="AR731">
        <v>0</v>
      </c>
      <c r="AS731">
        <v>0</v>
      </c>
      <c r="AT731">
        <v>0</v>
      </c>
      <c r="AU731">
        <v>0</v>
      </c>
      <c r="AV731">
        <v>0.83221480000000003</v>
      </c>
      <c r="AW731">
        <v>1</v>
      </c>
      <c r="AX731">
        <v>0.54686619999999997</v>
      </c>
      <c r="AY731">
        <v>1</v>
      </c>
      <c r="AZ731">
        <v>1</v>
      </c>
    </row>
    <row r="732" spans="1:52" x14ac:dyDescent="0.25">
      <c r="A732" t="s">
        <v>29</v>
      </c>
      <c r="B732">
        <v>233</v>
      </c>
      <c r="C732" t="s">
        <v>159</v>
      </c>
      <c r="D732" t="s">
        <v>158</v>
      </c>
      <c r="E732" t="s">
        <v>6</v>
      </c>
      <c r="F732" t="s">
        <v>11</v>
      </c>
      <c r="H732">
        <v>1989</v>
      </c>
      <c r="I732">
        <v>0.33488939000000001</v>
      </c>
      <c r="J732">
        <v>0.375</v>
      </c>
      <c r="K732">
        <v>0.1111111</v>
      </c>
      <c r="L732">
        <v>0</v>
      </c>
      <c r="M732">
        <v>0.87487760000000003</v>
      </c>
      <c r="N732">
        <v>0.50291759999999996</v>
      </c>
      <c r="O732">
        <v>0.25</v>
      </c>
      <c r="P732">
        <v>1</v>
      </c>
      <c r="Q732">
        <v>0.5</v>
      </c>
      <c r="R732">
        <v>0.5</v>
      </c>
      <c r="S732">
        <v>0</v>
      </c>
      <c r="T732">
        <v>0.5</v>
      </c>
      <c r="U732">
        <v>0.5</v>
      </c>
      <c r="V732">
        <v>0.5</v>
      </c>
      <c r="W732">
        <v>0.5</v>
      </c>
      <c r="X732">
        <v>0.5</v>
      </c>
      <c r="Y732">
        <v>0.5</v>
      </c>
      <c r="Z732">
        <v>1</v>
      </c>
      <c r="AA732">
        <v>0.5</v>
      </c>
      <c r="AB732">
        <v>0.5</v>
      </c>
      <c r="AC732">
        <v>0.5</v>
      </c>
      <c r="AD732">
        <v>0.5</v>
      </c>
      <c r="AE732">
        <v>1</v>
      </c>
      <c r="AF732">
        <v>0</v>
      </c>
      <c r="AG732">
        <v>1</v>
      </c>
      <c r="AH732">
        <v>0</v>
      </c>
      <c r="AI732">
        <v>0</v>
      </c>
      <c r="AJ732">
        <v>0</v>
      </c>
      <c r="AK732">
        <v>1</v>
      </c>
      <c r="AL732">
        <v>0</v>
      </c>
      <c r="AM732">
        <v>0</v>
      </c>
      <c r="AN732">
        <v>0</v>
      </c>
      <c r="AO732">
        <v>0</v>
      </c>
      <c r="AP732">
        <v>0</v>
      </c>
      <c r="AQ732">
        <v>0</v>
      </c>
      <c r="AR732">
        <v>0</v>
      </c>
      <c r="AS732">
        <v>0</v>
      </c>
      <c r="AT732">
        <v>0</v>
      </c>
      <c r="AU732">
        <v>0</v>
      </c>
      <c r="AV732">
        <v>0.83221480000000003</v>
      </c>
      <c r="AW732">
        <v>1</v>
      </c>
      <c r="AX732">
        <v>0.54686619999999997</v>
      </c>
      <c r="AY732">
        <v>1</v>
      </c>
      <c r="AZ732">
        <v>1</v>
      </c>
    </row>
    <row r="733" spans="1:52" x14ac:dyDescent="0.25">
      <c r="A733" t="s">
        <v>29</v>
      </c>
      <c r="B733">
        <v>233</v>
      </c>
      <c r="C733" t="s">
        <v>159</v>
      </c>
      <c r="D733" t="s">
        <v>158</v>
      </c>
      <c r="E733" t="s">
        <v>6</v>
      </c>
      <c r="F733" t="s">
        <v>11</v>
      </c>
      <c r="H733">
        <v>1990</v>
      </c>
      <c r="I733">
        <v>0.36822272</v>
      </c>
      <c r="J733">
        <v>0.375</v>
      </c>
      <c r="K733">
        <v>0.22222220000000001</v>
      </c>
      <c r="L733">
        <v>0</v>
      </c>
      <c r="M733">
        <v>0.87487760000000003</v>
      </c>
      <c r="N733">
        <v>0.50291759999999996</v>
      </c>
      <c r="O733">
        <v>0.3125</v>
      </c>
      <c r="P733">
        <v>1</v>
      </c>
      <c r="Q733">
        <v>1</v>
      </c>
      <c r="R733">
        <v>0.5</v>
      </c>
      <c r="S733">
        <v>0</v>
      </c>
      <c r="T733">
        <v>0.5</v>
      </c>
      <c r="U733">
        <v>0.5</v>
      </c>
      <c r="V733">
        <v>0.5</v>
      </c>
      <c r="W733">
        <v>0.5</v>
      </c>
      <c r="X733">
        <v>0.5</v>
      </c>
      <c r="Y733">
        <v>0.5</v>
      </c>
      <c r="Z733">
        <v>1</v>
      </c>
      <c r="AA733">
        <v>0.5</v>
      </c>
      <c r="AB733">
        <v>0.5</v>
      </c>
      <c r="AC733">
        <v>0.5</v>
      </c>
      <c r="AD733">
        <v>0.5</v>
      </c>
      <c r="AE733">
        <v>1</v>
      </c>
      <c r="AF733">
        <v>0</v>
      </c>
      <c r="AG733">
        <v>1</v>
      </c>
      <c r="AH733">
        <v>2</v>
      </c>
      <c r="AI733">
        <v>0</v>
      </c>
      <c r="AJ733">
        <v>0</v>
      </c>
      <c r="AK733">
        <v>1</v>
      </c>
      <c r="AL733">
        <v>0</v>
      </c>
      <c r="AM733">
        <v>0</v>
      </c>
      <c r="AN733">
        <v>0</v>
      </c>
      <c r="AO733">
        <v>0</v>
      </c>
      <c r="AP733">
        <v>0</v>
      </c>
      <c r="AQ733">
        <v>0</v>
      </c>
      <c r="AR733">
        <v>0</v>
      </c>
      <c r="AS733">
        <v>0</v>
      </c>
      <c r="AT733">
        <v>0</v>
      </c>
      <c r="AU733">
        <v>0</v>
      </c>
      <c r="AV733">
        <v>0.83221480000000003</v>
      </c>
      <c r="AW733">
        <v>1</v>
      </c>
      <c r="AX733">
        <v>0.54686619999999997</v>
      </c>
      <c r="AY733">
        <v>1</v>
      </c>
      <c r="AZ733">
        <v>1</v>
      </c>
    </row>
    <row r="734" spans="1:52" x14ac:dyDescent="0.25">
      <c r="A734" t="s">
        <v>29</v>
      </c>
      <c r="B734">
        <v>233</v>
      </c>
      <c r="C734" t="s">
        <v>159</v>
      </c>
      <c r="D734" t="s">
        <v>158</v>
      </c>
      <c r="E734" t="s">
        <v>6</v>
      </c>
      <c r="F734" t="s">
        <v>11</v>
      </c>
      <c r="H734">
        <v>1991</v>
      </c>
      <c r="I734">
        <v>0.74684443</v>
      </c>
      <c r="J734">
        <v>0.375</v>
      </c>
      <c r="K734">
        <v>0.5</v>
      </c>
      <c r="L734">
        <v>0</v>
      </c>
      <c r="M734">
        <v>0.79492910000000006</v>
      </c>
      <c r="N734">
        <v>0.9003333</v>
      </c>
      <c r="O734">
        <v>0.625</v>
      </c>
      <c r="P734">
        <v>1.5</v>
      </c>
      <c r="Q734">
        <v>1.5</v>
      </c>
      <c r="R734">
        <v>1</v>
      </c>
      <c r="S734">
        <v>1</v>
      </c>
      <c r="T734">
        <v>0.5</v>
      </c>
      <c r="U734">
        <v>1</v>
      </c>
      <c r="V734">
        <v>1</v>
      </c>
      <c r="W734">
        <v>1</v>
      </c>
      <c r="X734">
        <v>1</v>
      </c>
      <c r="Y734">
        <v>1</v>
      </c>
      <c r="Z734">
        <v>1</v>
      </c>
      <c r="AA734">
        <v>1</v>
      </c>
      <c r="AB734">
        <v>1</v>
      </c>
      <c r="AC734">
        <v>0.5</v>
      </c>
      <c r="AD734">
        <v>0</v>
      </c>
      <c r="AE734">
        <v>1</v>
      </c>
      <c r="AF734">
        <v>0</v>
      </c>
      <c r="AG734">
        <v>3</v>
      </c>
      <c r="AH734">
        <v>3</v>
      </c>
      <c r="AI734">
        <v>1</v>
      </c>
      <c r="AJ734">
        <v>1</v>
      </c>
      <c r="AK734">
        <v>1</v>
      </c>
      <c r="AL734">
        <v>0</v>
      </c>
      <c r="AM734">
        <v>0</v>
      </c>
      <c r="AN734">
        <v>0</v>
      </c>
      <c r="AO734">
        <v>0</v>
      </c>
      <c r="AP734">
        <v>0</v>
      </c>
      <c r="AQ734">
        <v>0</v>
      </c>
      <c r="AR734">
        <v>0</v>
      </c>
      <c r="AS734">
        <v>0</v>
      </c>
      <c r="AT734">
        <v>0</v>
      </c>
      <c r="AU734">
        <v>0</v>
      </c>
      <c r="AV734">
        <v>0.83221480000000003</v>
      </c>
      <c r="AW734">
        <v>1</v>
      </c>
      <c r="AX734">
        <v>0.54319729999999999</v>
      </c>
      <c r="AY734">
        <v>1</v>
      </c>
      <c r="AZ734">
        <v>0.67125000000000001</v>
      </c>
    </row>
    <row r="735" spans="1:52" x14ac:dyDescent="0.25">
      <c r="A735" t="s">
        <v>29</v>
      </c>
      <c r="B735">
        <v>233</v>
      </c>
      <c r="C735" t="s">
        <v>159</v>
      </c>
      <c r="D735" t="s">
        <v>158</v>
      </c>
      <c r="E735" t="s">
        <v>6</v>
      </c>
      <c r="F735" t="s">
        <v>11</v>
      </c>
      <c r="H735">
        <v>1992</v>
      </c>
      <c r="I735">
        <v>0.69315552000000002</v>
      </c>
      <c r="J735">
        <v>0.375</v>
      </c>
      <c r="K735">
        <v>0.5</v>
      </c>
      <c r="L735">
        <v>0</v>
      </c>
      <c r="M735">
        <v>0.79492910000000006</v>
      </c>
      <c r="N735">
        <v>0.79966660000000001</v>
      </c>
      <c r="O735">
        <v>0.625</v>
      </c>
      <c r="P735">
        <v>1.5</v>
      </c>
      <c r="Q735">
        <v>1.5</v>
      </c>
      <c r="R735">
        <v>1</v>
      </c>
      <c r="S735">
        <v>1</v>
      </c>
      <c r="T735">
        <v>0.5</v>
      </c>
      <c r="U735">
        <v>1</v>
      </c>
      <c r="V735">
        <v>1</v>
      </c>
      <c r="W735">
        <v>1</v>
      </c>
      <c r="X735">
        <v>1</v>
      </c>
      <c r="Y735">
        <v>1</v>
      </c>
      <c r="Z735">
        <v>1</v>
      </c>
      <c r="AA735">
        <v>1</v>
      </c>
      <c r="AB735">
        <v>1</v>
      </c>
      <c r="AC735">
        <v>0.5</v>
      </c>
      <c r="AD735">
        <v>0</v>
      </c>
      <c r="AE735">
        <v>1</v>
      </c>
      <c r="AF735">
        <v>0</v>
      </c>
      <c r="AG735">
        <v>3</v>
      </c>
      <c r="AH735">
        <v>3</v>
      </c>
      <c r="AI735">
        <v>1</v>
      </c>
      <c r="AJ735">
        <v>1</v>
      </c>
      <c r="AK735">
        <v>1</v>
      </c>
      <c r="AL735">
        <v>0</v>
      </c>
      <c r="AM735">
        <v>0</v>
      </c>
      <c r="AN735">
        <v>0</v>
      </c>
      <c r="AO735">
        <v>0</v>
      </c>
      <c r="AP735">
        <v>0</v>
      </c>
      <c r="AQ735">
        <v>0</v>
      </c>
      <c r="AR735">
        <v>0</v>
      </c>
      <c r="AS735">
        <v>0</v>
      </c>
      <c r="AT735">
        <v>0</v>
      </c>
      <c r="AU735">
        <v>0</v>
      </c>
      <c r="AV735">
        <v>0.83221480000000003</v>
      </c>
      <c r="AW735">
        <v>1</v>
      </c>
      <c r="AX735">
        <v>0.54319729999999999</v>
      </c>
      <c r="AY735">
        <v>1</v>
      </c>
      <c r="AZ735">
        <v>0.67125000000000001</v>
      </c>
    </row>
    <row r="736" spans="1:52" x14ac:dyDescent="0.25">
      <c r="A736" t="s">
        <v>29</v>
      </c>
      <c r="B736">
        <v>233</v>
      </c>
      <c r="C736" t="s">
        <v>159</v>
      </c>
      <c r="D736" t="s">
        <v>158</v>
      </c>
      <c r="E736" t="s">
        <v>6</v>
      </c>
      <c r="F736" t="s">
        <v>11</v>
      </c>
      <c r="H736">
        <v>1993</v>
      </c>
      <c r="I736">
        <v>0.79315552</v>
      </c>
      <c r="J736">
        <v>0.625</v>
      </c>
      <c r="K736">
        <v>0.5</v>
      </c>
      <c r="L736">
        <v>0</v>
      </c>
      <c r="M736">
        <v>0.79492910000000006</v>
      </c>
      <c r="N736">
        <v>0.79966660000000001</v>
      </c>
      <c r="O736">
        <v>0.8125</v>
      </c>
      <c r="P736">
        <v>1.5</v>
      </c>
      <c r="Q736">
        <v>2</v>
      </c>
      <c r="R736">
        <v>1</v>
      </c>
      <c r="S736">
        <v>2</v>
      </c>
      <c r="T736">
        <v>1</v>
      </c>
      <c r="U736">
        <v>1.5</v>
      </c>
      <c r="V736">
        <v>1.5</v>
      </c>
      <c r="W736">
        <v>1.5</v>
      </c>
      <c r="X736">
        <v>1.5</v>
      </c>
      <c r="Y736">
        <v>1.5</v>
      </c>
      <c r="Z736">
        <v>1.5</v>
      </c>
      <c r="AA736">
        <v>1.5</v>
      </c>
      <c r="AB736">
        <v>1.5</v>
      </c>
      <c r="AC736">
        <v>1.5</v>
      </c>
      <c r="AD736">
        <v>1</v>
      </c>
      <c r="AE736">
        <v>1.5</v>
      </c>
      <c r="AF736">
        <v>0</v>
      </c>
      <c r="AG736">
        <v>3</v>
      </c>
      <c r="AH736">
        <v>3</v>
      </c>
      <c r="AI736">
        <v>0</v>
      </c>
      <c r="AJ736">
        <v>2</v>
      </c>
      <c r="AK736">
        <v>1</v>
      </c>
      <c r="AL736">
        <v>0</v>
      </c>
      <c r="AM736">
        <v>0</v>
      </c>
      <c r="AN736">
        <v>0</v>
      </c>
      <c r="AO736">
        <v>0</v>
      </c>
      <c r="AP736">
        <v>0</v>
      </c>
      <c r="AQ736">
        <v>0</v>
      </c>
      <c r="AR736">
        <v>0</v>
      </c>
      <c r="AS736">
        <v>0</v>
      </c>
      <c r="AT736">
        <v>0</v>
      </c>
      <c r="AU736">
        <v>0</v>
      </c>
      <c r="AV736">
        <v>0.83221480000000003</v>
      </c>
      <c r="AW736">
        <v>1</v>
      </c>
      <c r="AX736">
        <v>0.54319729999999999</v>
      </c>
      <c r="AY736">
        <v>1</v>
      </c>
      <c r="AZ736">
        <v>0.67125000000000001</v>
      </c>
    </row>
    <row r="737" spans="1:52" x14ac:dyDescent="0.25">
      <c r="A737" t="s">
        <v>29</v>
      </c>
      <c r="B737">
        <v>233</v>
      </c>
      <c r="C737" t="s">
        <v>159</v>
      </c>
      <c r="D737" t="s">
        <v>158</v>
      </c>
      <c r="E737" t="s">
        <v>6</v>
      </c>
      <c r="F737" t="s">
        <v>11</v>
      </c>
      <c r="H737">
        <v>1994</v>
      </c>
      <c r="I737">
        <v>0.78906666999999997</v>
      </c>
      <c r="J737">
        <v>0.625</v>
      </c>
      <c r="K737">
        <v>0.55555560000000004</v>
      </c>
      <c r="L737">
        <v>0.3214285714285714</v>
      </c>
      <c r="M737">
        <v>0.79492910000000006</v>
      </c>
      <c r="N737">
        <v>0.79200000000000004</v>
      </c>
      <c r="O737">
        <v>0.8125</v>
      </c>
      <c r="P737">
        <v>1.5</v>
      </c>
      <c r="Q737">
        <v>2</v>
      </c>
      <c r="R737">
        <v>1</v>
      </c>
      <c r="S737">
        <v>2</v>
      </c>
      <c r="T737">
        <v>1</v>
      </c>
      <c r="U737">
        <v>1.5</v>
      </c>
      <c r="V737">
        <v>1.5</v>
      </c>
      <c r="W737">
        <v>1.5</v>
      </c>
      <c r="X737">
        <v>1.5</v>
      </c>
      <c r="Y737">
        <v>1.5</v>
      </c>
      <c r="Z737">
        <v>1.5</v>
      </c>
      <c r="AA737">
        <v>1.5</v>
      </c>
      <c r="AB737">
        <v>1.5</v>
      </c>
      <c r="AC737">
        <v>1.5</v>
      </c>
      <c r="AD737">
        <v>1</v>
      </c>
      <c r="AE737">
        <v>1.5</v>
      </c>
      <c r="AF737">
        <v>0</v>
      </c>
      <c r="AG737">
        <v>3</v>
      </c>
      <c r="AH737">
        <v>3</v>
      </c>
      <c r="AI737">
        <v>1</v>
      </c>
      <c r="AJ737">
        <v>2</v>
      </c>
      <c r="AK737">
        <v>1</v>
      </c>
      <c r="AL737">
        <v>0.14285714285714285</v>
      </c>
      <c r="AM737">
        <v>0</v>
      </c>
      <c r="AN737">
        <v>0</v>
      </c>
      <c r="AO737">
        <v>1</v>
      </c>
      <c r="AP737">
        <v>0</v>
      </c>
      <c r="AQ737">
        <v>0.5</v>
      </c>
      <c r="AR737">
        <v>0</v>
      </c>
      <c r="AS737">
        <v>2</v>
      </c>
      <c r="AT737">
        <v>1</v>
      </c>
      <c r="AU737">
        <v>0</v>
      </c>
      <c r="AV737">
        <v>0.83221480000000003</v>
      </c>
      <c r="AW737">
        <v>1</v>
      </c>
      <c r="AX737">
        <v>0.54319729999999999</v>
      </c>
      <c r="AY737">
        <v>1</v>
      </c>
      <c r="AZ737">
        <v>0.67125000000000001</v>
      </c>
    </row>
    <row r="738" spans="1:52" x14ac:dyDescent="0.25">
      <c r="A738" t="s">
        <v>29</v>
      </c>
      <c r="B738">
        <v>233</v>
      </c>
      <c r="C738" t="s">
        <v>159</v>
      </c>
      <c r="D738" t="s">
        <v>158</v>
      </c>
      <c r="E738" t="s">
        <v>6</v>
      </c>
      <c r="F738" t="s">
        <v>11</v>
      </c>
      <c r="H738">
        <v>1995</v>
      </c>
      <c r="I738">
        <v>0.77724442999999999</v>
      </c>
      <c r="J738">
        <v>0.625</v>
      </c>
      <c r="K738">
        <v>0.61111110000000002</v>
      </c>
      <c r="L738">
        <v>0.40476190476190477</v>
      </c>
      <c r="M738">
        <v>0.79492910000000006</v>
      </c>
      <c r="N738">
        <v>0.76983330000000005</v>
      </c>
      <c r="O738">
        <v>0.8125</v>
      </c>
      <c r="P738">
        <v>1.5</v>
      </c>
      <c r="Q738">
        <v>2</v>
      </c>
      <c r="R738">
        <v>1</v>
      </c>
      <c r="S738">
        <v>2</v>
      </c>
      <c r="T738">
        <v>1</v>
      </c>
      <c r="U738">
        <v>1.5</v>
      </c>
      <c r="V738">
        <v>1.5</v>
      </c>
      <c r="W738">
        <v>1.5</v>
      </c>
      <c r="X738">
        <v>1.5</v>
      </c>
      <c r="Y738">
        <v>1.5</v>
      </c>
      <c r="Z738">
        <v>1.5</v>
      </c>
      <c r="AA738">
        <v>1.5</v>
      </c>
      <c r="AB738">
        <v>1.5</v>
      </c>
      <c r="AC738">
        <v>1.5</v>
      </c>
      <c r="AD738">
        <v>1</v>
      </c>
      <c r="AE738">
        <v>1.5</v>
      </c>
      <c r="AF738">
        <v>1</v>
      </c>
      <c r="AG738">
        <v>3</v>
      </c>
      <c r="AH738">
        <v>3</v>
      </c>
      <c r="AI738">
        <v>1</v>
      </c>
      <c r="AJ738">
        <v>2</v>
      </c>
      <c r="AK738">
        <v>1</v>
      </c>
      <c r="AL738">
        <v>0.14285714285714285</v>
      </c>
      <c r="AM738">
        <v>0</v>
      </c>
      <c r="AN738">
        <v>0</v>
      </c>
      <c r="AO738">
        <v>1</v>
      </c>
      <c r="AP738">
        <v>0</v>
      </c>
      <c r="AQ738">
        <v>0.66666666666666663</v>
      </c>
      <c r="AR738">
        <v>1</v>
      </c>
      <c r="AS738">
        <v>2</v>
      </c>
      <c r="AT738">
        <v>1</v>
      </c>
      <c r="AU738">
        <v>0</v>
      </c>
      <c r="AV738">
        <v>0.83221480000000003</v>
      </c>
      <c r="AW738">
        <v>1</v>
      </c>
      <c r="AX738">
        <v>0.54319729999999999</v>
      </c>
      <c r="AY738">
        <v>1</v>
      </c>
      <c r="AZ738">
        <v>0.67125000000000001</v>
      </c>
    </row>
    <row r="739" spans="1:52" x14ac:dyDescent="0.25">
      <c r="A739" t="s">
        <v>29</v>
      </c>
      <c r="B739">
        <v>233</v>
      </c>
      <c r="C739" t="s">
        <v>159</v>
      </c>
      <c r="D739" t="s">
        <v>158</v>
      </c>
      <c r="E739" t="s">
        <v>6</v>
      </c>
      <c r="F739" t="s">
        <v>11</v>
      </c>
      <c r="H739">
        <v>1996</v>
      </c>
      <c r="I739">
        <v>0.82453332999999995</v>
      </c>
      <c r="J739">
        <v>0.875</v>
      </c>
      <c r="K739">
        <v>0.61111110000000002</v>
      </c>
      <c r="L739">
        <v>0.40476190476190477</v>
      </c>
      <c r="M739">
        <v>0.79492910000000006</v>
      </c>
      <c r="N739">
        <v>0.79600000000000004</v>
      </c>
      <c r="O739">
        <v>0.875</v>
      </c>
      <c r="P739">
        <v>1.5</v>
      </c>
      <c r="Q739">
        <v>2</v>
      </c>
      <c r="R739">
        <v>1.5</v>
      </c>
      <c r="S739">
        <v>2</v>
      </c>
      <c r="T739">
        <v>2</v>
      </c>
      <c r="U739">
        <v>2</v>
      </c>
      <c r="V739">
        <v>2</v>
      </c>
      <c r="W739">
        <v>2</v>
      </c>
      <c r="X739">
        <v>2</v>
      </c>
      <c r="Y739">
        <v>2</v>
      </c>
      <c r="Z739">
        <v>1.5</v>
      </c>
      <c r="AA739">
        <v>1.5</v>
      </c>
      <c r="AB739">
        <v>2</v>
      </c>
      <c r="AC739">
        <v>2</v>
      </c>
      <c r="AD739">
        <v>1.5</v>
      </c>
      <c r="AE739">
        <v>1.5</v>
      </c>
      <c r="AF739">
        <v>1</v>
      </c>
      <c r="AG739">
        <v>3</v>
      </c>
      <c r="AH739">
        <v>3</v>
      </c>
      <c r="AI739">
        <v>1</v>
      </c>
      <c r="AJ739">
        <v>2</v>
      </c>
      <c r="AK739">
        <v>1</v>
      </c>
      <c r="AL739">
        <v>0.14285714285714285</v>
      </c>
      <c r="AM739">
        <v>0</v>
      </c>
      <c r="AN739">
        <v>0</v>
      </c>
      <c r="AO739">
        <v>1</v>
      </c>
      <c r="AP739">
        <v>0</v>
      </c>
      <c r="AQ739">
        <v>0.66666666666666663</v>
      </c>
      <c r="AR739">
        <v>1</v>
      </c>
      <c r="AS739">
        <v>2</v>
      </c>
      <c r="AT739">
        <v>1</v>
      </c>
      <c r="AU739">
        <v>0</v>
      </c>
      <c r="AV739">
        <v>0.83221480000000003</v>
      </c>
      <c r="AW739">
        <v>1</v>
      </c>
      <c r="AX739">
        <v>0.54319729999999999</v>
      </c>
      <c r="AY739">
        <v>1</v>
      </c>
      <c r="AZ739">
        <v>0.67125000000000001</v>
      </c>
    </row>
    <row r="740" spans="1:52" x14ac:dyDescent="0.25">
      <c r="A740" t="s">
        <v>29</v>
      </c>
      <c r="B740">
        <v>233</v>
      </c>
      <c r="C740" t="s">
        <v>159</v>
      </c>
      <c r="D740" t="s">
        <v>158</v>
      </c>
      <c r="E740" t="s">
        <v>6</v>
      </c>
      <c r="F740" t="s">
        <v>11</v>
      </c>
      <c r="H740">
        <v>1997</v>
      </c>
      <c r="I740">
        <v>0.82346666999999996</v>
      </c>
      <c r="J740">
        <v>0.875</v>
      </c>
      <c r="K740">
        <v>0.61111110000000002</v>
      </c>
      <c r="L740">
        <v>0.61904761904761907</v>
      </c>
      <c r="M740">
        <v>0.79492910000000006</v>
      </c>
      <c r="N740">
        <v>0.79400000000000004</v>
      </c>
      <c r="O740">
        <v>0.875</v>
      </c>
      <c r="P740">
        <v>1.5</v>
      </c>
      <c r="Q740">
        <v>2</v>
      </c>
      <c r="R740">
        <v>1.5</v>
      </c>
      <c r="S740">
        <v>2</v>
      </c>
      <c r="T740">
        <v>2</v>
      </c>
      <c r="U740">
        <v>2</v>
      </c>
      <c r="V740">
        <v>1.5</v>
      </c>
      <c r="W740">
        <v>1.5</v>
      </c>
      <c r="X740">
        <v>1.5</v>
      </c>
      <c r="Y740">
        <v>1.5</v>
      </c>
      <c r="Z740">
        <v>1.5</v>
      </c>
      <c r="AA740">
        <v>1.5</v>
      </c>
      <c r="AB740">
        <v>1.5</v>
      </c>
      <c r="AC740">
        <v>1</v>
      </c>
      <c r="AD740">
        <v>1</v>
      </c>
      <c r="AE740">
        <v>1</v>
      </c>
      <c r="AF740">
        <v>1</v>
      </c>
      <c r="AG740">
        <v>3</v>
      </c>
      <c r="AH740">
        <v>3</v>
      </c>
      <c r="AI740">
        <v>1</v>
      </c>
      <c r="AJ740">
        <v>2</v>
      </c>
      <c r="AK740">
        <v>1</v>
      </c>
      <c r="AL740">
        <v>0.5714285714285714</v>
      </c>
      <c r="AM740">
        <v>1</v>
      </c>
      <c r="AN740">
        <v>2</v>
      </c>
      <c r="AO740">
        <v>1</v>
      </c>
      <c r="AP740">
        <v>0</v>
      </c>
      <c r="AQ740">
        <v>0.66666666666666663</v>
      </c>
      <c r="AR740">
        <v>1</v>
      </c>
      <c r="AS740">
        <v>2</v>
      </c>
      <c r="AT740">
        <v>1</v>
      </c>
      <c r="AU740">
        <v>0</v>
      </c>
      <c r="AV740">
        <v>0.83221480000000003</v>
      </c>
      <c r="AW740">
        <v>1</v>
      </c>
      <c r="AX740">
        <v>0.54319729999999999</v>
      </c>
      <c r="AY740">
        <v>1</v>
      </c>
      <c r="AZ740">
        <v>0.67125000000000001</v>
      </c>
    </row>
    <row r="741" spans="1:52" x14ac:dyDescent="0.25">
      <c r="A741" t="s">
        <v>29</v>
      </c>
      <c r="B741">
        <v>233</v>
      </c>
      <c r="C741" t="s">
        <v>159</v>
      </c>
      <c r="D741" t="s">
        <v>158</v>
      </c>
      <c r="E741" t="s">
        <v>6</v>
      </c>
      <c r="F741" t="s">
        <v>11</v>
      </c>
      <c r="H741">
        <v>1998</v>
      </c>
      <c r="I741">
        <v>0.82320000000000004</v>
      </c>
      <c r="J741">
        <v>0.875</v>
      </c>
      <c r="K741">
        <v>0.55555560000000004</v>
      </c>
      <c r="L741">
        <v>0.70238095238095233</v>
      </c>
      <c r="M741">
        <v>0.79492910000000006</v>
      </c>
      <c r="N741">
        <v>0.79349999999999998</v>
      </c>
      <c r="O741">
        <v>0.875</v>
      </c>
      <c r="P741">
        <v>1.5</v>
      </c>
      <c r="Q741">
        <v>2</v>
      </c>
      <c r="R741">
        <v>1.5</v>
      </c>
      <c r="S741">
        <v>2</v>
      </c>
      <c r="T741">
        <v>2</v>
      </c>
      <c r="U741">
        <v>2</v>
      </c>
      <c r="V741">
        <v>1.5</v>
      </c>
      <c r="W741">
        <v>1.5</v>
      </c>
      <c r="X741">
        <v>1.5</v>
      </c>
      <c r="Y741">
        <v>2</v>
      </c>
      <c r="Z741">
        <v>1.5</v>
      </c>
      <c r="AA741">
        <v>1.5</v>
      </c>
      <c r="AB741">
        <v>1.5</v>
      </c>
      <c r="AC741">
        <v>1.5</v>
      </c>
      <c r="AD741">
        <v>1.5</v>
      </c>
      <c r="AE741">
        <v>1.5</v>
      </c>
      <c r="AF741">
        <v>1</v>
      </c>
      <c r="AG741">
        <v>3</v>
      </c>
      <c r="AH741">
        <v>3</v>
      </c>
      <c r="AI741">
        <v>1</v>
      </c>
      <c r="AJ741">
        <v>1</v>
      </c>
      <c r="AK741">
        <v>1</v>
      </c>
      <c r="AL741">
        <v>0.5714285714285714</v>
      </c>
      <c r="AM741">
        <v>1</v>
      </c>
      <c r="AN741">
        <v>2</v>
      </c>
      <c r="AO741">
        <v>1</v>
      </c>
      <c r="AP741">
        <v>0</v>
      </c>
      <c r="AQ741">
        <v>0.83333333333333337</v>
      </c>
      <c r="AR741">
        <v>1</v>
      </c>
      <c r="AS741">
        <v>2</v>
      </c>
      <c r="AT741">
        <v>1</v>
      </c>
      <c r="AU741">
        <v>1</v>
      </c>
      <c r="AV741">
        <v>0.83221480000000003</v>
      </c>
      <c r="AW741">
        <v>1</v>
      </c>
      <c r="AX741">
        <v>0.54319729999999999</v>
      </c>
      <c r="AY741">
        <v>1</v>
      </c>
      <c r="AZ741">
        <v>0.67125000000000001</v>
      </c>
    </row>
    <row r="742" spans="1:52" x14ac:dyDescent="0.25">
      <c r="A742" t="s">
        <v>29</v>
      </c>
      <c r="B742">
        <v>233</v>
      </c>
      <c r="C742" t="s">
        <v>159</v>
      </c>
      <c r="D742" t="s">
        <v>158</v>
      </c>
      <c r="E742" t="s">
        <v>6</v>
      </c>
      <c r="F742" t="s">
        <v>11</v>
      </c>
      <c r="H742">
        <v>1999</v>
      </c>
      <c r="I742">
        <v>0.82257776000000005</v>
      </c>
      <c r="J742">
        <v>0.875</v>
      </c>
      <c r="K742">
        <v>0.66666669999999995</v>
      </c>
      <c r="L742">
        <v>0.70238095238095233</v>
      </c>
      <c r="M742">
        <v>0.79492910000000006</v>
      </c>
      <c r="N742">
        <v>0.79233330000000002</v>
      </c>
      <c r="O742">
        <v>0.875</v>
      </c>
      <c r="P742">
        <v>1.5</v>
      </c>
      <c r="Q742">
        <v>2</v>
      </c>
      <c r="R742">
        <v>1.5</v>
      </c>
      <c r="S742">
        <v>2</v>
      </c>
      <c r="T742">
        <v>2</v>
      </c>
      <c r="U742">
        <v>2</v>
      </c>
      <c r="V742">
        <v>1.5</v>
      </c>
      <c r="W742">
        <v>1.5</v>
      </c>
      <c r="X742">
        <v>1.5</v>
      </c>
      <c r="Y742">
        <v>2</v>
      </c>
      <c r="Z742">
        <v>1.5</v>
      </c>
      <c r="AA742">
        <v>1.5</v>
      </c>
      <c r="AB742">
        <v>1.5</v>
      </c>
      <c r="AC742">
        <v>1.5</v>
      </c>
      <c r="AD742">
        <v>1.5</v>
      </c>
      <c r="AE742">
        <v>1.5</v>
      </c>
      <c r="AF742">
        <v>1</v>
      </c>
      <c r="AG742">
        <v>3</v>
      </c>
      <c r="AH742">
        <v>3</v>
      </c>
      <c r="AI742">
        <v>1</v>
      </c>
      <c r="AJ742">
        <v>2</v>
      </c>
      <c r="AK742">
        <v>2</v>
      </c>
      <c r="AL742">
        <v>0.5714285714285714</v>
      </c>
      <c r="AM742">
        <v>1</v>
      </c>
      <c r="AN742">
        <v>2</v>
      </c>
      <c r="AO742">
        <v>1</v>
      </c>
      <c r="AP742">
        <v>0</v>
      </c>
      <c r="AQ742">
        <v>0.83333333333333337</v>
      </c>
      <c r="AR742">
        <v>1</v>
      </c>
      <c r="AS742">
        <v>2</v>
      </c>
      <c r="AT742">
        <v>1</v>
      </c>
      <c r="AU742">
        <v>1</v>
      </c>
      <c r="AV742">
        <v>0.83221480000000003</v>
      </c>
      <c r="AW742">
        <v>1</v>
      </c>
      <c r="AX742">
        <v>0.54319729999999999</v>
      </c>
      <c r="AY742">
        <v>1</v>
      </c>
      <c r="AZ742">
        <v>0.67125000000000001</v>
      </c>
    </row>
    <row r="743" spans="1:52" x14ac:dyDescent="0.25">
      <c r="A743" t="s">
        <v>29</v>
      </c>
      <c r="B743">
        <v>233</v>
      </c>
      <c r="C743" t="s">
        <v>159</v>
      </c>
      <c r="D743" t="s">
        <v>158</v>
      </c>
      <c r="E743" t="s">
        <v>6</v>
      </c>
      <c r="F743" t="s">
        <v>11</v>
      </c>
      <c r="H743">
        <v>2000</v>
      </c>
      <c r="I743">
        <v>0.81991108999999995</v>
      </c>
      <c r="J743">
        <v>0.875</v>
      </c>
      <c r="K743">
        <v>0.66666669999999995</v>
      </c>
      <c r="L743">
        <v>0.70238095238095233</v>
      </c>
      <c r="M743">
        <v>0.79492910000000006</v>
      </c>
      <c r="N743">
        <v>0.78733330000000001</v>
      </c>
      <c r="O743">
        <v>0.875</v>
      </c>
      <c r="P743">
        <v>1.5</v>
      </c>
      <c r="Q743">
        <v>2</v>
      </c>
      <c r="R743">
        <v>1.5</v>
      </c>
      <c r="S743">
        <v>2</v>
      </c>
      <c r="T743">
        <v>2</v>
      </c>
      <c r="U743">
        <v>2</v>
      </c>
      <c r="V743">
        <v>1.5</v>
      </c>
      <c r="W743">
        <v>1.5</v>
      </c>
      <c r="X743">
        <v>1.5</v>
      </c>
      <c r="Y743">
        <v>2</v>
      </c>
      <c r="Z743">
        <v>1.5</v>
      </c>
      <c r="AA743">
        <v>1.5</v>
      </c>
      <c r="AB743">
        <v>1.5</v>
      </c>
      <c r="AC743">
        <v>1</v>
      </c>
      <c r="AD743">
        <v>1</v>
      </c>
      <c r="AE743">
        <v>1.5</v>
      </c>
      <c r="AF743">
        <v>1</v>
      </c>
      <c r="AG743">
        <v>3</v>
      </c>
      <c r="AH743">
        <v>3</v>
      </c>
      <c r="AI743">
        <v>1</v>
      </c>
      <c r="AJ743">
        <v>2</v>
      </c>
      <c r="AK743">
        <v>2</v>
      </c>
      <c r="AL743">
        <v>0.5714285714285714</v>
      </c>
      <c r="AM743">
        <v>1</v>
      </c>
      <c r="AN743">
        <v>2</v>
      </c>
      <c r="AO743">
        <v>1</v>
      </c>
      <c r="AP743">
        <v>0</v>
      </c>
      <c r="AQ743">
        <v>0.83333333333333337</v>
      </c>
      <c r="AR743">
        <v>1</v>
      </c>
      <c r="AS743">
        <v>2</v>
      </c>
      <c r="AT743">
        <v>1</v>
      </c>
      <c r="AU743">
        <v>1</v>
      </c>
      <c r="AV743">
        <v>0.83221480000000003</v>
      </c>
      <c r="AW743">
        <v>1</v>
      </c>
      <c r="AX743">
        <v>0.54319729999999999</v>
      </c>
      <c r="AY743">
        <v>1</v>
      </c>
      <c r="AZ743">
        <v>0.67125000000000001</v>
      </c>
    </row>
    <row r="744" spans="1:52" x14ac:dyDescent="0.25">
      <c r="A744" t="s">
        <v>29</v>
      </c>
      <c r="B744">
        <v>233</v>
      </c>
      <c r="C744" t="s">
        <v>159</v>
      </c>
      <c r="D744" t="s">
        <v>158</v>
      </c>
      <c r="E744" t="s">
        <v>6</v>
      </c>
      <c r="F744" t="s">
        <v>11</v>
      </c>
      <c r="H744">
        <v>2001</v>
      </c>
      <c r="I744">
        <v>0.81964442999999998</v>
      </c>
      <c r="J744">
        <v>0.875</v>
      </c>
      <c r="K744">
        <v>0.66666669999999995</v>
      </c>
      <c r="L744">
        <v>0.70238095238095233</v>
      </c>
      <c r="M744">
        <v>0.79492910000000006</v>
      </c>
      <c r="N744">
        <v>0.78683329999999996</v>
      </c>
      <c r="O744">
        <v>0.875</v>
      </c>
      <c r="P744">
        <v>1.5</v>
      </c>
      <c r="Q744">
        <v>2</v>
      </c>
      <c r="R744">
        <v>1.5</v>
      </c>
      <c r="S744">
        <v>2</v>
      </c>
      <c r="T744">
        <v>2</v>
      </c>
      <c r="U744">
        <v>2</v>
      </c>
      <c r="V744">
        <v>1.5</v>
      </c>
      <c r="W744">
        <v>1.5</v>
      </c>
      <c r="X744">
        <v>1.5</v>
      </c>
      <c r="Y744">
        <v>2</v>
      </c>
      <c r="Z744">
        <v>1.5</v>
      </c>
      <c r="AA744">
        <v>1.5</v>
      </c>
      <c r="AB744">
        <v>1.5</v>
      </c>
      <c r="AC744">
        <v>1</v>
      </c>
      <c r="AD744">
        <v>1</v>
      </c>
      <c r="AE744">
        <v>1.5</v>
      </c>
      <c r="AF744">
        <v>1</v>
      </c>
      <c r="AG744">
        <v>3</v>
      </c>
      <c r="AH744">
        <v>3</v>
      </c>
      <c r="AI744">
        <v>1</v>
      </c>
      <c r="AJ744">
        <v>2</v>
      </c>
      <c r="AK744">
        <v>2</v>
      </c>
      <c r="AL744">
        <v>0.5714285714285714</v>
      </c>
      <c r="AM744">
        <v>1</v>
      </c>
      <c r="AN744">
        <v>2</v>
      </c>
      <c r="AO744">
        <v>1</v>
      </c>
      <c r="AP744">
        <v>0</v>
      </c>
      <c r="AQ744">
        <v>0.83333333333333337</v>
      </c>
      <c r="AR744">
        <v>1</v>
      </c>
      <c r="AS744">
        <v>2</v>
      </c>
      <c r="AT744">
        <v>1</v>
      </c>
      <c r="AU744">
        <v>1</v>
      </c>
      <c r="AV744">
        <v>0.83221480000000003</v>
      </c>
      <c r="AW744">
        <v>1</v>
      </c>
      <c r="AX744">
        <v>0.54319729999999999</v>
      </c>
      <c r="AY744">
        <v>1</v>
      </c>
      <c r="AZ744">
        <v>0.67125000000000001</v>
      </c>
    </row>
    <row r="745" spans="1:52" x14ac:dyDescent="0.25">
      <c r="A745" t="s">
        <v>29</v>
      </c>
      <c r="B745">
        <v>233</v>
      </c>
      <c r="C745" t="s">
        <v>159</v>
      </c>
      <c r="D745" t="s">
        <v>158</v>
      </c>
      <c r="E745" t="s">
        <v>6</v>
      </c>
      <c r="F745" t="s">
        <v>11</v>
      </c>
      <c r="H745">
        <v>2002</v>
      </c>
      <c r="I745">
        <v>0.81955557000000001</v>
      </c>
      <c r="J745">
        <v>0.5</v>
      </c>
      <c r="K745">
        <v>0.66666669999999995</v>
      </c>
      <c r="L745">
        <v>0.77380952380952384</v>
      </c>
      <c r="M745">
        <v>0.79492910000000006</v>
      </c>
      <c r="N745">
        <v>0.78666670000000005</v>
      </c>
      <c r="O745">
        <v>0.875</v>
      </c>
      <c r="P745">
        <v>1.5</v>
      </c>
      <c r="Q745">
        <v>2</v>
      </c>
      <c r="R745">
        <v>1.5</v>
      </c>
      <c r="S745">
        <v>2</v>
      </c>
      <c r="T745">
        <v>1</v>
      </c>
      <c r="U745">
        <v>1</v>
      </c>
      <c r="V745">
        <v>1.5</v>
      </c>
      <c r="W745">
        <v>1.5</v>
      </c>
      <c r="X745">
        <v>1.5</v>
      </c>
      <c r="Y745">
        <v>2</v>
      </c>
      <c r="Z745">
        <v>1</v>
      </c>
      <c r="AA745">
        <v>1</v>
      </c>
      <c r="AB745">
        <v>1.5</v>
      </c>
      <c r="AC745">
        <v>1</v>
      </c>
      <c r="AD745">
        <v>1.5</v>
      </c>
      <c r="AE745">
        <v>1.5</v>
      </c>
      <c r="AF745">
        <v>1</v>
      </c>
      <c r="AG745">
        <v>3</v>
      </c>
      <c r="AH745">
        <v>3</v>
      </c>
      <c r="AI745">
        <v>1</v>
      </c>
      <c r="AJ745">
        <v>2</v>
      </c>
      <c r="AK745">
        <v>2</v>
      </c>
      <c r="AL745">
        <v>0.7142857142857143</v>
      </c>
      <c r="AM745">
        <v>2</v>
      </c>
      <c r="AN745">
        <v>2</v>
      </c>
      <c r="AO745">
        <v>1</v>
      </c>
      <c r="AP745">
        <v>0</v>
      </c>
      <c r="AQ745">
        <v>0.83333333333333337</v>
      </c>
      <c r="AR745">
        <v>1</v>
      </c>
      <c r="AS745">
        <v>2</v>
      </c>
      <c r="AT745">
        <v>1</v>
      </c>
      <c r="AU745">
        <v>1</v>
      </c>
      <c r="AV745">
        <v>0.83221480000000003</v>
      </c>
      <c r="AW745">
        <v>1</v>
      </c>
      <c r="AX745">
        <v>0.54319729999999999</v>
      </c>
      <c r="AY745">
        <v>1</v>
      </c>
      <c r="AZ745">
        <v>0.67125000000000001</v>
      </c>
    </row>
    <row r="746" spans="1:52" x14ac:dyDescent="0.25">
      <c r="A746" t="s">
        <v>29</v>
      </c>
      <c r="B746">
        <v>233</v>
      </c>
      <c r="C746" t="s">
        <v>159</v>
      </c>
      <c r="D746" t="s">
        <v>158</v>
      </c>
      <c r="E746" t="s">
        <v>6</v>
      </c>
      <c r="F746" t="s">
        <v>11</v>
      </c>
      <c r="H746">
        <v>2003</v>
      </c>
      <c r="I746">
        <v>0.82</v>
      </c>
      <c r="J746">
        <v>0.75</v>
      </c>
      <c r="K746">
        <v>0.66666669999999995</v>
      </c>
      <c r="L746">
        <v>0.77380952380952384</v>
      </c>
      <c r="M746">
        <v>0.7988208</v>
      </c>
      <c r="N746">
        <v>0.78749999999999998</v>
      </c>
      <c r="O746">
        <v>0.875</v>
      </c>
      <c r="P746">
        <v>1.5</v>
      </c>
      <c r="Q746">
        <v>2</v>
      </c>
      <c r="R746">
        <v>1.5</v>
      </c>
      <c r="S746">
        <v>2</v>
      </c>
      <c r="T746">
        <v>1.5</v>
      </c>
      <c r="U746">
        <v>1</v>
      </c>
      <c r="V746">
        <v>1.5</v>
      </c>
      <c r="W746">
        <v>1.5</v>
      </c>
      <c r="X746">
        <v>1.5</v>
      </c>
      <c r="Y746">
        <v>2</v>
      </c>
      <c r="Z746">
        <v>1.5</v>
      </c>
      <c r="AA746">
        <v>1.5</v>
      </c>
      <c r="AB746">
        <v>1.5</v>
      </c>
      <c r="AC746">
        <v>1</v>
      </c>
      <c r="AD746">
        <v>1.5</v>
      </c>
      <c r="AE746">
        <v>1.5</v>
      </c>
      <c r="AF746">
        <v>1</v>
      </c>
      <c r="AG746">
        <v>3</v>
      </c>
      <c r="AH746">
        <v>3</v>
      </c>
      <c r="AI746">
        <v>1</v>
      </c>
      <c r="AJ746">
        <v>2</v>
      </c>
      <c r="AK746">
        <v>2</v>
      </c>
      <c r="AL746">
        <v>0.7142857142857143</v>
      </c>
      <c r="AM746">
        <v>2</v>
      </c>
      <c r="AN746">
        <v>2</v>
      </c>
      <c r="AO746">
        <v>1</v>
      </c>
      <c r="AP746">
        <v>0</v>
      </c>
      <c r="AQ746">
        <v>0.83333333333333337</v>
      </c>
      <c r="AR746">
        <v>1</v>
      </c>
      <c r="AS746">
        <v>2</v>
      </c>
      <c r="AT746">
        <v>1</v>
      </c>
      <c r="AU746">
        <v>1</v>
      </c>
      <c r="AV746">
        <v>0.83221480000000003</v>
      </c>
      <c r="AW746">
        <v>1</v>
      </c>
      <c r="AX746">
        <v>0.55937870000000001</v>
      </c>
      <c r="AY746">
        <v>1</v>
      </c>
      <c r="AZ746">
        <v>0.67125000000000001</v>
      </c>
    </row>
    <row r="747" spans="1:52" x14ac:dyDescent="0.25">
      <c r="A747" t="s">
        <v>29</v>
      </c>
      <c r="B747">
        <v>233</v>
      </c>
      <c r="C747" t="s">
        <v>159</v>
      </c>
      <c r="D747" t="s">
        <v>158</v>
      </c>
      <c r="E747" t="s">
        <v>6</v>
      </c>
      <c r="F747" t="s">
        <v>11</v>
      </c>
      <c r="H747">
        <v>2004</v>
      </c>
      <c r="I747">
        <v>0.86231108999999995</v>
      </c>
      <c r="J747">
        <v>0.5</v>
      </c>
      <c r="K747">
        <v>0.66666669999999995</v>
      </c>
      <c r="L747">
        <v>0.77380952380952384</v>
      </c>
      <c r="M747">
        <v>0.7988208</v>
      </c>
      <c r="N747">
        <v>0.80433330000000003</v>
      </c>
      <c r="O747">
        <v>0.9375</v>
      </c>
      <c r="P747">
        <v>2</v>
      </c>
      <c r="Q747">
        <v>2</v>
      </c>
      <c r="R747">
        <v>1.5</v>
      </c>
      <c r="S747">
        <v>2</v>
      </c>
      <c r="T747">
        <v>1</v>
      </c>
      <c r="U747">
        <v>1.5</v>
      </c>
      <c r="V747">
        <v>1.5</v>
      </c>
      <c r="W747">
        <v>1.5</v>
      </c>
      <c r="X747">
        <v>1.5</v>
      </c>
      <c r="Y747">
        <v>2</v>
      </c>
      <c r="Z747">
        <v>1</v>
      </c>
      <c r="AA747">
        <v>1.5</v>
      </c>
      <c r="AB747">
        <v>1</v>
      </c>
      <c r="AC747">
        <v>1.5</v>
      </c>
      <c r="AD747">
        <v>1</v>
      </c>
      <c r="AE747">
        <v>1</v>
      </c>
      <c r="AF747">
        <v>1</v>
      </c>
      <c r="AG747">
        <v>3</v>
      </c>
      <c r="AH747">
        <v>3</v>
      </c>
      <c r="AI747">
        <v>1</v>
      </c>
      <c r="AJ747">
        <v>2</v>
      </c>
      <c r="AK747">
        <v>2</v>
      </c>
      <c r="AL747">
        <v>0.7142857142857143</v>
      </c>
      <c r="AM747">
        <v>2</v>
      </c>
      <c r="AN747">
        <v>2</v>
      </c>
      <c r="AO747">
        <v>1</v>
      </c>
      <c r="AP747">
        <v>0</v>
      </c>
      <c r="AQ747">
        <v>0.83333333333333337</v>
      </c>
      <c r="AR747">
        <v>1</v>
      </c>
      <c r="AS747">
        <v>2</v>
      </c>
      <c r="AT747">
        <v>1</v>
      </c>
      <c r="AU747">
        <v>1</v>
      </c>
      <c r="AV747">
        <v>0.83221480000000003</v>
      </c>
      <c r="AW747">
        <v>1</v>
      </c>
      <c r="AX747">
        <v>0.55937870000000001</v>
      </c>
      <c r="AY747">
        <v>1</v>
      </c>
      <c r="AZ747">
        <v>0.67125000000000001</v>
      </c>
    </row>
    <row r="748" spans="1:52" x14ac:dyDescent="0.25">
      <c r="A748" t="s">
        <v>29</v>
      </c>
      <c r="B748">
        <v>233</v>
      </c>
      <c r="C748" t="s">
        <v>159</v>
      </c>
      <c r="D748" t="s">
        <v>158</v>
      </c>
      <c r="E748" t="s">
        <v>6</v>
      </c>
      <c r="F748" t="s">
        <v>11</v>
      </c>
      <c r="H748">
        <v>2005</v>
      </c>
      <c r="I748">
        <v>0.86080000000000001</v>
      </c>
      <c r="J748">
        <v>0.5</v>
      </c>
      <c r="K748">
        <v>0.66666669999999995</v>
      </c>
      <c r="L748">
        <v>0.77380952380952384</v>
      </c>
      <c r="M748">
        <v>0.7988208</v>
      </c>
      <c r="N748">
        <v>0.80149999999999999</v>
      </c>
      <c r="O748">
        <v>0.9375</v>
      </c>
      <c r="P748">
        <v>2</v>
      </c>
      <c r="Q748">
        <v>2</v>
      </c>
      <c r="R748">
        <v>1.5</v>
      </c>
      <c r="S748">
        <v>2</v>
      </c>
      <c r="T748">
        <v>1</v>
      </c>
      <c r="U748">
        <v>1.5</v>
      </c>
      <c r="V748">
        <v>1.5</v>
      </c>
      <c r="W748">
        <v>1.5</v>
      </c>
      <c r="X748">
        <v>1.5</v>
      </c>
      <c r="Y748">
        <v>2</v>
      </c>
      <c r="Z748">
        <v>1</v>
      </c>
      <c r="AA748">
        <v>1.5</v>
      </c>
      <c r="AB748">
        <v>1</v>
      </c>
      <c r="AC748">
        <v>1.5</v>
      </c>
      <c r="AD748">
        <v>1</v>
      </c>
      <c r="AE748">
        <v>1</v>
      </c>
      <c r="AF748">
        <v>1</v>
      </c>
      <c r="AG748">
        <v>3</v>
      </c>
      <c r="AH748">
        <v>3</v>
      </c>
      <c r="AI748">
        <v>1</v>
      </c>
      <c r="AJ748">
        <v>2</v>
      </c>
      <c r="AK748">
        <v>2</v>
      </c>
      <c r="AL748">
        <v>0.7142857142857143</v>
      </c>
      <c r="AM748">
        <v>2</v>
      </c>
      <c r="AN748">
        <v>2</v>
      </c>
      <c r="AO748">
        <v>1</v>
      </c>
      <c r="AP748">
        <v>0</v>
      </c>
      <c r="AQ748">
        <v>0.83333333333333337</v>
      </c>
      <c r="AR748">
        <v>1</v>
      </c>
      <c r="AS748">
        <v>2</v>
      </c>
      <c r="AT748">
        <v>1</v>
      </c>
      <c r="AU748">
        <v>1</v>
      </c>
      <c r="AV748">
        <v>0.83221480000000003</v>
      </c>
      <c r="AW748">
        <v>1</v>
      </c>
      <c r="AX748">
        <v>0.55937870000000001</v>
      </c>
      <c r="AY748">
        <v>1</v>
      </c>
      <c r="AZ748">
        <v>0.67125000000000001</v>
      </c>
    </row>
    <row r="749" spans="1:52" x14ac:dyDescent="0.25">
      <c r="A749" t="s">
        <v>29</v>
      </c>
      <c r="B749">
        <v>233</v>
      </c>
      <c r="C749" t="s">
        <v>159</v>
      </c>
      <c r="D749" t="s">
        <v>158</v>
      </c>
      <c r="E749" t="s">
        <v>6</v>
      </c>
      <c r="F749" t="s">
        <v>11</v>
      </c>
      <c r="H749">
        <v>2006</v>
      </c>
      <c r="I749">
        <v>0.86684448000000003</v>
      </c>
      <c r="J749">
        <v>0.5</v>
      </c>
      <c r="K749">
        <v>0.66666669999999995</v>
      </c>
      <c r="L749">
        <v>0.91666666666666674</v>
      </c>
      <c r="M749">
        <v>0.7988208</v>
      </c>
      <c r="N749">
        <v>0.81283340000000004</v>
      </c>
      <c r="O749">
        <v>0.9375</v>
      </c>
      <c r="P749">
        <v>2</v>
      </c>
      <c r="Q749">
        <v>2</v>
      </c>
      <c r="R749">
        <v>1.5</v>
      </c>
      <c r="S749">
        <v>2</v>
      </c>
      <c r="T749">
        <v>1</v>
      </c>
      <c r="U749">
        <v>1.5</v>
      </c>
      <c r="V749">
        <v>1.5</v>
      </c>
      <c r="W749">
        <v>1.5</v>
      </c>
      <c r="X749">
        <v>1.5</v>
      </c>
      <c r="Y749">
        <v>2</v>
      </c>
      <c r="Z749">
        <v>1</v>
      </c>
      <c r="AA749">
        <v>1.5</v>
      </c>
      <c r="AB749">
        <v>1.5</v>
      </c>
      <c r="AC749">
        <v>1.5</v>
      </c>
      <c r="AD749">
        <v>1</v>
      </c>
      <c r="AE749">
        <v>1</v>
      </c>
      <c r="AF749">
        <v>1</v>
      </c>
      <c r="AG749">
        <v>3</v>
      </c>
      <c r="AH749">
        <v>3</v>
      </c>
      <c r="AI749">
        <v>2</v>
      </c>
      <c r="AJ749">
        <v>2</v>
      </c>
      <c r="AK749">
        <v>1</v>
      </c>
      <c r="AL749">
        <v>1</v>
      </c>
      <c r="AM749">
        <v>2</v>
      </c>
      <c r="AN749">
        <v>2</v>
      </c>
      <c r="AO749">
        <v>1</v>
      </c>
      <c r="AP749">
        <v>2</v>
      </c>
      <c r="AQ749">
        <v>0.83333333333333337</v>
      </c>
      <c r="AR749">
        <v>1</v>
      </c>
      <c r="AS749">
        <v>2</v>
      </c>
      <c r="AT749">
        <v>1</v>
      </c>
      <c r="AU749">
        <v>1</v>
      </c>
      <c r="AV749">
        <v>0.83221480000000003</v>
      </c>
      <c r="AW749">
        <v>1</v>
      </c>
      <c r="AX749">
        <v>0.55937870000000001</v>
      </c>
      <c r="AY749">
        <v>1</v>
      </c>
      <c r="AZ749">
        <v>0.67125000000000001</v>
      </c>
    </row>
    <row r="750" spans="1:52" x14ac:dyDescent="0.25">
      <c r="A750" t="s">
        <v>29</v>
      </c>
      <c r="B750">
        <v>233</v>
      </c>
      <c r="C750" t="s">
        <v>159</v>
      </c>
      <c r="D750" t="s">
        <v>158</v>
      </c>
      <c r="E750" t="s">
        <v>6</v>
      </c>
      <c r="F750" t="s">
        <v>11</v>
      </c>
      <c r="H750">
        <v>2007</v>
      </c>
      <c r="I750">
        <v>0.83733332999999999</v>
      </c>
      <c r="J750">
        <v>0.375</v>
      </c>
      <c r="K750">
        <v>0.66666669999999995</v>
      </c>
      <c r="L750">
        <v>0.91666666666666674</v>
      </c>
      <c r="M750">
        <v>0.7988208</v>
      </c>
      <c r="N750">
        <v>0.82</v>
      </c>
      <c r="O750">
        <v>0.875</v>
      </c>
      <c r="P750">
        <v>1.5</v>
      </c>
      <c r="Q750">
        <v>2</v>
      </c>
      <c r="R750">
        <v>1.5</v>
      </c>
      <c r="S750">
        <v>2</v>
      </c>
      <c r="T750">
        <v>1</v>
      </c>
      <c r="U750">
        <v>1.5</v>
      </c>
      <c r="V750">
        <v>1.5</v>
      </c>
      <c r="W750">
        <v>1.5</v>
      </c>
      <c r="X750">
        <v>1.5</v>
      </c>
      <c r="Y750">
        <v>2</v>
      </c>
      <c r="Z750">
        <v>0.5</v>
      </c>
      <c r="AA750">
        <v>1.5</v>
      </c>
      <c r="AB750">
        <v>1</v>
      </c>
      <c r="AC750">
        <v>1.5</v>
      </c>
      <c r="AD750">
        <v>1</v>
      </c>
      <c r="AE750">
        <v>0.5</v>
      </c>
      <c r="AF750">
        <v>1</v>
      </c>
      <c r="AG750">
        <v>3</v>
      </c>
      <c r="AH750">
        <v>3</v>
      </c>
      <c r="AI750">
        <v>2</v>
      </c>
      <c r="AJ750">
        <v>2</v>
      </c>
      <c r="AK750">
        <v>1</v>
      </c>
      <c r="AL750">
        <v>1</v>
      </c>
      <c r="AM750">
        <v>2</v>
      </c>
      <c r="AN750">
        <v>2</v>
      </c>
      <c r="AO750">
        <v>1</v>
      </c>
      <c r="AP750">
        <v>2</v>
      </c>
      <c r="AQ750">
        <v>0.83333333333333337</v>
      </c>
      <c r="AR750">
        <v>1</v>
      </c>
      <c r="AS750">
        <v>2</v>
      </c>
      <c r="AT750">
        <v>1</v>
      </c>
      <c r="AU750">
        <v>1</v>
      </c>
      <c r="AV750">
        <v>0.83221480000000003</v>
      </c>
      <c r="AW750">
        <v>1</v>
      </c>
      <c r="AX750">
        <v>0.55937870000000001</v>
      </c>
      <c r="AY750">
        <v>1</v>
      </c>
      <c r="AZ750">
        <v>0.67125000000000001</v>
      </c>
    </row>
    <row r="751" spans="1:52" x14ac:dyDescent="0.25">
      <c r="A751" t="s">
        <v>29</v>
      </c>
      <c r="B751">
        <v>233</v>
      </c>
      <c r="C751" t="s">
        <v>159</v>
      </c>
      <c r="D751" t="s">
        <v>158</v>
      </c>
      <c r="E751" t="s">
        <v>6</v>
      </c>
      <c r="F751" t="s">
        <v>11</v>
      </c>
      <c r="H751">
        <v>2008</v>
      </c>
      <c r="I751">
        <v>0.87084448000000003</v>
      </c>
      <c r="J751">
        <v>0.5</v>
      </c>
      <c r="K751">
        <v>0.77777779999999996</v>
      </c>
      <c r="L751">
        <v>0.91666666666666674</v>
      </c>
      <c r="M751">
        <v>0.7988208</v>
      </c>
      <c r="N751">
        <v>0.82033339999999999</v>
      </c>
      <c r="O751">
        <v>0.9375</v>
      </c>
      <c r="P751">
        <v>1.5</v>
      </c>
      <c r="Q751">
        <v>2</v>
      </c>
      <c r="R751">
        <v>2</v>
      </c>
      <c r="S751">
        <v>2</v>
      </c>
      <c r="T751">
        <v>1</v>
      </c>
      <c r="U751">
        <v>1.5</v>
      </c>
      <c r="V751">
        <v>1.5</v>
      </c>
      <c r="W751">
        <v>1.5</v>
      </c>
      <c r="X751">
        <v>1.5</v>
      </c>
      <c r="Y751">
        <v>2</v>
      </c>
      <c r="Z751">
        <v>1</v>
      </c>
      <c r="AA751">
        <v>1.5</v>
      </c>
      <c r="AB751">
        <v>1.5</v>
      </c>
      <c r="AC751">
        <v>1.5</v>
      </c>
      <c r="AD751">
        <v>1</v>
      </c>
      <c r="AE751">
        <v>1</v>
      </c>
      <c r="AF751">
        <v>1</v>
      </c>
      <c r="AG751">
        <v>3</v>
      </c>
      <c r="AH751">
        <v>3</v>
      </c>
      <c r="AI751">
        <v>2</v>
      </c>
      <c r="AJ751">
        <v>2</v>
      </c>
      <c r="AK751">
        <v>3</v>
      </c>
      <c r="AL751">
        <v>1</v>
      </c>
      <c r="AM751">
        <v>2</v>
      </c>
      <c r="AN751">
        <v>2</v>
      </c>
      <c r="AO751">
        <v>1</v>
      </c>
      <c r="AP751">
        <v>2</v>
      </c>
      <c r="AQ751">
        <v>0.83333333333333337</v>
      </c>
      <c r="AR751">
        <v>1</v>
      </c>
      <c r="AS751">
        <v>2</v>
      </c>
      <c r="AT751">
        <v>1</v>
      </c>
      <c r="AU751">
        <v>1</v>
      </c>
      <c r="AV751">
        <v>0.83221480000000003</v>
      </c>
      <c r="AW751">
        <v>1</v>
      </c>
      <c r="AX751">
        <v>0.55937870000000001</v>
      </c>
      <c r="AY751">
        <v>1</v>
      </c>
      <c r="AZ751">
        <v>0.67125000000000001</v>
      </c>
    </row>
    <row r="752" spans="1:52" x14ac:dyDescent="0.25">
      <c r="A752" t="s">
        <v>29</v>
      </c>
      <c r="B752">
        <v>233</v>
      </c>
      <c r="C752" t="s">
        <v>159</v>
      </c>
      <c r="D752" t="s">
        <v>158</v>
      </c>
      <c r="E752" t="s">
        <v>6</v>
      </c>
      <c r="F752" t="s">
        <v>11</v>
      </c>
      <c r="H752">
        <v>2009</v>
      </c>
      <c r="I752">
        <v>0.87164443000000003</v>
      </c>
      <c r="J752">
        <v>0.5</v>
      </c>
      <c r="K752">
        <v>0.77777779999999996</v>
      </c>
      <c r="L752">
        <v>0.91666666666666674</v>
      </c>
      <c r="M752">
        <v>0.7988208</v>
      </c>
      <c r="N752">
        <v>0.82183329999999999</v>
      </c>
      <c r="O752">
        <v>0.9375</v>
      </c>
      <c r="P752">
        <v>1.5</v>
      </c>
      <c r="Q752">
        <v>2</v>
      </c>
      <c r="R752">
        <v>2</v>
      </c>
      <c r="S752">
        <v>2</v>
      </c>
      <c r="T752">
        <v>1</v>
      </c>
      <c r="U752">
        <v>1.5</v>
      </c>
      <c r="V752">
        <v>1</v>
      </c>
      <c r="W752">
        <v>1.5</v>
      </c>
      <c r="X752">
        <v>1.5</v>
      </c>
      <c r="Y752">
        <v>2</v>
      </c>
      <c r="Z752">
        <v>1</v>
      </c>
      <c r="AA752">
        <v>1.5</v>
      </c>
      <c r="AB752">
        <v>1</v>
      </c>
      <c r="AC752">
        <v>1.5</v>
      </c>
      <c r="AD752">
        <v>1</v>
      </c>
      <c r="AE752">
        <v>1</v>
      </c>
      <c r="AF752">
        <v>1</v>
      </c>
      <c r="AG752">
        <v>3</v>
      </c>
      <c r="AH752">
        <v>3</v>
      </c>
      <c r="AI752">
        <v>2</v>
      </c>
      <c r="AJ752">
        <v>2</v>
      </c>
      <c r="AK752">
        <v>3</v>
      </c>
      <c r="AL752">
        <v>1</v>
      </c>
      <c r="AM752">
        <v>2</v>
      </c>
      <c r="AN752">
        <v>2</v>
      </c>
      <c r="AO752">
        <v>1</v>
      </c>
      <c r="AP752">
        <v>2</v>
      </c>
      <c r="AQ752">
        <v>0.83333333333333337</v>
      </c>
      <c r="AR752">
        <v>1</v>
      </c>
      <c r="AS752">
        <v>2</v>
      </c>
      <c r="AT752">
        <v>1</v>
      </c>
      <c r="AU752">
        <v>1</v>
      </c>
      <c r="AV752">
        <v>0.83221480000000003</v>
      </c>
      <c r="AW752">
        <v>1</v>
      </c>
      <c r="AX752">
        <v>0.55937870000000001</v>
      </c>
      <c r="AY752">
        <v>1</v>
      </c>
      <c r="AZ752">
        <v>0.67125000000000001</v>
      </c>
    </row>
    <row r="753" spans="1:52" x14ac:dyDescent="0.25">
      <c r="A753" t="s">
        <v>29</v>
      </c>
      <c r="B753">
        <v>233</v>
      </c>
      <c r="C753" t="s">
        <v>159</v>
      </c>
      <c r="D753" t="s">
        <v>158</v>
      </c>
      <c r="E753" t="s">
        <v>6</v>
      </c>
      <c r="F753" t="s">
        <v>11</v>
      </c>
      <c r="H753">
        <v>2010</v>
      </c>
      <c r="I753">
        <v>0.83333332999999998</v>
      </c>
      <c r="J753">
        <v>0.5</v>
      </c>
      <c r="K753">
        <v>0.77777779999999996</v>
      </c>
      <c r="L753">
        <v>0.91666666666666674</v>
      </c>
      <c r="M753">
        <v>0.7988208</v>
      </c>
      <c r="N753">
        <v>0.8125</v>
      </c>
      <c r="O753">
        <v>0.875</v>
      </c>
      <c r="P753">
        <v>1.5</v>
      </c>
      <c r="Q753">
        <v>2</v>
      </c>
      <c r="R753">
        <v>1.5</v>
      </c>
      <c r="S753">
        <v>2</v>
      </c>
      <c r="T753">
        <v>1</v>
      </c>
      <c r="U753">
        <v>1</v>
      </c>
      <c r="V753">
        <v>1</v>
      </c>
      <c r="W753">
        <v>1</v>
      </c>
      <c r="X753">
        <v>1</v>
      </c>
      <c r="Y753">
        <v>2</v>
      </c>
      <c r="Z753">
        <v>1</v>
      </c>
      <c r="AA753">
        <v>2</v>
      </c>
      <c r="AB753">
        <v>1</v>
      </c>
      <c r="AC753">
        <v>1</v>
      </c>
      <c r="AD753">
        <v>1</v>
      </c>
      <c r="AE753">
        <v>1</v>
      </c>
      <c r="AF753">
        <v>1</v>
      </c>
      <c r="AG753">
        <v>3</v>
      </c>
      <c r="AH753">
        <v>3</v>
      </c>
      <c r="AI753">
        <v>2</v>
      </c>
      <c r="AJ753">
        <v>2</v>
      </c>
      <c r="AK753">
        <v>3</v>
      </c>
      <c r="AL753">
        <v>1</v>
      </c>
      <c r="AM753">
        <v>2</v>
      </c>
      <c r="AN753">
        <v>2</v>
      </c>
      <c r="AO753">
        <v>1</v>
      </c>
      <c r="AP753">
        <v>2</v>
      </c>
      <c r="AQ753">
        <v>0.83333333333333337</v>
      </c>
      <c r="AR753">
        <v>1</v>
      </c>
      <c r="AS753">
        <v>2</v>
      </c>
      <c r="AT753">
        <v>1</v>
      </c>
      <c r="AU753">
        <v>1</v>
      </c>
      <c r="AV753">
        <v>0.83221480000000003</v>
      </c>
      <c r="AW753">
        <v>1</v>
      </c>
      <c r="AX753">
        <v>0.55937870000000001</v>
      </c>
      <c r="AY753">
        <v>1</v>
      </c>
      <c r="AZ753">
        <v>0.67125000000000001</v>
      </c>
    </row>
    <row r="754" spans="1:52" x14ac:dyDescent="0.25">
      <c r="A754" t="s">
        <v>29</v>
      </c>
      <c r="B754">
        <v>233</v>
      </c>
      <c r="C754" t="s">
        <v>159</v>
      </c>
      <c r="D754" t="s">
        <v>158</v>
      </c>
      <c r="E754" t="s">
        <v>6</v>
      </c>
      <c r="F754" t="s">
        <v>11</v>
      </c>
      <c r="H754">
        <v>2011</v>
      </c>
      <c r="I754">
        <v>0.87297776000000005</v>
      </c>
      <c r="J754">
        <v>0.5</v>
      </c>
      <c r="K754">
        <v>0.77777779999999996</v>
      </c>
      <c r="L754">
        <v>0.91666666666666674</v>
      </c>
      <c r="M754">
        <v>0.7988208</v>
      </c>
      <c r="N754">
        <v>0.88683330000000005</v>
      </c>
      <c r="O754">
        <v>0.875</v>
      </c>
      <c r="P754">
        <v>1.5</v>
      </c>
      <c r="Q754">
        <v>2</v>
      </c>
      <c r="R754">
        <v>1.5</v>
      </c>
      <c r="S754">
        <v>2</v>
      </c>
      <c r="T754">
        <v>1</v>
      </c>
      <c r="U754">
        <v>1.5</v>
      </c>
      <c r="V754">
        <v>1.5</v>
      </c>
      <c r="W754">
        <v>1.5</v>
      </c>
      <c r="X754">
        <v>1.5</v>
      </c>
      <c r="Y754">
        <v>2</v>
      </c>
      <c r="Z754">
        <v>1</v>
      </c>
      <c r="AA754">
        <v>2</v>
      </c>
      <c r="AB754">
        <v>1.5</v>
      </c>
      <c r="AC754">
        <v>1.5</v>
      </c>
      <c r="AD754">
        <v>1.5</v>
      </c>
      <c r="AE754">
        <v>2</v>
      </c>
      <c r="AF754">
        <v>1</v>
      </c>
      <c r="AG754">
        <v>3</v>
      </c>
      <c r="AH754">
        <v>3</v>
      </c>
      <c r="AI754">
        <v>2</v>
      </c>
      <c r="AJ754">
        <v>2</v>
      </c>
      <c r="AK754">
        <v>3</v>
      </c>
      <c r="AL754">
        <v>1</v>
      </c>
      <c r="AM754">
        <v>2</v>
      </c>
      <c r="AN754">
        <v>2</v>
      </c>
      <c r="AO754">
        <v>1</v>
      </c>
      <c r="AP754">
        <v>2</v>
      </c>
      <c r="AQ754">
        <v>0.83333333333333337</v>
      </c>
      <c r="AR754">
        <v>1</v>
      </c>
      <c r="AS754">
        <v>2</v>
      </c>
      <c r="AT754">
        <v>1</v>
      </c>
      <c r="AU754">
        <v>1</v>
      </c>
      <c r="AV754">
        <v>0.83221480000000003</v>
      </c>
      <c r="AW754">
        <v>1</v>
      </c>
      <c r="AX754">
        <v>0.55937870000000001</v>
      </c>
      <c r="AY754">
        <v>1</v>
      </c>
      <c r="AZ754">
        <v>0.67125000000000001</v>
      </c>
    </row>
    <row r="755" spans="1:52" x14ac:dyDescent="0.25">
      <c r="A755" t="s">
        <v>29</v>
      </c>
      <c r="B755">
        <v>233</v>
      </c>
      <c r="C755" t="s">
        <v>159</v>
      </c>
      <c r="D755" t="s">
        <v>158</v>
      </c>
      <c r="E755" t="s">
        <v>6</v>
      </c>
      <c r="F755" t="s">
        <v>11</v>
      </c>
      <c r="H755">
        <v>2012</v>
      </c>
      <c r="I755">
        <v>0.88426667000000003</v>
      </c>
      <c r="J755">
        <v>0.5</v>
      </c>
      <c r="K755">
        <v>0.83333330000000005</v>
      </c>
      <c r="L755">
        <v>0.91666666666666674</v>
      </c>
      <c r="M755">
        <v>0.7988208</v>
      </c>
      <c r="N755">
        <v>0.90800000000000003</v>
      </c>
      <c r="O755">
        <v>0.875</v>
      </c>
      <c r="P755">
        <v>1.5</v>
      </c>
      <c r="Q755">
        <v>2</v>
      </c>
      <c r="R755">
        <v>1.5</v>
      </c>
      <c r="S755">
        <v>2</v>
      </c>
      <c r="T755">
        <v>1</v>
      </c>
      <c r="U755">
        <v>1.5</v>
      </c>
      <c r="V755">
        <v>1.5</v>
      </c>
      <c r="W755">
        <v>1.5</v>
      </c>
      <c r="X755">
        <v>1.5</v>
      </c>
      <c r="Y755">
        <v>2</v>
      </c>
      <c r="Z755">
        <v>1</v>
      </c>
      <c r="AA755">
        <v>2</v>
      </c>
      <c r="AB755">
        <v>1.5</v>
      </c>
      <c r="AC755">
        <v>1.5</v>
      </c>
      <c r="AD755">
        <v>1.5</v>
      </c>
      <c r="AE755">
        <v>2</v>
      </c>
      <c r="AF755">
        <v>1</v>
      </c>
      <c r="AG755">
        <v>3</v>
      </c>
      <c r="AH755">
        <v>3</v>
      </c>
      <c r="AI755">
        <v>3</v>
      </c>
      <c r="AJ755">
        <v>2</v>
      </c>
      <c r="AK755">
        <v>3</v>
      </c>
      <c r="AL755">
        <v>1</v>
      </c>
      <c r="AM755">
        <v>2</v>
      </c>
      <c r="AN755">
        <v>2</v>
      </c>
      <c r="AO755">
        <v>1</v>
      </c>
      <c r="AP755">
        <v>2</v>
      </c>
      <c r="AQ755">
        <v>0.83333333333333337</v>
      </c>
      <c r="AR755">
        <v>1</v>
      </c>
      <c r="AS755">
        <v>2</v>
      </c>
      <c r="AT755">
        <v>1</v>
      </c>
      <c r="AU755">
        <v>1</v>
      </c>
      <c r="AV755">
        <v>0.83221480000000003</v>
      </c>
      <c r="AW755">
        <v>1</v>
      </c>
      <c r="AX755">
        <v>0.55937870000000001</v>
      </c>
      <c r="AY755">
        <v>1</v>
      </c>
      <c r="AZ755">
        <v>0.67125000000000001</v>
      </c>
    </row>
    <row r="756" spans="1:52" x14ac:dyDescent="0.25">
      <c r="A756" t="s">
        <v>29</v>
      </c>
      <c r="B756">
        <v>233</v>
      </c>
      <c r="C756" t="s">
        <v>159</v>
      </c>
      <c r="D756" t="s">
        <v>158</v>
      </c>
      <c r="E756" t="s">
        <v>6</v>
      </c>
      <c r="F756" t="s">
        <v>11</v>
      </c>
      <c r="H756">
        <v>2013</v>
      </c>
      <c r="I756">
        <v>0.88302219000000004</v>
      </c>
      <c r="J756">
        <v>0.375</v>
      </c>
      <c r="K756">
        <v>0.83333330000000005</v>
      </c>
      <c r="L756">
        <v>0.91666666666666674</v>
      </c>
      <c r="M756">
        <v>0.7988208</v>
      </c>
      <c r="N756">
        <v>0.90566659999999999</v>
      </c>
      <c r="O756">
        <v>0.875</v>
      </c>
      <c r="P756">
        <v>1.5</v>
      </c>
      <c r="Q756">
        <v>2</v>
      </c>
      <c r="R756">
        <v>1.5</v>
      </c>
      <c r="S756">
        <v>2</v>
      </c>
      <c r="T756">
        <v>1</v>
      </c>
      <c r="U756">
        <v>1.5</v>
      </c>
      <c r="V756">
        <v>1.5</v>
      </c>
      <c r="W756">
        <v>1.5</v>
      </c>
      <c r="X756">
        <v>1.5</v>
      </c>
      <c r="Y756">
        <v>2</v>
      </c>
      <c r="Z756">
        <v>0.5</v>
      </c>
      <c r="AA756">
        <v>2</v>
      </c>
      <c r="AB756">
        <v>1.5</v>
      </c>
      <c r="AC756">
        <v>1.5</v>
      </c>
      <c r="AD756">
        <v>1.5</v>
      </c>
      <c r="AE756">
        <v>1</v>
      </c>
      <c r="AF756">
        <v>1</v>
      </c>
      <c r="AG756">
        <v>3</v>
      </c>
      <c r="AH756">
        <v>3</v>
      </c>
      <c r="AI756">
        <v>3</v>
      </c>
      <c r="AJ756">
        <v>2</v>
      </c>
      <c r="AK756">
        <v>3</v>
      </c>
      <c r="AL756">
        <v>1</v>
      </c>
      <c r="AM756">
        <v>2</v>
      </c>
      <c r="AN756">
        <v>2</v>
      </c>
      <c r="AO756">
        <v>1</v>
      </c>
      <c r="AP756">
        <v>2</v>
      </c>
      <c r="AQ756">
        <v>0.83333333333333337</v>
      </c>
      <c r="AR756">
        <v>1</v>
      </c>
      <c r="AS756">
        <v>2</v>
      </c>
      <c r="AT756">
        <v>1</v>
      </c>
      <c r="AU756">
        <v>1</v>
      </c>
      <c r="AV756">
        <v>0.83221480000000003</v>
      </c>
      <c r="AW756">
        <v>1</v>
      </c>
      <c r="AX756">
        <v>0.55937870000000001</v>
      </c>
      <c r="AY756">
        <v>1</v>
      </c>
      <c r="AZ756">
        <v>0.67125000000000001</v>
      </c>
    </row>
    <row r="757" spans="1:52" x14ac:dyDescent="0.25">
      <c r="A757" t="s">
        <v>29</v>
      </c>
      <c r="B757">
        <v>233</v>
      </c>
      <c r="C757" t="s">
        <v>159</v>
      </c>
      <c r="D757" t="s">
        <v>158</v>
      </c>
      <c r="E757" t="s">
        <v>6</v>
      </c>
      <c r="F757" t="s">
        <v>11</v>
      </c>
      <c r="H757">
        <v>2014</v>
      </c>
      <c r="I757">
        <v>0.88755556999999996</v>
      </c>
      <c r="J757">
        <v>0.5</v>
      </c>
      <c r="K757">
        <v>0.83333330000000005</v>
      </c>
      <c r="L757">
        <v>0.91666666666666674</v>
      </c>
      <c r="M757">
        <v>0.7988208</v>
      </c>
      <c r="N757">
        <v>0.9141667</v>
      </c>
      <c r="O757">
        <v>0.875</v>
      </c>
      <c r="P757">
        <v>1.5</v>
      </c>
      <c r="Q757">
        <v>2</v>
      </c>
      <c r="R757">
        <v>1.5</v>
      </c>
      <c r="S757">
        <v>2</v>
      </c>
      <c r="T757">
        <v>1</v>
      </c>
      <c r="U757">
        <v>1.5</v>
      </c>
      <c r="V757">
        <v>1.5</v>
      </c>
      <c r="W757">
        <v>1.5</v>
      </c>
      <c r="X757">
        <v>1.5</v>
      </c>
      <c r="Y757">
        <v>2</v>
      </c>
      <c r="Z757">
        <v>1</v>
      </c>
      <c r="AA757">
        <v>2</v>
      </c>
      <c r="AB757">
        <v>1.5</v>
      </c>
      <c r="AC757">
        <v>1.5</v>
      </c>
      <c r="AD757">
        <v>1.5</v>
      </c>
      <c r="AE757">
        <v>1.5</v>
      </c>
      <c r="AF757">
        <v>1</v>
      </c>
      <c r="AG757">
        <v>3</v>
      </c>
      <c r="AH757">
        <v>3</v>
      </c>
      <c r="AI757">
        <v>3</v>
      </c>
      <c r="AJ757">
        <v>2</v>
      </c>
      <c r="AK757">
        <v>3</v>
      </c>
      <c r="AL757">
        <v>1</v>
      </c>
      <c r="AM757">
        <v>2</v>
      </c>
      <c r="AN757">
        <v>2</v>
      </c>
      <c r="AO757">
        <v>1</v>
      </c>
      <c r="AP757">
        <v>2</v>
      </c>
      <c r="AQ757">
        <v>0.83333333333333337</v>
      </c>
      <c r="AR757">
        <v>1</v>
      </c>
      <c r="AS757">
        <v>2</v>
      </c>
      <c r="AT757">
        <v>1</v>
      </c>
      <c r="AU757">
        <v>1</v>
      </c>
      <c r="AV757">
        <v>0.83221480000000003</v>
      </c>
      <c r="AW757">
        <v>1</v>
      </c>
      <c r="AX757">
        <v>0.55937870000000001</v>
      </c>
      <c r="AY757">
        <v>1</v>
      </c>
      <c r="AZ757">
        <v>0.67125000000000001</v>
      </c>
    </row>
    <row r="758" spans="1:52" x14ac:dyDescent="0.25">
      <c r="A758" t="s">
        <v>30</v>
      </c>
      <c r="B758">
        <v>238</v>
      </c>
      <c r="C758" t="s">
        <v>161</v>
      </c>
      <c r="D758" t="s">
        <v>160</v>
      </c>
      <c r="E758" t="s">
        <v>6</v>
      </c>
      <c r="F758" t="s">
        <v>11</v>
      </c>
      <c r="H758">
        <v>1973</v>
      </c>
      <c r="J758">
        <v>0.75</v>
      </c>
      <c r="K758">
        <v>0</v>
      </c>
      <c r="L758">
        <v>0</v>
      </c>
      <c r="M758">
        <v>0.96245689999999995</v>
      </c>
      <c r="O758">
        <v>0.5625</v>
      </c>
      <c r="P758">
        <v>1</v>
      </c>
      <c r="Q758">
        <v>1.5</v>
      </c>
      <c r="R758">
        <v>1</v>
      </c>
      <c r="S758">
        <v>1</v>
      </c>
      <c r="T758">
        <v>1.5</v>
      </c>
      <c r="Z758">
        <v>1.5</v>
      </c>
      <c r="AF758">
        <v>0</v>
      </c>
      <c r="AG758">
        <v>0</v>
      </c>
      <c r="AH758">
        <v>0</v>
      </c>
      <c r="AI758">
        <v>0</v>
      </c>
      <c r="AJ758">
        <v>0</v>
      </c>
      <c r="AK758">
        <v>0</v>
      </c>
      <c r="AL758">
        <v>0</v>
      </c>
      <c r="AM758">
        <v>0</v>
      </c>
      <c r="AN758">
        <v>0</v>
      </c>
      <c r="AO758">
        <v>0</v>
      </c>
      <c r="AP758">
        <v>0</v>
      </c>
      <c r="AQ758">
        <v>0</v>
      </c>
      <c r="AR758">
        <v>0</v>
      </c>
      <c r="AS758">
        <v>0</v>
      </c>
      <c r="AT758">
        <v>0</v>
      </c>
      <c r="AU758">
        <v>0</v>
      </c>
      <c r="AV758">
        <v>0.84899329999999995</v>
      </c>
      <c r="AW758">
        <v>1</v>
      </c>
      <c r="AX758">
        <v>0.89423470000000005</v>
      </c>
      <c r="AY758">
        <v>1</v>
      </c>
      <c r="AZ758">
        <v>1</v>
      </c>
    </row>
    <row r="759" spans="1:52" x14ac:dyDescent="0.25">
      <c r="A759" t="s">
        <v>30</v>
      </c>
      <c r="B759">
        <v>238</v>
      </c>
      <c r="C759" t="s">
        <v>161</v>
      </c>
      <c r="D759" t="s">
        <v>160</v>
      </c>
      <c r="E759" t="s">
        <v>6</v>
      </c>
      <c r="F759" t="s">
        <v>11</v>
      </c>
      <c r="H759">
        <v>1974</v>
      </c>
      <c r="J759">
        <v>0.5</v>
      </c>
      <c r="K759">
        <v>0</v>
      </c>
      <c r="L759">
        <v>0</v>
      </c>
      <c r="M759">
        <v>0.96245689999999995</v>
      </c>
      <c r="O759">
        <v>0.4375</v>
      </c>
      <c r="P759">
        <v>1</v>
      </c>
      <c r="Q759">
        <v>1</v>
      </c>
      <c r="R759">
        <v>0.5</v>
      </c>
      <c r="S759">
        <v>1</v>
      </c>
      <c r="T759">
        <v>0.5</v>
      </c>
      <c r="Z759">
        <v>1.5</v>
      </c>
      <c r="AF759">
        <v>0</v>
      </c>
      <c r="AG759">
        <v>0</v>
      </c>
      <c r="AH759">
        <v>0</v>
      </c>
      <c r="AI759">
        <v>0</v>
      </c>
      <c r="AJ759">
        <v>0</v>
      </c>
      <c r="AK759">
        <v>0</v>
      </c>
      <c r="AL759">
        <v>0</v>
      </c>
      <c r="AM759">
        <v>0</v>
      </c>
      <c r="AN759">
        <v>0</v>
      </c>
      <c r="AO759">
        <v>0</v>
      </c>
      <c r="AP759">
        <v>0</v>
      </c>
      <c r="AQ759">
        <v>0</v>
      </c>
      <c r="AR759">
        <v>0</v>
      </c>
      <c r="AS759">
        <v>0</v>
      </c>
      <c r="AT759">
        <v>0</v>
      </c>
      <c r="AU759">
        <v>0</v>
      </c>
      <c r="AV759">
        <v>0.84899329999999995</v>
      </c>
      <c r="AW759">
        <v>1</v>
      </c>
      <c r="AX759">
        <v>0.89423470000000005</v>
      </c>
      <c r="AY759">
        <v>1</v>
      </c>
      <c r="AZ759">
        <v>1</v>
      </c>
    </row>
    <row r="760" spans="1:52" x14ac:dyDescent="0.25">
      <c r="A760" t="s">
        <v>30</v>
      </c>
      <c r="B760">
        <v>238</v>
      </c>
      <c r="C760" t="s">
        <v>161</v>
      </c>
      <c r="D760" t="s">
        <v>160</v>
      </c>
      <c r="E760" t="s">
        <v>6</v>
      </c>
      <c r="F760" t="s">
        <v>11</v>
      </c>
      <c r="H760">
        <v>1975</v>
      </c>
      <c r="J760">
        <v>0.5</v>
      </c>
      <c r="K760">
        <v>0</v>
      </c>
      <c r="L760">
        <v>0</v>
      </c>
      <c r="M760">
        <v>0.96245689999999995</v>
      </c>
      <c r="O760">
        <v>0.4375</v>
      </c>
      <c r="P760">
        <v>1</v>
      </c>
      <c r="Q760">
        <v>1</v>
      </c>
      <c r="R760">
        <v>0.5</v>
      </c>
      <c r="S760">
        <v>1</v>
      </c>
      <c r="T760">
        <v>0.5</v>
      </c>
      <c r="Z760">
        <v>1.5</v>
      </c>
      <c r="AF760">
        <v>0</v>
      </c>
      <c r="AG760">
        <v>0</v>
      </c>
      <c r="AH760">
        <v>0</v>
      </c>
      <c r="AI760">
        <v>0</v>
      </c>
      <c r="AJ760">
        <v>0</v>
      </c>
      <c r="AK760">
        <v>0</v>
      </c>
      <c r="AL760">
        <v>0</v>
      </c>
      <c r="AM760">
        <v>0</v>
      </c>
      <c r="AN760">
        <v>0</v>
      </c>
      <c r="AO760">
        <v>0</v>
      </c>
      <c r="AP760">
        <v>0</v>
      </c>
      <c r="AQ760">
        <v>0</v>
      </c>
      <c r="AR760">
        <v>0</v>
      </c>
      <c r="AS760">
        <v>0</v>
      </c>
      <c r="AT760">
        <v>0</v>
      </c>
      <c r="AU760">
        <v>0</v>
      </c>
      <c r="AV760">
        <v>0.84899329999999995</v>
      </c>
      <c r="AW760">
        <v>1</v>
      </c>
      <c r="AX760">
        <v>0.89423470000000005</v>
      </c>
      <c r="AY760">
        <v>1</v>
      </c>
      <c r="AZ760">
        <v>1</v>
      </c>
    </row>
    <row r="761" spans="1:52" x14ac:dyDescent="0.25">
      <c r="A761" t="s">
        <v>30</v>
      </c>
      <c r="B761">
        <v>238</v>
      </c>
      <c r="C761" t="s">
        <v>161</v>
      </c>
      <c r="D761" t="s">
        <v>160</v>
      </c>
      <c r="E761" t="s">
        <v>6</v>
      </c>
      <c r="F761" t="s">
        <v>11</v>
      </c>
      <c r="H761">
        <v>1976</v>
      </c>
      <c r="J761">
        <v>0.5</v>
      </c>
      <c r="K761">
        <v>0</v>
      </c>
      <c r="L761">
        <v>0</v>
      </c>
      <c r="M761">
        <v>0.96245689999999995</v>
      </c>
      <c r="O761">
        <v>0.375</v>
      </c>
      <c r="P761">
        <v>0.5</v>
      </c>
      <c r="Q761">
        <v>1</v>
      </c>
      <c r="R761">
        <v>0.5</v>
      </c>
      <c r="S761">
        <v>1</v>
      </c>
      <c r="T761">
        <v>0.5</v>
      </c>
      <c r="Z761">
        <v>1.5</v>
      </c>
      <c r="AF761">
        <v>0</v>
      </c>
      <c r="AG761">
        <v>0</v>
      </c>
      <c r="AH761">
        <v>0</v>
      </c>
      <c r="AI761">
        <v>0</v>
      </c>
      <c r="AJ761">
        <v>0</v>
      </c>
      <c r="AK761">
        <v>0</v>
      </c>
      <c r="AL761">
        <v>0</v>
      </c>
      <c r="AM761">
        <v>0</v>
      </c>
      <c r="AN761">
        <v>0</v>
      </c>
      <c r="AO761">
        <v>0</v>
      </c>
      <c r="AP761">
        <v>0</v>
      </c>
      <c r="AQ761">
        <v>0</v>
      </c>
      <c r="AR761">
        <v>0</v>
      </c>
      <c r="AS761">
        <v>0</v>
      </c>
      <c r="AT761">
        <v>0</v>
      </c>
      <c r="AU761">
        <v>0</v>
      </c>
      <c r="AV761">
        <v>0.84899329999999995</v>
      </c>
      <c r="AW761">
        <v>1</v>
      </c>
      <c r="AX761">
        <v>0.89423470000000005</v>
      </c>
      <c r="AY761">
        <v>1</v>
      </c>
      <c r="AZ761">
        <v>1</v>
      </c>
    </row>
    <row r="762" spans="1:52" x14ac:dyDescent="0.25">
      <c r="A762" t="s">
        <v>30</v>
      </c>
      <c r="B762">
        <v>238</v>
      </c>
      <c r="C762" t="s">
        <v>161</v>
      </c>
      <c r="D762" t="s">
        <v>160</v>
      </c>
      <c r="E762" t="s">
        <v>6</v>
      </c>
      <c r="F762" t="s">
        <v>11</v>
      </c>
      <c r="H762">
        <v>1977</v>
      </c>
      <c r="J762">
        <v>0.5</v>
      </c>
      <c r="K762">
        <v>0</v>
      </c>
      <c r="L762">
        <v>0</v>
      </c>
      <c r="M762">
        <v>0.96245689999999995</v>
      </c>
      <c r="O762">
        <v>0.375</v>
      </c>
      <c r="P762">
        <v>0.5</v>
      </c>
      <c r="Q762">
        <v>1</v>
      </c>
      <c r="R762">
        <v>0.5</v>
      </c>
      <c r="S762">
        <v>1</v>
      </c>
      <c r="T762">
        <v>0.5</v>
      </c>
      <c r="Z762">
        <v>1.5</v>
      </c>
      <c r="AF762">
        <v>0</v>
      </c>
      <c r="AG762">
        <v>0</v>
      </c>
      <c r="AH762">
        <v>0</v>
      </c>
      <c r="AI762">
        <v>0</v>
      </c>
      <c r="AJ762">
        <v>0</v>
      </c>
      <c r="AK762">
        <v>0</v>
      </c>
      <c r="AL762">
        <v>0</v>
      </c>
      <c r="AM762">
        <v>0</v>
      </c>
      <c r="AN762">
        <v>0</v>
      </c>
      <c r="AO762">
        <v>0</v>
      </c>
      <c r="AP762">
        <v>0</v>
      </c>
      <c r="AQ762">
        <v>0</v>
      </c>
      <c r="AR762">
        <v>0</v>
      </c>
      <c r="AS762">
        <v>0</v>
      </c>
      <c r="AT762">
        <v>0</v>
      </c>
      <c r="AU762">
        <v>0</v>
      </c>
      <c r="AV762">
        <v>0.84899329999999995</v>
      </c>
      <c r="AW762">
        <v>1</v>
      </c>
      <c r="AX762">
        <v>0.89423470000000005</v>
      </c>
      <c r="AY762">
        <v>1</v>
      </c>
      <c r="AZ762">
        <v>1</v>
      </c>
    </row>
    <row r="763" spans="1:52" x14ac:dyDescent="0.25">
      <c r="A763" t="s">
        <v>30</v>
      </c>
      <c r="B763">
        <v>238</v>
      </c>
      <c r="C763" t="s">
        <v>161</v>
      </c>
      <c r="D763" t="s">
        <v>160</v>
      </c>
      <c r="E763" t="s">
        <v>6</v>
      </c>
      <c r="F763" t="s">
        <v>11</v>
      </c>
      <c r="H763">
        <v>1978</v>
      </c>
      <c r="J763">
        <v>0.5</v>
      </c>
      <c r="K763">
        <v>5.5555599999999997E-2</v>
      </c>
      <c r="L763">
        <v>0</v>
      </c>
      <c r="M763">
        <v>0.96245689999999995</v>
      </c>
      <c r="O763">
        <v>0.375</v>
      </c>
      <c r="P763">
        <v>0.5</v>
      </c>
      <c r="Q763">
        <v>1</v>
      </c>
      <c r="R763">
        <v>0.5</v>
      </c>
      <c r="S763">
        <v>1</v>
      </c>
      <c r="T763">
        <v>0.5</v>
      </c>
      <c r="Z763">
        <v>1.5</v>
      </c>
      <c r="AF763">
        <v>0</v>
      </c>
      <c r="AG763">
        <v>1</v>
      </c>
      <c r="AH763">
        <v>0</v>
      </c>
      <c r="AI763">
        <v>0</v>
      </c>
      <c r="AJ763">
        <v>0</v>
      </c>
      <c r="AK763">
        <v>0</v>
      </c>
      <c r="AL763">
        <v>0</v>
      </c>
      <c r="AM763">
        <v>0</v>
      </c>
      <c r="AN763">
        <v>0</v>
      </c>
      <c r="AO763">
        <v>0</v>
      </c>
      <c r="AP763">
        <v>0</v>
      </c>
      <c r="AQ763">
        <v>0</v>
      </c>
      <c r="AR763">
        <v>0</v>
      </c>
      <c r="AS763">
        <v>0</v>
      </c>
      <c r="AT763">
        <v>0</v>
      </c>
      <c r="AU763">
        <v>0</v>
      </c>
      <c r="AV763">
        <v>0.84899329999999995</v>
      </c>
      <c r="AW763">
        <v>1</v>
      </c>
      <c r="AX763">
        <v>0.89423470000000005</v>
      </c>
      <c r="AY763">
        <v>1</v>
      </c>
      <c r="AZ763">
        <v>1</v>
      </c>
    </row>
    <row r="764" spans="1:52" x14ac:dyDescent="0.25">
      <c r="A764" t="s">
        <v>30</v>
      </c>
      <c r="B764">
        <v>238</v>
      </c>
      <c r="C764" t="s">
        <v>161</v>
      </c>
      <c r="D764" t="s">
        <v>160</v>
      </c>
      <c r="E764" t="s">
        <v>6</v>
      </c>
      <c r="F764" t="s">
        <v>11</v>
      </c>
      <c r="H764">
        <v>1979</v>
      </c>
      <c r="J764">
        <v>0.5</v>
      </c>
      <c r="K764">
        <v>5.5555599999999997E-2</v>
      </c>
      <c r="L764">
        <v>0</v>
      </c>
      <c r="M764">
        <v>0.96245689999999995</v>
      </c>
      <c r="O764">
        <v>0.375</v>
      </c>
      <c r="P764">
        <v>0.5</v>
      </c>
      <c r="Q764">
        <v>1</v>
      </c>
      <c r="R764">
        <v>0.5</v>
      </c>
      <c r="S764">
        <v>1</v>
      </c>
      <c r="T764">
        <v>0.5</v>
      </c>
      <c r="Z764">
        <v>1.5</v>
      </c>
      <c r="AF764">
        <v>0</v>
      </c>
      <c r="AG764">
        <v>1</v>
      </c>
      <c r="AH764">
        <v>0</v>
      </c>
      <c r="AI764">
        <v>0</v>
      </c>
      <c r="AJ764">
        <v>0</v>
      </c>
      <c r="AK764">
        <v>0</v>
      </c>
      <c r="AL764">
        <v>0</v>
      </c>
      <c r="AM764">
        <v>0</v>
      </c>
      <c r="AN764">
        <v>0</v>
      </c>
      <c r="AO764">
        <v>0</v>
      </c>
      <c r="AP764">
        <v>0</v>
      </c>
      <c r="AQ764">
        <v>0</v>
      </c>
      <c r="AR764">
        <v>0</v>
      </c>
      <c r="AS764">
        <v>0</v>
      </c>
      <c r="AT764">
        <v>0</v>
      </c>
      <c r="AU764">
        <v>0</v>
      </c>
      <c r="AV764">
        <v>0.84899329999999995</v>
      </c>
      <c r="AW764">
        <v>1</v>
      </c>
      <c r="AX764">
        <v>0.89423470000000005</v>
      </c>
      <c r="AY764">
        <v>1</v>
      </c>
      <c r="AZ764">
        <v>1</v>
      </c>
    </row>
    <row r="765" spans="1:52" x14ac:dyDescent="0.25">
      <c r="A765" t="s">
        <v>30</v>
      </c>
      <c r="B765">
        <v>238</v>
      </c>
      <c r="C765" t="s">
        <v>161</v>
      </c>
      <c r="D765" t="s">
        <v>160</v>
      </c>
      <c r="E765" t="s">
        <v>6</v>
      </c>
      <c r="F765" t="s">
        <v>11</v>
      </c>
      <c r="H765">
        <v>1980</v>
      </c>
      <c r="J765">
        <v>1</v>
      </c>
      <c r="K765">
        <v>5.5555599999999997E-2</v>
      </c>
      <c r="L765">
        <v>0</v>
      </c>
      <c r="M765">
        <v>0.96245689999999995</v>
      </c>
      <c r="O765">
        <v>0.625</v>
      </c>
      <c r="P765">
        <v>1</v>
      </c>
      <c r="Q765">
        <v>1.5</v>
      </c>
      <c r="R765">
        <v>0.5</v>
      </c>
      <c r="S765">
        <v>2</v>
      </c>
      <c r="T765">
        <v>2</v>
      </c>
      <c r="U765">
        <v>2</v>
      </c>
      <c r="V765">
        <v>2</v>
      </c>
      <c r="W765">
        <v>2</v>
      </c>
      <c r="X765">
        <v>2</v>
      </c>
      <c r="Y765">
        <v>2</v>
      </c>
      <c r="Z765">
        <v>2</v>
      </c>
      <c r="AA765">
        <v>1.5</v>
      </c>
      <c r="AB765">
        <v>1.5</v>
      </c>
      <c r="AC765">
        <v>1.5</v>
      </c>
      <c r="AD765">
        <v>1.5</v>
      </c>
      <c r="AE765">
        <v>1.5</v>
      </c>
      <c r="AF765">
        <v>0</v>
      </c>
      <c r="AG765">
        <v>1</v>
      </c>
      <c r="AH765">
        <v>0</v>
      </c>
      <c r="AI765">
        <v>0</v>
      </c>
      <c r="AJ765">
        <v>0</v>
      </c>
      <c r="AK765">
        <v>0</v>
      </c>
      <c r="AL765">
        <v>0</v>
      </c>
      <c r="AM765">
        <v>0</v>
      </c>
      <c r="AN765">
        <v>0</v>
      </c>
      <c r="AO765">
        <v>0</v>
      </c>
      <c r="AP765">
        <v>0</v>
      </c>
      <c r="AQ765">
        <v>0</v>
      </c>
      <c r="AR765">
        <v>0</v>
      </c>
      <c r="AS765">
        <v>0</v>
      </c>
      <c r="AT765">
        <v>0</v>
      </c>
      <c r="AU765">
        <v>0</v>
      </c>
      <c r="AV765">
        <v>0.84899329999999995</v>
      </c>
      <c r="AW765">
        <v>1</v>
      </c>
      <c r="AX765">
        <v>0.89423470000000005</v>
      </c>
      <c r="AY765">
        <v>1</v>
      </c>
      <c r="AZ765">
        <v>1</v>
      </c>
    </row>
    <row r="766" spans="1:52" x14ac:dyDescent="0.25">
      <c r="A766" t="s">
        <v>30</v>
      </c>
      <c r="B766">
        <v>238</v>
      </c>
      <c r="C766" t="s">
        <v>161</v>
      </c>
      <c r="D766" t="s">
        <v>160</v>
      </c>
      <c r="E766" t="s">
        <v>6</v>
      </c>
      <c r="F766" t="s">
        <v>11</v>
      </c>
      <c r="H766">
        <v>1981</v>
      </c>
      <c r="J766">
        <v>0.875</v>
      </c>
      <c r="K766">
        <v>5.5555599999999997E-2</v>
      </c>
      <c r="L766">
        <v>0</v>
      </c>
      <c r="M766">
        <v>0.96245689999999995</v>
      </c>
      <c r="O766">
        <v>0.5</v>
      </c>
      <c r="P766">
        <v>0.5</v>
      </c>
      <c r="Q766">
        <v>1</v>
      </c>
      <c r="R766">
        <v>0.5</v>
      </c>
      <c r="S766">
        <v>2</v>
      </c>
      <c r="T766">
        <v>1.5</v>
      </c>
      <c r="U766">
        <v>2</v>
      </c>
      <c r="V766">
        <v>2</v>
      </c>
      <c r="W766">
        <v>2</v>
      </c>
      <c r="X766">
        <v>2</v>
      </c>
      <c r="Y766">
        <v>2</v>
      </c>
      <c r="Z766">
        <v>2</v>
      </c>
      <c r="AA766">
        <v>1.5</v>
      </c>
      <c r="AB766">
        <v>1.5</v>
      </c>
      <c r="AC766">
        <v>1.5</v>
      </c>
      <c r="AD766">
        <v>1.5</v>
      </c>
      <c r="AE766">
        <v>1.5</v>
      </c>
      <c r="AF766">
        <v>0</v>
      </c>
      <c r="AG766">
        <v>1</v>
      </c>
      <c r="AH766">
        <v>0</v>
      </c>
      <c r="AI766">
        <v>0</v>
      </c>
      <c r="AJ766">
        <v>0</v>
      </c>
      <c r="AK766">
        <v>0</v>
      </c>
      <c r="AL766">
        <v>0</v>
      </c>
      <c r="AM766">
        <v>0</v>
      </c>
      <c r="AN766">
        <v>0</v>
      </c>
      <c r="AO766">
        <v>0</v>
      </c>
      <c r="AP766">
        <v>0</v>
      </c>
      <c r="AQ766">
        <v>0</v>
      </c>
      <c r="AR766">
        <v>0</v>
      </c>
      <c r="AS766">
        <v>0</v>
      </c>
      <c r="AT766">
        <v>0</v>
      </c>
      <c r="AU766">
        <v>0</v>
      </c>
      <c r="AV766">
        <v>0.84899329999999995</v>
      </c>
      <c r="AW766">
        <v>1</v>
      </c>
      <c r="AX766">
        <v>0.89423470000000005</v>
      </c>
      <c r="AY766">
        <v>1</v>
      </c>
      <c r="AZ766">
        <v>1</v>
      </c>
    </row>
    <row r="767" spans="1:52" x14ac:dyDescent="0.25">
      <c r="A767" t="s">
        <v>30</v>
      </c>
      <c r="B767">
        <v>238</v>
      </c>
      <c r="C767" t="s">
        <v>161</v>
      </c>
      <c r="D767" t="s">
        <v>160</v>
      </c>
      <c r="E767" t="s">
        <v>6</v>
      </c>
      <c r="F767" t="s">
        <v>11</v>
      </c>
      <c r="H767">
        <v>1982</v>
      </c>
      <c r="J767">
        <v>0.375</v>
      </c>
      <c r="K767">
        <v>5.5555599999999997E-2</v>
      </c>
      <c r="L767">
        <v>0</v>
      </c>
      <c r="M767">
        <v>0.96245689999999995</v>
      </c>
      <c r="O767">
        <v>0.625</v>
      </c>
      <c r="P767">
        <v>1</v>
      </c>
      <c r="Q767">
        <v>1</v>
      </c>
      <c r="R767">
        <v>1</v>
      </c>
      <c r="S767">
        <v>2</v>
      </c>
      <c r="T767">
        <v>0.5</v>
      </c>
      <c r="U767">
        <v>1</v>
      </c>
      <c r="V767">
        <v>1</v>
      </c>
      <c r="W767">
        <v>1</v>
      </c>
      <c r="X767">
        <v>1</v>
      </c>
      <c r="Y767">
        <v>1</v>
      </c>
      <c r="Z767">
        <v>1</v>
      </c>
      <c r="AA767">
        <v>0.5</v>
      </c>
      <c r="AB767">
        <v>0.5</v>
      </c>
      <c r="AC767">
        <v>0.5</v>
      </c>
      <c r="AD767">
        <v>0.5</v>
      </c>
      <c r="AE767">
        <v>0.5</v>
      </c>
      <c r="AF767">
        <v>0</v>
      </c>
      <c r="AG767">
        <v>1</v>
      </c>
      <c r="AH767">
        <v>0</v>
      </c>
      <c r="AI767">
        <v>0</v>
      </c>
      <c r="AJ767">
        <v>0</v>
      </c>
      <c r="AK767">
        <v>0</v>
      </c>
      <c r="AL767">
        <v>0</v>
      </c>
      <c r="AM767">
        <v>0</v>
      </c>
      <c r="AN767">
        <v>0</v>
      </c>
      <c r="AO767">
        <v>0</v>
      </c>
      <c r="AP767">
        <v>0</v>
      </c>
      <c r="AQ767">
        <v>0</v>
      </c>
      <c r="AR767">
        <v>0</v>
      </c>
      <c r="AS767">
        <v>0</v>
      </c>
      <c r="AT767">
        <v>0</v>
      </c>
      <c r="AU767">
        <v>0</v>
      </c>
      <c r="AV767">
        <v>0.84899329999999995</v>
      </c>
      <c r="AW767">
        <v>1</v>
      </c>
      <c r="AX767">
        <v>0.89423470000000005</v>
      </c>
      <c r="AY767">
        <v>1</v>
      </c>
      <c r="AZ767">
        <v>1</v>
      </c>
    </row>
    <row r="768" spans="1:52" x14ac:dyDescent="0.25">
      <c r="A768" t="s">
        <v>30</v>
      </c>
      <c r="B768">
        <v>238</v>
      </c>
      <c r="C768" t="s">
        <v>161</v>
      </c>
      <c r="D768" t="s">
        <v>160</v>
      </c>
      <c r="E768" t="s">
        <v>6</v>
      </c>
      <c r="F768" t="s">
        <v>11</v>
      </c>
      <c r="H768">
        <v>1983</v>
      </c>
      <c r="J768">
        <v>0.5</v>
      </c>
      <c r="K768">
        <v>5.5555599999999997E-2</v>
      </c>
      <c r="L768">
        <v>0</v>
      </c>
      <c r="M768">
        <v>0.96245689999999995</v>
      </c>
      <c r="O768">
        <v>0.625</v>
      </c>
      <c r="P768">
        <v>1</v>
      </c>
      <c r="Q768">
        <v>1</v>
      </c>
      <c r="R768">
        <v>1</v>
      </c>
      <c r="S768">
        <v>2</v>
      </c>
      <c r="T768">
        <v>1</v>
      </c>
      <c r="U768">
        <v>1</v>
      </c>
      <c r="V768">
        <v>1</v>
      </c>
      <c r="W768">
        <v>1</v>
      </c>
      <c r="X768">
        <v>1</v>
      </c>
      <c r="Y768">
        <v>1</v>
      </c>
      <c r="Z768">
        <v>1</v>
      </c>
      <c r="AA768">
        <v>0.5</v>
      </c>
      <c r="AB768">
        <v>0.5</v>
      </c>
      <c r="AC768">
        <v>0.5</v>
      </c>
      <c r="AD768">
        <v>0.5</v>
      </c>
      <c r="AE768">
        <v>0.5</v>
      </c>
      <c r="AF768">
        <v>0</v>
      </c>
      <c r="AG768">
        <v>1</v>
      </c>
      <c r="AH768">
        <v>0</v>
      </c>
      <c r="AI768">
        <v>0</v>
      </c>
      <c r="AJ768">
        <v>0</v>
      </c>
      <c r="AK768">
        <v>0</v>
      </c>
      <c r="AL768">
        <v>0</v>
      </c>
      <c r="AM768">
        <v>0</v>
      </c>
      <c r="AN768">
        <v>0</v>
      </c>
      <c r="AO768">
        <v>0</v>
      </c>
      <c r="AP768">
        <v>0</v>
      </c>
      <c r="AQ768">
        <v>0</v>
      </c>
      <c r="AR768">
        <v>0</v>
      </c>
      <c r="AS768">
        <v>0</v>
      </c>
      <c r="AT768">
        <v>0</v>
      </c>
      <c r="AU768">
        <v>0</v>
      </c>
      <c r="AV768">
        <v>0.84899329999999995</v>
      </c>
      <c r="AW768">
        <v>1</v>
      </c>
      <c r="AX768">
        <v>0.89423470000000005</v>
      </c>
      <c r="AY768">
        <v>1</v>
      </c>
      <c r="AZ768">
        <v>1</v>
      </c>
    </row>
    <row r="769" spans="1:52" x14ac:dyDescent="0.25">
      <c r="A769" t="s">
        <v>30</v>
      </c>
      <c r="B769">
        <v>238</v>
      </c>
      <c r="C769" t="s">
        <v>161</v>
      </c>
      <c r="D769" t="s">
        <v>160</v>
      </c>
      <c r="E769" t="s">
        <v>6</v>
      </c>
      <c r="F769" t="s">
        <v>11</v>
      </c>
      <c r="H769">
        <v>1984</v>
      </c>
      <c r="J769">
        <v>0.5</v>
      </c>
      <c r="K769">
        <v>5.5555599999999997E-2</v>
      </c>
      <c r="L769">
        <v>0</v>
      </c>
      <c r="M769">
        <v>0.96245689999999995</v>
      </c>
      <c r="O769">
        <v>0.625</v>
      </c>
      <c r="P769">
        <v>1</v>
      </c>
      <c r="Q769">
        <v>1</v>
      </c>
      <c r="R769">
        <v>1</v>
      </c>
      <c r="S769">
        <v>2</v>
      </c>
      <c r="T769">
        <v>1</v>
      </c>
      <c r="U769">
        <v>0.5</v>
      </c>
      <c r="V769">
        <v>0.5</v>
      </c>
      <c r="W769">
        <v>0.5</v>
      </c>
      <c r="X769">
        <v>0.5</v>
      </c>
      <c r="Y769">
        <v>0.5</v>
      </c>
      <c r="Z769">
        <v>1</v>
      </c>
      <c r="AA769">
        <v>0.5</v>
      </c>
      <c r="AB769">
        <v>0.5</v>
      </c>
      <c r="AC769">
        <v>0.5</v>
      </c>
      <c r="AD769">
        <v>0.5</v>
      </c>
      <c r="AE769">
        <v>0.5</v>
      </c>
      <c r="AF769">
        <v>0</v>
      </c>
      <c r="AG769">
        <v>1</v>
      </c>
      <c r="AH769">
        <v>0</v>
      </c>
      <c r="AI769">
        <v>0</v>
      </c>
      <c r="AJ769">
        <v>0</v>
      </c>
      <c r="AK769">
        <v>0</v>
      </c>
      <c r="AL769">
        <v>0</v>
      </c>
      <c r="AM769">
        <v>0</v>
      </c>
      <c r="AN769">
        <v>0</v>
      </c>
      <c r="AO769">
        <v>0</v>
      </c>
      <c r="AP769">
        <v>0</v>
      </c>
      <c r="AQ769">
        <v>0</v>
      </c>
      <c r="AR769">
        <v>0</v>
      </c>
      <c r="AS769">
        <v>0</v>
      </c>
      <c r="AT769">
        <v>0</v>
      </c>
      <c r="AU769">
        <v>0</v>
      </c>
      <c r="AV769">
        <v>0.84899329999999995</v>
      </c>
      <c r="AW769">
        <v>1</v>
      </c>
      <c r="AX769">
        <v>0.89423470000000005</v>
      </c>
      <c r="AY769">
        <v>1</v>
      </c>
      <c r="AZ769">
        <v>1</v>
      </c>
    </row>
    <row r="770" spans="1:52" x14ac:dyDescent="0.25">
      <c r="A770" t="s">
        <v>30</v>
      </c>
      <c r="B770">
        <v>238</v>
      </c>
      <c r="C770" t="s">
        <v>161</v>
      </c>
      <c r="D770" t="s">
        <v>160</v>
      </c>
      <c r="E770" t="s">
        <v>6</v>
      </c>
      <c r="F770" t="s">
        <v>11</v>
      </c>
      <c r="H770">
        <v>1985</v>
      </c>
      <c r="I770">
        <v>0.60967835000000004</v>
      </c>
      <c r="J770">
        <v>0.5</v>
      </c>
      <c r="K770">
        <v>5.5555599999999997E-2</v>
      </c>
      <c r="L770">
        <v>0</v>
      </c>
      <c r="M770">
        <v>0.96245689999999995</v>
      </c>
      <c r="N770">
        <v>0.64314689999999997</v>
      </c>
      <c r="O770">
        <v>0.625</v>
      </c>
      <c r="P770">
        <v>1</v>
      </c>
      <c r="Q770">
        <v>1</v>
      </c>
      <c r="R770">
        <v>1</v>
      </c>
      <c r="S770">
        <v>2</v>
      </c>
      <c r="T770">
        <v>1</v>
      </c>
      <c r="U770">
        <v>0.5</v>
      </c>
      <c r="V770">
        <v>0.5</v>
      </c>
      <c r="W770">
        <v>0.5</v>
      </c>
      <c r="X770">
        <v>0.5</v>
      </c>
      <c r="Y770">
        <v>0.5</v>
      </c>
      <c r="Z770">
        <v>1</v>
      </c>
      <c r="AA770">
        <v>0.5</v>
      </c>
      <c r="AB770">
        <v>0.5</v>
      </c>
      <c r="AC770">
        <v>0.5</v>
      </c>
      <c r="AD770">
        <v>0.5</v>
      </c>
      <c r="AE770">
        <v>0.5</v>
      </c>
      <c r="AF770">
        <v>0</v>
      </c>
      <c r="AG770">
        <v>1</v>
      </c>
      <c r="AH770">
        <v>0</v>
      </c>
      <c r="AI770">
        <v>0</v>
      </c>
      <c r="AJ770">
        <v>0</v>
      </c>
      <c r="AK770">
        <v>0</v>
      </c>
      <c r="AL770">
        <v>0</v>
      </c>
      <c r="AM770">
        <v>0</v>
      </c>
      <c r="AN770">
        <v>0</v>
      </c>
      <c r="AO770">
        <v>0</v>
      </c>
      <c r="AP770">
        <v>0</v>
      </c>
      <c r="AQ770">
        <v>0</v>
      </c>
      <c r="AR770">
        <v>0</v>
      </c>
      <c r="AS770">
        <v>0</v>
      </c>
      <c r="AT770">
        <v>0</v>
      </c>
      <c r="AU770">
        <v>0</v>
      </c>
      <c r="AV770">
        <v>0.84899329999999995</v>
      </c>
      <c r="AW770">
        <v>1</v>
      </c>
      <c r="AX770">
        <v>0.89423470000000005</v>
      </c>
      <c r="AY770">
        <v>1</v>
      </c>
      <c r="AZ770">
        <v>1</v>
      </c>
    </row>
    <row r="771" spans="1:52" x14ac:dyDescent="0.25">
      <c r="A771" t="s">
        <v>30</v>
      </c>
      <c r="B771">
        <v>238</v>
      </c>
      <c r="C771" t="s">
        <v>161</v>
      </c>
      <c r="D771" t="s">
        <v>160</v>
      </c>
      <c r="E771" t="s">
        <v>6</v>
      </c>
      <c r="F771" t="s">
        <v>11</v>
      </c>
      <c r="H771">
        <v>1986</v>
      </c>
      <c r="I771">
        <v>0.65528907000000003</v>
      </c>
      <c r="J771">
        <v>0.5</v>
      </c>
      <c r="K771">
        <v>0.1666667</v>
      </c>
      <c r="L771">
        <v>0</v>
      </c>
      <c r="M771">
        <v>0.96245689999999995</v>
      </c>
      <c r="N771">
        <v>0.66616699999999995</v>
      </c>
      <c r="O771">
        <v>0.6875</v>
      </c>
      <c r="P771">
        <v>1.5</v>
      </c>
      <c r="Q771">
        <v>1</v>
      </c>
      <c r="R771">
        <v>1</v>
      </c>
      <c r="S771">
        <v>2</v>
      </c>
      <c r="T771">
        <v>1</v>
      </c>
      <c r="U771">
        <v>1</v>
      </c>
      <c r="V771">
        <v>1</v>
      </c>
      <c r="W771">
        <v>1</v>
      </c>
      <c r="X771">
        <v>1</v>
      </c>
      <c r="Y771">
        <v>1</v>
      </c>
      <c r="Z771">
        <v>1</v>
      </c>
      <c r="AA771">
        <v>0.5</v>
      </c>
      <c r="AB771">
        <v>0.5</v>
      </c>
      <c r="AC771">
        <v>0.5</v>
      </c>
      <c r="AD771">
        <v>0.5</v>
      </c>
      <c r="AE771">
        <v>0.5</v>
      </c>
      <c r="AF771">
        <v>1</v>
      </c>
      <c r="AG771">
        <v>2</v>
      </c>
      <c r="AH771">
        <v>0</v>
      </c>
      <c r="AI771">
        <v>0</v>
      </c>
      <c r="AJ771">
        <v>0</v>
      </c>
      <c r="AK771">
        <v>0</v>
      </c>
      <c r="AL771">
        <v>0</v>
      </c>
      <c r="AM771">
        <v>0</v>
      </c>
      <c r="AN771">
        <v>0</v>
      </c>
      <c r="AO771">
        <v>0</v>
      </c>
      <c r="AP771">
        <v>0</v>
      </c>
      <c r="AQ771">
        <v>0</v>
      </c>
      <c r="AR771">
        <v>0</v>
      </c>
      <c r="AS771">
        <v>0</v>
      </c>
      <c r="AT771">
        <v>0</v>
      </c>
      <c r="AU771">
        <v>0</v>
      </c>
      <c r="AV771">
        <v>0.84899329999999995</v>
      </c>
      <c r="AW771">
        <v>1</v>
      </c>
      <c r="AX771">
        <v>0.89423470000000005</v>
      </c>
      <c r="AY771">
        <v>1</v>
      </c>
      <c r="AZ771">
        <v>1</v>
      </c>
    </row>
    <row r="772" spans="1:52" x14ac:dyDescent="0.25">
      <c r="A772" t="s">
        <v>30</v>
      </c>
      <c r="B772">
        <v>238</v>
      </c>
      <c r="C772" t="s">
        <v>161</v>
      </c>
      <c r="D772" t="s">
        <v>160</v>
      </c>
      <c r="E772" t="s">
        <v>6</v>
      </c>
      <c r="F772" t="s">
        <v>11</v>
      </c>
      <c r="H772">
        <v>1987</v>
      </c>
      <c r="I772">
        <v>0.65274677000000003</v>
      </c>
      <c r="J772">
        <v>0.5</v>
      </c>
      <c r="K772">
        <v>0.1666667</v>
      </c>
      <c r="L772">
        <v>0</v>
      </c>
      <c r="M772">
        <v>0.96245689999999995</v>
      </c>
      <c r="N772">
        <v>0.66140019999999999</v>
      </c>
      <c r="O772">
        <v>0.6875</v>
      </c>
      <c r="P772">
        <v>1.5</v>
      </c>
      <c r="Q772">
        <v>1</v>
      </c>
      <c r="R772">
        <v>1</v>
      </c>
      <c r="S772">
        <v>2</v>
      </c>
      <c r="T772">
        <v>1</v>
      </c>
      <c r="U772">
        <v>1</v>
      </c>
      <c r="V772">
        <v>1</v>
      </c>
      <c r="W772">
        <v>1</v>
      </c>
      <c r="X772">
        <v>1</v>
      </c>
      <c r="Y772">
        <v>1</v>
      </c>
      <c r="Z772">
        <v>1</v>
      </c>
      <c r="AA772">
        <v>0.5</v>
      </c>
      <c r="AB772">
        <v>0.5</v>
      </c>
      <c r="AC772">
        <v>0.5</v>
      </c>
      <c r="AD772">
        <v>0.5</v>
      </c>
      <c r="AE772">
        <v>0.5</v>
      </c>
      <c r="AF772">
        <v>1</v>
      </c>
      <c r="AG772">
        <v>2</v>
      </c>
      <c r="AH772">
        <v>0</v>
      </c>
      <c r="AI772">
        <v>0</v>
      </c>
      <c r="AJ772">
        <v>0</v>
      </c>
      <c r="AK772">
        <v>0</v>
      </c>
      <c r="AL772">
        <v>0</v>
      </c>
      <c r="AM772">
        <v>0</v>
      </c>
      <c r="AN772">
        <v>0</v>
      </c>
      <c r="AO772">
        <v>0</v>
      </c>
      <c r="AP772">
        <v>0</v>
      </c>
      <c r="AQ772">
        <v>0</v>
      </c>
      <c r="AR772">
        <v>0</v>
      </c>
      <c r="AS772">
        <v>0</v>
      </c>
      <c r="AT772">
        <v>0</v>
      </c>
      <c r="AU772">
        <v>0</v>
      </c>
      <c r="AV772">
        <v>0.84899329999999995</v>
      </c>
      <c r="AW772">
        <v>1</v>
      </c>
      <c r="AX772">
        <v>0.89423470000000005</v>
      </c>
      <c r="AY772">
        <v>1</v>
      </c>
      <c r="AZ772">
        <v>1</v>
      </c>
    </row>
    <row r="773" spans="1:52" x14ac:dyDescent="0.25">
      <c r="A773" t="s">
        <v>30</v>
      </c>
      <c r="B773">
        <v>238</v>
      </c>
      <c r="C773" t="s">
        <v>161</v>
      </c>
      <c r="D773" t="s">
        <v>160</v>
      </c>
      <c r="E773" t="s">
        <v>6</v>
      </c>
      <c r="F773" t="s">
        <v>11</v>
      </c>
      <c r="H773">
        <v>1988</v>
      </c>
      <c r="I773">
        <v>0.65274677000000003</v>
      </c>
      <c r="J773">
        <v>0.5</v>
      </c>
      <c r="K773">
        <v>0.1666667</v>
      </c>
      <c r="L773">
        <v>0</v>
      </c>
      <c r="M773">
        <v>0.96245689999999995</v>
      </c>
      <c r="N773">
        <v>0.66140019999999999</v>
      </c>
      <c r="O773">
        <v>0.6875</v>
      </c>
      <c r="P773">
        <v>1.5</v>
      </c>
      <c r="Q773">
        <v>1</v>
      </c>
      <c r="R773">
        <v>1</v>
      </c>
      <c r="S773">
        <v>2</v>
      </c>
      <c r="T773">
        <v>1</v>
      </c>
      <c r="U773">
        <v>1</v>
      </c>
      <c r="V773">
        <v>1</v>
      </c>
      <c r="W773">
        <v>1</v>
      </c>
      <c r="X773">
        <v>1</v>
      </c>
      <c r="Y773">
        <v>1</v>
      </c>
      <c r="Z773">
        <v>1</v>
      </c>
      <c r="AA773">
        <v>0.5</v>
      </c>
      <c r="AB773">
        <v>0.5</v>
      </c>
      <c r="AC773">
        <v>0.5</v>
      </c>
      <c r="AD773">
        <v>0.5</v>
      </c>
      <c r="AE773">
        <v>0.5</v>
      </c>
      <c r="AF773">
        <v>1</v>
      </c>
      <c r="AG773">
        <v>2</v>
      </c>
      <c r="AH773">
        <v>0</v>
      </c>
      <c r="AI773">
        <v>0</v>
      </c>
      <c r="AJ773">
        <v>0</v>
      </c>
      <c r="AK773">
        <v>0</v>
      </c>
      <c r="AL773">
        <v>0</v>
      </c>
      <c r="AM773">
        <v>0</v>
      </c>
      <c r="AN773">
        <v>0</v>
      </c>
      <c r="AO773">
        <v>0</v>
      </c>
      <c r="AP773">
        <v>0</v>
      </c>
      <c r="AQ773">
        <v>0</v>
      </c>
      <c r="AR773">
        <v>0</v>
      </c>
      <c r="AS773">
        <v>0</v>
      </c>
      <c r="AT773">
        <v>0</v>
      </c>
      <c r="AU773">
        <v>0</v>
      </c>
      <c r="AV773">
        <v>0.84899329999999995</v>
      </c>
      <c r="AW773">
        <v>1</v>
      </c>
      <c r="AX773">
        <v>0.89423470000000005</v>
      </c>
      <c r="AY773">
        <v>1</v>
      </c>
      <c r="AZ773">
        <v>1</v>
      </c>
    </row>
    <row r="774" spans="1:52" x14ac:dyDescent="0.25">
      <c r="A774" t="s">
        <v>30</v>
      </c>
      <c r="B774">
        <v>238</v>
      </c>
      <c r="C774" t="s">
        <v>161</v>
      </c>
      <c r="D774" t="s">
        <v>160</v>
      </c>
      <c r="E774" t="s">
        <v>6</v>
      </c>
      <c r="F774" t="s">
        <v>11</v>
      </c>
      <c r="H774">
        <v>1989</v>
      </c>
      <c r="I774">
        <v>0.65274677000000003</v>
      </c>
      <c r="J774">
        <v>0.5</v>
      </c>
      <c r="K774">
        <v>0.1111111</v>
      </c>
      <c r="L774">
        <v>0</v>
      </c>
      <c r="M774">
        <v>0.96245689999999995</v>
      </c>
      <c r="N774">
        <v>0.66140019999999999</v>
      </c>
      <c r="O774">
        <v>0.6875</v>
      </c>
      <c r="P774">
        <v>1.5</v>
      </c>
      <c r="Q774">
        <v>1</v>
      </c>
      <c r="R774">
        <v>1</v>
      </c>
      <c r="S774">
        <v>2</v>
      </c>
      <c r="T774">
        <v>1</v>
      </c>
      <c r="U774">
        <v>1</v>
      </c>
      <c r="V774">
        <v>1</v>
      </c>
      <c r="W774">
        <v>1</v>
      </c>
      <c r="X774">
        <v>1</v>
      </c>
      <c r="Y774">
        <v>1</v>
      </c>
      <c r="Z774">
        <v>1</v>
      </c>
      <c r="AA774">
        <v>0.5</v>
      </c>
      <c r="AB774">
        <v>0.5</v>
      </c>
      <c r="AC774">
        <v>0.5</v>
      </c>
      <c r="AD774">
        <v>0.5</v>
      </c>
      <c r="AE774">
        <v>0.5</v>
      </c>
      <c r="AF774">
        <v>0</v>
      </c>
      <c r="AG774">
        <v>2</v>
      </c>
      <c r="AH774">
        <v>0</v>
      </c>
      <c r="AI774">
        <v>0</v>
      </c>
      <c r="AJ774">
        <v>0</v>
      </c>
      <c r="AK774">
        <v>0</v>
      </c>
      <c r="AL774">
        <v>0</v>
      </c>
      <c r="AM774">
        <v>0</v>
      </c>
      <c r="AN774">
        <v>0</v>
      </c>
      <c r="AO774">
        <v>0</v>
      </c>
      <c r="AP774">
        <v>0</v>
      </c>
      <c r="AQ774">
        <v>0</v>
      </c>
      <c r="AR774">
        <v>0</v>
      </c>
      <c r="AS774">
        <v>0</v>
      </c>
      <c r="AT774">
        <v>0</v>
      </c>
      <c r="AU774">
        <v>0</v>
      </c>
      <c r="AV774">
        <v>0.84899329999999995</v>
      </c>
      <c r="AW774">
        <v>1</v>
      </c>
      <c r="AX774">
        <v>0.89423470000000005</v>
      </c>
      <c r="AY774">
        <v>1</v>
      </c>
      <c r="AZ774">
        <v>1</v>
      </c>
    </row>
    <row r="775" spans="1:52" x14ac:dyDescent="0.25">
      <c r="A775" t="s">
        <v>30</v>
      </c>
      <c r="B775">
        <v>238</v>
      </c>
      <c r="C775" t="s">
        <v>161</v>
      </c>
      <c r="D775" t="s">
        <v>160</v>
      </c>
      <c r="E775" t="s">
        <v>6</v>
      </c>
      <c r="F775" t="s">
        <v>11</v>
      </c>
      <c r="H775">
        <v>1990</v>
      </c>
      <c r="I775">
        <v>0.65274677000000003</v>
      </c>
      <c r="J775">
        <v>0.5</v>
      </c>
      <c r="K775">
        <v>0.1111111</v>
      </c>
      <c r="L775">
        <v>0</v>
      </c>
      <c r="M775">
        <v>0.96245689999999995</v>
      </c>
      <c r="N775">
        <v>0.66140019999999999</v>
      </c>
      <c r="O775">
        <v>0.6875</v>
      </c>
      <c r="P775">
        <v>1.5</v>
      </c>
      <c r="Q775">
        <v>1</v>
      </c>
      <c r="R775">
        <v>1</v>
      </c>
      <c r="S775">
        <v>2</v>
      </c>
      <c r="T775">
        <v>1</v>
      </c>
      <c r="U775">
        <v>1</v>
      </c>
      <c r="V775">
        <v>1</v>
      </c>
      <c r="W775">
        <v>1</v>
      </c>
      <c r="X775">
        <v>1</v>
      </c>
      <c r="Y775">
        <v>1</v>
      </c>
      <c r="Z775">
        <v>1</v>
      </c>
      <c r="AA775">
        <v>0.5</v>
      </c>
      <c r="AB775">
        <v>0.5</v>
      </c>
      <c r="AC775">
        <v>0.5</v>
      </c>
      <c r="AD775">
        <v>0.5</v>
      </c>
      <c r="AE775">
        <v>0.5</v>
      </c>
      <c r="AF775">
        <v>0</v>
      </c>
      <c r="AG775">
        <v>2</v>
      </c>
      <c r="AH775">
        <v>0</v>
      </c>
      <c r="AI775">
        <v>0</v>
      </c>
      <c r="AJ775">
        <v>0</v>
      </c>
      <c r="AK775">
        <v>0</v>
      </c>
      <c r="AL775">
        <v>0</v>
      </c>
      <c r="AM775">
        <v>0</v>
      </c>
      <c r="AN775">
        <v>0</v>
      </c>
      <c r="AO775">
        <v>0</v>
      </c>
      <c r="AP775">
        <v>0</v>
      </c>
      <c r="AQ775">
        <v>0</v>
      </c>
      <c r="AR775">
        <v>0</v>
      </c>
      <c r="AS775">
        <v>0</v>
      </c>
      <c r="AT775">
        <v>0</v>
      </c>
      <c r="AU775">
        <v>0</v>
      </c>
      <c r="AV775">
        <v>0.84899329999999995</v>
      </c>
      <c r="AW775">
        <v>1</v>
      </c>
      <c r="AX775">
        <v>0.89423470000000005</v>
      </c>
      <c r="AY775">
        <v>1</v>
      </c>
      <c r="AZ775">
        <v>1</v>
      </c>
    </row>
    <row r="776" spans="1:52" x14ac:dyDescent="0.25">
      <c r="A776" t="s">
        <v>30</v>
      </c>
      <c r="B776">
        <v>238</v>
      </c>
      <c r="C776" t="s">
        <v>161</v>
      </c>
      <c r="D776" t="s">
        <v>160</v>
      </c>
      <c r="E776" t="s">
        <v>6</v>
      </c>
      <c r="F776" t="s">
        <v>11</v>
      </c>
      <c r="H776">
        <v>1991</v>
      </c>
      <c r="I776">
        <v>0.65274677000000003</v>
      </c>
      <c r="J776">
        <v>0.5</v>
      </c>
      <c r="K776">
        <v>0.22222220000000001</v>
      </c>
      <c r="L776">
        <v>0</v>
      </c>
      <c r="M776">
        <v>0.96245689999999995</v>
      </c>
      <c r="N776">
        <v>0.66140019999999999</v>
      </c>
      <c r="O776">
        <v>0.6875</v>
      </c>
      <c r="P776">
        <v>1.5</v>
      </c>
      <c r="Q776">
        <v>1</v>
      </c>
      <c r="R776">
        <v>1</v>
      </c>
      <c r="S776">
        <v>2</v>
      </c>
      <c r="T776">
        <v>1</v>
      </c>
      <c r="U776">
        <v>1</v>
      </c>
      <c r="V776">
        <v>1</v>
      </c>
      <c r="W776">
        <v>1</v>
      </c>
      <c r="X776">
        <v>1</v>
      </c>
      <c r="Y776">
        <v>1</v>
      </c>
      <c r="Z776">
        <v>1</v>
      </c>
      <c r="AA776">
        <v>0.5</v>
      </c>
      <c r="AB776">
        <v>0.5</v>
      </c>
      <c r="AC776">
        <v>0.5</v>
      </c>
      <c r="AD776">
        <v>0.5</v>
      </c>
      <c r="AE776">
        <v>0.5</v>
      </c>
      <c r="AF776">
        <v>2</v>
      </c>
      <c r="AG776">
        <v>2</v>
      </c>
      <c r="AH776">
        <v>0</v>
      </c>
      <c r="AI776">
        <v>0</v>
      </c>
      <c r="AJ776">
        <v>0</v>
      </c>
      <c r="AK776">
        <v>0</v>
      </c>
      <c r="AL776">
        <v>0</v>
      </c>
      <c r="AM776">
        <v>0</v>
      </c>
      <c r="AN776">
        <v>0</v>
      </c>
      <c r="AO776">
        <v>0</v>
      </c>
      <c r="AP776">
        <v>0</v>
      </c>
      <c r="AQ776">
        <v>0</v>
      </c>
      <c r="AR776">
        <v>0</v>
      </c>
      <c r="AS776">
        <v>0</v>
      </c>
      <c r="AT776">
        <v>0</v>
      </c>
      <c r="AU776">
        <v>0</v>
      </c>
      <c r="AV776">
        <v>0.84899329999999995</v>
      </c>
      <c r="AW776">
        <v>1</v>
      </c>
      <c r="AX776">
        <v>0.89423470000000005</v>
      </c>
      <c r="AY776">
        <v>1</v>
      </c>
      <c r="AZ776">
        <v>1</v>
      </c>
    </row>
    <row r="777" spans="1:52" x14ac:dyDescent="0.25">
      <c r="A777" t="s">
        <v>30</v>
      </c>
      <c r="B777">
        <v>238</v>
      </c>
      <c r="C777" t="s">
        <v>161</v>
      </c>
      <c r="D777" t="s">
        <v>160</v>
      </c>
      <c r="E777" t="s">
        <v>6</v>
      </c>
      <c r="F777" t="s">
        <v>11</v>
      </c>
      <c r="H777">
        <v>1992</v>
      </c>
      <c r="I777">
        <v>0.68608011000000002</v>
      </c>
      <c r="J777">
        <v>1</v>
      </c>
      <c r="K777">
        <v>0.27777780000000002</v>
      </c>
      <c r="L777">
        <v>0</v>
      </c>
      <c r="M777">
        <v>0.96245689999999995</v>
      </c>
      <c r="N777">
        <v>0.66140019999999999</v>
      </c>
      <c r="O777">
        <v>0.75</v>
      </c>
      <c r="P777">
        <v>1.5</v>
      </c>
      <c r="Q777">
        <v>1.5</v>
      </c>
      <c r="R777">
        <v>1</v>
      </c>
      <c r="S777">
        <v>2</v>
      </c>
      <c r="T777">
        <v>2</v>
      </c>
      <c r="U777">
        <v>2</v>
      </c>
      <c r="V777">
        <v>2</v>
      </c>
      <c r="W777">
        <v>2</v>
      </c>
      <c r="X777">
        <v>2</v>
      </c>
      <c r="Y777">
        <v>2</v>
      </c>
      <c r="Z777">
        <v>2</v>
      </c>
      <c r="AA777">
        <v>1.5</v>
      </c>
      <c r="AB777">
        <v>1.5</v>
      </c>
      <c r="AC777">
        <v>1</v>
      </c>
      <c r="AD777">
        <v>1</v>
      </c>
      <c r="AE777">
        <v>1</v>
      </c>
      <c r="AF777">
        <v>2</v>
      </c>
      <c r="AG777">
        <v>2</v>
      </c>
      <c r="AH777">
        <v>1</v>
      </c>
      <c r="AI777">
        <v>0</v>
      </c>
      <c r="AJ777">
        <v>0</v>
      </c>
      <c r="AK777">
        <v>0</v>
      </c>
      <c r="AL777">
        <v>0</v>
      </c>
      <c r="AM777">
        <v>0</v>
      </c>
      <c r="AN777">
        <v>0</v>
      </c>
      <c r="AO777">
        <v>0</v>
      </c>
      <c r="AP777">
        <v>0</v>
      </c>
      <c r="AQ777">
        <v>0</v>
      </c>
      <c r="AR777">
        <v>0</v>
      </c>
      <c r="AS777">
        <v>0</v>
      </c>
      <c r="AT777">
        <v>0</v>
      </c>
      <c r="AU777">
        <v>0</v>
      </c>
      <c r="AV777">
        <v>0.84899329999999995</v>
      </c>
      <c r="AW777">
        <v>1</v>
      </c>
      <c r="AX777">
        <v>0.89423470000000005</v>
      </c>
      <c r="AY777">
        <v>1</v>
      </c>
      <c r="AZ777">
        <v>1</v>
      </c>
    </row>
    <row r="778" spans="1:52" x14ac:dyDescent="0.25">
      <c r="A778" t="s">
        <v>30</v>
      </c>
      <c r="B778">
        <v>238</v>
      </c>
      <c r="C778" t="s">
        <v>161</v>
      </c>
      <c r="D778" t="s">
        <v>160</v>
      </c>
      <c r="E778" t="s">
        <v>6</v>
      </c>
      <c r="F778" t="s">
        <v>11</v>
      </c>
      <c r="H778">
        <v>1993</v>
      </c>
      <c r="I778">
        <v>0.68608011000000002</v>
      </c>
      <c r="J778">
        <v>1</v>
      </c>
      <c r="K778">
        <v>0.27777780000000002</v>
      </c>
      <c r="L778">
        <v>0</v>
      </c>
      <c r="M778">
        <v>0.96245689999999995</v>
      </c>
      <c r="N778">
        <v>0.66140019999999999</v>
      </c>
      <c r="O778">
        <v>0.75</v>
      </c>
      <c r="P778">
        <v>1.5</v>
      </c>
      <c r="Q778">
        <v>1.5</v>
      </c>
      <c r="R778">
        <v>1</v>
      </c>
      <c r="S778">
        <v>2</v>
      </c>
      <c r="T778">
        <v>2</v>
      </c>
      <c r="U778">
        <v>2</v>
      </c>
      <c r="V778">
        <v>2</v>
      </c>
      <c r="W778">
        <v>2</v>
      </c>
      <c r="X778">
        <v>2</v>
      </c>
      <c r="Y778">
        <v>2</v>
      </c>
      <c r="Z778">
        <v>2</v>
      </c>
      <c r="AA778">
        <v>1.5</v>
      </c>
      <c r="AB778">
        <v>1.5</v>
      </c>
      <c r="AC778">
        <v>1</v>
      </c>
      <c r="AD778">
        <v>1</v>
      </c>
      <c r="AE778">
        <v>1</v>
      </c>
      <c r="AF778">
        <v>2</v>
      </c>
      <c r="AG778">
        <v>2</v>
      </c>
      <c r="AH778">
        <v>1</v>
      </c>
      <c r="AI778">
        <v>0</v>
      </c>
      <c r="AJ778">
        <v>0</v>
      </c>
      <c r="AK778">
        <v>0</v>
      </c>
      <c r="AL778">
        <v>0</v>
      </c>
      <c r="AM778">
        <v>0</v>
      </c>
      <c r="AN778">
        <v>0</v>
      </c>
      <c r="AO778">
        <v>0</v>
      </c>
      <c r="AP778">
        <v>0</v>
      </c>
      <c r="AQ778">
        <v>0</v>
      </c>
      <c r="AR778">
        <v>0</v>
      </c>
      <c r="AS778">
        <v>0</v>
      </c>
      <c r="AT778">
        <v>0</v>
      </c>
      <c r="AU778">
        <v>0</v>
      </c>
      <c r="AV778">
        <v>0.84899329999999995</v>
      </c>
      <c r="AW778">
        <v>1</v>
      </c>
      <c r="AX778">
        <v>0.89423470000000005</v>
      </c>
      <c r="AY778">
        <v>1</v>
      </c>
      <c r="AZ778">
        <v>1</v>
      </c>
    </row>
    <row r="779" spans="1:52" x14ac:dyDescent="0.25">
      <c r="A779" t="s">
        <v>30</v>
      </c>
      <c r="B779">
        <v>238</v>
      </c>
      <c r="C779" t="s">
        <v>161</v>
      </c>
      <c r="D779" t="s">
        <v>160</v>
      </c>
      <c r="E779" t="s">
        <v>6</v>
      </c>
      <c r="F779" t="s">
        <v>11</v>
      </c>
      <c r="H779">
        <v>1994</v>
      </c>
      <c r="I779">
        <v>0.71941343999999996</v>
      </c>
      <c r="J779">
        <v>1</v>
      </c>
      <c r="K779">
        <v>0.27777780000000002</v>
      </c>
      <c r="L779">
        <v>0</v>
      </c>
      <c r="M779">
        <v>0.96245689999999995</v>
      </c>
      <c r="N779">
        <v>0.66140019999999999</v>
      </c>
      <c r="O779">
        <v>0.8125</v>
      </c>
      <c r="P779">
        <v>1.5</v>
      </c>
      <c r="Q779">
        <v>1.5</v>
      </c>
      <c r="R779">
        <v>1.5</v>
      </c>
      <c r="S779">
        <v>2</v>
      </c>
      <c r="T779">
        <v>2</v>
      </c>
      <c r="U779">
        <v>2</v>
      </c>
      <c r="V779">
        <v>2</v>
      </c>
      <c r="W779">
        <v>2</v>
      </c>
      <c r="X779">
        <v>2</v>
      </c>
      <c r="Y779">
        <v>2</v>
      </c>
      <c r="Z779">
        <v>2</v>
      </c>
      <c r="AA779">
        <v>1.5</v>
      </c>
      <c r="AB779">
        <v>1.5</v>
      </c>
      <c r="AC779">
        <v>1</v>
      </c>
      <c r="AD779">
        <v>1</v>
      </c>
      <c r="AE779">
        <v>1</v>
      </c>
      <c r="AF779">
        <v>2</v>
      </c>
      <c r="AG779">
        <v>2</v>
      </c>
      <c r="AH779">
        <v>1</v>
      </c>
      <c r="AI779">
        <v>0</v>
      </c>
      <c r="AJ779">
        <v>0</v>
      </c>
      <c r="AK779">
        <v>0</v>
      </c>
      <c r="AL779">
        <v>0</v>
      </c>
      <c r="AM779">
        <v>0</v>
      </c>
      <c r="AN779">
        <v>0</v>
      </c>
      <c r="AO779">
        <v>0</v>
      </c>
      <c r="AP779">
        <v>0</v>
      </c>
      <c r="AQ779">
        <v>0</v>
      </c>
      <c r="AR779">
        <v>0</v>
      </c>
      <c r="AS779">
        <v>0</v>
      </c>
      <c r="AT779">
        <v>0</v>
      </c>
      <c r="AU779">
        <v>0</v>
      </c>
      <c r="AV779">
        <v>0.84899329999999995</v>
      </c>
      <c r="AW779">
        <v>1</v>
      </c>
      <c r="AX779">
        <v>0.89423470000000005</v>
      </c>
      <c r="AY779">
        <v>1</v>
      </c>
      <c r="AZ779">
        <v>1</v>
      </c>
    </row>
    <row r="780" spans="1:52" x14ac:dyDescent="0.25">
      <c r="A780" t="s">
        <v>30</v>
      </c>
      <c r="B780">
        <v>238</v>
      </c>
      <c r="C780" t="s">
        <v>161</v>
      </c>
      <c r="D780" t="s">
        <v>160</v>
      </c>
      <c r="E780" t="s">
        <v>6</v>
      </c>
      <c r="F780" t="s">
        <v>11</v>
      </c>
      <c r="H780">
        <v>1995</v>
      </c>
      <c r="I780">
        <v>0.84711108999999996</v>
      </c>
      <c r="J780">
        <v>1</v>
      </c>
      <c r="K780">
        <v>0.3333333</v>
      </c>
      <c r="L780">
        <v>0</v>
      </c>
      <c r="M780">
        <v>0.96245689999999995</v>
      </c>
      <c r="N780">
        <v>0.83833329999999995</v>
      </c>
      <c r="O780">
        <v>0.875</v>
      </c>
      <c r="P780">
        <v>2</v>
      </c>
      <c r="Q780">
        <v>2</v>
      </c>
      <c r="R780">
        <v>1.5</v>
      </c>
      <c r="S780">
        <v>1.5</v>
      </c>
      <c r="T780">
        <v>2</v>
      </c>
      <c r="U780">
        <v>1.5</v>
      </c>
      <c r="V780">
        <v>1.5</v>
      </c>
      <c r="W780">
        <v>1.5</v>
      </c>
      <c r="X780">
        <v>1.5</v>
      </c>
      <c r="Y780">
        <v>1.5</v>
      </c>
      <c r="Z780">
        <v>2</v>
      </c>
      <c r="AA780">
        <v>1.5</v>
      </c>
      <c r="AB780">
        <v>1.5</v>
      </c>
      <c r="AC780">
        <v>1.5</v>
      </c>
      <c r="AD780">
        <v>1.5</v>
      </c>
      <c r="AE780">
        <v>1.5</v>
      </c>
      <c r="AF780">
        <v>2</v>
      </c>
      <c r="AG780">
        <v>2</v>
      </c>
      <c r="AH780">
        <v>1</v>
      </c>
      <c r="AI780">
        <v>1</v>
      </c>
      <c r="AJ780">
        <v>0</v>
      </c>
      <c r="AK780">
        <v>0</v>
      </c>
      <c r="AL780">
        <v>0</v>
      </c>
      <c r="AM780">
        <v>0</v>
      </c>
      <c r="AN780">
        <v>0</v>
      </c>
      <c r="AO780">
        <v>0</v>
      </c>
      <c r="AP780">
        <v>0</v>
      </c>
      <c r="AQ780">
        <v>0</v>
      </c>
      <c r="AR780">
        <v>0</v>
      </c>
      <c r="AS780">
        <v>0</v>
      </c>
      <c r="AT780">
        <v>0</v>
      </c>
      <c r="AU780">
        <v>0</v>
      </c>
      <c r="AV780">
        <v>0.84899329999999995</v>
      </c>
      <c r="AW780">
        <v>1</v>
      </c>
      <c r="AX780">
        <v>0.89423470000000005</v>
      </c>
      <c r="AY780">
        <v>1</v>
      </c>
      <c r="AZ780">
        <v>1</v>
      </c>
    </row>
    <row r="781" spans="1:52" x14ac:dyDescent="0.25">
      <c r="A781" t="s">
        <v>30</v>
      </c>
      <c r="B781">
        <v>238</v>
      </c>
      <c r="C781" t="s">
        <v>161</v>
      </c>
      <c r="D781" t="s">
        <v>160</v>
      </c>
      <c r="E781" t="s">
        <v>6</v>
      </c>
      <c r="F781" t="s">
        <v>11</v>
      </c>
      <c r="H781">
        <v>1996</v>
      </c>
      <c r="I781">
        <v>0.8296</v>
      </c>
      <c r="J781">
        <v>1</v>
      </c>
      <c r="K781">
        <v>0.44444440000000002</v>
      </c>
      <c r="L781">
        <v>0.29761904761904762</v>
      </c>
      <c r="M781">
        <v>0.96245689999999995</v>
      </c>
      <c r="N781">
        <v>0.80549999999999999</v>
      </c>
      <c r="O781">
        <v>0.875</v>
      </c>
      <c r="P781">
        <v>2</v>
      </c>
      <c r="Q781">
        <v>2</v>
      </c>
      <c r="R781">
        <v>1.5</v>
      </c>
      <c r="S781">
        <v>1.5</v>
      </c>
      <c r="T781">
        <v>2</v>
      </c>
      <c r="U781">
        <v>1.5</v>
      </c>
      <c r="V781">
        <v>1.5</v>
      </c>
      <c r="W781">
        <v>1.5</v>
      </c>
      <c r="X781">
        <v>1.5</v>
      </c>
      <c r="Y781">
        <v>1.5</v>
      </c>
      <c r="Z781">
        <v>2</v>
      </c>
      <c r="AA781">
        <v>1.5</v>
      </c>
      <c r="AB781">
        <v>1.5</v>
      </c>
      <c r="AC781">
        <v>1.5</v>
      </c>
      <c r="AD781">
        <v>1.5</v>
      </c>
      <c r="AE781">
        <v>1.5</v>
      </c>
      <c r="AF781">
        <v>3</v>
      </c>
      <c r="AG781">
        <v>2</v>
      </c>
      <c r="AH781">
        <v>1</v>
      </c>
      <c r="AI781">
        <v>1</v>
      </c>
      <c r="AJ781">
        <v>0</v>
      </c>
      <c r="AK781">
        <v>1</v>
      </c>
      <c r="AL781">
        <v>0.42857142857142855</v>
      </c>
      <c r="AM781">
        <v>2</v>
      </c>
      <c r="AN781">
        <v>0</v>
      </c>
      <c r="AO781">
        <v>1</v>
      </c>
      <c r="AP781">
        <v>0</v>
      </c>
      <c r="AQ781">
        <v>0.16666666666666666</v>
      </c>
      <c r="AR781">
        <v>0</v>
      </c>
      <c r="AS781">
        <v>0</v>
      </c>
      <c r="AT781">
        <v>1</v>
      </c>
      <c r="AU781">
        <v>0</v>
      </c>
      <c r="AV781">
        <v>0.84899329999999995</v>
      </c>
      <c r="AW781">
        <v>1</v>
      </c>
      <c r="AX781">
        <v>0.89423470000000005</v>
      </c>
      <c r="AY781">
        <v>1</v>
      </c>
      <c r="AZ781">
        <v>1</v>
      </c>
    </row>
    <row r="782" spans="1:52" x14ac:dyDescent="0.25">
      <c r="A782" t="s">
        <v>30</v>
      </c>
      <c r="B782">
        <v>238</v>
      </c>
      <c r="C782" t="s">
        <v>161</v>
      </c>
      <c r="D782" t="s">
        <v>160</v>
      </c>
      <c r="E782" t="s">
        <v>6</v>
      </c>
      <c r="F782" t="s">
        <v>11</v>
      </c>
      <c r="H782">
        <v>1997</v>
      </c>
      <c r="I782">
        <v>0.86151109000000003</v>
      </c>
      <c r="J782">
        <v>1</v>
      </c>
      <c r="K782">
        <v>0.44444440000000002</v>
      </c>
      <c r="L782">
        <v>0.29761904761904762</v>
      </c>
      <c r="M782">
        <v>0.96245689999999995</v>
      </c>
      <c r="N782">
        <v>0.86533329999999997</v>
      </c>
      <c r="O782">
        <v>0.875</v>
      </c>
      <c r="P782">
        <v>2</v>
      </c>
      <c r="Q782">
        <v>2</v>
      </c>
      <c r="R782">
        <v>1.5</v>
      </c>
      <c r="S782">
        <v>1.5</v>
      </c>
      <c r="T782">
        <v>2</v>
      </c>
      <c r="U782">
        <v>1.5</v>
      </c>
      <c r="V782">
        <v>1.5</v>
      </c>
      <c r="W782">
        <v>1.5</v>
      </c>
      <c r="X782">
        <v>1.5</v>
      </c>
      <c r="Y782">
        <v>1.5</v>
      </c>
      <c r="Z782">
        <v>2</v>
      </c>
      <c r="AA782">
        <v>1.5</v>
      </c>
      <c r="AB782">
        <v>1.5</v>
      </c>
      <c r="AC782">
        <v>1.5</v>
      </c>
      <c r="AD782">
        <v>1.5</v>
      </c>
      <c r="AE782">
        <v>1.5</v>
      </c>
      <c r="AF782">
        <v>3</v>
      </c>
      <c r="AG782">
        <v>2</v>
      </c>
      <c r="AH782">
        <v>1</v>
      </c>
      <c r="AI782">
        <v>1</v>
      </c>
      <c r="AJ782">
        <v>0</v>
      </c>
      <c r="AK782">
        <v>1</v>
      </c>
      <c r="AL782">
        <v>0.42857142857142855</v>
      </c>
      <c r="AM782">
        <v>2</v>
      </c>
      <c r="AN782">
        <v>0</v>
      </c>
      <c r="AO782">
        <v>1</v>
      </c>
      <c r="AP782">
        <v>0</v>
      </c>
      <c r="AQ782">
        <v>0.16666666666666666</v>
      </c>
      <c r="AR782">
        <v>0</v>
      </c>
      <c r="AS782">
        <v>0</v>
      </c>
      <c r="AT782">
        <v>1</v>
      </c>
      <c r="AU782">
        <v>0</v>
      </c>
      <c r="AV782">
        <v>0.84899329999999995</v>
      </c>
      <c r="AW782">
        <v>1</v>
      </c>
      <c r="AX782">
        <v>0.89423470000000005</v>
      </c>
      <c r="AY782">
        <v>1</v>
      </c>
      <c r="AZ782">
        <v>1</v>
      </c>
    </row>
    <row r="783" spans="1:52" x14ac:dyDescent="0.25">
      <c r="A783" t="s">
        <v>30</v>
      </c>
      <c r="B783">
        <v>238</v>
      </c>
      <c r="C783" t="s">
        <v>161</v>
      </c>
      <c r="D783" t="s">
        <v>160</v>
      </c>
      <c r="E783" t="s">
        <v>6</v>
      </c>
      <c r="F783" t="s">
        <v>11</v>
      </c>
      <c r="H783">
        <v>1998</v>
      </c>
      <c r="I783">
        <v>0.87635556999999997</v>
      </c>
      <c r="J783">
        <v>1</v>
      </c>
      <c r="K783">
        <v>0.44444440000000002</v>
      </c>
      <c r="L783">
        <v>0.29761904761904762</v>
      </c>
      <c r="M783">
        <v>0.96245689999999995</v>
      </c>
      <c r="N783">
        <v>0.89316669999999998</v>
      </c>
      <c r="O783">
        <v>0.875</v>
      </c>
      <c r="P783">
        <v>2</v>
      </c>
      <c r="Q783">
        <v>2</v>
      </c>
      <c r="R783">
        <v>1.5</v>
      </c>
      <c r="S783">
        <v>1.5</v>
      </c>
      <c r="T783">
        <v>2</v>
      </c>
      <c r="U783">
        <v>1.5</v>
      </c>
      <c r="V783">
        <v>1.5</v>
      </c>
      <c r="W783">
        <v>1.5</v>
      </c>
      <c r="X783">
        <v>1.5</v>
      </c>
      <c r="Y783">
        <v>1.5</v>
      </c>
      <c r="Z783">
        <v>2</v>
      </c>
      <c r="AA783">
        <v>1.5</v>
      </c>
      <c r="AB783">
        <v>1.5</v>
      </c>
      <c r="AC783">
        <v>1.5</v>
      </c>
      <c r="AD783">
        <v>1.5</v>
      </c>
      <c r="AE783">
        <v>1.5</v>
      </c>
      <c r="AF783">
        <v>3</v>
      </c>
      <c r="AG783">
        <v>2</v>
      </c>
      <c r="AH783">
        <v>1</v>
      </c>
      <c r="AI783">
        <v>1</v>
      </c>
      <c r="AJ783">
        <v>0</v>
      </c>
      <c r="AK783">
        <v>1</v>
      </c>
      <c r="AL783">
        <v>0.42857142857142855</v>
      </c>
      <c r="AM783">
        <v>2</v>
      </c>
      <c r="AN783">
        <v>0</v>
      </c>
      <c r="AO783">
        <v>1</v>
      </c>
      <c r="AP783">
        <v>0</v>
      </c>
      <c r="AQ783">
        <v>0.16666666666666666</v>
      </c>
      <c r="AR783">
        <v>0</v>
      </c>
      <c r="AS783">
        <v>0</v>
      </c>
      <c r="AT783">
        <v>1</v>
      </c>
      <c r="AU783">
        <v>0</v>
      </c>
      <c r="AV783">
        <v>0.84899329999999995</v>
      </c>
      <c r="AW783">
        <v>1</v>
      </c>
      <c r="AX783">
        <v>0.89423470000000005</v>
      </c>
      <c r="AY783">
        <v>1</v>
      </c>
      <c r="AZ783">
        <v>1</v>
      </c>
    </row>
    <row r="784" spans="1:52" x14ac:dyDescent="0.25">
      <c r="A784" t="s">
        <v>30</v>
      </c>
      <c r="B784">
        <v>238</v>
      </c>
      <c r="C784" t="s">
        <v>161</v>
      </c>
      <c r="D784" t="s">
        <v>160</v>
      </c>
      <c r="E784" t="s">
        <v>6</v>
      </c>
      <c r="F784" t="s">
        <v>11</v>
      </c>
      <c r="H784">
        <v>1999</v>
      </c>
      <c r="I784">
        <v>0.88222219000000002</v>
      </c>
      <c r="J784">
        <v>1</v>
      </c>
      <c r="K784">
        <v>0.5</v>
      </c>
      <c r="L784">
        <v>0.29761904761904762</v>
      </c>
      <c r="M784">
        <v>0.96245689999999995</v>
      </c>
      <c r="N784">
        <v>0.90416660000000004</v>
      </c>
      <c r="O784">
        <v>0.875</v>
      </c>
      <c r="P784">
        <v>2</v>
      </c>
      <c r="Q784">
        <v>2</v>
      </c>
      <c r="R784">
        <v>1.5</v>
      </c>
      <c r="S784">
        <v>1.5</v>
      </c>
      <c r="T784">
        <v>2</v>
      </c>
      <c r="U784">
        <v>1.5</v>
      </c>
      <c r="V784">
        <v>1.5</v>
      </c>
      <c r="W784">
        <v>1.5</v>
      </c>
      <c r="X784">
        <v>1.5</v>
      </c>
      <c r="Y784">
        <v>1.5</v>
      </c>
      <c r="Z784">
        <v>2</v>
      </c>
      <c r="AA784">
        <v>1.5</v>
      </c>
      <c r="AB784">
        <v>1.5</v>
      </c>
      <c r="AC784">
        <v>1.5</v>
      </c>
      <c r="AD784">
        <v>1.5</v>
      </c>
      <c r="AE784">
        <v>1.5</v>
      </c>
      <c r="AF784">
        <v>3</v>
      </c>
      <c r="AG784">
        <v>2</v>
      </c>
      <c r="AH784">
        <v>2</v>
      </c>
      <c r="AI784">
        <v>1</v>
      </c>
      <c r="AJ784">
        <v>0</v>
      </c>
      <c r="AK784">
        <v>1</v>
      </c>
      <c r="AL784">
        <v>0.42857142857142855</v>
      </c>
      <c r="AM784">
        <v>2</v>
      </c>
      <c r="AN784">
        <v>0</v>
      </c>
      <c r="AO784">
        <v>1</v>
      </c>
      <c r="AP784">
        <v>0</v>
      </c>
      <c r="AQ784">
        <v>0.16666666666666666</v>
      </c>
      <c r="AR784">
        <v>0</v>
      </c>
      <c r="AS784">
        <v>0</v>
      </c>
      <c r="AT784">
        <v>1</v>
      </c>
      <c r="AU784">
        <v>0</v>
      </c>
      <c r="AV784">
        <v>0.84899329999999995</v>
      </c>
      <c r="AW784">
        <v>1</v>
      </c>
      <c r="AX784">
        <v>0.89423470000000005</v>
      </c>
      <c r="AY784">
        <v>1</v>
      </c>
      <c r="AZ784">
        <v>1</v>
      </c>
    </row>
    <row r="785" spans="1:52" x14ac:dyDescent="0.25">
      <c r="A785" t="s">
        <v>30</v>
      </c>
      <c r="B785">
        <v>238</v>
      </c>
      <c r="C785" t="s">
        <v>161</v>
      </c>
      <c r="D785" t="s">
        <v>160</v>
      </c>
      <c r="E785" t="s">
        <v>6</v>
      </c>
      <c r="F785" t="s">
        <v>11</v>
      </c>
      <c r="H785">
        <v>2000</v>
      </c>
      <c r="I785">
        <v>0.88871109000000004</v>
      </c>
      <c r="J785">
        <v>1</v>
      </c>
      <c r="K785">
        <v>0.5</v>
      </c>
      <c r="L785">
        <v>0.29761904761904762</v>
      </c>
      <c r="M785">
        <v>0.96245689999999995</v>
      </c>
      <c r="N785">
        <v>0.91633330000000002</v>
      </c>
      <c r="O785">
        <v>0.875</v>
      </c>
      <c r="P785">
        <v>2</v>
      </c>
      <c r="Q785">
        <v>2</v>
      </c>
      <c r="R785">
        <v>1.5</v>
      </c>
      <c r="S785">
        <v>1.5</v>
      </c>
      <c r="T785">
        <v>2</v>
      </c>
      <c r="U785">
        <v>1.5</v>
      </c>
      <c r="V785">
        <v>1.5</v>
      </c>
      <c r="W785">
        <v>1.5</v>
      </c>
      <c r="X785">
        <v>1.5</v>
      </c>
      <c r="Y785">
        <v>1.5</v>
      </c>
      <c r="Z785">
        <v>2</v>
      </c>
      <c r="AA785">
        <v>1.5</v>
      </c>
      <c r="AB785">
        <v>1.5</v>
      </c>
      <c r="AC785">
        <v>1.5</v>
      </c>
      <c r="AD785">
        <v>1.5</v>
      </c>
      <c r="AE785">
        <v>1.5</v>
      </c>
      <c r="AF785">
        <v>3</v>
      </c>
      <c r="AG785">
        <v>2</v>
      </c>
      <c r="AH785">
        <v>2</v>
      </c>
      <c r="AI785">
        <v>1</v>
      </c>
      <c r="AJ785">
        <v>0</v>
      </c>
      <c r="AK785">
        <v>1</v>
      </c>
      <c r="AL785">
        <v>0.42857142857142855</v>
      </c>
      <c r="AM785">
        <v>2</v>
      </c>
      <c r="AN785">
        <v>0</v>
      </c>
      <c r="AO785">
        <v>1</v>
      </c>
      <c r="AP785">
        <v>0</v>
      </c>
      <c r="AQ785">
        <v>0.16666666666666666</v>
      </c>
      <c r="AR785">
        <v>0</v>
      </c>
      <c r="AS785">
        <v>0</v>
      </c>
      <c r="AT785">
        <v>1</v>
      </c>
      <c r="AU785">
        <v>0</v>
      </c>
      <c r="AV785">
        <v>0.84899329999999995</v>
      </c>
      <c r="AW785">
        <v>1</v>
      </c>
      <c r="AX785">
        <v>0.89423470000000005</v>
      </c>
      <c r="AY785">
        <v>1</v>
      </c>
      <c r="AZ785">
        <v>1</v>
      </c>
    </row>
    <row r="786" spans="1:52" x14ac:dyDescent="0.25">
      <c r="A786" t="s">
        <v>30</v>
      </c>
      <c r="B786">
        <v>238</v>
      </c>
      <c r="C786" t="s">
        <v>161</v>
      </c>
      <c r="D786" t="s">
        <v>160</v>
      </c>
      <c r="E786" t="s">
        <v>6</v>
      </c>
      <c r="F786" t="s">
        <v>11</v>
      </c>
      <c r="H786">
        <v>2001</v>
      </c>
      <c r="I786">
        <v>0.87964447999999995</v>
      </c>
      <c r="J786">
        <v>1</v>
      </c>
      <c r="K786">
        <v>0.5</v>
      </c>
      <c r="L786">
        <v>0.29761904761904762</v>
      </c>
      <c r="M786">
        <v>0.96245689999999995</v>
      </c>
      <c r="N786">
        <v>0.89933339999999995</v>
      </c>
      <c r="O786">
        <v>0.875</v>
      </c>
      <c r="P786">
        <v>2</v>
      </c>
      <c r="Q786">
        <v>2</v>
      </c>
      <c r="R786">
        <v>1.5</v>
      </c>
      <c r="S786">
        <v>1.5</v>
      </c>
      <c r="T786">
        <v>2</v>
      </c>
      <c r="U786">
        <v>1.5</v>
      </c>
      <c r="V786">
        <v>1.5</v>
      </c>
      <c r="W786">
        <v>1.5</v>
      </c>
      <c r="X786">
        <v>1.5</v>
      </c>
      <c r="Y786">
        <v>1.5</v>
      </c>
      <c r="Z786">
        <v>2</v>
      </c>
      <c r="AA786">
        <v>1.5</v>
      </c>
      <c r="AB786">
        <v>1.5</v>
      </c>
      <c r="AC786">
        <v>1.5</v>
      </c>
      <c r="AD786">
        <v>1.5</v>
      </c>
      <c r="AE786">
        <v>1.5</v>
      </c>
      <c r="AF786">
        <v>3</v>
      </c>
      <c r="AG786">
        <v>2</v>
      </c>
      <c r="AH786">
        <v>2</v>
      </c>
      <c r="AI786">
        <v>1</v>
      </c>
      <c r="AJ786">
        <v>0</v>
      </c>
      <c r="AK786">
        <v>1</v>
      </c>
      <c r="AL786">
        <v>0.42857142857142855</v>
      </c>
      <c r="AM786">
        <v>2</v>
      </c>
      <c r="AN786">
        <v>0</v>
      </c>
      <c r="AO786">
        <v>1</v>
      </c>
      <c r="AP786">
        <v>0</v>
      </c>
      <c r="AQ786">
        <v>0.16666666666666666</v>
      </c>
      <c r="AR786">
        <v>0</v>
      </c>
      <c r="AS786">
        <v>0</v>
      </c>
      <c r="AT786">
        <v>1</v>
      </c>
      <c r="AU786">
        <v>0</v>
      </c>
      <c r="AV786">
        <v>0.84899329999999995</v>
      </c>
      <c r="AW786">
        <v>1</v>
      </c>
      <c r="AX786">
        <v>0.89423470000000005</v>
      </c>
      <c r="AY786">
        <v>1</v>
      </c>
      <c r="AZ786">
        <v>1</v>
      </c>
    </row>
    <row r="787" spans="1:52" x14ac:dyDescent="0.25">
      <c r="A787" t="s">
        <v>30</v>
      </c>
      <c r="B787">
        <v>238</v>
      </c>
      <c r="C787" t="s">
        <v>161</v>
      </c>
      <c r="D787" t="s">
        <v>160</v>
      </c>
      <c r="E787" t="s">
        <v>6</v>
      </c>
      <c r="F787" t="s">
        <v>11</v>
      </c>
      <c r="H787">
        <v>2002</v>
      </c>
      <c r="I787">
        <v>0.90417776000000005</v>
      </c>
      <c r="J787">
        <v>1</v>
      </c>
      <c r="K787">
        <v>0.5</v>
      </c>
      <c r="L787">
        <v>0.29761904761904762</v>
      </c>
      <c r="M787">
        <v>0.96245689999999995</v>
      </c>
      <c r="N787">
        <v>0.88283330000000004</v>
      </c>
      <c r="O787">
        <v>0.9375</v>
      </c>
      <c r="P787">
        <v>2</v>
      </c>
      <c r="Q787">
        <v>2</v>
      </c>
      <c r="R787">
        <v>2</v>
      </c>
      <c r="S787">
        <v>1.5</v>
      </c>
      <c r="T787">
        <v>2</v>
      </c>
      <c r="U787">
        <v>1.5</v>
      </c>
      <c r="V787">
        <v>1.5</v>
      </c>
      <c r="W787">
        <v>1.5</v>
      </c>
      <c r="X787">
        <v>1.5</v>
      </c>
      <c r="Y787">
        <v>1.5</v>
      </c>
      <c r="Z787">
        <v>2</v>
      </c>
      <c r="AA787">
        <v>1.5</v>
      </c>
      <c r="AB787">
        <v>1.5</v>
      </c>
      <c r="AC787">
        <v>1.5</v>
      </c>
      <c r="AD787">
        <v>1.5</v>
      </c>
      <c r="AE787">
        <v>1.5</v>
      </c>
      <c r="AF787">
        <v>3</v>
      </c>
      <c r="AG787">
        <v>2</v>
      </c>
      <c r="AH787">
        <v>2</v>
      </c>
      <c r="AI787">
        <v>1</v>
      </c>
      <c r="AJ787">
        <v>0</v>
      </c>
      <c r="AK787">
        <v>1</v>
      </c>
      <c r="AL787">
        <v>0.42857142857142855</v>
      </c>
      <c r="AM787">
        <v>2</v>
      </c>
      <c r="AN787">
        <v>0</v>
      </c>
      <c r="AO787">
        <v>1</v>
      </c>
      <c r="AP787">
        <v>0</v>
      </c>
      <c r="AQ787">
        <v>0.16666666666666666</v>
      </c>
      <c r="AR787">
        <v>0</v>
      </c>
      <c r="AS787">
        <v>0</v>
      </c>
      <c r="AT787">
        <v>1</v>
      </c>
      <c r="AU787">
        <v>0</v>
      </c>
      <c r="AV787">
        <v>0.84899329999999995</v>
      </c>
      <c r="AW787">
        <v>1</v>
      </c>
      <c r="AX787">
        <v>0.89423470000000005</v>
      </c>
      <c r="AY787">
        <v>1</v>
      </c>
      <c r="AZ787">
        <v>1</v>
      </c>
    </row>
    <row r="788" spans="1:52" x14ac:dyDescent="0.25">
      <c r="A788" t="s">
        <v>30</v>
      </c>
      <c r="B788">
        <v>238</v>
      </c>
      <c r="C788" t="s">
        <v>161</v>
      </c>
      <c r="D788" t="s">
        <v>160</v>
      </c>
      <c r="E788" t="s">
        <v>6</v>
      </c>
      <c r="F788" t="s">
        <v>11</v>
      </c>
      <c r="H788">
        <v>2003</v>
      </c>
      <c r="I788">
        <v>0.91173333000000001</v>
      </c>
      <c r="J788">
        <v>1</v>
      </c>
      <c r="K788">
        <v>0.5</v>
      </c>
      <c r="L788">
        <v>0.29761904761904762</v>
      </c>
      <c r="M788">
        <v>0.96245689999999995</v>
      </c>
      <c r="N788">
        <v>0.89700000000000002</v>
      </c>
      <c r="O788">
        <v>0.9375</v>
      </c>
      <c r="P788">
        <v>2</v>
      </c>
      <c r="Q788">
        <v>2</v>
      </c>
      <c r="R788">
        <v>2</v>
      </c>
      <c r="S788">
        <v>1.5</v>
      </c>
      <c r="T788">
        <v>2</v>
      </c>
      <c r="U788">
        <v>2</v>
      </c>
      <c r="V788">
        <v>2</v>
      </c>
      <c r="W788">
        <v>2</v>
      </c>
      <c r="X788">
        <v>2</v>
      </c>
      <c r="Y788">
        <v>2</v>
      </c>
      <c r="Z788">
        <v>2</v>
      </c>
      <c r="AA788">
        <v>1.5</v>
      </c>
      <c r="AB788">
        <v>1.5</v>
      </c>
      <c r="AC788">
        <v>1.5</v>
      </c>
      <c r="AD788">
        <v>1.5</v>
      </c>
      <c r="AE788">
        <v>2</v>
      </c>
      <c r="AF788">
        <v>3</v>
      </c>
      <c r="AG788">
        <v>2</v>
      </c>
      <c r="AH788">
        <v>2</v>
      </c>
      <c r="AI788">
        <v>1</v>
      </c>
      <c r="AJ788">
        <v>0</v>
      </c>
      <c r="AK788">
        <v>1</v>
      </c>
      <c r="AL788">
        <v>0.42857142857142855</v>
      </c>
      <c r="AM788">
        <v>2</v>
      </c>
      <c r="AN788">
        <v>0</v>
      </c>
      <c r="AO788">
        <v>1</v>
      </c>
      <c r="AP788">
        <v>0</v>
      </c>
      <c r="AQ788">
        <v>0.16666666666666666</v>
      </c>
      <c r="AR788">
        <v>0</v>
      </c>
      <c r="AS788">
        <v>0</v>
      </c>
      <c r="AT788">
        <v>1</v>
      </c>
      <c r="AU788">
        <v>0</v>
      </c>
      <c r="AV788">
        <v>0.84899329999999995</v>
      </c>
      <c r="AW788">
        <v>1</v>
      </c>
      <c r="AX788">
        <v>0.89423470000000005</v>
      </c>
      <c r="AY788">
        <v>1</v>
      </c>
      <c r="AZ788">
        <v>1</v>
      </c>
    </row>
    <row r="789" spans="1:52" x14ac:dyDescent="0.25">
      <c r="A789" t="s">
        <v>30</v>
      </c>
      <c r="B789">
        <v>238</v>
      </c>
      <c r="C789" t="s">
        <v>161</v>
      </c>
      <c r="D789" t="s">
        <v>160</v>
      </c>
      <c r="E789" t="s">
        <v>6</v>
      </c>
      <c r="F789" t="s">
        <v>11</v>
      </c>
      <c r="H789">
        <v>2004</v>
      </c>
      <c r="I789">
        <v>0.91031108999999999</v>
      </c>
      <c r="J789">
        <v>1</v>
      </c>
      <c r="K789">
        <v>0.5</v>
      </c>
      <c r="L789">
        <v>0.29761904761904762</v>
      </c>
      <c r="M789">
        <v>0.96245689999999995</v>
      </c>
      <c r="N789">
        <v>0.8943333</v>
      </c>
      <c r="O789">
        <v>0.9375</v>
      </c>
      <c r="P789">
        <v>2</v>
      </c>
      <c r="Q789">
        <v>2</v>
      </c>
      <c r="R789">
        <v>2</v>
      </c>
      <c r="S789">
        <v>1.5</v>
      </c>
      <c r="T789">
        <v>2</v>
      </c>
      <c r="U789">
        <v>2</v>
      </c>
      <c r="V789">
        <v>2</v>
      </c>
      <c r="W789">
        <v>2</v>
      </c>
      <c r="X789">
        <v>2</v>
      </c>
      <c r="Y789">
        <v>2</v>
      </c>
      <c r="Z789">
        <v>2</v>
      </c>
      <c r="AA789">
        <v>1.5</v>
      </c>
      <c r="AB789">
        <v>1.5</v>
      </c>
      <c r="AC789">
        <v>1.5</v>
      </c>
      <c r="AD789">
        <v>1.5</v>
      </c>
      <c r="AE789">
        <v>2</v>
      </c>
      <c r="AF789">
        <v>3</v>
      </c>
      <c r="AG789">
        <v>2</v>
      </c>
      <c r="AH789">
        <v>2</v>
      </c>
      <c r="AI789">
        <v>1</v>
      </c>
      <c r="AJ789">
        <v>0</v>
      </c>
      <c r="AK789">
        <v>1</v>
      </c>
      <c r="AL789">
        <v>0.42857142857142855</v>
      </c>
      <c r="AM789">
        <v>2</v>
      </c>
      <c r="AN789">
        <v>0</v>
      </c>
      <c r="AO789">
        <v>1</v>
      </c>
      <c r="AP789">
        <v>0</v>
      </c>
      <c r="AQ789">
        <v>0.16666666666666666</v>
      </c>
      <c r="AR789">
        <v>0</v>
      </c>
      <c r="AS789">
        <v>0</v>
      </c>
      <c r="AT789">
        <v>1</v>
      </c>
      <c r="AU789">
        <v>0</v>
      </c>
      <c r="AV789">
        <v>0.84899329999999995</v>
      </c>
      <c r="AW789">
        <v>1</v>
      </c>
      <c r="AX789">
        <v>0.89423470000000005</v>
      </c>
      <c r="AY789">
        <v>1</v>
      </c>
      <c r="AZ789">
        <v>1</v>
      </c>
    </row>
    <row r="790" spans="1:52" x14ac:dyDescent="0.25">
      <c r="A790" t="s">
        <v>30</v>
      </c>
      <c r="B790">
        <v>238</v>
      </c>
      <c r="C790" t="s">
        <v>161</v>
      </c>
      <c r="D790" t="s">
        <v>160</v>
      </c>
      <c r="E790" t="s">
        <v>6</v>
      </c>
      <c r="F790" t="s">
        <v>11</v>
      </c>
      <c r="H790">
        <v>2005</v>
      </c>
      <c r="I790">
        <v>0.90462224000000002</v>
      </c>
      <c r="J790">
        <v>1</v>
      </c>
      <c r="K790">
        <v>0.5</v>
      </c>
      <c r="L790">
        <v>0.29761904761904762</v>
      </c>
      <c r="M790">
        <v>0.96245689999999995</v>
      </c>
      <c r="N790">
        <v>0.88366670000000003</v>
      </c>
      <c r="O790">
        <v>0.9375</v>
      </c>
      <c r="P790">
        <v>2</v>
      </c>
      <c r="Q790">
        <v>2</v>
      </c>
      <c r="R790">
        <v>2</v>
      </c>
      <c r="S790">
        <v>1.5</v>
      </c>
      <c r="T790">
        <v>2</v>
      </c>
      <c r="U790">
        <v>2</v>
      </c>
      <c r="V790">
        <v>2</v>
      </c>
      <c r="W790">
        <v>2</v>
      </c>
      <c r="X790">
        <v>2</v>
      </c>
      <c r="Y790">
        <v>2</v>
      </c>
      <c r="Z790">
        <v>2</v>
      </c>
      <c r="AA790">
        <v>1.5</v>
      </c>
      <c r="AB790">
        <v>1.5</v>
      </c>
      <c r="AC790">
        <v>1.5</v>
      </c>
      <c r="AD790">
        <v>1.5</v>
      </c>
      <c r="AE790">
        <v>2</v>
      </c>
      <c r="AF790">
        <v>3</v>
      </c>
      <c r="AG790">
        <v>2</v>
      </c>
      <c r="AH790">
        <v>2</v>
      </c>
      <c r="AI790">
        <v>1</v>
      </c>
      <c r="AJ790">
        <v>0</v>
      </c>
      <c r="AK790">
        <v>1</v>
      </c>
      <c r="AL790">
        <v>0.42857142857142855</v>
      </c>
      <c r="AM790">
        <v>2</v>
      </c>
      <c r="AN790">
        <v>0</v>
      </c>
      <c r="AO790">
        <v>1</v>
      </c>
      <c r="AP790">
        <v>0</v>
      </c>
      <c r="AQ790">
        <v>0.16666666666666666</v>
      </c>
      <c r="AR790">
        <v>0</v>
      </c>
      <c r="AS790">
        <v>0</v>
      </c>
      <c r="AT790">
        <v>1</v>
      </c>
      <c r="AU790">
        <v>0</v>
      </c>
      <c r="AV790">
        <v>0.84899329999999995</v>
      </c>
      <c r="AW790">
        <v>1</v>
      </c>
      <c r="AX790">
        <v>0.89423470000000005</v>
      </c>
      <c r="AY790">
        <v>1</v>
      </c>
      <c r="AZ790">
        <v>1</v>
      </c>
    </row>
    <row r="791" spans="1:52" x14ac:dyDescent="0.25">
      <c r="A791" t="s">
        <v>30</v>
      </c>
      <c r="B791">
        <v>238</v>
      </c>
      <c r="C791" t="s">
        <v>161</v>
      </c>
      <c r="D791" t="s">
        <v>160</v>
      </c>
      <c r="E791" t="s">
        <v>6</v>
      </c>
      <c r="F791" t="s">
        <v>11</v>
      </c>
      <c r="H791">
        <v>2006</v>
      </c>
      <c r="I791">
        <v>0.91208891000000003</v>
      </c>
      <c r="J791">
        <v>1</v>
      </c>
      <c r="K791">
        <v>0.5</v>
      </c>
      <c r="L791">
        <v>0.29761904761904762</v>
      </c>
      <c r="M791">
        <v>0.96245689999999995</v>
      </c>
      <c r="N791">
        <v>0.89766670000000004</v>
      </c>
      <c r="O791">
        <v>0.9375</v>
      </c>
      <c r="P791">
        <v>2</v>
      </c>
      <c r="Q791">
        <v>2</v>
      </c>
      <c r="R791">
        <v>2</v>
      </c>
      <c r="S791">
        <v>1.5</v>
      </c>
      <c r="T791">
        <v>2</v>
      </c>
      <c r="U791">
        <v>2</v>
      </c>
      <c r="V791">
        <v>2</v>
      </c>
      <c r="W791">
        <v>2</v>
      </c>
      <c r="X791">
        <v>2</v>
      </c>
      <c r="Y791">
        <v>2</v>
      </c>
      <c r="Z791">
        <v>2</v>
      </c>
      <c r="AA791">
        <v>1.5</v>
      </c>
      <c r="AB791">
        <v>1.5</v>
      </c>
      <c r="AC791">
        <v>1.5</v>
      </c>
      <c r="AD791">
        <v>1.5</v>
      </c>
      <c r="AE791">
        <v>2</v>
      </c>
      <c r="AF791">
        <v>2</v>
      </c>
      <c r="AG791">
        <v>2</v>
      </c>
      <c r="AH791">
        <v>3</v>
      </c>
      <c r="AI791">
        <v>1</v>
      </c>
      <c r="AJ791">
        <v>0</v>
      </c>
      <c r="AK791">
        <v>1</v>
      </c>
      <c r="AL791">
        <v>0.42857142857142855</v>
      </c>
      <c r="AM791">
        <v>2</v>
      </c>
      <c r="AN791">
        <v>0</v>
      </c>
      <c r="AO791">
        <v>1</v>
      </c>
      <c r="AP791">
        <v>0</v>
      </c>
      <c r="AQ791">
        <v>0.16666666666666666</v>
      </c>
      <c r="AR791">
        <v>0</v>
      </c>
      <c r="AS791">
        <v>0</v>
      </c>
      <c r="AT791">
        <v>1</v>
      </c>
      <c r="AU791">
        <v>0</v>
      </c>
      <c r="AV791">
        <v>0.84899329999999995</v>
      </c>
      <c r="AW791">
        <v>1</v>
      </c>
      <c r="AX791">
        <v>0.89423470000000005</v>
      </c>
      <c r="AY791">
        <v>1</v>
      </c>
      <c r="AZ791">
        <v>1</v>
      </c>
    </row>
    <row r="792" spans="1:52" x14ac:dyDescent="0.25">
      <c r="A792" t="s">
        <v>30</v>
      </c>
      <c r="B792">
        <v>238</v>
      </c>
      <c r="C792" t="s">
        <v>161</v>
      </c>
      <c r="D792" t="s">
        <v>160</v>
      </c>
      <c r="E792" t="s">
        <v>6</v>
      </c>
      <c r="F792" t="s">
        <v>11</v>
      </c>
      <c r="H792">
        <v>2007</v>
      </c>
      <c r="I792">
        <v>0.91297781</v>
      </c>
      <c r="J792">
        <v>1</v>
      </c>
      <c r="K792">
        <v>0.5</v>
      </c>
      <c r="L792">
        <v>0.29761904761904762</v>
      </c>
      <c r="M792">
        <v>0.96245689999999995</v>
      </c>
      <c r="N792">
        <v>0.89933339999999995</v>
      </c>
      <c r="O792">
        <v>0.9375</v>
      </c>
      <c r="P792">
        <v>2</v>
      </c>
      <c r="Q792">
        <v>2</v>
      </c>
      <c r="R792">
        <v>2</v>
      </c>
      <c r="S792">
        <v>1.5</v>
      </c>
      <c r="T792">
        <v>2</v>
      </c>
      <c r="U792">
        <v>2</v>
      </c>
      <c r="V792">
        <v>2</v>
      </c>
      <c r="W792">
        <v>2</v>
      </c>
      <c r="X792">
        <v>2</v>
      </c>
      <c r="Y792">
        <v>2</v>
      </c>
      <c r="Z792">
        <v>2</v>
      </c>
      <c r="AA792">
        <v>1.5</v>
      </c>
      <c r="AB792">
        <v>1.5</v>
      </c>
      <c r="AC792">
        <v>1.5</v>
      </c>
      <c r="AD792">
        <v>1.5</v>
      </c>
      <c r="AE792">
        <v>2</v>
      </c>
      <c r="AF792">
        <v>2</v>
      </c>
      <c r="AG792">
        <v>2</v>
      </c>
      <c r="AH792">
        <v>3</v>
      </c>
      <c r="AI792">
        <v>1</v>
      </c>
      <c r="AJ792">
        <v>0</v>
      </c>
      <c r="AK792">
        <v>1</v>
      </c>
      <c r="AL792">
        <v>0.42857142857142855</v>
      </c>
      <c r="AM792">
        <v>2</v>
      </c>
      <c r="AN792">
        <v>0</v>
      </c>
      <c r="AO792">
        <v>1</v>
      </c>
      <c r="AP792">
        <v>0</v>
      </c>
      <c r="AQ792">
        <v>0.16666666666666666</v>
      </c>
      <c r="AR792">
        <v>0</v>
      </c>
      <c r="AS792">
        <v>0</v>
      </c>
      <c r="AT792">
        <v>1</v>
      </c>
      <c r="AU792">
        <v>0</v>
      </c>
      <c r="AV792">
        <v>0.84899329999999995</v>
      </c>
      <c r="AW792">
        <v>1</v>
      </c>
      <c r="AX792">
        <v>0.89423470000000005</v>
      </c>
      <c r="AY792">
        <v>1</v>
      </c>
      <c r="AZ792">
        <v>1</v>
      </c>
    </row>
    <row r="793" spans="1:52" x14ac:dyDescent="0.25">
      <c r="A793" t="s">
        <v>30</v>
      </c>
      <c r="B793">
        <v>238</v>
      </c>
      <c r="C793" t="s">
        <v>161</v>
      </c>
      <c r="D793" t="s">
        <v>160</v>
      </c>
      <c r="E793" t="s">
        <v>6</v>
      </c>
      <c r="F793" t="s">
        <v>11</v>
      </c>
      <c r="H793">
        <v>2008</v>
      </c>
      <c r="I793">
        <v>0.88088884999999995</v>
      </c>
      <c r="J793">
        <v>1</v>
      </c>
      <c r="K793">
        <v>0.5</v>
      </c>
      <c r="L793">
        <v>0.29761904761904762</v>
      </c>
      <c r="M793">
        <v>0.96245689999999995</v>
      </c>
      <c r="N793">
        <v>0.90166659999999998</v>
      </c>
      <c r="O793">
        <v>0.875</v>
      </c>
      <c r="P793">
        <v>2</v>
      </c>
      <c r="Q793">
        <v>2</v>
      </c>
      <c r="R793">
        <v>1.5</v>
      </c>
      <c r="S793">
        <v>1.5</v>
      </c>
      <c r="T793">
        <v>2</v>
      </c>
      <c r="U793">
        <v>2</v>
      </c>
      <c r="V793">
        <v>2</v>
      </c>
      <c r="W793">
        <v>2</v>
      </c>
      <c r="X793">
        <v>2</v>
      </c>
      <c r="Y793">
        <v>1.5</v>
      </c>
      <c r="Z793">
        <v>2</v>
      </c>
      <c r="AA793">
        <v>1.5</v>
      </c>
      <c r="AB793">
        <v>1.5</v>
      </c>
      <c r="AC793">
        <v>1.5</v>
      </c>
      <c r="AD793">
        <v>1.5</v>
      </c>
      <c r="AE793">
        <v>2</v>
      </c>
      <c r="AF793">
        <v>2</v>
      </c>
      <c r="AG793">
        <v>2</v>
      </c>
      <c r="AH793">
        <v>3</v>
      </c>
      <c r="AI793">
        <v>1</v>
      </c>
      <c r="AJ793">
        <v>0</v>
      </c>
      <c r="AK793">
        <v>1</v>
      </c>
      <c r="AL793">
        <v>0.42857142857142855</v>
      </c>
      <c r="AM793">
        <v>2</v>
      </c>
      <c r="AN793">
        <v>0</v>
      </c>
      <c r="AO793">
        <v>1</v>
      </c>
      <c r="AP793">
        <v>0</v>
      </c>
      <c r="AQ793">
        <v>0.16666666666666666</v>
      </c>
      <c r="AR793">
        <v>0</v>
      </c>
      <c r="AS793">
        <v>0</v>
      </c>
      <c r="AT793">
        <v>1</v>
      </c>
      <c r="AU793">
        <v>0</v>
      </c>
      <c r="AV793">
        <v>0.84899329999999995</v>
      </c>
      <c r="AW793">
        <v>1</v>
      </c>
      <c r="AX793">
        <v>0.89423470000000005</v>
      </c>
      <c r="AY793">
        <v>1</v>
      </c>
      <c r="AZ793">
        <v>1</v>
      </c>
    </row>
    <row r="794" spans="1:52" x14ac:dyDescent="0.25">
      <c r="A794" t="s">
        <v>30</v>
      </c>
      <c r="B794">
        <v>238</v>
      </c>
      <c r="C794" t="s">
        <v>161</v>
      </c>
      <c r="D794" t="s">
        <v>160</v>
      </c>
      <c r="E794" t="s">
        <v>6</v>
      </c>
      <c r="F794" t="s">
        <v>11</v>
      </c>
      <c r="H794">
        <v>2009</v>
      </c>
      <c r="I794">
        <v>0.89297775999999995</v>
      </c>
      <c r="J794">
        <v>1</v>
      </c>
      <c r="K794">
        <v>0.5</v>
      </c>
      <c r="L794">
        <v>0.29761904761904762</v>
      </c>
      <c r="M794">
        <v>0.96245689999999995</v>
      </c>
      <c r="N794">
        <v>0.92433330000000002</v>
      </c>
      <c r="O794">
        <v>0.875</v>
      </c>
      <c r="P794">
        <v>2</v>
      </c>
      <c r="Q794">
        <v>2</v>
      </c>
      <c r="R794">
        <v>1.5</v>
      </c>
      <c r="S794">
        <v>1.5</v>
      </c>
      <c r="T794">
        <v>2</v>
      </c>
      <c r="U794">
        <v>2</v>
      </c>
      <c r="V794">
        <v>2</v>
      </c>
      <c r="W794">
        <v>2</v>
      </c>
      <c r="X794">
        <v>2</v>
      </c>
      <c r="Y794">
        <v>1.5</v>
      </c>
      <c r="Z794">
        <v>2</v>
      </c>
      <c r="AA794">
        <v>1.5</v>
      </c>
      <c r="AB794">
        <v>1.5</v>
      </c>
      <c r="AC794">
        <v>1.5</v>
      </c>
      <c r="AD794">
        <v>1.5</v>
      </c>
      <c r="AE794">
        <v>2</v>
      </c>
      <c r="AF794">
        <v>2</v>
      </c>
      <c r="AG794">
        <v>2</v>
      </c>
      <c r="AH794">
        <v>3</v>
      </c>
      <c r="AI794">
        <v>1</v>
      </c>
      <c r="AJ794">
        <v>0</v>
      </c>
      <c r="AK794">
        <v>1</v>
      </c>
      <c r="AL794">
        <v>0.42857142857142855</v>
      </c>
      <c r="AM794">
        <v>2</v>
      </c>
      <c r="AN794">
        <v>0</v>
      </c>
      <c r="AO794">
        <v>1</v>
      </c>
      <c r="AP794">
        <v>0</v>
      </c>
      <c r="AQ794">
        <v>0.16666666666666666</v>
      </c>
      <c r="AR794">
        <v>0</v>
      </c>
      <c r="AS794">
        <v>0</v>
      </c>
      <c r="AT794">
        <v>1</v>
      </c>
      <c r="AU794">
        <v>0</v>
      </c>
      <c r="AV794">
        <v>0.84899329999999995</v>
      </c>
      <c r="AW794">
        <v>1</v>
      </c>
      <c r="AX794">
        <v>0.89423470000000005</v>
      </c>
      <c r="AY794">
        <v>1</v>
      </c>
      <c r="AZ794">
        <v>1</v>
      </c>
    </row>
    <row r="795" spans="1:52" x14ac:dyDescent="0.25">
      <c r="A795" t="s">
        <v>30</v>
      </c>
      <c r="B795">
        <v>238</v>
      </c>
      <c r="C795" t="s">
        <v>161</v>
      </c>
      <c r="D795" t="s">
        <v>160</v>
      </c>
      <c r="E795" t="s">
        <v>6</v>
      </c>
      <c r="F795" t="s">
        <v>11</v>
      </c>
      <c r="H795">
        <v>2010</v>
      </c>
      <c r="I795">
        <v>0.89057781000000003</v>
      </c>
      <c r="J795">
        <v>1</v>
      </c>
      <c r="K795">
        <v>0.5</v>
      </c>
      <c r="L795">
        <v>0.29761904761904762</v>
      </c>
      <c r="M795">
        <v>0.96245689999999995</v>
      </c>
      <c r="N795">
        <v>0.91983340000000002</v>
      </c>
      <c r="O795">
        <v>0.875</v>
      </c>
      <c r="P795">
        <v>2</v>
      </c>
      <c r="Q795">
        <v>2</v>
      </c>
      <c r="R795">
        <v>1.5</v>
      </c>
      <c r="S795">
        <v>1.5</v>
      </c>
      <c r="T795">
        <v>2</v>
      </c>
      <c r="U795">
        <v>2</v>
      </c>
      <c r="V795">
        <v>2</v>
      </c>
      <c r="W795">
        <v>2</v>
      </c>
      <c r="X795">
        <v>2</v>
      </c>
      <c r="Y795">
        <v>1.5</v>
      </c>
      <c r="Z795">
        <v>2</v>
      </c>
      <c r="AA795">
        <v>1.5</v>
      </c>
      <c r="AB795">
        <v>1.5</v>
      </c>
      <c r="AC795">
        <v>1.5</v>
      </c>
      <c r="AD795">
        <v>1.5</v>
      </c>
      <c r="AE795">
        <v>2</v>
      </c>
      <c r="AF795">
        <v>2</v>
      </c>
      <c r="AG795">
        <v>2</v>
      </c>
      <c r="AH795">
        <v>3</v>
      </c>
      <c r="AI795">
        <v>1</v>
      </c>
      <c r="AJ795">
        <v>0</v>
      </c>
      <c r="AK795">
        <v>1</v>
      </c>
      <c r="AL795">
        <v>0.42857142857142855</v>
      </c>
      <c r="AM795">
        <v>2</v>
      </c>
      <c r="AN795">
        <v>0</v>
      </c>
      <c r="AO795">
        <v>1</v>
      </c>
      <c r="AP795">
        <v>0</v>
      </c>
      <c r="AQ795">
        <v>0.16666666666666666</v>
      </c>
      <c r="AR795">
        <v>0</v>
      </c>
      <c r="AS795">
        <v>0</v>
      </c>
      <c r="AT795">
        <v>1</v>
      </c>
      <c r="AU795">
        <v>0</v>
      </c>
      <c r="AV795">
        <v>0.84899329999999995</v>
      </c>
      <c r="AW795">
        <v>1</v>
      </c>
      <c r="AX795">
        <v>0.89423470000000005</v>
      </c>
      <c r="AY795">
        <v>1</v>
      </c>
      <c r="AZ795">
        <v>1</v>
      </c>
    </row>
    <row r="796" spans="1:52" x14ac:dyDescent="0.25">
      <c r="A796" t="s">
        <v>30</v>
      </c>
      <c r="B796">
        <v>238</v>
      </c>
      <c r="C796" t="s">
        <v>161</v>
      </c>
      <c r="D796" t="s">
        <v>160</v>
      </c>
      <c r="E796" t="s">
        <v>6</v>
      </c>
      <c r="F796" t="s">
        <v>11</v>
      </c>
      <c r="H796">
        <v>2011</v>
      </c>
      <c r="I796">
        <v>0.92382218999999999</v>
      </c>
      <c r="J796">
        <v>1</v>
      </c>
      <c r="K796">
        <v>0.5</v>
      </c>
      <c r="L796">
        <v>0.29761904761904762</v>
      </c>
      <c r="M796">
        <v>0.96245689999999995</v>
      </c>
      <c r="N796">
        <v>0.9196666</v>
      </c>
      <c r="O796">
        <v>0.9375</v>
      </c>
      <c r="P796">
        <v>2</v>
      </c>
      <c r="Q796">
        <v>2</v>
      </c>
      <c r="R796">
        <v>1.5</v>
      </c>
      <c r="S796">
        <v>2</v>
      </c>
      <c r="T796">
        <v>2</v>
      </c>
      <c r="U796">
        <v>2</v>
      </c>
      <c r="V796">
        <v>2</v>
      </c>
      <c r="W796">
        <v>2</v>
      </c>
      <c r="X796">
        <v>2</v>
      </c>
      <c r="Y796">
        <v>1.5</v>
      </c>
      <c r="Z796">
        <v>2</v>
      </c>
      <c r="AA796">
        <v>1.5</v>
      </c>
      <c r="AB796">
        <v>1.5</v>
      </c>
      <c r="AC796">
        <v>1.5</v>
      </c>
      <c r="AD796">
        <v>1.5</v>
      </c>
      <c r="AE796">
        <v>1.5</v>
      </c>
      <c r="AF796">
        <v>2</v>
      </c>
      <c r="AG796">
        <v>2</v>
      </c>
      <c r="AH796">
        <v>3</v>
      </c>
      <c r="AI796">
        <v>1</v>
      </c>
      <c r="AJ796">
        <v>0</v>
      </c>
      <c r="AK796">
        <v>1</v>
      </c>
      <c r="AL796">
        <v>0.42857142857142855</v>
      </c>
      <c r="AM796">
        <v>2</v>
      </c>
      <c r="AN796">
        <v>0</v>
      </c>
      <c r="AO796">
        <v>1</v>
      </c>
      <c r="AP796">
        <v>0</v>
      </c>
      <c r="AQ796">
        <v>0.16666666666666666</v>
      </c>
      <c r="AR796">
        <v>0</v>
      </c>
      <c r="AS796">
        <v>0</v>
      </c>
      <c r="AT796">
        <v>1</v>
      </c>
      <c r="AU796">
        <v>0</v>
      </c>
      <c r="AV796">
        <v>0.84899329999999995</v>
      </c>
      <c r="AW796">
        <v>1</v>
      </c>
      <c r="AX796">
        <v>0.89423470000000005</v>
      </c>
      <c r="AY796">
        <v>1</v>
      </c>
      <c r="AZ796">
        <v>1</v>
      </c>
    </row>
    <row r="797" spans="1:52" x14ac:dyDescent="0.25">
      <c r="A797" t="s">
        <v>30</v>
      </c>
      <c r="B797">
        <v>238</v>
      </c>
      <c r="C797" t="s">
        <v>161</v>
      </c>
      <c r="D797" t="s">
        <v>160</v>
      </c>
      <c r="E797" t="s">
        <v>6</v>
      </c>
      <c r="F797" t="s">
        <v>11</v>
      </c>
      <c r="H797">
        <v>2012</v>
      </c>
      <c r="I797">
        <v>0.89155556999999996</v>
      </c>
      <c r="J797">
        <v>1</v>
      </c>
      <c r="K797">
        <v>0.5</v>
      </c>
      <c r="L797">
        <v>0.29761904761904762</v>
      </c>
      <c r="M797">
        <v>0.96245689999999995</v>
      </c>
      <c r="N797">
        <v>0.92166669999999995</v>
      </c>
      <c r="O797">
        <v>0.875</v>
      </c>
      <c r="P797">
        <v>1.5</v>
      </c>
      <c r="Q797">
        <v>2</v>
      </c>
      <c r="R797">
        <v>1.5</v>
      </c>
      <c r="S797">
        <v>2</v>
      </c>
      <c r="T797">
        <v>2</v>
      </c>
      <c r="U797">
        <v>2</v>
      </c>
      <c r="V797">
        <v>2</v>
      </c>
      <c r="W797">
        <v>2</v>
      </c>
      <c r="X797">
        <v>2</v>
      </c>
      <c r="Y797">
        <v>1.5</v>
      </c>
      <c r="Z797">
        <v>2</v>
      </c>
      <c r="AA797">
        <v>1.5</v>
      </c>
      <c r="AB797">
        <v>1.5</v>
      </c>
      <c r="AC797">
        <v>1.5</v>
      </c>
      <c r="AD797">
        <v>1.5</v>
      </c>
      <c r="AE797">
        <v>1.5</v>
      </c>
      <c r="AF797">
        <v>2</v>
      </c>
      <c r="AG797">
        <v>2</v>
      </c>
      <c r="AH797">
        <v>3</v>
      </c>
      <c r="AI797">
        <v>1</v>
      </c>
      <c r="AJ797">
        <v>0</v>
      </c>
      <c r="AK797">
        <v>1</v>
      </c>
      <c r="AL797">
        <v>0.42857142857142855</v>
      </c>
      <c r="AM797">
        <v>2</v>
      </c>
      <c r="AN797">
        <v>0</v>
      </c>
      <c r="AO797">
        <v>1</v>
      </c>
      <c r="AP797">
        <v>0</v>
      </c>
      <c r="AQ797">
        <v>0.16666666666666666</v>
      </c>
      <c r="AR797">
        <v>0</v>
      </c>
      <c r="AS797">
        <v>0</v>
      </c>
      <c r="AT797">
        <v>1</v>
      </c>
      <c r="AU797">
        <v>0</v>
      </c>
      <c r="AV797">
        <v>0.84899329999999995</v>
      </c>
      <c r="AW797">
        <v>1</v>
      </c>
      <c r="AX797">
        <v>0.89423470000000005</v>
      </c>
      <c r="AY797">
        <v>1</v>
      </c>
      <c r="AZ797">
        <v>1</v>
      </c>
    </row>
    <row r="798" spans="1:52" x14ac:dyDescent="0.25">
      <c r="A798" t="s">
        <v>30</v>
      </c>
      <c r="B798">
        <v>238</v>
      </c>
      <c r="C798" t="s">
        <v>161</v>
      </c>
      <c r="D798" t="s">
        <v>160</v>
      </c>
      <c r="E798" t="s">
        <v>6</v>
      </c>
      <c r="F798" t="s">
        <v>11</v>
      </c>
      <c r="H798">
        <v>2013</v>
      </c>
      <c r="I798">
        <v>0.89191114999999999</v>
      </c>
      <c r="J798">
        <v>1</v>
      </c>
      <c r="K798">
        <v>0.5</v>
      </c>
      <c r="L798">
        <v>0.29761904761904762</v>
      </c>
      <c r="M798">
        <v>0.96245689999999995</v>
      </c>
      <c r="N798">
        <v>0.92233339999999997</v>
      </c>
      <c r="O798">
        <v>0.875</v>
      </c>
      <c r="P798">
        <v>1.5</v>
      </c>
      <c r="Q798">
        <v>2</v>
      </c>
      <c r="R798">
        <v>1.5</v>
      </c>
      <c r="S798">
        <v>2</v>
      </c>
      <c r="T798">
        <v>2</v>
      </c>
      <c r="U798">
        <v>2</v>
      </c>
      <c r="V798">
        <v>2</v>
      </c>
      <c r="W798">
        <v>2</v>
      </c>
      <c r="X798">
        <v>2</v>
      </c>
      <c r="Y798">
        <v>1.5</v>
      </c>
      <c r="Z798">
        <v>2</v>
      </c>
      <c r="AA798">
        <v>2</v>
      </c>
      <c r="AB798">
        <v>2</v>
      </c>
      <c r="AC798">
        <v>2</v>
      </c>
      <c r="AD798">
        <v>2</v>
      </c>
      <c r="AE798">
        <v>2</v>
      </c>
      <c r="AF798">
        <v>2</v>
      </c>
      <c r="AG798">
        <v>2</v>
      </c>
      <c r="AH798">
        <v>3</v>
      </c>
      <c r="AI798">
        <v>1</v>
      </c>
      <c r="AJ798">
        <v>0</v>
      </c>
      <c r="AK798">
        <v>1</v>
      </c>
      <c r="AL798">
        <v>0.42857142857142855</v>
      </c>
      <c r="AM798">
        <v>2</v>
      </c>
      <c r="AN798">
        <v>0</v>
      </c>
      <c r="AO798">
        <v>1</v>
      </c>
      <c r="AP798">
        <v>0</v>
      </c>
      <c r="AQ798">
        <v>0.16666666666666666</v>
      </c>
      <c r="AR798">
        <v>0</v>
      </c>
      <c r="AS798">
        <v>0</v>
      </c>
      <c r="AT798">
        <v>1</v>
      </c>
      <c r="AU798">
        <v>0</v>
      </c>
      <c r="AV798">
        <v>0.84899329999999995</v>
      </c>
      <c r="AW798">
        <v>1</v>
      </c>
      <c r="AX798">
        <v>0.89423470000000005</v>
      </c>
      <c r="AY798">
        <v>1</v>
      </c>
      <c r="AZ798">
        <v>1</v>
      </c>
    </row>
    <row r="799" spans="1:52" x14ac:dyDescent="0.25">
      <c r="A799" t="s">
        <v>30</v>
      </c>
      <c r="B799">
        <v>238</v>
      </c>
      <c r="C799" t="s">
        <v>161</v>
      </c>
      <c r="D799" t="s">
        <v>160</v>
      </c>
      <c r="E799" t="s">
        <v>6</v>
      </c>
      <c r="F799" t="s">
        <v>11</v>
      </c>
      <c r="H799">
        <v>2014</v>
      </c>
      <c r="I799">
        <v>0.96195556999999998</v>
      </c>
      <c r="J799">
        <v>1</v>
      </c>
      <c r="K799">
        <v>0.5</v>
      </c>
      <c r="L799">
        <v>0.29761904761904762</v>
      </c>
      <c r="M799">
        <v>0.96245689999999995</v>
      </c>
      <c r="N799">
        <v>0.92866669999999996</v>
      </c>
      <c r="O799">
        <v>1</v>
      </c>
      <c r="P799">
        <v>2</v>
      </c>
      <c r="Q799">
        <v>2</v>
      </c>
      <c r="R799">
        <v>2</v>
      </c>
      <c r="S799">
        <v>2</v>
      </c>
      <c r="T799">
        <v>2</v>
      </c>
      <c r="U799">
        <v>2</v>
      </c>
      <c r="V799">
        <v>2</v>
      </c>
      <c r="W799">
        <v>2</v>
      </c>
      <c r="X799">
        <v>2</v>
      </c>
      <c r="Y799">
        <v>1.5</v>
      </c>
      <c r="Z799">
        <v>2</v>
      </c>
      <c r="AA799">
        <v>2</v>
      </c>
      <c r="AB799">
        <v>2</v>
      </c>
      <c r="AC799">
        <v>2</v>
      </c>
      <c r="AD799">
        <v>2</v>
      </c>
      <c r="AE799">
        <v>2</v>
      </c>
      <c r="AF799">
        <v>2</v>
      </c>
      <c r="AG799">
        <v>2</v>
      </c>
      <c r="AH799">
        <v>3</v>
      </c>
      <c r="AI799">
        <v>1</v>
      </c>
      <c r="AJ799">
        <v>0</v>
      </c>
      <c r="AK799">
        <v>1</v>
      </c>
      <c r="AL799">
        <v>0.42857142857142855</v>
      </c>
      <c r="AM799">
        <v>2</v>
      </c>
      <c r="AN799">
        <v>0</v>
      </c>
      <c r="AO799">
        <v>1</v>
      </c>
      <c r="AP799">
        <v>0</v>
      </c>
      <c r="AQ799">
        <v>0.16666666666666666</v>
      </c>
      <c r="AR799">
        <v>0</v>
      </c>
      <c r="AS799">
        <v>0</v>
      </c>
      <c r="AT799">
        <v>1</v>
      </c>
      <c r="AU799">
        <v>0</v>
      </c>
      <c r="AV799">
        <v>0.84899329999999995</v>
      </c>
      <c r="AW799">
        <v>1</v>
      </c>
      <c r="AX799">
        <v>0.89423470000000005</v>
      </c>
      <c r="AY799">
        <v>1</v>
      </c>
      <c r="AZ799">
        <v>1</v>
      </c>
    </row>
    <row r="800" spans="1:52" x14ac:dyDescent="0.25">
      <c r="A800" t="s">
        <v>162</v>
      </c>
      <c r="B800">
        <v>662</v>
      </c>
      <c r="C800" t="s">
        <v>164</v>
      </c>
      <c r="D800" t="s">
        <v>163</v>
      </c>
      <c r="E800" t="s">
        <v>17</v>
      </c>
      <c r="F800" t="s">
        <v>397</v>
      </c>
      <c r="H800">
        <v>1973</v>
      </c>
      <c r="J800">
        <v>0.5</v>
      </c>
      <c r="K800">
        <v>0.3333333</v>
      </c>
      <c r="L800">
        <v>0</v>
      </c>
      <c r="M800">
        <v>0.81828339999999999</v>
      </c>
      <c r="O800">
        <v>0.5625</v>
      </c>
      <c r="P800">
        <v>1</v>
      </c>
      <c r="Q800">
        <v>1.5</v>
      </c>
      <c r="R800">
        <v>1</v>
      </c>
      <c r="S800">
        <v>1</v>
      </c>
      <c r="T800">
        <v>1</v>
      </c>
      <c r="Z800">
        <v>1</v>
      </c>
      <c r="AF800">
        <v>1</v>
      </c>
      <c r="AG800">
        <v>0</v>
      </c>
      <c r="AH800">
        <v>3</v>
      </c>
      <c r="AI800">
        <v>0</v>
      </c>
      <c r="AJ800">
        <v>2</v>
      </c>
      <c r="AK800">
        <v>0</v>
      </c>
      <c r="AL800">
        <v>0</v>
      </c>
      <c r="AM800">
        <v>0</v>
      </c>
      <c r="AN800">
        <v>0</v>
      </c>
      <c r="AO800">
        <v>0</v>
      </c>
      <c r="AP800">
        <v>0</v>
      </c>
      <c r="AQ800">
        <v>0</v>
      </c>
      <c r="AR800">
        <v>0</v>
      </c>
      <c r="AS800">
        <v>0</v>
      </c>
      <c r="AT800">
        <v>0</v>
      </c>
      <c r="AU800">
        <v>0</v>
      </c>
      <c r="AV800">
        <v>0.85906039999999995</v>
      </c>
      <c r="AW800">
        <v>0.85644439999999999</v>
      </c>
      <c r="AX800">
        <v>0.76241409999999998</v>
      </c>
      <c r="AY800">
        <v>0.66584840000000001</v>
      </c>
      <c r="AZ800">
        <v>1</v>
      </c>
    </row>
    <row r="801" spans="1:52" x14ac:dyDescent="0.25">
      <c r="A801" t="s">
        <v>162</v>
      </c>
      <c r="B801">
        <v>662</v>
      </c>
      <c r="C801" t="s">
        <v>164</v>
      </c>
      <c r="D801" t="s">
        <v>163</v>
      </c>
      <c r="E801" t="s">
        <v>17</v>
      </c>
      <c r="F801" t="s">
        <v>397</v>
      </c>
      <c r="H801">
        <v>1974</v>
      </c>
      <c r="J801">
        <v>0.5</v>
      </c>
      <c r="K801">
        <v>0.3333333</v>
      </c>
      <c r="L801">
        <v>0</v>
      </c>
      <c r="M801">
        <v>0.81828339999999999</v>
      </c>
      <c r="O801">
        <v>0.5625</v>
      </c>
      <c r="P801">
        <v>1</v>
      </c>
      <c r="Q801">
        <v>1.5</v>
      </c>
      <c r="R801">
        <v>1</v>
      </c>
      <c r="S801">
        <v>1</v>
      </c>
      <c r="T801">
        <v>1</v>
      </c>
      <c r="Z801">
        <v>1</v>
      </c>
      <c r="AF801">
        <v>1</v>
      </c>
      <c r="AG801">
        <v>0</v>
      </c>
      <c r="AH801">
        <v>3</v>
      </c>
      <c r="AI801">
        <v>0</v>
      </c>
      <c r="AJ801">
        <v>2</v>
      </c>
      <c r="AK801">
        <v>0</v>
      </c>
      <c r="AL801">
        <v>0</v>
      </c>
      <c r="AM801">
        <v>0</v>
      </c>
      <c r="AN801">
        <v>0</v>
      </c>
      <c r="AO801">
        <v>0</v>
      </c>
      <c r="AP801">
        <v>0</v>
      </c>
      <c r="AQ801">
        <v>0</v>
      </c>
      <c r="AR801">
        <v>0</v>
      </c>
      <c r="AS801">
        <v>0</v>
      </c>
      <c r="AT801">
        <v>0</v>
      </c>
      <c r="AU801">
        <v>0</v>
      </c>
      <c r="AV801">
        <v>0.85906039999999995</v>
      </c>
      <c r="AW801">
        <v>0.85644439999999999</v>
      </c>
      <c r="AX801">
        <v>0.76241409999999998</v>
      </c>
      <c r="AY801">
        <v>0.66584840000000001</v>
      </c>
      <c r="AZ801">
        <v>1</v>
      </c>
    </row>
    <row r="802" spans="1:52" x14ac:dyDescent="0.25">
      <c r="A802" t="s">
        <v>162</v>
      </c>
      <c r="B802">
        <v>662</v>
      </c>
      <c r="C802" t="s">
        <v>164</v>
      </c>
      <c r="D802" t="s">
        <v>163</v>
      </c>
      <c r="E802" t="s">
        <v>17</v>
      </c>
      <c r="F802" t="s">
        <v>397</v>
      </c>
      <c r="H802">
        <v>1975</v>
      </c>
      <c r="J802">
        <v>0.5</v>
      </c>
      <c r="K802">
        <v>0.3333333</v>
      </c>
      <c r="L802">
        <v>0</v>
      </c>
      <c r="M802">
        <v>0.81828339999999999</v>
      </c>
      <c r="O802">
        <v>0.5625</v>
      </c>
      <c r="P802">
        <v>1</v>
      </c>
      <c r="Q802">
        <v>1.5</v>
      </c>
      <c r="R802">
        <v>1</v>
      </c>
      <c r="S802">
        <v>1</v>
      </c>
      <c r="T802">
        <v>1</v>
      </c>
      <c r="Z802">
        <v>1</v>
      </c>
      <c r="AF802">
        <v>1</v>
      </c>
      <c r="AG802">
        <v>0</v>
      </c>
      <c r="AH802">
        <v>3</v>
      </c>
      <c r="AI802">
        <v>0</v>
      </c>
      <c r="AJ802">
        <v>2</v>
      </c>
      <c r="AK802">
        <v>0</v>
      </c>
      <c r="AL802">
        <v>0</v>
      </c>
      <c r="AM802">
        <v>0</v>
      </c>
      <c r="AN802">
        <v>0</v>
      </c>
      <c r="AO802">
        <v>0</v>
      </c>
      <c r="AP802">
        <v>0</v>
      </c>
      <c r="AQ802">
        <v>0</v>
      </c>
      <c r="AR802">
        <v>0</v>
      </c>
      <c r="AS802">
        <v>0</v>
      </c>
      <c r="AT802">
        <v>0</v>
      </c>
      <c r="AU802">
        <v>0</v>
      </c>
      <c r="AV802">
        <v>0.85906039999999995</v>
      </c>
      <c r="AW802">
        <v>0.85644439999999999</v>
      </c>
      <c r="AX802">
        <v>0.76241409999999998</v>
      </c>
      <c r="AY802">
        <v>0.66584840000000001</v>
      </c>
      <c r="AZ802">
        <v>1</v>
      </c>
    </row>
    <row r="803" spans="1:52" x14ac:dyDescent="0.25">
      <c r="A803" t="s">
        <v>162</v>
      </c>
      <c r="B803">
        <v>662</v>
      </c>
      <c r="C803" t="s">
        <v>164</v>
      </c>
      <c r="D803" t="s">
        <v>163</v>
      </c>
      <c r="E803" t="s">
        <v>17</v>
      </c>
      <c r="F803" t="s">
        <v>397</v>
      </c>
      <c r="H803">
        <v>1976</v>
      </c>
      <c r="J803">
        <v>0.5</v>
      </c>
      <c r="K803">
        <v>0.38888889999999998</v>
      </c>
      <c r="L803">
        <v>0</v>
      </c>
      <c r="M803">
        <v>0.81828339999999999</v>
      </c>
      <c r="O803">
        <v>0.5625</v>
      </c>
      <c r="P803">
        <v>1</v>
      </c>
      <c r="Q803">
        <v>1.5</v>
      </c>
      <c r="R803">
        <v>1</v>
      </c>
      <c r="S803">
        <v>1</v>
      </c>
      <c r="T803">
        <v>1</v>
      </c>
      <c r="Z803">
        <v>1</v>
      </c>
      <c r="AF803">
        <v>1</v>
      </c>
      <c r="AG803">
        <v>0</v>
      </c>
      <c r="AH803">
        <v>3</v>
      </c>
      <c r="AI803">
        <v>0</v>
      </c>
      <c r="AJ803">
        <v>2</v>
      </c>
      <c r="AK803">
        <v>1</v>
      </c>
      <c r="AL803">
        <v>0</v>
      </c>
      <c r="AM803">
        <v>0</v>
      </c>
      <c r="AN803">
        <v>0</v>
      </c>
      <c r="AO803">
        <v>0</v>
      </c>
      <c r="AP803">
        <v>0</v>
      </c>
      <c r="AQ803">
        <v>0</v>
      </c>
      <c r="AR803">
        <v>0</v>
      </c>
      <c r="AS803">
        <v>0</v>
      </c>
      <c r="AT803">
        <v>0</v>
      </c>
      <c r="AU803">
        <v>0</v>
      </c>
      <c r="AV803">
        <v>0.85906039999999995</v>
      </c>
      <c r="AW803">
        <v>0.85644439999999999</v>
      </c>
      <c r="AX803">
        <v>0.76241409999999998</v>
      </c>
      <c r="AY803">
        <v>0.66584840000000001</v>
      </c>
      <c r="AZ803">
        <v>1</v>
      </c>
    </row>
    <row r="804" spans="1:52" x14ac:dyDescent="0.25">
      <c r="A804" t="s">
        <v>162</v>
      </c>
      <c r="B804">
        <v>662</v>
      </c>
      <c r="C804" t="s">
        <v>164</v>
      </c>
      <c r="D804" t="s">
        <v>163</v>
      </c>
      <c r="E804" t="s">
        <v>17</v>
      </c>
      <c r="F804" t="s">
        <v>397</v>
      </c>
      <c r="H804">
        <v>1977</v>
      </c>
      <c r="J804">
        <v>0.5</v>
      </c>
      <c r="K804">
        <v>0.38888889999999998</v>
      </c>
      <c r="L804">
        <v>0</v>
      </c>
      <c r="M804">
        <v>0.81828339999999999</v>
      </c>
      <c r="O804">
        <v>0.5625</v>
      </c>
      <c r="P804">
        <v>1</v>
      </c>
      <c r="Q804">
        <v>1.5</v>
      </c>
      <c r="R804">
        <v>1</v>
      </c>
      <c r="S804">
        <v>1</v>
      </c>
      <c r="T804">
        <v>1</v>
      </c>
      <c r="Z804">
        <v>1</v>
      </c>
      <c r="AF804">
        <v>1</v>
      </c>
      <c r="AG804">
        <v>0</v>
      </c>
      <c r="AH804">
        <v>3</v>
      </c>
      <c r="AI804">
        <v>0</v>
      </c>
      <c r="AJ804">
        <v>2</v>
      </c>
      <c r="AK804">
        <v>1</v>
      </c>
      <c r="AL804">
        <v>0</v>
      </c>
      <c r="AM804">
        <v>0</v>
      </c>
      <c r="AN804">
        <v>0</v>
      </c>
      <c r="AO804">
        <v>0</v>
      </c>
      <c r="AP804">
        <v>0</v>
      </c>
      <c r="AQ804">
        <v>0</v>
      </c>
      <c r="AR804">
        <v>0</v>
      </c>
      <c r="AS804">
        <v>0</v>
      </c>
      <c r="AT804">
        <v>0</v>
      </c>
      <c r="AU804">
        <v>0</v>
      </c>
      <c r="AV804">
        <v>0.85906039999999995</v>
      </c>
      <c r="AW804">
        <v>0.85644439999999999</v>
      </c>
      <c r="AX804">
        <v>0.76241409999999998</v>
      </c>
      <c r="AY804">
        <v>0.66584840000000001</v>
      </c>
      <c r="AZ804">
        <v>1</v>
      </c>
    </row>
    <row r="805" spans="1:52" x14ac:dyDescent="0.25">
      <c r="A805" t="s">
        <v>162</v>
      </c>
      <c r="B805">
        <v>662</v>
      </c>
      <c r="C805" t="s">
        <v>164</v>
      </c>
      <c r="D805" t="s">
        <v>163</v>
      </c>
      <c r="E805" t="s">
        <v>17</v>
      </c>
      <c r="F805" t="s">
        <v>397</v>
      </c>
      <c r="H805">
        <v>1978</v>
      </c>
      <c r="I805">
        <v>0.56594964999999997</v>
      </c>
      <c r="J805">
        <v>0.5</v>
      </c>
      <c r="K805">
        <v>0.38888889999999998</v>
      </c>
      <c r="L805">
        <v>0</v>
      </c>
      <c r="M805">
        <v>0.62497939999999996</v>
      </c>
      <c r="N805">
        <v>0.68615559999999998</v>
      </c>
      <c r="O805">
        <v>0.5</v>
      </c>
      <c r="P805">
        <v>0.5</v>
      </c>
      <c r="Q805">
        <v>1.5</v>
      </c>
      <c r="R805">
        <v>1</v>
      </c>
      <c r="S805">
        <v>1</v>
      </c>
      <c r="T805">
        <v>1</v>
      </c>
      <c r="Z805">
        <v>1</v>
      </c>
      <c r="AF805">
        <v>1</v>
      </c>
      <c r="AG805">
        <v>0</v>
      </c>
      <c r="AH805">
        <v>3</v>
      </c>
      <c r="AI805">
        <v>0</v>
      </c>
      <c r="AJ805">
        <v>2</v>
      </c>
      <c r="AK805">
        <v>1</v>
      </c>
      <c r="AL805">
        <v>0</v>
      </c>
      <c r="AM805">
        <v>0</v>
      </c>
      <c r="AN805">
        <v>0</v>
      </c>
      <c r="AO805">
        <v>0</v>
      </c>
      <c r="AP805">
        <v>0</v>
      </c>
      <c r="AQ805">
        <v>0</v>
      </c>
      <c r="AR805">
        <v>0</v>
      </c>
      <c r="AS805">
        <v>0</v>
      </c>
      <c r="AT805">
        <v>0</v>
      </c>
      <c r="AU805">
        <v>0</v>
      </c>
      <c r="AV805">
        <v>0.57827189999999995</v>
      </c>
      <c r="AW805">
        <v>0.56755549999999999</v>
      </c>
      <c r="AX805">
        <v>0.79567180000000004</v>
      </c>
      <c r="AY805">
        <v>0.39852700000000002</v>
      </c>
      <c r="AZ805">
        <v>1</v>
      </c>
    </row>
    <row r="806" spans="1:52" x14ac:dyDescent="0.25">
      <c r="A806" t="s">
        <v>162</v>
      </c>
      <c r="B806">
        <v>662</v>
      </c>
      <c r="C806" t="s">
        <v>164</v>
      </c>
      <c r="D806" t="s">
        <v>163</v>
      </c>
      <c r="E806" t="s">
        <v>17</v>
      </c>
      <c r="F806" t="s">
        <v>397</v>
      </c>
      <c r="H806">
        <v>1979</v>
      </c>
      <c r="I806">
        <v>0.56594964999999997</v>
      </c>
      <c r="J806">
        <v>0.5</v>
      </c>
      <c r="K806">
        <v>0.38888889999999998</v>
      </c>
      <c r="L806">
        <v>0</v>
      </c>
      <c r="M806">
        <v>0.62497939999999996</v>
      </c>
      <c r="N806">
        <v>0.68615559999999998</v>
      </c>
      <c r="O806">
        <v>0.5</v>
      </c>
      <c r="P806">
        <v>0.5</v>
      </c>
      <c r="Q806">
        <v>1.5</v>
      </c>
      <c r="R806">
        <v>1</v>
      </c>
      <c r="S806">
        <v>1</v>
      </c>
      <c r="T806">
        <v>1</v>
      </c>
      <c r="Z806">
        <v>1</v>
      </c>
      <c r="AF806">
        <v>1</v>
      </c>
      <c r="AG806">
        <v>0</v>
      </c>
      <c r="AH806">
        <v>3</v>
      </c>
      <c r="AI806">
        <v>0</v>
      </c>
      <c r="AJ806">
        <v>2</v>
      </c>
      <c r="AK806">
        <v>1</v>
      </c>
      <c r="AL806">
        <v>0</v>
      </c>
      <c r="AM806">
        <v>0</v>
      </c>
      <c r="AN806">
        <v>0</v>
      </c>
      <c r="AO806">
        <v>0</v>
      </c>
      <c r="AP806">
        <v>0</v>
      </c>
      <c r="AQ806">
        <v>0</v>
      </c>
      <c r="AR806">
        <v>0</v>
      </c>
      <c r="AS806">
        <v>0</v>
      </c>
      <c r="AT806">
        <v>0</v>
      </c>
      <c r="AU806">
        <v>0</v>
      </c>
      <c r="AV806">
        <v>0.57827189999999995</v>
      </c>
      <c r="AW806">
        <v>0.56755549999999999</v>
      </c>
      <c r="AX806">
        <v>0.79567180000000004</v>
      </c>
      <c r="AY806">
        <v>0.39852700000000002</v>
      </c>
      <c r="AZ806">
        <v>1</v>
      </c>
    </row>
    <row r="807" spans="1:52" x14ac:dyDescent="0.25">
      <c r="A807" t="s">
        <v>162</v>
      </c>
      <c r="B807">
        <v>662</v>
      </c>
      <c r="C807" t="s">
        <v>164</v>
      </c>
      <c r="D807" t="s">
        <v>163</v>
      </c>
      <c r="E807" t="s">
        <v>17</v>
      </c>
      <c r="F807" t="s">
        <v>397</v>
      </c>
      <c r="H807">
        <v>1980</v>
      </c>
      <c r="I807">
        <v>0.53261632000000003</v>
      </c>
      <c r="J807">
        <v>0.5</v>
      </c>
      <c r="K807">
        <v>0.38888889999999998</v>
      </c>
      <c r="L807">
        <v>0</v>
      </c>
      <c r="M807">
        <v>0.62497939999999996</v>
      </c>
      <c r="N807">
        <v>0.68615559999999998</v>
      </c>
      <c r="O807">
        <v>0.4375</v>
      </c>
      <c r="P807">
        <v>0.5</v>
      </c>
      <c r="Q807">
        <v>1.5</v>
      </c>
      <c r="R807">
        <v>0.5</v>
      </c>
      <c r="S807">
        <v>1</v>
      </c>
      <c r="T807">
        <v>1</v>
      </c>
      <c r="U807">
        <v>0.5</v>
      </c>
      <c r="V807">
        <v>0.5</v>
      </c>
      <c r="W807">
        <v>0.5</v>
      </c>
      <c r="X807">
        <v>0.5</v>
      </c>
      <c r="Y807">
        <v>1</v>
      </c>
      <c r="Z807">
        <v>1</v>
      </c>
      <c r="AA807">
        <v>1</v>
      </c>
      <c r="AB807">
        <v>1</v>
      </c>
      <c r="AC807">
        <v>1</v>
      </c>
      <c r="AD807">
        <v>1</v>
      </c>
      <c r="AE807">
        <v>1</v>
      </c>
      <c r="AF807">
        <v>1</v>
      </c>
      <c r="AG807">
        <v>0</v>
      </c>
      <c r="AH807">
        <v>3</v>
      </c>
      <c r="AI807">
        <v>0</v>
      </c>
      <c r="AJ807">
        <v>2</v>
      </c>
      <c r="AK807">
        <v>1</v>
      </c>
      <c r="AL807">
        <v>0</v>
      </c>
      <c r="AM807">
        <v>0</v>
      </c>
      <c r="AN807">
        <v>0</v>
      </c>
      <c r="AO807">
        <v>0</v>
      </c>
      <c r="AP807">
        <v>0</v>
      </c>
      <c r="AQ807">
        <v>0</v>
      </c>
      <c r="AR807">
        <v>0</v>
      </c>
      <c r="AS807">
        <v>0</v>
      </c>
      <c r="AT807">
        <v>0</v>
      </c>
      <c r="AU807">
        <v>0</v>
      </c>
      <c r="AV807">
        <v>0.57827189999999995</v>
      </c>
      <c r="AW807">
        <v>0.56755549999999999</v>
      </c>
      <c r="AX807">
        <v>0.79567180000000004</v>
      </c>
      <c r="AY807">
        <v>0.39852700000000002</v>
      </c>
      <c r="AZ807">
        <v>1</v>
      </c>
    </row>
    <row r="808" spans="1:52" x14ac:dyDescent="0.25">
      <c r="A808" t="s">
        <v>162</v>
      </c>
      <c r="B808">
        <v>662</v>
      </c>
      <c r="C808" t="s">
        <v>164</v>
      </c>
      <c r="D808" t="s">
        <v>163</v>
      </c>
      <c r="E808" t="s">
        <v>17</v>
      </c>
      <c r="F808" t="s">
        <v>397</v>
      </c>
      <c r="H808">
        <v>1981</v>
      </c>
      <c r="I808">
        <v>0.53261632000000003</v>
      </c>
      <c r="J808">
        <v>0.375</v>
      </c>
      <c r="K808">
        <v>0.38888889999999998</v>
      </c>
      <c r="L808">
        <v>0</v>
      </c>
      <c r="M808">
        <v>0.62497939999999996</v>
      </c>
      <c r="N808">
        <v>0.68615559999999998</v>
      </c>
      <c r="O808">
        <v>0.4375</v>
      </c>
      <c r="P808">
        <v>0.5</v>
      </c>
      <c r="Q808">
        <v>1.5</v>
      </c>
      <c r="R808">
        <v>0.5</v>
      </c>
      <c r="S808">
        <v>1</v>
      </c>
      <c r="T808">
        <v>0.5</v>
      </c>
      <c r="U808">
        <v>0.5</v>
      </c>
      <c r="V808">
        <v>0.5</v>
      </c>
      <c r="W808">
        <v>0.5</v>
      </c>
      <c r="X808">
        <v>0.5</v>
      </c>
      <c r="Y808">
        <v>1</v>
      </c>
      <c r="Z808">
        <v>1</v>
      </c>
      <c r="AA808">
        <v>1</v>
      </c>
      <c r="AB808">
        <v>1</v>
      </c>
      <c r="AC808">
        <v>1</v>
      </c>
      <c r="AD808">
        <v>1</v>
      </c>
      <c r="AE808">
        <v>1</v>
      </c>
      <c r="AF808">
        <v>1</v>
      </c>
      <c r="AG808">
        <v>0</v>
      </c>
      <c r="AH808">
        <v>3</v>
      </c>
      <c r="AI808">
        <v>0</v>
      </c>
      <c r="AJ808">
        <v>2</v>
      </c>
      <c r="AK808">
        <v>1</v>
      </c>
      <c r="AL808">
        <v>0</v>
      </c>
      <c r="AM808">
        <v>0</v>
      </c>
      <c r="AN808">
        <v>0</v>
      </c>
      <c r="AO808">
        <v>0</v>
      </c>
      <c r="AP808">
        <v>0</v>
      </c>
      <c r="AQ808">
        <v>0</v>
      </c>
      <c r="AR808">
        <v>0</v>
      </c>
      <c r="AS808">
        <v>0</v>
      </c>
      <c r="AT808">
        <v>0</v>
      </c>
      <c r="AU808">
        <v>0</v>
      </c>
      <c r="AV808">
        <v>0.57827189999999995</v>
      </c>
      <c r="AW808">
        <v>0.56755549999999999</v>
      </c>
      <c r="AX808">
        <v>0.79567180000000004</v>
      </c>
      <c r="AY808">
        <v>0.39852700000000002</v>
      </c>
      <c r="AZ808">
        <v>1</v>
      </c>
    </row>
    <row r="809" spans="1:52" x14ac:dyDescent="0.25">
      <c r="A809" t="s">
        <v>162</v>
      </c>
      <c r="B809">
        <v>662</v>
      </c>
      <c r="C809" t="s">
        <v>164</v>
      </c>
      <c r="D809" t="s">
        <v>163</v>
      </c>
      <c r="E809" t="s">
        <v>17</v>
      </c>
      <c r="F809" t="s">
        <v>397</v>
      </c>
      <c r="H809">
        <v>1982</v>
      </c>
      <c r="I809">
        <v>0.53261632000000003</v>
      </c>
      <c r="J809">
        <v>0.25</v>
      </c>
      <c r="K809">
        <v>0.38888889999999998</v>
      </c>
      <c r="L809">
        <v>0</v>
      </c>
      <c r="M809">
        <v>0.62497939999999996</v>
      </c>
      <c r="N809">
        <v>0.68615559999999998</v>
      </c>
      <c r="O809">
        <v>0.4375</v>
      </c>
      <c r="P809">
        <v>0.5</v>
      </c>
      <c r="Q809">
        <v>1.5</v>
      </c>
      <c r="R809">
        <v>0.5</v>
      </c>
      <c r="S809">
        <v>1</v>
      </c>
      <c r="T809">
        <v>0.5</v>
      </c>
      <c r="U809">
        <v>0.5</v>
      </c>
      <c r="V809">
        <v>0.5</v>
      </c>
      <c r="W809">
        <v>0.5</v>
      </c>
      <c r="X809">
        <v>0.5</v>
      </c>
      <c r="Y809">
        <v>1</v>
      </c>
      <c r="Z809">
        <v>0.5</v>
      </c>
      <c r="AA809">
        <v>1</v>
      </c>
      <c r="AB809">
        <v>1</v>
      </c>
      <c r="AC809">
        <v>1</v>
      </c>
      <c r="AD809">
        <v>1</v>
      </c>
      <c r="AE809">
        <v>1</v>
      </c>
      <c r="AF809">
        <v>1</v>
      </c>
      <c r="AG809">
        <v>0</v>
      </c>
      <c r="AH809">
        <v>3</v>
      </c>
      <c r="AI809">
        <v>0</v>
      </c>
      <c r="AJ809">
        <v>2</v>
      </c>
      <c r="AK809">
        <v>1</v>
      </c>
      <c r="AL809">
        <v>0</v>
      </c>
      <c r="AM809">
        <v>0</v>
      </c>
      <c r="AN809">
        <v>0</v>
      </c>
      <c r="AO809">
        <v>0</v>
      </c>
      <c r="AP809">
        <v>0</v>
      </c>
      <c r="AQ809">
        <v>0</v>
      </c>
      <c r="AR809">
        <v>0</v>
      </c>
      <c r="AS809">
        <v>0</v>
      </c>
      <c r="AT809">
        <v>0</v>
      </c>
      <c r="AU809">
        <v>0</v>
      </c>
      <c r="AV809">
        <v>0.57827189999999995</v>
      </c>
      <c r="AW809">
        <v>0.56755549999999999</v>
      </c>
      <c r="AX809">
        <v>0.79567180000000004</v>
      </c>
      <c r="AY809">
        <v>0.39852700000000002</v>
      </c>
      <c r="AZ809">
        <v>1</v>
      </c>
    </row>
    <row r="810" spans="1:52" x14ac:dyDescent="0.25">
      <c r="A810" t="s">
        <v>162</v>
      </c>
      <c r="B810">
        <v>662</v>
      </c>
      <c r="C810" t="s">
        <v>164</v>
      </c>
      <c r="D810" t="s">
        <v>163</v>
      </c>
      <c r="E810" t="s">
        <v>17</v>
      </c>
      <c r="F810" t="s">
        <v>397</v>
      </c>
      <c r="H810">
        <v>1983</v>
      </c>
      <c r="I810">
        <v>0.53261632000000003</v>
      </c>
      <c r="J810">
        <v>0.25</v>
      </c>
      <c r="K810">
        <v>0.38888889999999998</v>
      </c>
      <c r="L810">
        <v>0</v>
      </c>
      <c r="M810">
        <v>0.62497939999999996</v>
      </c>
      <c r="N810">
        <v>0.68615559999999998</v>
      </c>
      <c r="O810">
        <v>0.4375</v>
      </c>
      <c r="P810">
        <v>0.5</v>
      </c>
      <c r="Q810">
        <v>1.5</v>
      </c>
      <c r="R810">
        <v>0.5</v>
      </c>
      <c r="S810">
        <v>1</v>
      </c>
      <c r="T810">
        <v>0.5</v>
      </c>
      <c r="U810">
        <v>0.5</v>
      </c>
      <c r="V810">
        <v>0.5</v>
      </c>
      <c r="W810">
        <v>0.5</v>
      </c>
      <c r="X810">
        <v>0.5</v>
      </c>
      <c r="Y810">
        <v>1</v>
      </c>
      <c r="Z810">
        <v>0.5</v>
      </c>
      <c r="AA810">
        <v>1</v>
      </c>
      <c r="AB810">
        <v>1</v>
      </c>
      <c r="AC810">
        <v>1</v>
      </c>
      <c r="AD810">
        <v>1</v>
      </c>
      <c r="AE810">
        <v>1</v>
      </c>
      <c r="AF810">
        <v>1</v>
      </c>
      <c r="AG810">
        <v>0</v>
      </c>
      <c r="AH810">
        <v>3</v>
      </c>
      <c r="AI810">
        <v>0</v>
      </c>
      <c r="AJ810">
        <v>2</v>
      </c>
      <c r="AK810">
        <v>1</v>
      </c>
      <c r="AL810">
        <v>0</v>
      </c>
      <c r="AM810">
        <v>0</v>
      </c>
      <c r="AN810">
        <v>0</v>
      </c>
      <c r="AO810">
        <v>0</v>
      </c>
      <c r="AP810">
        <v>0</v>
      </c>
      <c r="AQ810">
        <v>0</v>
      </c>
      <c r="AR810">
        <v>0</v>
      </c>
      <c r="AS810">
        <v>0</v>
      </c>
      <c r="AT810">
        <v>0</v>
      </c>
      <c r="AU810">
        <v>0</v>
      </c>
      <c r="AV810">
        <v>0.57827189999999995</v>
      </c>
      <c r="AW810">
        <v>0.56755549999999999</v>
      </c>
      <c r="AX810">
        <v>0.79567180000000004</v>
      </c>
      <c r="AY810">
        <v>0.39852700000000002</v>
      </c>
      <c r="AZ810">
        <v>1</v>
      </c>
    </row>
    <row r="811" spans="1:52" x14ac:dyDescent="0.25">
      <c r="A811" t="s">
        <v>162</v>
      </c>
      <c r="B811">
        <v>662</v>
      </c>
      <c r="C811" t="s">
        <v>164</v>
      </c>
      <c r="D811" t="s">
        <v>163</v>
      </c>
      <c r="E811" t="s">
        <v>17</v>
      </c>
      <c r="F811" t="s">
        <v>397</v>
      </c>
      <c r="H811">
        <v>1984</v>
      </c>
      <c r="I811">
        <v>0.53261632000000003</v>
      </c>
      <c r="J811">
        <v>0.25</v>
      </c>
      <c r="K811">
        <v>0.38888889999999998</v>
      </c>
      <c r="L811">
        <v>0</v>
      </c>
      <c r="M811">
        <v>0.62497939999999996</v>
      </c>
      <c r="N811">
        <v>0.68615559999999998</v>
      </c>
      <c r="O811">
        <v>0.4375</v>
      </c>
      <c r="P811">
        <v>0.5</v>
      </c>
      <c r="Q811">
        <v>1.5</v>
      </c>
      <c r="R811">
        <v>0.5</v>
      </c>
      <c r="S811">
        <v>1</v>
      </c>
      <c r="T811">
        <v>0.5</v>
      </c>
      <c r="U811">
        <v>0.5</v>
      </c>
      <c r="V811">
        <v>0.5</v>
      </c>
      <c r="W811">
        <v>0.5</v>
      </c>
      <c r="X811">
        <v>0.5</v>
      </c>
      <c r="Y811">
        <v>1</v>
      </c>
      <c r="Z811">
        <v>0.5</v>
      </c>
      <c r="AA811">
        <v>1</v>
      </c>
      <c r="AB811">
        <v>1</v>
      </c>
      <c r="AC811">
        <v>1</v>
      </c>
      <c r="AD811">
        <v>1</v>
      </c>
      <c r="AE811">
        <v>1</v>
      </c>
      <c r="AF811">
        <v>1</v>
      </c>
      <c r="AG811">
        <v>0</v>
      </c>
      <c r="AH811">
        <v>3</v>
      </c>
      <c r="AI811">
        <v>0</v>
      </c>
      <c r="AJ811">
        <v>2</v>
      </c>
      <c r="AK811">
        <v>1</v>
      </c>
      <c r="AL811">
        <v>0</v>
      </c>
      <c r="AM811">
        <v>0</v>
      </c>
      <c r="AN811">
        <v>0</v>
      </c>
      <c r="AO811">
        <v>0</v>
      </c>
      <c r="AP811">
        <v>0</v>
      </c>
      <c r="AQ811">
        <v>0</v>
      </c>
      <c r="AR811">
        <v>0</v>
      </c>
      <c r="AS811">
        <v>0</v>
      </c>
      <c r="AT811">
        <v>0</v>
      </c>
      <c r="AU811">
        <v>0</v>
      </c>
      <c r="AV811">
        <v>0.57827189999999995</v>
      </c>
      <c r="AW811">
        <v>0.56755549999999999</v>
      </c>
      <c r="AX811">
        <v>0.79567180000000004</v>
      </c>
      <c r="AY811">
        <v>0.39852700000000002</v>
      </c>
      <c r="AZ811">
        <v>1</v>
      </c>
    </row>
    <row r="812" spans="1:52" x14ac:dyDescent="0.25">
      <c r="A812" t="s">
        <v>162</v>
      </c>
      <c r="B812">
        <v>662</v>
      </c>
      <c r="C812" t="s">
        <v>164</v>
      </c>
      <c r="D812" t="s">
        <v>163</v>
      </c>
      <c r="E812" t="s">
        <v>17</v>
      </c>
      <c r="F812" t="s">
        <v>397</v>
      </c>
      <c r="H812">
        <v>1985</v>
      </c>
      <c r="I812">
        <v>0.53261632000000003</v>
      </c>
      <c r="J812">
        <v>0.25</v>
      </c>
      <c r="K812">
        <v>0.38888889999999998</v>
      </c>
      <c r="L812">
        <v>0</v>
      </c>
      <c r="M812">
        <v>0.62497939999999996</v>
      </c>
      <c r="N812">
        <v>0.68615559999999998</v>
      </c>
      <c r="O812">
        <v>0.4375</v>
      </c>
      <c r="P812">
        <v>0.5</v>
      </c>
      <c r="Q812">
        <v>1.5</v>
      </c>
      <c r="R812">
        <v>0.5</v>
      </c>
      <c r="S812">
        <v>1</v>
      </c>
      <c r="T812">
        <v>0.5</v>
      </c>
      <c r="U812">
        <v>0.5</v>
      </c>
      <c r="V812">
        <v>0.5</v>
      </c>
      <c r="W812">
        <v>0.5</v>
      </c>
      <c r="X812">
        <v>0.5</v>
      </c>
      <c r="Y812">
        <v>1</v>
      </c>
      <c r="Z812">
        <v>0.5</v>
      </c>
      <c r="AA812">
        <v>1</v>
      </c>
      <c r="AB812">
        <v>1</v>
      </c>
      <c r="AC812">
        <v>1</v>
      </c>
      <c r="AD812">
        <v>1</v>
      </c>
      <c r="AE812">
        <v>1</v>
      </c>
      <c r="AF812">
        <v>1</v>
      </c>
      <c r="AG812">
        <v>0</v>
      </c>
      <c r="AH812">
        <v>3</v>
      </c>
      <c r="AI812">
        <v>0</v>
      </c>
      <c r="AJ812">
        <v>2</v>
      </c>
      <c r="AK812">
        <v>1</v>
      </c>
      <c r="AL812">
        <v>0</v>
      </c>
      <c r="AM812">
        <v>0</v>
      </c>
      <c r="AN812">
        <v>0</v>
      </c>
      <c r="AO812">
        <v>0</v>
      </c>
      <c r="AP812">
        <v>0</v>
      </c>
      <c r="AQ812">
        <v>0</v>
      </c>
      <c r="AR812">
        <v>0</v>
      </c>
      <c r="AS812">
        <v>0</v>
      </c>
      <c r="AT812">
        <v>0</v>
      </c>
      <c r="AU812">
        <v>0</v>
      </c>
      <c r="AV812">
        <v>0.57827189999999995</v>
      </c>
      <c r="AW812">
        <v>0.56755549999999999</v>
      </c>
      <c r="AX812">
        <v>0.79567180000000004</v>
      </c>
      <c r="AY812">
        <v>0.39852700000000002</v>
      </c>
      <c r="AZ812">
        <v>1</v>
      </c>
    </row>
    <row r="813" spans="1:52" x14ac:dyDescent="0.25">
      <c r="A813" t="s">
        <v>162</v>
      </c>
      <c r="B813">
        <v>662</v>
      </c>
      <c r="C813" t="s">
        <v>164</v>
      </c>
      <c r="D813" t="s">
        <v>163</v>
      </c>
      <c r="E813" t="s">
        <v>17</v>
      </c>
      <c r="F813" t="s">
        <v>397</v>
      </c>
      <c r="H813">
        <v>1986</v>
      </c>
      <c r="I813">
        <v>0.53261632000000003</v>
      </c>
      <c r="J813">
        <v>0.25</v>
      </c>
      <c r="K813">
        <v>0.38888889999999998</v>
      </c>
      <c r="L813">
        <v>0</v>
      </c>
      <c r="M813">
        <v>0.62497939999999996</v>
      </c>
      <c r="N813">
        <v>0.68615559999999998</v>
      </c>
      <c r="O813">
        <v>0.4375</v>
      </c>
      <c r="P813">
        <v>0.5</v>
      </c>
      <c r="Q813">
        <v>1.5</v>
      </c>
      <c r="R813">
        <v>0.5</v>
      </c>
      <c r="S813">
        <v>1</v>
      </c>
      <c r="T813">
        <v>0.5</v>
      </c>
      <c r="U813">
        <v>0.5</v>
      </c>
      <c r="V813">
        <v>0.5</v>
      </c>
      <c r="W813">
        <v>0.5</v>
      </c>
      <c r="X813">
        <v>0.5</v>
      </c>
      <c r="Y813">
        <v>1</v>
      </c>
      <c r="Z813">
        <v>0.5</v>
      </c>
      <c r="AA813">
        <v>1</v>
      </c>
      <c r="AB813">
        <v>1</v>
      </c>
      <c r="AC813">
        <v>1</v>
      </c>
      <c r="AD813">
        <v>1</v>
      </c>
      <c r="AE813">
        <v>1</v>
      </c>
      <c r="AF813">
        <v>1</v>
      </c>
      <c r="AG813">
        <v>0</v>
      </c>
      <c r="AH813">
        <v>3</v>
      </c>
      <c r="AI813">
        <v>0</v>
      </c>
      <c r="AJ813">
        <v>2</v>
      </c>
      <c r="AK813">
        <v>1</v>
      </c>
      <c r="AL813">
        <v>0</v>
      </c>
      <c r="AM813">
        <v>0</v>
      </c>
      <c r="AN813">
        <v>0</v>
      </c>
      <c r="AO813">
        <v>0</v>
      </c>
      <c r="AP813">
        <v>0</v>
      </c>
      <c r="AQ813">
        <v>0</v>
      </c>
      <c r="AR813">
        <v>0</v>
      </c>
      <c r="AS813">
        <v>0</v>
      </c>
      <c r="AT813">
        <v>0</v>
      </c>
      <c r="AU813">
        <v>0</v>
      </c>
      <c r="AV813">
        <v>0.57827189999999995</v>
      </c>
      <c r="AW813">
        <v>0.56755549999999999</v>
      </c>
      <c r="AX813">
        <v>0.79567180000000004</v>
      </c>
      <c r="AY813">
        <v>0.39852700000000002</v>
      </c>
      <c r="AZ813">
        <v>1</v>
      </c>
    </row>
    <row r="814" spans="1:52" x14ac:dyDescent="0.25">
      <c r="A814" t="s">
        <v>162</v>
      </c>
      <c r="B814">
        <v>662</v>
      </c>
      <c r="C814" t="s">
        <v>164</v>
      </c>
      <c r="D814" t="s">
        <v>163</v>
      </c>
      <c r="E814" t="s">
        <v>17</v>
      </c>
      <c r="F814" t="s">
        <v>397</v>
      </c>
      <c r="H814">
        <v>1987</v>
      </c>
      <c r="I814">
        <v>0.53261632000000003</v>
      </c>
      <c r="J814">
        <v>0.25</v>
      </c>
      <c r="K814">
        <v>0.38888889999999998</v>
      </c>
      <c r="L814">
        <v>0</v>
      </c>
      <c r="M814">
        <v>0.62497939999999996</v>
      </c>
      <c r="N814">
        <v>0.68615559999999998</v>
      </c>
      <c r="O814">
        <v>0.4375</v>
      </c>
      <c r="P814">
        <v>0.5</v>
      </c>
      <c r="Q814">
        <v>1.5</v>
      </c>
      <c r="R814">
        <v>0.5</v>
      </c>
      <c r="S814">
        <v>1</v>
      </c>
      <c r="T814">
        <v>0.5</v>
      </c>
      <c r="U814">
        <v>0.5</v>
      </c>
      <c r="V814">
        <v>0.5</v>
      </c>
      <c r="W814">
        <v>0.5</v>
      </c>
      <c r="X814">
        <v>0.5</v>
      </c>
      <c r="Y814">
        <v>1</v>
      </c>
      <c r="Z814">
        <v>0.5</v>
      </c>
      <c r="AA814">
        <v>1</v>
      </c>
      <c r="AB814">
        <v>1</v>
      </c>
      <c r="AC814">
        <v>1</v>
      </c>
      <c r="AD814">
        <v>1</v>
      </c>
      <c r="AE814">
        <v>1</v>
      </c>
      <c r="AF814">
        <v>1</v>
      </c>
      <c r="AG814">
        <v>0</v>
      </c>
      <c r="AH814">
        <v>3</v>
      </c>
      <c r="AI814">
        <v>0</v>
      </c>
      <c r="AJ814">
        <v>2</v>
      </c>
      <c r="AK814">
        <v>1</v>
      </c>
      <c r="AL814">
        <v>0</v>
      </c>
      <c r="AM814">
        <v>0</v>
      </c>
      <c r="AN814">
        <v>0</v>
      </c>
      <c r="AO814">
        <v>0</v>
      </c>
      <c r="AP814">
        <v>0</v>
      </c>
      <c r="AQ814">
        <v>0</v>
      </c>
      <c r="AR814">
        <v>0</v>
      </c>
      <c r="AS814">
        <v>0</v>
      </c>
      <c r="AT814">
        <v>0</v>
      </c>
      <c r="AU814">
        <v>0</v>
      </c>
      <c r="AV814">
        <v>0.57827189999999995</v>
      </c>
      <c r="AW814">
        <v>0.56755549999999999</v>
      </c>
      <c r="AX814">
        <v>0.79567180000000004</v>
      </c>
      <c r="AY814">
        <v>0.39852700000000002</v>
      </c>
      <c r="AZ814">
        <v>1</v>
      </c>
    </row>
    <row r="815" spans="1:52" x14ac:dyDescent="0.25">
      <c r="A815" t="s">
        <v>162</v>
      </c>
      <c r="B815">
        <v>662</v>
      </c>
      <c r="C815" t="s">
        <v>164</v>
      </c>
      <c r="D815" t="s">
        <v>163</v>
      </c>
      <c r="E815" t="s">
        <v>17</v>
      </c>
      <c r="F815" t="s">
        <v>397</v>
      </c>
      <c r="H815">
        <v>1988</v>
      </c>
      <c r="I815">
        <v>0.53261632000000003</v>
      </c>
      <c r="J815">
        <v>0.25</v>
      </c>
      <c r="K815">
        <v>0.38888889999999998</v>
      </c>
      <c r="L815">
        <v>0</v>
      </c>
      <c r="M815">
        <v>0.62497939999999996</v>
      </c>
      <c r="N815">
        <v>0.68615559999999998</v>
      </c>
      <c r="O815">
        <v>0.4375</v>
      </c>
      <c r="P815">
        <v>0.5</v>
      </c>
      <c r="Q815">
        <v>1.5</v>
      </c>
      <c r="R815">
        <v>0.5</v>
      </c>
      <c r="S815">
        <v>1</v>
      </c>
      <c r="T815">
        <v>0.5</v>
      </c>
      <c r="U815">
        <v>0.5</v>
      </c>
      <c r="V815">
        <v>0.5</v>
      </c>
      <c r="W815">
        <v>0.5</v>
      </c>
      <c r="X815">
        <v>0.5</v>
      </c>
      <c r="Y815">
        <v>1</v>
      </c>
      <c r="Z815">
        <v>0.5</v>
      </c>
      <c r="AA815">
        <v>1</v>
      </c>
      <c r="AB815">
        <v>1</v>
      </c>
      <c r="AC815">
        <v>1</v>
      </c>
      <c r="AD815">
        <v>1</v>
      </c>
      <c r="AE815">
        <v>1</v>
      </c>
      <c r="AF815">
        <v>1</v>
      </c>
      <c r="AG815">
        <v>0</v>
      </c>
      <c r="AH815">
        <v>3</v>
      </c>
      <c r="AI815">
        <v>0</v>
      </c>
      <c r="AJ815">
        <v>2</v>
      </c>
      <c r="AK815">
        <v>1</v>
      </c>
      <c r="AL815">
        <v>0</v>
      </c>
      <c r="AM815">
        <v>0</v>
      </c>
      <c r="AN815">
        <v>0</v>
      </c>
      <c r="AO815">
        <v>0</v>
      </c>
      <c r="AP815">
        <v>0</v>
      </c>
      <c r="AQ815">
        <v>0</v>
      </c>
      <c r="AR815">
        <v>0</v>
      </c>
      <c r="AS815">
        <v>0</v>
      </c>
      <c r="AT815">
        <v>0</v>
      </c>
      <c r="AU815">
        <v>0</v>
      </c>
      <c r="AV815">
        <v>0.57827189999999995</v>
      </c>
      <c r="AW815">
        <v>0.56755549999999999</v>
      </c>
      <c r="AX815">
        <v>0.79567180000000004</v>
      </c>
      <c r="AY815">
        <v>0.39852700000000002</v>
      </c>
      <c r="AZ815">
        <v>1</v>
      </c>
    </row>
    <row r="816" spans="1:52" x14ac:dyDescent="0.25">
      <c r="A816" t="s">
        <v>162</v>
      </c>
      <c r="B816">
        <v>662</v>
      </c>
      <c r="C816" t="s">
        <v>164</v>
      </c>
      <c r="D816" t="s">
        <v>163</v>
      </c>
      <c r="E816" t="s">
        <v>17</v>
      </c>
      <c r="F816" t="s">
        <v>397</v>
      </c>
      <c r="H816">
        <v>1989</v>
      </c>
      <c r="I816">
        <v>0.53261632000000003</v>
      </c>
      <c r="J816">
        <v>0.25</v>
      </c>
      <c r="K816">
        <v>0.38888889999999998</v>
      </c>
      <c r="L816">
        <v>0</v>
      </c>
      <c r="M816">
        <v>0.62497939999999996</v>
      </c>
      <c r="N816">
        <v>0.68615559999999998</v>
      </c>
      <c r="O816">
        <v>0.4375</v>
      </c>
      <c r="P816">
        <v>0.5</v>
      </c>
      <c r="Q816">
        <v>1.5</v>
      </c>
      <c r="R816">
        <v>0.5</v>
      </c>
      <c r="S816">
        <v>1</v>
      </c>
      <c r="T816">
        <v>0.5</v>
      </c>
      <c r="U816">
        <v>0.5</v>
      </c>
      <c r="V816">
        <v>0.5</v>
      </c>
      <c r="W816">
        <v>0.5</v>
      </c>
      <c r="X816">
        <v>0.5</v>
      </c>
      <c r="Y816">
        <v>1</v>
      </c>
      <c r="Z816">
        <v>0.5</v>
      </c>
      <c r="AA816">
        <v>1</v>
      </c>
      <c r="AB816">
        <v>1</v>
      </c>
      <c r="AC816">
        <v>1</v>
      </c>
      <c r="AD816">
        <v>1</v>
      </c>
      <c r="AE816">
        <v>1</v>
      </c>
      <c r="AF816">
        <v>1</v>
      </c>
      <c r="AG816">
        <v>0</v>
      </c>
      <c r="AH816">
        <v>3</v>
      </c>
      <c r="AI816">
        <v>0</v>
      </c>
      <c r="AJ816">
        <v>2</v>
      </c>
      <c r="AK816">
        <v>1</v>
      </c>
      <c r="AL816">
        <v>0</v>
      </c>
      <c r="AM816">
        <v>0</v>
      </c>
      <c r="AN816">
        <v>0</v>
      </c>
      <c r="AO816">
        <v>0</v>
      </c>
      <c r="AP816">
        <v>0</v>
      </c>
      <c r="AQ816">
        <v>0</v>
      </c>
      <c r="AR816">
        <v>0</v>
      </c>
      <c r="AS816">
        <v>0</v>
      </c>
      <c r="AT816">
        <v>0</v>
      </c>
      <c r="AU816">
        <v>0</v>
      </c>
      <c r="AV816">
        <v>0.57827189999999995</v>
      </c>
      <c r="AW816">
        <v>0.56755549999999999</v>
      </c>
      <c r="AX816">
        <v>0.79567180000000004</v>
      </c>
      <c r="AY816">
        <v>0.39852700000000002</v>
      </c>
      <c r="AZ816">
        <v>1</v>
      </c>
    </row>
    <row r="817" spans="1:52" x14ac:dyDescent="0.25">
      <c r="A817" t="s">
        <v>162</v>
      </c>
      <c r="B817">
        <v>662</v>
      </c>
      <c r="C817" t="s">
        <v>164</v>
      </c>
      <c r="D817" t="s">
        <v>163</v>
      </c>
      <c r="E817" t="s">
        <v>17</v>
      </c>
      <c r="F817" t="s">
        <v>397</v>
      </c>
      <c r="H817">
        <v>1990</v>
      </c>
      <c r="I817">
        <v>0.53261632000000003</v>
      </c>
      <c r="J817">
        <v>0.25</v>
      </c>
      <c r="K817">
        <v>0.44444440000000002</v>
      </c>
      <c r="L817">
        <v>0</v>
      </c>
      <c r="M817">
        <v>0.62497939999999996</v>
      </c>
      <c r="N817">
        <v>0.68615559999999998</v>
      </c>
      <c r="O817">
        <v>0.4375</v>
      </c>
      <c r="P817">
        <v>0.5</v>
      </c>
      <c r="Q817">
        <v>1.5</v>
      </c>
      <c r="R817">
        <v>0.5</v>
      </c>
      <c r="S817">
        <v>1</v>
      </c>
      <c r="T817">
        <v>0.5</v>
      </c>
      <c r="U817">
        <v>0.5</v>
      </c>
      <c r="V817">
        <v>0.5</v>
      </c>
      <c r="W817">
        <v>0.5</v>
      </c>
      <c r="X817">
        <v>0.5</v>
      </c>
      <c r="Y817">
        <v>1</v>
      </c>
      <c r="Z817">
        <v>0.5</v>
      </c>
      <c r="AA817">
        <v>1</v>
      </c>
      <c r="AB817">
        <v>1</v>
      </c>
      <c r="AC817">
        <v>1</v>
      </c>
      <c r="AD817">
        <v>1</v>
      </c>
      <c r="AE817">
        <v>1</v>
      </c>
      <c r="AF817">
        <v>1</v>
      </c>
      <c r="AG817">
        <v>1</v>
      </c>
      <c r="AH817">
        <v>3</v>
      </c>
      <c r="AI817">
        <v>0</v>
      </c>
      <c r="AJ817">
        <v>2</v>
      </c>
      <c r="AK817">
        <v>1</v>
      </c>
      <c r="AL817">
        <v>0</v>
      </c>
      <c r="AM817">
        <v>0</v>
      </c>
      <c r="AN817">
        <v>0</v>
      </c>
      <c r="AO817">
        <v>0</v>
      </c>
      <c r="AP817">
        <v>0</v>
      </c>
      <c r="AQ817">
        <v>0</v>
      </c>
      <c r="AR817">
        <v>0</v>
      </c>
      <c r="AS817">
        <v>0</v>
      </c>
      <c r="AT817">
        <v>0</v>
      </c>
      <c r="AU817">
        <v>0</v>
      </c>
      <c r="AV817">
        <v>0.57827189999999995</v>
      </c>
      <c r="AW817">
        <v>0.56755549999999999</v>
      </c>
      <c r="AX817">
        <v>0.79567180000000004</v>
      </c>
      <c r="AY817">
        <v>0.39852700000000002</v>
      </c>
      <c r="AZ817">
        <v>1</v>
      </c>
    </row>
    <row r="818" spans="1:52" x14ac:dyDescent="0.25">
      <c r="A818" t="s">
        <v>162</v>
      </c>
      <c r="B818">
        <v>662</v>
      </c>
      <c r="C818" t="s">
        <v>164</v>
      </c>
      <c r="D818" t="s">
        <v>163</v>
      </c>
      <c r="E818" t="s">
        <v>17</v>
      </c>
      <c r="F818" t="s">
        <v>397</v>
      </c>
      <c r="H818">
        <v>1991</v>
      </c>
      <c r="I818">
        <v>0.53261632000000003</v>
      </c>
      <c r="J818">
        <v>0.25</v>
      </c>
      <c r="K818">
        <v>0.55555560000000004</v>
      </c>
      <c r="L818">
        <v>0</v>
      </c>
      <c r="M818">
        <v>0.62497939999999996</v>
      </c>
      <c r="N818">
        <v>0.68615559999999998</v>
      </c>
      <c r="O818">
        <v>0.4375</v>
      </c>
      <c r="P818">
        <v>0.5</v>
      </c>
      <c r="Q818">
        <v>1.5</v>
      </c>
      <c r="R818">
        <v>0.5</v>
      </c>
      <c r="S818">
        <v>1</v>
      </c>
      <c r="T818">
        <v>0.5</v>
      </c>
      <c r="U818">
        <v>0.5</v>
      </c>
      <c r="V818">
        <v>0.5</v>
      </c>
      <c r="W818">
        <v>0.5</v>
      </c>
      <c r="X818">
        <v>0.5</v>
      </c>
      <c r="Y818">
        <v>0.5</v>
      </c>
      <c r="Z818">
        <v>0.5</v>
      </c>
      <c r="AA818">
        <v>1</v>
      </c>
      <c r="AB818">
        <v>1.5</v>
      </c>
      <c r="AC818">
        <v>1</v>
      </c>
      <c r="AD818">
        <v>1</v>
      </c>
      <c r="AE818">
        <v>1</v>
      </c>
      <c r="AF818">
        <v>2</v>
      </c>
      <c r="AG818">
        <v>1</v>
      </c>
      <c r="AH818">
        <v>3</v>
      </c>
      <c r="AI818">
        <v>1</v>
      </c>
      <c r="AJ818">
        <v>2</v>
      </c>
      <c r="AK818">
        <v>1</v>
      </c>
      <c r="AL818">
        <v>0</v>
      </c>
      <c r="AM818">
        <v>0</v>
      </c>
      <c r="AN818">
        <v>0</v>
      </c>
      <c r="AO818">
        <v>0</v>
      </c>
      <c r="AP818">
        <v>0</v>
      </c>
      <c r="AQ818">
        <v>0</v>
      </c>
      <c r="AR818">
        <v>0</v>
      </c>
      <c r="AS818">
        <v>0</v>
      </c>
      <c r="AT818">
        <v>0</v>
      </c>
      <c r="AU818">
        <v>0</v>
      </c>
      <c r="AV818">
        <v>0.57827189999999995</v>
      </c>
      <c r="AW818">
        <v>0.56755549999999999</v>
      </c>
      <c r="AX818">
        <v>0.79567180000000004</v>
      </c>
      <c r="AY818">
        <v>0.39852700000000002</v>
      </c>
      <c r="AZ818">
        <v>1</v>
      </c>
    </row>
    <row r="819" spans="1:52" x14ac:dyDescent="0.25">
      <c r="A819" t="s">
        <v>162</v>
      </c>
      <c r="B819">
        <v>662</v>
      </c>
      <c r="C819" t="s">
        <v>164</v>
      </c>
      <c r="D819" t="s">
        <v>163</v>
      </c>
      <c r="E819" t="s">
        <v>17</v>
      </c>
      <c r="F819" t="s">
        <v>397</v>
      </c>
      <c r="H819">
        <v>1992</v>
      </c>
      <c r="I819">
        <v>0.53261632000000003</v>
      </c>
      <c r="J819">
        <v>0.25</v>
      </c>
      <c r="K819">
        <v>0.55555560000000004</v>
      </c>
      <c r="L819">
        <v>0</v>
      </c>
      <c r="M819">
        <v>0.62497939999999996</v>
      </c>
      <c r="N819">
        <v>0.68615559999999998</v>
      </c>
      <c r="O819">
        <v>0.4375</v>
      </c>
      <c r="P819">
        <v>0.5</v>
      </c>
      <c r="Q819">
        <v>1.5</v>
      </c>
      <c r="R819">
        <v>0.5</v>
      </c>
      <c r="S819">
        <v>1</v>
      </c>
      <c r="T819">
        <v>0.5</v>
      </c>
      <c r="U819">
        <v>0.5</v>
      </c>
      <c r="V819">
        <v>0.5</v>
      </c>
      <c r="W819">
        <v>0.5</v>
      </c>
      <c r="X819">
        <v>0.5</v>
      </c>
      <c r="Y819">
        <v>0.5</v>
      </c>
      <c r="Z819">
        <v>0.5</v>
      </c>
      <c r="AA819">
        <v>1</v>
      </c>
      <c r="AB819">
        <v>1.5</v>
      </c>
      <c r="AC819">
        <v>1</v>
      </c>
      <c r="AD819">
        <v>1</v>
      </c>
      <c r="AE819">
        <v>1</v>
      </c>
      <c r="AF819">
        <v>2</v>
      </c>
      <c r="AG819">
        <v>1</v>
      </c>
      <c r="AH819">
        <v>3</v>
      </c>
      <c r="AI819">
        <v>1</v>
      </c>
      <c r="AJ819">
        <v>2</v>
      </c>
      <c r="AK819">
        <v>1</v>
      </c>
      <c r="AL819">
        <v>0</v>
      </c>
      <c r="AM819">
        <v>0</v>
      </c>
      <c r="AN819">
        <v>0</v>
      </c>
      <c r="AO819">
        <v>0</v>
      </c>
      <c r="AP819">
        <v>0</v>
      </c>
      <c r="AQ819">
        <v>0</v>
      </c>
      <c r="AR819">
        <v>0</v>
      </c>
      <c r="AS819">
        <v>0</v>
      </c>
      <c r="AT819">
        <v>0</v>
      </c>
      <c r="AU819">
        <v>0</v>
      </c>
      <c r="AV819">
        <v>0.57827189999999995</v>
      </c>
      <c r="AW819">
        <v>0.56755549999999999</v>
      </c>
      <c r="AX819">
        <v>0.79567180000000004</v>
      </c>
      <c r="AY819">
        <v>0.39852700000000002</v>
      </c>
      <c r="AZ819">
        <v>1</v>
      </c>
    </row>
    <row r="820" spans="1:52" x14ac:dyDescent="0.25">
      <c r="A820" t="s">
        <v>162</v>
      </c>
      <c r="B820">
        <v>662</v>
      </c>
      <c r="C820" t="s">
        <v>164</v>
      </c>
      <c r="D820" t="s">
        <v>163</v>
      </c>
      <c r="E820" t="s">
        <v>17</v>
      </c>
      <c r="F820" t="s">
        <v>397</v>
      </c>
      <c r="H820">
        <v>1993</v>
      </c>
      <c r="I820">
        <v>0.48595557</v>
      </c>
      <c r="J820">
        <v>0.25</v>
      </c>
      <c r="K820">
        <v>0.61111110000000002</v>
      </c>
      <c r="L820">
        <v>0</v>
      </c>
      <c r="M820">
        <v>0.62497939999999996</v>
      </c>
      <c r="N820">
        <v>0.5986667</v>
      </c>
      <c r="O820">
        <v>0.4375</v>
      </c>
      <c r="P820">
        <v>0.5</v>
      </c>
      <c r="Q820">
        <v>1.5</v>
      </c>
      <c r="R820">
        <v>0.5</v>
      </c>
      <c r="S820">
        <v>1</v>
      </c>
      <c r="T820">
        <v>0.5</v>
      </c>
      <c r="U820">
        <v>0.5</v>
      </c>
      <c r="V820">
        <v>0.5</v>
      </c>
      <c r="W820">
        <v>0.5</v>
      </c>
      <c r="X820">
        <v>0.5</v>
      </c>
      <c r="Y820">
        <v>0.5</v>
      </c>
      <c r="Z820">
        <v>0.5</v>
      </c>
      <c r="AA820">
        <v>1</v>
      </c>
      <c r="AB820">
        <v>1.5</v>
      </c>
      <c r="AC820">
        <v>1</v>
      </c>
      <c r="AD820">
        <v>1</v>
      </c>
      <c r="AE820">
        <v>1</v>
      </c>
      <c r="AF820">
        <v>2</v>
      </c>
      <c r="AG820">
        <v>2</v>
      </c>
      <c r="AH820">
        <v>3</v>
      </c>
      <c r="AI820">
        <v>1</v>
      </c>
      <c r="AJ820">
        <v>2</v>
      </c>
      <c r="AK820">
        <v>1</v>
      </c>
      <c r="AL820">
        <v>0</v>
      </c>
      <c r="AM820">
        <v>0</v>
      </c>
      <c r="AN820">
        <v>0</v>
      </c>
      <c r="AO820">
        <v>0</v>
      </c>
      <c r="AP820">
        <v>0</v>
      </c>
      <c r="AQ820">
        <v>0</v>
      </c>
      <c r="AR820">
        <v>0</v>
      </c>
      <c r="AS820">
        <v>0</v>
      </c>
      <c r="AT820">
        <v>0</v>
      </c>
      <c r="AU820">
        <v>0</v>
      </c>
      <c r="AV820">
        <v>0.57827189999999995</v>
      </c>
      <c r="AW820">
        <v>0.56755549999999999</v>
      </c>
      <c r="AX820">
        <v>0.79567180000000004</v>
      </c>
      <c r="AY820">
        <v>0.39852700000000002</v>
      </c>
      <c r="AZ820">
        <v>1</v>
      </c>
    </row>
    <row r="821" spans="1:52" x14ac:dyDescent="0.25">
      <c r="A821" t="s">
        <v>162</v>
      </c>
      <c r="B821">
        <v>662</v>
      </c>
      <c r="C821" t="s">
        <v>164</v>
      </c>
      <c r="D821" t="s">
        <v>163</v>
      </c>
      <c r="E821" t="s">
        <v>17</v>
      </c>
      <c r="F821" t="s">
        <v>397</v>
      </c>
      <c r="H821">
        <v>1994</v>
      </c>
      <c r="I821">
        <v>0.48595557</v>
      </c>
      <c r="J821">
        <v>0.25</v>
      </c>
      <c r="K821">
        <v>0.66666669999999995</v>
      </c>
      <c r="L821">
        <v>8.3333333333333329E-2</v>
      </c>
      <c r="M821">
        <v>0.62497939999999996</v>
      </c>
      <c r="N821">
        <v>0.5986667</v>
      </c>
      <c r="O821">
        <v>0.4375</v>
      </c>
      <c r="P821">
        <v>0.5</v>
      </c>
      <c r="Q821">
        <v>1.5</v>
      </c>
      <c r="R821">
        <v>0.5</v>
      </c>
      <c r="S821">
        <v>1</v>
      </c>
      <c r="T821">
        <v>0.5</v>
      </c>
      <c r="U821">
        <v>0.5</v>
      </c>
      <c r="V821">
        <v>0.5</v>
      </c>
      <c r="W821">
        <v>0.5</v>
      </c>
      <c r="X821">
        <v>0.5</v>
      </c>
      <c r="Y821">
        <v>0.5</v>
      </c>
      <c r="Z821">
        <v>0.5</v>
      </c>
      <c r="AA821">
        <v>1</v>
      </c>
      <c r="AB821">
        <v>1.5</v>
      </c>
      <c r="AC821">
        <v>1</v>
      </c>
      <c r="AD821">
        <v>1</v>
      </c>
      <c r="AE821">
        <v>1</v>
      </c>
      <c r="AF821">
        <v>3</v>
      </c>
      <c r="AG821">
        <v>2</v>
      </c>
      <c r="AH821">
        <v>3</v>
      </c>
      <c r="AI821">
        <v>1</v>
      </c>
      <c r="AJ821">
        <v>2</v>
      </c>
      <c r="AK821">
        <v>1</v>
      </c>
      <c r="AL821">
        <v>0</v>
      </c>
      <c r="AM821">
        <v>0</v>
      </c>
      <c r="AN821">
        <v>0</v>
      </c>
      <c r="AO821">
        <v>0</v>
      </c>
      <c r="AP821">
        <v>0</v>
      </c>
      <c r="AQ821">
        <v>0.16666666666666666</v>
      </c>
      <c r="AR821">
        <v>0</v>
      </c>
      <c r="AS821">
        <v>1</v>
      </c>
      <c r="AT821">
        <v>0</v>
      </c>
      <c r="AU821">
        <v>0</v>
      </c>
      <c r="AV821">
        <v>0.57827189999999995</v>
      </c>
      <c r="AW821">
        <v>0.56755549999999999</v>
      </c>
      <c r="AX821">
        <v>0.79567180000000004</v>
      </c>
      <c r="AY821">
        <v>0.39852700000000002</v>
      </c>
      <c r="AZ821">
        <v>1</v>
      </c>
    </row>
    <row r="822" spans="1:52" x14ac:dyDescent="0.25">
      <c r="A822" t="s">
        <v>162</v>
      </c>
      <c r="B822">
        <v>662</v>
      </c>
      <c r="C822" t="s">
        <v>164</v>
      </c>
      <c r="D822" t="s">
        <v>163</v>
      </c>
      <c r="E822" t="s">
        <v>17</v>
      </c>
      <c r="F822" t="s">
        <v>397</v>
      </c>
      <c r="H822">
        <v>1995</v>
      </c>
      <c r="I822">
        <v>0.48595557</v>
      </c>
      <c r="J822">
        <v>0.25</v>
      </c>
      <c r="K822">
        <v>0.66666669999999995</v>
      </c>
      <c r="L822">
        <v>0.22619047619047616</v>
      </c>
      <c r="M822">
        <v>0.68927159999999998</v>
      </c>
      <c r="N822">
        <v>0.5986667</v>
      </c>
      <c r="O822">
        <v>0.4375</v>
      </c>
      <c r="P822">
        <v>0.5</v>
      </c>
      <c r="Q822">
        <v>1.5</v>
      </c>
      <c r="R822">
        <v>0.5</v>
      </c>
      <c r="S822">
        <v>1</v>
      </c>
      <c r="T822">
        <v>0.5</v>
      </c>
      <c r="U822">
        <v>0.5</v>
      </c>
      <c r="V822">
        <v>0.5</v>
      </c>
      <c r="W822">
        <v>0.5</v>
      </c>
      <c r="X822">
        <v>0.5</v>
      </c>
      <c r="Y822">
        <v>0.5</v>
      </c>
      <c r="Z822">
        <v>0.5</v>
      </c>
      <c r="AA822">
        <v>1</v>
      </c>
      <c r="AB822">
        <v>1.5</v>
      </c>
      <c r="AC822">
        <v>1</v>
      </c>
      <c r="AD822">
        <v>1</v>
      </c>
      <c r="AE822">
        <v>1</v>
      </c>
      <c r="AF822">
        <v>3</v>
      </c>
      <c r="AG822">
        <v>2</v>
      </c>
      <c r="AH822">
        <v>3</v>
      </c>
      <c r="AI822">
        <v>1</v>
      </c>
      <c r="AJ822">
        <v>2</v>
      </c>
      <c r="AK822">
        <v>1</v>
      </c>
      <c r="AL822">
        <v>0.2857142857142857</v>
      </c>
      <c r="AM822">
        <v>1</v>
      </c>
      <c r="AN822">
        <v>0</v>
      </c>
      <c r="AO822">
        <v>1</v>
      </c>
      <c r="AP822">
        <v>0</v>
      </c>
      <c r="AQ822">
        <v>0.16666666666666666</v>
      </c>
      <c r="AR822">
        <v>0</v>
      </c>
      <c r="AS822">
        <v>1</v>
      </c>
      <c r="AT822">
        <v>0</v>
      </c>
      <c r="AU822">
        <v>0</v>
      </c>
      <c r="AV822">
        <v>0.57827189999999995</v>
      </c>
      <c r="AW822">
        <v>0.56755549999999999</v>
      </c>
      <c r="AX822">
        <v>0.79567180000000004</v>
      </c>
      <c r="AY822">
        <v>0.66584840000000001</v>
      </c>
      <c r="AZ822">
        <v>1</v>
      </c>
    </row>
    <row r="823" spans="1:52" x14ac:dyDescent="0.25">
      <c r="A823" t="s">
        <v>162</v>
      </c>
      <c r="B823">
        <v>662</v>
      </c>
      <c r="C823" t="s">
        <v>164</v>
      </c>
      <c r="D823" t="s">
        <v>163</v>
      </c>
      <c r="E823" t="s">
        <v>17</v>
      </c>
      <c r="F823" t="s">
        <v>397</v>
      </c>
      <c r="H823">
        <v>1996</v>
      </c>
      <c r="I823">
        <v>0.52728891</v>
      </c>
      <c r="J823">
        <v>0.25</v>
      </c>
      <c r="K823">
        <v>0.66666669999999995</v>
      </c>
      <c r="L823">
        <v>0.22619047619047616</v>
      </c>
      <c r="M823">
        <v>0.68927159999999998</v>
      </c>
      <c r="N823">
        <v>0.67616670000000001</v>
      </c>
      <c r="O823">
        <v>0.4375</v>
      </c>
      <c r="P823">
        <v>0.5</v>
      </c>
      <c r="Q823">
        <v>1.5</v>
      </c>
      <c r="R823">
        <v>0.5</v>
      </c>
      <c r="S823">
        <v>1</v>
      </c>
      <c r="T823">
        <v>0.5</v>
      </c>
      <c r="U823">
        <v>0.5</v>
      </c>
      <c r="V823">
        <v>0.5</v>
      </c>
      <c r="W823">
        <v>0.5</v>
      </c>
      <c r="X823">
        <v>0.5</v>
      </c>
      <c r="Y823">
        <v>0.5</v>
      </c>
      <c r="Z823">
        <v>0.5</v>
      </c>
      <c r="AA823">
        <v>1</v>
      </c>
      <c r="AB823">
        <v>1.5</v>
      </c>
      <c r="AC823">
        <v>1</v>
      </c>
      <c r="AD823">
        <v>1</v>
      </c>
      <c r="AE823">
        <v>1</v>
      </c>
      <c r="AF823">
        <v>3</v>
      </c>
      <c r="AG823">
        <v>2</v>
      </c>
      <c r="AH823">
        <v>3</v>
      </c>
      <c r="AI823">
        <v>1</v>
      </c>
      <c r="AJ823">
        <v>2</v>
      </c>
      <c r="AK823">
        <v>1</v>
      </c>
      <c r="AL823">
        <v>0.2857142857142857</v>
      </c>
      <c r="AM823">
        <v>1</v>
      </c>
      <c r="AN823">
        <v>0</v>
      </c>
      <c r="AO823">
        <v>1</v>
      </c>
      <c r="AP823">
        <v>0</v>
      </c>
      <c r="AQ823">
        <v>0.16666666666666666</v>
      </c>
      <c r="AR823">
        <v>0</v>
      </c>
      <c r="AS823">
        <v>1</v>
      </c>
      <c r="AT823">
        <v>0</v>
      </c>
      <c r="AU823">
        <v>0</v>
      </c>
      <c r="AV823">
        <v>0.57827189999999995</v>
      </c>
      <c r="AW823">
        <v>0.56755549999999999</v>
      </c>
      <c r="AX823">
        <v>0.79567180000000004</v>
      </c>
      <c r="AY823">
        <v>0.66584840000000001</v>
      </c>
      <c r="AZ823">
        <v>1</v>
      </c>
    </row>
    <row r="824" spans="1:52" x14ac:dyDescent="0.25">
      <c r="A824" t="s">
        <v>162</v>
      </c>
      <c r="B824">
        <v>662</v>
      </c>
      <c r="C824" t="s">
        <v>164</v>
      </c>
      <c r="D824" t="s">
        <v>163</v>
      </c>
      <c r="E824" t="s">
        <v>17</v>
      </c>
      <c r="F824" t="s">
        <v>397</v>
      </c>
      <c r="H824">
        <v>1997</v>
      </c>
      <c r="I824">
        <v>0.52728891</v>
      </c>
      <c r="J824">
        <v>0.25</v>
      </c>
      <c r="K824">
        <v>0.66666669999999995</v>
      </c>
      <c r="L824">
        <v>0.36904761904761901</v>
      </c>
      <c r="M824">
        <v>0.68927159999999998</v>
      </c>
      <c r="N824">
        <v>0.67616670000000001</v>
      </c>
      <c r="O824">
        <v>0.4375</v>
      </c>
      <c r="P824">
        <v>0.5</v>
      </c>
      <c r="Q824">
        <v>1.5</v>
      </c>
      <c r="R824">
        <v>0.5</v>
      </c>
      <c r="S824">
        <v>1</v>
      </c>
      <c r="T824">
        <v>0.5</v>
      </c>
      <c r="U824">
        <v>0.5</v>
      </c>
      <c r="V824">
        <v>0.5</v>
      </c>
      <c r="W824">
        <v>0.5</v>
      </c>
      <c r="X824">
        <v>0.5</v>
      </c>
      <c r="Y824">
        <v>0.5</v>
      </c>
      <c r="Z824">
        <v>0.5</v>
      </c>
      <c r="AA824">
        <v>1</v>
      </c>
      <c r="AB824">
        <v>1.5</v>
      </c>
      <c r="AC824">
        <v>1</v>
      </c>
      <c r="AD824">
        <v>1</v>
      </c>
      <c r="AE824">
        <v>1</v>
      </c>
      <c r="AF824">
        <v>3</v>
      </c>
      <c r="AG824">
        <v>2</v>
      </c>
      <c r="AH824">
        <v>3</v>
      </c>
      <c r="AI824">
        <v>1</v>
      </c>
      <c r="AJ824">
        <v>2</v>
      </c>
      <c r="AK824">
        <v>1</v>
      </c>
      <c r="AL824">
        <v>0.5714285714285714</v>
      </c>
      <c r="AM824">
        <v>1</v>
      </c>
      <c r="AN824">
        <v>0</v>
      </c>
      <c r="AO824">
        <v>1</v>
      </c>
      <c r="AP824">
        <v>2</v>
      </c>
      <c r="AQ824">
        <v>0.16666666666666666</v>
      </c>
      <c r="AR824">
        <v>0</v>
      </c>
      <c r="AS824">
        <v>1</v>
      </c>
      <c r="AT824">
        <v>0</v>
      </c>
      <c r="AU824">
        <v>0</v>
      </c>
      <c r="AV824">
        <v>0.57827189999999995</v>
      </c>
      <c r="AW824">
        <v>0.56755549999999999</v>
      </c>
      <c r="AX824">
        <v>0.79567180000000004</v>
      </c>
      <c r="AY824">
        <v>0.66584840000000001</v>
      </c>
      <c r="AZ824">
        <v>1</v>
      </c>
    </row>
    <row r="825" spans="1:52" x14ac:dyDescent="0.25">
      <c r="A825" t="s">
        <v>162</v>
      </c>
      <c r="B825">
        <v>662</v>
      </c>
      <c r="C825" t="s">
        <v>164</v>
      </c>
      <c r="D825" t="s">
        <v>163</v>
      </c>
      <c r="E825" t="s">
        <v>17</v>
      </c>
      <c r="F825" t="s">
        <v>397</v>
      </c>
      <c r="H825">
        <v>1998</v>
      </c>
      <c r="I825">
        <v>0.52728891</v>
      </c>
      <c r="J825">
        <v>0.25</v>
      </c>
      <c r="K825">
        <v>0.66666669999999995</v>
      </c>
      <c r="L825">
        <v>0.36904761904761901</v>
      </c>
      <c r="M825">
        <v>0.68927159999999998</v>
      </c>
      <c r="N825">
        <v>0.67616670000000001</v>
      </c>
      <c r="O825">
        <v>0.4375</v>
      </c>
      <c r="P825">
        <v>0.5</v>
      </c>
      <c r="Q825">
        <v>1.5</v>
      </c>
      <c r="R825">
        <v>0.5</v>
      </c>
      <c r="S825">
        <v>1</v>
      </c>
      <c r="T825">
        <v>0.5</v>
      </c>
      <c r="U825">
        <v>0.5</v>
      </c>
      <c r="V825">
        <v>0.5</v>
      </c>
      <c r="W825">
        <v>0.5</v>
      </c>
      <c r="X825">
        <v>0.5</v>
      </c>
      <c r="Y825">
        <v>0.5</v>
      </c>
      <c r="Z825">
        <v>0.5</v>
      </c>
      <c r="AA825">
        <v>1</v>
      </c>
      <c r="AB825">
        <v>1.5</v>
      </c>
      <c r="AC825">
        <v>1</v>
      </c>
      <c r="AD825">
        <v>1</v>
      </c>
      <c r="AE825">
        <v>1</v>
      </c>
      <c r="AF825">
        <v>3</v>
      </c>
      <c r="AG825">
        <v>2</v>
      </c>
      <c r="AH825">
        <v>3</v>
      </c>
      <c r="AI825">
        <v>1</v>
      </c>
      <c r="AJ825">
        <v>2</v>
      </c>
      <c r="AK825">
        <v>1</v>
      </c>
      <c r="AL825">
        <v>0.5714285714285714</v>
      </c>
      <c r="AM825">
        <v>1</v>
      </c>
      <c r="AN825">
        <v>0</v>
      </c>
      <c r="AO825">
        <v>1</v>
      </c>
      <c r="AP825">
        <v>2</v>
      </c>
      <c r="AQ825">
        <v>0.16666666666666666</v>
      </c>
      <c r="AR825">
        <v>0</v>
      </c>
      <c r="AS825">
        <v>1</v>
      </c>
      <c r="AT825">
        <v>0</v>
      </c>
      <c r="AU825">
        <v>0</v>
      </c>
      <c r="AV825">
        <v>0.57827189999999995</v>
      </c>
      <c r="AW825">
        <v>0.56755549999999999</v>
      </c>
      <c r="AX825">
        <v>0.79567180000000004</v>
      </c>
      <c r="AY825">
        <v>0.66584840000000001</v>
      </c>
      <c r="AZ825">
        <v>1</v>
      </c>
    </row>
    <row r="826" spans="1:52" x14ac:dyDescent="0.25">
      <c r="A826" t="s">
        <v>162</v>
      </c>
      <c r="B826">
        <v>662</v>
      </c>
      <c r="C826" t="s">
        <v>164</v>
      </c>
      <c r="D826" t="s">
        <v>163</v>
      </c>
      <c r="E826" t="s">
        <v>17</v>
      </c>
      <c r="F826" t="s">
        <v>397</v>
      </c>
      <c r="H826">
        <v>1999</v>
      </c>
      <c r="I826">
        <v>0.52728891</v>
      </c>
      <c r="J826">
        <v>0.25</v>
      </c>
      <c r="K826">
        <v>0.66666669999999995</v>
      </c>
      <c r="L826">
        <v>0.45238095238095233</v>
      </c>
      <c r="M826">
        <v>0.68927159999999998</v>
      </c>
      <c r="N826">
        <v>0.67616670000000001</v>
      </c>
      <c r="O826">
        <v>0.4375</v>
      </c>
      <c r="P826">
        <v>0.5</v>
      </c>
      <c r="Q826">
        <v>1.5</v>
      </c>
      <c r="R826">
        <v>0.5</v>
      </c>
      <c r="S826">
        <v>1</v>
      </c>
      <c r="T826">
        <v>0.5</v>
      </c>
      <c r="U826">
        <v>0.5</v>
      </c>
      <c r="V826">
        <v>0.5</v>
      </c>
      <c r="W826">
        <v>0.5</v>
      </c>
      <c r="X826">
        <v>0.5</v>
      </c>
      <c r="Y826">
        <v>0.5</v>
      </c>
      <c r="Z826">
        <v>0.5</v>
      </c>
      <c r="AA826">
        <v>1.5</v>
      </c>
      <c r="AB826">
        <v>1.5</v>
      </c>
      <c r="AC826">
        <v>1</v>
      </c>
      <c r="AD826">
        <v>1</v>
      </c>
      <c r="AE826">
        <v>1</v>
      </c>
      <c r="AF826">
        <v>3</v>
      </c>
      <c r="AG826">
        <v>2</v>
      </c>
      <c r="AH826">
        <v>3</v>
      </c>
      <c r="AI826">
        <v>1</v>
      </c>
      <c r="AJ826">
        <v>2</v>
      </c>
      <c r="AK826">
        <v>1</v>
      </c>
      <c r="AL826">
        <v>0.5714285714285714</v>
      </c>
      <c r="AM826">
        <v>1</v>
      </c>
      <c r="AN826">
        <v>0</v>
      </c>
      <c r="AO826">
        <v>1</v>
      </c>
      <c r="AP826">
        <v>2</v>
      </c>
      <c r="AQ826">
        <v>0.33333333333333331</v>
      </c>
      <c r="AR826">
        <v>0</v>
      </c>
      <c r="AS826">
        <v>1</v>
      </c>
      <c r="AT826">
        <v>1</v>
      </c>
      <c r="AU826">
        <v>0</v>
      </c>
      <c r="AV826">
        <v>0.57827189999999995</v>
      </c>
      <c r="AW826">
        <v>0.56755549999999999</v>
      </c>
      <c r="AX826">
        <v>0.79567180000000004</v>
      </c>
      <c r="AY826">
        <v>0.66584840000000001</v>
      </c>
      <c r="AZ826">
        <v>1</v>
      </c>
    </row>
    <row r="827" spans="1:52" x14ac:dyDescent="0.25">
      <c r="A827" t="s">
        <v>162</v>
      </c>
      <c r="B827">
        <v>662</v>
      </c>
      <c r="C827" t="s">
        <v>164</v>
      </c>
      <c r="D827" t="s">
        <v>163</v>
      </c>
      <c r="E827" t="s">
        <v>17</v>
      </c>
      <c r="F827" t="s">
        <v>397</v>
      </c>
      <c r="H827">
        <v>2000</v>
      </c>
      <c r="I827">
        <v>0.49395557000000001</v>
      </c>
      <c r="J827">
        <v>0.375</v>
      </c>
      <c r="K827">
        <v>0.66666669999999995</v>
      </c>
      <c r="L827">
        <v>0.45238095238095233</v>
      </c>
      <c r="M827">
        <v>0.68927159999999998</v>
      </c>
      <c r="N827">
        <v>0.67616670000000001</v>
      </c>
      <c r="O827">
        <v>0.375</v>
      </c>
      <c r="P827">
        <v>0.5</v>
      </c>
      <c r="Q827">
        <v>1.5</v>
      </c>
      <c r="R827">
        <v>0.5</v>
      </c>
      <c r="S827">
        <v>0.5</v>
      </c>
      <c r="T827">
        <v>0.5</v>
      </c>
      <c r="U827">
        <v>0.5</v>
      </c>
      <c r="V827">
        <v>0.5</v>
      </c>
      <c r="W827">
        <v>0.5</v>
      </c>
      <c r="X827">
        <v>0.5</v>
      </c>
      <c r="Y827">
        <v>0.5</v>
      </c>
      <c r="Z827">
        <v>1</v>
      </c>
      <c r="AA827">
        <v>1.5</v>
      </c>
      <c r="AB827">
        <v>1.5</v>
      </c>
      <c r="AC827">
        <v>1.5</v>
      </c>
      <c r="AD827">
        <v>1.5</v>
      </c>
      <c r="AE827">
        <v>1.5</v>
      </c>
      <c r="AF827">
        <v>3</v>
      </c>
      <c r="AG827">
        <v>2</v>
      </c>
      <c r="AH827">
        <v>3</v>
      </c>
      <c r="AI827">
        <v>1</v>
      </c>
      <c r="AJ827">
        <v>2</v>
      </c>
      <c r="AK827">
        <v>1</v>
      </c>
      <c r="AL827">
        <v>0.5714285714285714</v>
      </c>
      <c r="AM827">
        <v>1</v>
      </c>
      <c r="AN827">
        <v>0</v>
      </c>
      <c r="AO827">
        <v>1</v>
      </c>
      <c r="AP827">
        <v>2</v>
      </c>
      <c r="AQ827">
        <v>0.33333333333333331</v>
      </c>
      <c r="AR827">
        <v>0</v>
      </c>
      <c r="AS827">
        <v>1</v>
      </c>
      <c r="AT827">
        <v>1</v>
      </c>
      <c r="AU827">
        <v>0</v>
      </c>
      <c r="AV827">
        <v>0.57827189999999995</v>
      </c>
      <c r="AW827">
        <v>0.56755549999999999</v>
      </c>
      <c r="AX827">
        <v>0.79567180000000004</v>
      </c>
      <c r="AY827">
        <v>0.66584840000000001</v>
      </c>
      <c r="AZ827">
        <v>1</v>
      </c>
    </row>
    <row r="828" spans="1:52" x14ac:dyDescent="0.25">
      <c r="A828" t="s">
        <v>162</v>
      </c>
      <c r="B828">
        <v>662</v>
      </c>
      <c r="C828" t="s">
        <v>164</v>
      </c>
      <c r="D828" t="s">
        <v>163</v>
      </c>
      <c r="E828" t="s">
        <v>17</v>
      </c>
      <c r="F828" t="s">
        <v>397</v>
      </c>
      <c r="H828">
        <v>2001</v>
      </c>
      <c r="I828">
        <v>0.55940772999999999</v>
      </c>
      <c r="J828">
        <v>0.375</v>
      </c>
      <c r="K828">
        <v>0.66666669999999995</v>
      </c>
      <c r="L828">
        <v>0.45238095238095233</v>
      </c>
      <c r="M828">
        <v>0.68927159999999998</v>
      </c>
      <c r="N828">
        <v>0.79888950000000003</v>
      </c>
      <c r="O828">
        <v>0.375</v>
      </c>
      <c r="P828">
        <v>0.5</v>
      </c>
      <c r="Q828">
        <v>1.5</v>
      </c>
      <c r="R828">
        <v>0.5</v>
      </c>
      <c r="S828">
        <v>0.5</v>
      </c>
      <c r="T828">
        <v>0.5</v>
      </c>
      <c r="U828">
        <v>0.5</v>
      </c>
      <c r="V828">
        <v>0.5</v>
      </c>
      <c r="W828">
        <v>0.5</v>
      </c>
      <c r="X828">
        <v>0.5</v>
      </c>
      <c r="Y828">
        <v>0.5</v>
      </c>
      <c r="Z828">
        <v>1</v>
      </c>
      <c r="AA828">
        <v>1.5</v>
      </c>
      <c r="AB828">
        <v>1.5</v>
      </c>
      <c r="AC828">
        <v>1.5</v>
      </c>
      <c r="AD828">
        <v>1.5</v>
      </c>
      <c r="AE828">
        <v>1.5</v>
      </c>
      <c r="AF828">
        <v>3</v>
      </c>
      <c r="AG828">
        <v>2</v>
      </c>
      <c r="AH828">
        <v>3</v>
      </c>
      <c r="AI828">
        <v>1</v>
      </c>
      <c r="AJ828">
        <v>2</v>
      </c>
      <c r="AK828">
        <v>1</v>
      </c>
      <c r="AL828">
        <v>0.5714285714285714</v>
      </c>
      <c r="AM828">
        <v>1</v>
      </c>
      <c r="AN828">
        <v>0</v>
      </c>
      <c r="AO828">
        <v>1</v>
      </c>
      <c r="AP828">
        <v>2</v>
      </c>
      <c r="AQ828">
        <v>0.33333333333333331</v>
      </c>
      <c r="AR828">
        <v>0</v>
      </c>
      <c r="AS828">
        <v>1</v>
      </c>
      <c r="AT828">
        <v>1</v>
      </c>
      <c r="AU828">
        <v>0</v>
      </c>
      <c r="AV828">
        <v>0.57827189999999995</v>
      </c>
      <c r="AW828">
        <v>0.56755549999999999</v>
      </c>
      <c r="AX828">
        <v>0.79567180000000004</v>
      </c>
      <c r="AY828">
        <v>0.66584840000000001</v>
      </c>
      <c r="AZ828">
        <v>1</v>
      </c>
    </row>
    <row r="829" spans="1:52" x14ac:dyDescent="0.25">
      <c r="A829" t="s">
        <v>162</v>
      </c>
      <c r="B829">
        <v>662</v>
      </c>
      <c r="C829" t="s">
        <v>164</v>
      </c>
      <c r="D829" t="s">
        <v>163</v>
      </c>
      <c r="E829" t="s">
        <v>17</v>
      </c>
      <c r="F829" t="s">
        <v>397</v>
      </c>
      <c r="H829">
        <v>2002</v>
      </c>
      <c r="I829">
        <v>0.56032751999999997</v>
      </c>
      <c r="J829">
        <v>0.375</v>
      </c>
      <c r="K829">
        <v>0.66666669999999995</v>
      </c>
      <c r="L829">
        <v>0.45238095238095233</v>
      </c>
      <c r="M829">
        <v>0.68927159999999998</v>
      </c>
      <c r="N829">
        <v>0.8006141</v>
      </c>
      <c r="O829">
        <v>0.375</v>
      </c>
      <c r="P829">
        <v>0.5</v>
      </c>
      <c r="Q829">
        <v>1.5</v>
      </c>
      <c r="R829">
        <v>0.5</v>
      </c>
      <c r="S829">
        <v>0.5</v>
      </c>
      <c r="T829">
        <v>0.5</v>
      </c>
      <c r="U829">
        <v>0.5</v>
      </c>
      <c r="V829">
        <v>0.5</v>
      </c>
      <c r="W829">
        <v>0.5</v>
      </c>
      <c r="X829">
        <v>0.5</v>
      </c>
      <c r="Y829">
        <v>0.5</v>
      </c>
      <c r="Z829">
        <v>1</v>
      </c>
      <c r="AA829">
        <v>1.5</v>
      </c>
      <c r="AB829">
        <v>1.5</v>
      </c>
      <c r="AC829">
        <v>1.5</v>
      </c>
      <c r="AD829">
        <v>1.5</v>
      </c>
      <c r="AE829">
        <v>1.5</v>
      </c>
      <c r="AF829">
        <v>3</v>
      </c>
      <c r="AG829">
        <v>2</v>
      </c>
      <c r="AH829">
        <v>3</v>
      </c>
      <c r="AI829">
        <v>1</v>
      </c>
      <c r="AJ829">
        <v>2</v>
      </c>
      <c r="AK829">
        <v>1</v>
      </c>
      <c r="AL829">
        <v>0.5714285714285714</v>
      </c>
      <c r="AM829">
        <v>1</v>
      </c>
      <c r="AN829">
        <v>0</v>
      </c>
      <c r="AO829">
        <v>1</v>
      </c>
      <c r="AP829">
        <v>2</v>
      </c>
      <c r="AQ829">
        <v>0.33333333333333331</v>
      </c>
      <c r="AR829">
        <v>0</v>
      </c>
      <c r="AS829">
        <v>1</v>
      </c>
      <c r="AT829">
        <v>1</v>
      </c>
      <c r="AU829">
        <v>0</v>
      </c>
      <c r="AV829">
        <v>0.57827189999999995</v>
      </c>
      <c r="AW829">
        <v>0.56755549999999999</v>
      </c>
      <c r="AX829">
        <v>0.79567180000000004</v>
      </c>
      <c r="AY829">
        <v>0.66584840000000001</v>
      </c>
      <c r="AZ829">
        <v>1</v>
      </c>
    </row>
    <row r="830" spans="1:52" x14ac:dyDescent="0.25">
      <c r="A830" t="s">
        <v>162</v>
      </c>
      <c r="B830">
        <v>662</v>
      </c>
      <c r="C830" t="s">
        <v>164</v>
      </c>
      <c r="D830" t="s">
        <v>163</v>
      </c>
      <c r="E830" t="s">
        <v>17</v>
      </c>
      <c r="F830" t="s">
        <v>397</v>
      </c>
      <c r="H830">
        <v>2003</v>
      </c>
      <c r="I830">
        <v>0.55990309000000005</v>
      </c>
      <c r="J830">
        <v>0.375</v>
      </c>
      <c r="K830">
        <v>0.66666669999999995</v>
      </c>
      <c r="L830">
        <v>0.45238095238095233</v>
      </c>
      <c r="M830">
        <v>0.68927159999999998</v>
      </c>
      <c r="N830">
        <v>0.79981829999999998</v>
      </c>
      <c r="O830">
        <v>0.375</v>
      </c>
      <c r="P830">
        <v>0.5</v>
      </c>
      <c r="Q830">
        <v>1.5</v>
      </c>
      <c r="R830">
        <v>0.5</v>
      </c>
      <c r="S830">
        <v>0.5</v>
      </c>
      <c r="T830">
        <v>0.5</v>
      </c>
      <c r="U830">
        <v>0.5</v>
      </c>
      <c r="V830">
        <v>0.5</v>
      </c>
      <c r="W830">
        <v>0.5</v>
      </c>
      <c r="X830">
        <v>0.5</v>
      </c>
      <c r="Y830">
        <v>0.5</v>
      </c>
      <c r="Z830">
        <v>1</v>
      </c>
      <c r="AA830">
        <v>1.5</v>
      </c>
      <c r="AB830">
        <v>2</v>
      </c>
      <c r="AC830">
        <v>2</v>
      </c>
      <c r="AD830">
        <v>2</v>
      </c>
      <c r="AE830">
        <v>2</v>
      </c>
      <c r="AF830">
        <v>3</v>
      </c>
      <c r="AG830">
        <v>2</v>
      </c>
      <c r="AH830">
        <v>3</v>
      </c>
      <c r="AI830">
        <v>1</v>
      </c>
      <c r="AJ830">
        <v>2</v>
      </c>
      <c r="AK830">
        <v>1</v>
      </c>
      <c r="AL830">
        <v>0.5714285714285714</v>
      </c>
      <c r="AM830">
        <v>1</v>
      </c>
      <c r="AN830">
        <v>0</v>
      </c>
      <c r="AO830">
        <v>1</v>
      </c>
      <c r="AP830">
        <v>2</v>
      </c>
      <c r="AQ830">
        <v>0.33333333333333331</v>
      </c>
      <c r="AR830">
        <v>0</v>
      </c>
      <c r="AS830">
        <v>1</v>
      </c>
      <c r="AT830">
        <v>1</v>
      </c>
      <c r="AU830">
        <v>0</v>
      </c>
      <c r="AV830">
        <v>0.57827189999999995</v>
      </c>
      <c r="AW830">
        <v>0.56755549999999999</v>
      </c>
      <c r="AX830">
        <v>0.79567180000000004</v>
      </c>
      <c r="AY830">
        <v>0.66584840000000001</v>
      </c>
      <c r="AZ830">
        <v>1</v>
      </c>
    </row>
    <row r="831" spans="1:52" x14ac:dyDescent="0.25">
      <c r="A831" t="s">
        <v>162</v>
      </c>
      <c r="B831">
        <v>662</v>
      </c>
      <c r="C831" t="s">
        <v>164</v>
      </c>
      <c r="D831" t="s">
        <v>163</v>
      </c>
      <c r="E831" t="s">
        <v>17</v>
      </c>
      <c r="F831" t="s">
        <v>397</v>
      </c>
      <c r="H831">
        <v>2004</v>
      </c>
      <c r="I831">
        <v>0.55969807999999999</v>
      </c>
      <c r="J831">
        <v>0.375</v>
      </c>
      <c r="K831">
        <v>0.66666669999999995</v>
      </c>
      <c r="L831">
        <v>0.45238095238095233</v>
      </c>
      <c r="M831">
        <v>0.68927159999999998</v>
      </c>
      <c r="N831">
        <v>0.79943390000000003</v>
      </c>
      <c r="O831">
        <v>0.375</v>
      </c>
      <c r="P831">
        <v>0.5</v>
      </c>
      <c r="Q831">
        <v>1.5</v>
      </c>
      <c r="R831">
        <v>0.5</v>
      </c>
      <c r="S831">
        <v>0.5</v>
      </c>
      <c r="T831">
        <v>0.5</v>
      </c>
      <c r="U831">
        <v>0.5</v>
      </c>
      <c r="V831">
        <v>0.5</v>
      </c>
      <c r="W831">
        <v>0.5</v>
      </c>
      <c r="X831">
        <v>0.5</v>
      </c>
      <c r="Y831">
        <v>0.5</v>
      </c>
      <c r="Z831">
        <v>1</v>
      </c>
      <c r="AA831">
        <v>1.5</v>
      </c>
      <c r="AB831">
        <v>2</v>
      </c>
      <c r="AC831">
        <v>2</v>
      </c>
      <c r="AD831">
        <v>2</v>
      </c>
      <c r="AE831">
        <v>2</v>
      </c>
      <c r="AF831">
        <v>3</v>
      </c>
      <c r="AG831">
        <v>2</v>
      </c>
      <c r="AH831">
        <v>3</v>
      </c>
      <c r="AI831">
        <v>1</v>
      </c>
      <c r="AJ831">
        <v>2</v>
      </c>
      <c r="AK831">
        <v>1</v>
      </c>
      <c r="AL831">
        <v>0.5714285714285714</v>
      </c>
      <c r="AM831">
        <v>1</v>
      </c>
      <c r="AN831">
        <v>0</v>
      </c>
      <c r="AO831">
        <v>1</v>
      </c>
      <c r="AP831">
        <v>2</v>
      </c>
      <c r="AQ831">
        <v>0.33333333333333331</v>
      </c>
      <c r="AR831">
        <v>0</v>
      </c>
      <c r="AS831">
        <v>1</v>
      </c>
      <c r="AT831">
        <v>1</v>
      </c>
      <c r="AU831">
        <v>0</v>
      </c>
      <c r="AV831">
        <v>0.57827189999999995</v>
      </c>
      <c r="AW831">
        <v>0.56755549999999999</v>
      </c>
      <c r="AX831">
        <v>0.79567180000000004</v>
      </c>
      <c r="AY831">
        <v>0.66584840000000001</v>
      </c>
      <c r="AZ831">
        <v>1</v>
      </c>
    </row>
    <row r="832" spans="1:52" x14ac:dyDescent="0.25">
      <c r="A832" t="s">
        <v>162</v>
      </c>
      <c r="B832">
        <v>662</v>
      </c>
      <c r="C832" t="s">
        <v>164</v>
      </c>
      <c r="D832" t="s">
        <v>163</v>
      </c>
      <c r="E832" t="s">
        <v>17</v>
      </c>
      <c r="F832" t="s">
        <v>397</v>
      </c>
      <c r="H832">
        <v>2005</v>
      </c>
      <c r="I832">
        <v>0.56015711999999995</v>
      </c>
      <c r="J832">
        <v>0.375</v>
      </c>
      <c r="K832">
        <v>0.66666669999999995</v>
      </c>
      <c r="L832">
        <v>0.45238095238095233</v>
      </c>
      <c r="M832">
        <v>0.68927159999999998</v>
      </c>
      <c r="N832">
        <v>0.80029459999999997</v>
      </c>
      <c r="O832">
        <v>0.375</v>
      </c>
      <c r="P832">
        <v>0.5</v>
      </c>
      <c r="Q832">
        <v>1.5</v>
      </c>
      <c r="R832">
        <v>0.5</v>
      </c>
      <c r="S832">
        <v>0.5</v>
      </c>
      <c r="T832">
        <v>0.5</v>
      </c>
      <c r="U832">
        <v>0.5</v>
      </c>
      <c r="V832">
        <v>0.5</v>
      </c>
      <c r="W832">
        <v>0.5</v>
      </c>
      <c r="X832">
        <v>0.5</v>
      </c>
      <c r="Y832">
        <v>0.5</v>
      </c>
      <c r="Z832">
        <v>1</v>
      </c>
      <c r="AA832">
        <v>1.5</v>
      </c>
      <c r="AB832">
        <v>2</v>
      </c>
      <c r="AC832">
        <v>2</v>
      </c>
      <c r="AD832">
        <v>2</v>
      </c>
      <c r="AE832">
        <v>2</v>
      </c>
      <c r="AF832">
        <v>3</v>
      </c>
      <c r="AG832">
        <v>2</v>
      </c>
      <c r="AH832">
        <v>3</v>
      </c>
      <c r="AI832">
        <v>1</v>
      </c>
      <c r="AJ832">
        <v>2</v>
      </c>
      <c r="AK832">
        <v>1</v>
      </c>
      <c r="AL832">
        <v>0.5714285714285714</v>
      </c>
      <c r="AM832">
        <v>1</v>
      </c>
      <c r="AN832">
        <v>0</v>
      </c>
      <c r="AO832">
        <v>1</v>
      </c>
      <c r="AP832">
        <v>2</v>
      </c>
      <c r="AQ832">
        <v>0.33333333333333331</v>
      </c>
      <c r="AR832">
        <v>0</v>
      </c>
      <c r="AS832">
        <v>1</v>
      </c>
      <c r="AT832">
        <v>1</v>
      </c>
      <c r="AU832">
        <v>0</v>
      </c>
      <c r="AV832">
        <v>0.57827189999999995</v>
      </c>
      <c r="AW832">
        <v>0.56755549999999999</v>
      </c>
      <c r="AX832">
        <v>0.79567180000000004</v>
      </c>
      <c r="AY832">
        <v>0.66584840000000001</v>
      </c>
      <c r="AZ832">
        <v>1</v>
      </c>
    </row>
    <row r="833" spans="1:52" x14ac:dyDescent="0.25">
      <c r="A833" t="s">
        <v>162</v>
      </c>
      <c r="B833">
        <v>662</v>
      </c>
      <c r="C833" t="s">
        <v>164</v>
      </c>
      <c r="D833" t="s">
        <v>163</v>
      </c>
      <c r="E833" t="s">
        <v>17</v>
      </c>
      <c r="F833" t="s">
        <v>397</v>
      </c>
      <c r="H833">
        <v>2006</v>
      </c>
      <c r="I833">
        <v>0.56012538999999995</v>
      </c>
      <c r="J833">
        <v>0.375</v>
      </c>
      <c r="K833">
        <v>0.66666669999999995</v>
      </c>
      <c r="L833">
        <v>0.45238095238095233</v>
      </c>
      <c r="M833">
        <v>0.68927159999999998</v>
      </c>
      <c r="N833">
        <v>0.80023509999999998</v>
      </c>
      <c r="O833">
        <v>0.375</v>
      </c>
      <c r="P833">
        <v>0.5</v>
      </c>
      <c r="Q833">
        <v>1.5</v>
      </c>
      <c r="R833">
        <v>0.5</v>
      </c>
      <c r="S833">
        <v>0.5</v>
      </c>
      <c r="T833">
        <v>0.5</v>
      </c>
      <c r="U833">
        <v>0.5</v>
      </c>
      <c r="V833">
        <v>0.5</v>
      </c>
      <c r="W833">
        <v>0.5</v>
      </c>
      <c r="X833">
        <v>0.5</v>
      </c>
      <c r="Y833">
        <v>0.5</v>
      </c>
      <c r="Z833">
        <v>1</v>
      </c>
      <c r="AA833">
        <v>1.5</v>
      </c>
      <c r="AB833">
        <v>2</v>
      </c>
      <c r="AC833">
        <v>2</v>
      </c>
      <c r="AD833">
        <v>2</v>
      </c>
      <c r="AE833">
        <v>2</v>
      </c>
      <c r="AF833">
        <v>3</v>
      </c>
      <c r="AG833">
        <v>2</v>
      </c>
      <c r="AH833">
        <v>3</v>
      </c>
      <c r="AI833">
        <v>1</v>
      </c>
      <c r="AJ833">
        <v>2</v>
      </c>
      <c r="AK833">
        <v>1</v>
      </c>
      <c r="AL833">
        <v>0.5714285714285714</v>
      </c>
      <c r="AM833">
        <v>1</v>
      </c>
      <c r="AN833">
        <v>0</v>
      </c>
      <c r="AO833">
        <v>1</v>
      </c>
      <c r="AP833">
        <v>2</v>
      </c>
      <c r="AQ833">
        <v>0.33333333333333331</v>
      </c>
      <c r="AR833">
        <v>0</v>
      </c>
      <c r="AS833">
        <v>1</v>
      </c>
      <c r="AT833">
        <v>1</v>
      </c>
      <c r="AU833">
        <v>0</v>
      </c>
      <c r="AV833">
        <v>0.57827189999999995</v>
      </c>
      <c r="AW833">
        <v>0.56755549999999999</v>
      </c>
      <c r="AX833">
        <v>0.79567180000000004</v>
      </c>
      <c r="AY833">
        <v>0.66584840000000001</v>
      </c>
      <c r="AZ833">
        <v>1</v>
      </c>
    </row>
    <row r="834" spans="1:52" x14ac:dyDescent="0.25">
      <c r="A834" t="s">
        <v>162</v>
      </c>
      <c r="B834">
        <v>662</v>
      </c>
      <c r="C834" t="s">
        <v>164</v>
      </c>
      <c r="D834" t="s">
        <v>163</v>
      </c>
      <c r="E834" t="s">
        <v>17</v>
      </c>
      <c r="F834" t="s">
        <v>397</v>
      </c>
      <c r="H834">
        <v>2007</v>
      </c>
      <c r="I834">
        <v>0.55953381000000002</v>
      </c>
      <c r="J834">
        <v>0.375</v>
      </c>
      <c r="K834">
        <v>0.72222220000000004</v>
      </c>
      <c r="L834">
        <v>0.45238095238095233</v>
      </c>
      <c r="M834">
        <v>0.68927159999999998</v>
      </c>
      <c r="N834">
        <v>0.79912589999999994</v>
      </c>
      <c r="O834">
        <v>0.375</v>
      </c>
      <c r="P834">
        <v>0.5</v>
      </c>
      <c r="Q834">
        <v>1.5</v>
      </c>
      <c r="R834">
        <v>0.5</v>
      </c>
      <c r="S834">
        <v>0.5</v>
      </c>
      <c r="T834">
        <v>0.5</v>
      </c>
      <c r="U834">
        <v>0.5</v>
      </c>
      <c r="V834">
        <v>0.5</v>
      </c>
      <c r="W834">
        <v>0.5</v>
      </c>
      <c r="X834">
        <v>0.5</v>
      </c>
      <c r="Y834">
        <v>0.5</v>
      </c>
      <c r="Z834">
        <v>1</v>
      </c>
      <c r="AA834">
        <v>1.5</v>
      </c>
      <c r="AB834">
        <v>2</v>
      </c>
      <c r="AC834">
        <v>2</v>
      </c>
      <c r="AD834">
        <v>2</v>
      </c>
      <c r="AE834">
        <v>2</v>
      </c>
      <c r="AF834">
        <v>3</v>
      </c>
      <c r="AG834">
        <v>2</v>
      </c>
      <c r="AH834">
        <v>3</v>
      </c>
      <c r="AI834">
        <v>1</v>
      </c>
      <c r="AJ834">
        <v>2</v>
      </c>
      <c r="AK834">
        <v>2</v>
      </c>
      <c r="AL834">
        <v>0.5714285714285714</v>
      </c>
      <c r="AM834">
        <v>1</v>
      </c>
      <c r="AN834">
        <v>0</v>
      </c>
      <c r="AO834">
        <v>1</v>
      </c>
      <c r="AP834">
        <v>2</v>
      </c>
      <c r="AQ834">
        <v>0.33333333333333331</v>
      </c>
      <c r="AR834">
        <v>0</v>
      </c>
      <c r="AS834">
        <v>1</v>
      </c>
      <c r="AT834">
        <v>1</v>
      </c>
      <c r="AU834">
        <v>0</v>
      </c>
      <c r="AV834">
        <v>0.57827189999999995</v>
      </c>
      <c r="AW834">
        <v>0.56755549999999999</v>
      </c>
      <c r="AX834">
        <v>0.79567180000000004</v>
      </c>
      <c r="AY834">
        <v>0.66584840000000001</v>
      </c>
      <c r="AZ834">
        <v>1</v>
      </c>
    </row>
    <row r="835" spans="1:52" x14ac:dyDescent="0.25">
      <c r="A835" t="s">
        <v>162</v>
      </c>
      <c r="B835">
        <v>662</v>
      </c>
      <c r="C835" t="s">
        <v>164</v>
      </c>
      <c r="D835" t="s">
        <v>163</v>
      </c>
      <c r="E835" t="s">
        <v>17</v>
      </c>
      <c r="F835" t="s">
        <v>397</v>
      </c>
      <c r="H835">
        <v>2008</v>
      </c>
      <c r="I835">
        <v>0.56147583999999995</v>
      </c>
      <c r="J835">
        <v>0.375</v>
      </c>
      <c r="K835">
        <v>0.61111110000000002</v>
      </c>
      <c r="L835">
        <v>0.45238095238095233</v>
      </c>
      <c r="M835">
        <v>0.68927159999999998</v>
      </c>
      <c r="N835">
        <v>0.80276720000000001</v>
      </c>
      <c r="O835">
        <v>0.375</v>
      </c>
      <c r="P835">
        <v>0.5</v>
      </c>
      <c r="Q835">
        <v>1.5</v>
      </c>
      <c r="R835">
        <v>0.5</v>
      </c>
      <c r="S835">
        <v>0.5</v>
      </c>
      <c r="T835">
        <v>0.5</v>
      </c>
      <c r="U835">
        <v>0.5</v>
      </c>
      <c r="V835">
        <v>0.5</v>
      </c>
      <c r="W835">
        <v>0.5</v>
      </c>
      <c r="X835">
        <v>0.5</v>
      </c>
      <c r="Y835">
        <v>0.5</v>
      </c>
      <c r="Z835">
        <v>1</v>
      </c>
      <c r="AA835">
        <v>1.5</v>
      </c>
      <c r="AB835">
        <v>2</v>
      </c>
      <c r="AC835">
        <v>2</v>
      </c>
      <c r="AD835">
        <v>2</v>
      </c>
      <c r="AE835">
        <v>2</v>
      </c>
      <c r="AF835">
        <v>3</v>
      </c>
      <c r="AG835">
        <v>2</v>
      </c>
      <c r="AH835">
        <v>3</v>
      </c>
      <c r="AI835">
        <v>0</v>
      </c>
      <c r="AJ835">
        <v>1</v>
      </c>
      <c r="AK835">
        <v>2</v>
      </c>
      <c r="AL835">
        <v>0.5714285714285714</v>
      </c>
      <c r="AM835">
        <v>1</v>
      </c>
      <c r="AN835">
        <v>0</v>
      </c>
      <c r="AO835">
        <v>1</v>
      </c>
      <c r="AP835">
        <v>2</v>
      </c>
      <c r="AQ835">
        <v>0.33333333333333331</v>
      </c>
      <c r="AR835">
        <v>0</v>
      </c>
      <c r="AS835">
        <v>1</v>
      </c>
      <c r="AT835">
        <v>1</v>
      </c>
      <c r="AU835">
        <v>0</v>
      </c>
      <c r="AV835">
        <v>0.57827189999999995</v>
      </c>
      <c r="AW835">
        <v>0.56755549999999999</v>
      </c>
      <c r="AX835">
        <v>0.79567180000000004</v>
      </c>
      <c r="AY835">
        <v>0.66584840000000001</v>
      </c>
      <c r="AZ835">
        <v>1</v>
      </c>
    </row>
    <row r="836" spans="1:52" x14ac:dyDescent="0.25">
      <c r="A836" t="s">
        <v>162</v>
      </c>
      <c r="B836">
        <v>662</v>
      </c>
      <c r="C836" t="s">
        <v>164</v>
      </c>
      <c r="D836" t="s">
        <v>163</v>
      </c>
      <c r="E836" t="s">
        <v>17</v>
      </c>
      <c r="F836" t="s">
        <v>397</v>
      </c>
      <c r="H836">
        <v>2009</v>
      </c>
      <c r="I836">
        <v>0.56109893</v>
      </c>
      <c r="J836">
        <v>0.375</v>
      </c>
      <c r="K836">
        <v>0.61111110000000002</v>
      </c>
      <c r="L836">
        <v>0.45238095238095233</v>
      </c>
      <c r="M836">
        <v>0.68927159999999998</v>
      </c>
      <c r="N836">
        <v>0.80206049999999995</v>
      </c>
      <c r="O836">
        <v>0.375</v>
      </c>
      <c r="P836">
        <v>0.5</v>
      </c>
      <c r="Q836">
        <v>1.5</v>
      </c>
      <c r="R836">
        <v>0.5</v>
      </c>
      <c r="S836">
        <v>0.5</v>
      </c>
      <c r="T836">
        <v>0.5</v>
      </c>
      <c r="U836">
        <v>0.5</v>
      </c>
      <c r="V836">
        <v>0.5</v>
      </c>
      <c r="W836">
        <v>0.5</v>
      </c>
      <c r="X836">
        <v>0.5</v>
      </c>
      <c r="Y836">
        <v>0.5</v>
      </c>
      <c r="Z836">
        <v>1</v>
      </c>
      <c r="AA836">
        <v>1.5</v>
      </c>
      <c r="AB836">
        <v>2</v>
      </c>
      <c r="AC836">
        <v>2</v>
      </c>
      <c r="AD836">
        <v>2</v>
      </c>
      <c r="AE836">
        <v>2</v>
      </c>
      <c r="AF836">
        <v>3</v>
      </c>
      <c r="AG836">
        <v>2</v>
      </c>
      <c r="AH836">
        <v>3</v>
      </c>
      <c r="AI836">
        <v>0</v>
      </c>
      <c r="AJ836">
        <v>1</v>
      </c>
      <c r="AK836">
        <v>2</v>
      </c>
      <c r="AL836">
        <v>0.5714285714285714</v>
      </c>
      <c r="AM836">
        <v>1</v>
      </c>
      <c r="AN836">
        <v>0</v>
      </c>
      <c r="AO836">
        <v>1</v>
      </c>
      <c r="AP836">
        <v>2</v>
      </c>
      <c r="AQ836">
        <v>0.33333333333333331</v>
      </c>
      <c r="AR836">
        <v>0</v>
      </c>
      <c r="AS836">
        <v>1</v>
      </c>
      <c r="AT836">
        <v>1</v>
      </c>
      <c r="AU836">
        <v>0</v>
      </c>
      <c r="AV836">
        <v>0.57827189999999995</v>
      </c>
      <c r="AW836">
        <v>0.56755549999999999</v>
      </c>
      <c r="AX836">
        <v>0.79567180000000004</v>
      </c>
      <c r="AY836">
        <v>0.66584840000000001</v>
      </c>
      <c r="AZ836">
        <v>1</v>
      </c>
    </row>
    <row r="837" spans="1:52" x14ac:dyDescent="0.25">
      <c r="A837" t="s">
        <v>162</v>
      </c>
      <c r="B837">
        <v>662</v>
      </c>
      <c r="C837" t="s">
        <v>164</v>
      </c>
      <c r="D837" t="s">
        <v>163</v>
      </c>
      <c r="E837" t="s">
        <v>17</v>
      </c>
      <c r="F837" t="s">
        <v>397</v>
      </c>
      <c r="H837">
        <v>2010</v>
      </c>
      <c r="I837">
        <v>0.56142340999999996</v>
      </c>
      <c r="J837">
        <v>0.375</v>
      </c>
      <c r="K837">
        <v>0.61111110000000002</v>
      </c>
      <c r="L837">
        <v>0.45238095238095233</v>
      </c>
      <c r="M837">
        <v>0.68927159999999998</v>
      </c>
      <c r="N837">
        <v>0.80266890000000002</v>
      </c>
      <c r="O837">
        <v>0.375</v>
      </c>
      <c r="P837">
        <v>0.5</v>
      </c>
      <c r="Q837">
        <v>1.5</v>
      </c>
      <c r="R837">
        <v>0.5</v>
      </c>
      <c r="S837">
        <v>0.5</v>
      </c>
      <c r="T837">
        <v>0.5</v>
      </c>
      <c r="U837">
        <v>0.5</v>
      </c>
      <c r="V837">
        <v>0.5</v>
      </c>
      <c r="W837">
        <v>0.5</v>
      </c>
      <c r="X837">
        <v>0.5</v>
      </c>
      <c r="Y837">
        <v>0.5</v>
      </c>
      <c r="Z837">
        <v>1</v>
      </c>
      <c r="AA837">
        <v>1.5</v>
      </c>
      <c r="AB837">
        <v>2</v>
      </c>
      <c r="AC837">
        <v>2</v>
      </c>
      <c r="AD837">
        <v>2</v>
      </c>
      <c r="AE837">
        <v>2</v>
      </c>
      <c r="AF837">
        <v>3</v>
      </c>
      <c r="AG837">
        <v>2</v>
      </c>
      <c r="AH837">
        <v>3</v>
      </c>
      <c r="AI837">
        <v>0</v>
      </c>
      <c r="AJ837">
        <v>1</v>
      </c>
      <c r="AK837">
        <v>2</v>
      </c>
      <c r="AL837">
        <v>0.5714285714285714</v>
      </c>
      <c r="AM837">
        <v>1</v>
      </c>
      <c r="AN837">
        <v>0</v>
      </c>
      <c r="AO837">
        <v>1</v>
      </c>
      <c r="AP837">
        <v>2</v>
      </c>
      <c r="AQ837">
        <v>0.33333333333333331</v>
      </c>
      <c r="AR837">
        <v>0</v>
      </c>
      <c r="AS837">
        <v>1</v>
      </c>
      <c r="AT837">
        <v>1</v>
      </c>
      <c r="AU837">
        <v>0</v>
      </c>
      <c r="AV837">
        <v>0.57827189999999995</v>
      </c>
      <c r="AW837">
        <v>0.56755549999999999</v>
      </c>
      <c r="AX837">
        <v>0.79567180000000004</v>
      </c>
      <c r="AY837">
        <v>0.66584840000000001</v>
      </c>
      <c r="AZ837">
        <v>1</v>
      </c>
    </row>
    <row r="838" spans="1:52" x14ac:dyDescent="0.25">
      <c r="A838" t="s">
        <v>162</v>
      </c>
      <c r="B838">
        <v>662</v>
      </c>
      <c r="C838" t="s">
        <v>164</v>
      </c>
      <c r="D838" t="s">
        <v>163</v>
      </c>
      <c r="E838" t="s">
        <v>17</v>
      </c>
      <c r="F838" t="s">
        <v>397</v>
      </c>
      <c r="H838">
        <v>2011</v>
      </c>
      <c r="I838">
        <v>0.56025935999999998</v>
      </c>
      <c r="J838">
        <v>0.375</v>
      </c>
      <c r="K838">
        <v>0.66666669999999995</v>
      </c>
      <c r="L838">
        <v>0.45238095238095233</v>
      </c>
      <c r="M838">
        <v>0.68927159999999998</v>
      </c>
      <c r="N838">
        <v>0.80048629999999998</v>
      </c>
      <c r="O838">
        <v>0.375</v>
      </c>
      <c r="P838">
        <v>0.5</v>
      </c>
      <c r="Q838">
        <v>1.5</v>
      </c>
      <c r="R838">
        <v>0.5</v>
      </c>
      <c r="S838">
        <v>0.5</v>
      </c>
      <c r="T838">
        <v>0.5</v>
      </c>
      <c r="U838">
        <v>0.5</v>
      </c>
      <c r="V838">
        <v>0.5</v>
      </c>
      <c r="W838">
        <v>0.5</v>
      </c>
      <c r="X838">
        <v>0.5</v>
      </c>
      <c r="Y838">
        <v>0.5</v>
      </c>
      <c r="Z838">
        <v>1</v>
      </c>
      <c r="AA838">
        <v>1.5</v>
      </c>
      <c r="AB838">
        <v>2</v>
      </c>
      <c r="AC838">
        <v>2</v>
      </c>
      <c r="AD838">
        <v>2</v>
      </c>
      <c r="AE838">
        <v>2</v>
      </c>
      <c r="AF838">
        <v>3</v>
      </c>
      <c r="AG838">
        <v>2</v>
      </c>
      <c r="AH838">
        <v>3</v>
      </c>
      <c r="AI838">
        <v>0</v>
      </c>
      <c r="AJ838">
        <v>1</v>
      </c>
      <c r="AK838">
        <v>3</v>
      </c>
      <c r="AL838">
        <v>0.5714285714285714</v>
      </c>
      <c r="AM838">
        <v>1</v>
      </c>
      <c r="AN838">
        <v>0</v>
      </c>
      <c r="AO838">
        <v>1</v>
      </c>
      <c r="AP838">
        <v>2</v>
      </c>
      <c r="AQ838">
        <v>0.33333333333333331</v>
      </c>
      <c r="AR838">
        <v>0</v>
      </c>
      <c r="AS838">
        <v>1</v>
      </c>
      <c r="AT838">
        <v>1</v>
      </c>
      <c r="AU838">
        <v>0</v>
      </c>
      <c r="AV838">
        <v>0.57827189999999995</v>
      </c>
      <c r="AW838">
        <v>0.56755549999999999</v>
      </c>
      <c r="AX838">
        <v>0.79567180000000004</v>
      </c>
      <c r="AY838">
        <v>0.66584840000000001</v>
      </c>
      <c r="AZ838">
        <v>1</v>
      </c>
    </row>
    <row r="839" spans="1:52" x14ac:dyDescent="0.25">
      <c r="A839" t="s">
        <v>162</v>
      </c>
      <c r="B839">
        <v>662</v>
      </c>
      <c r="C839" t="s">
        <v>164</v>
      </c>
      <c r="D839" t="s">
        <v>163</v>
      </c>
      <c r="E839" t="s">
        <v>17</v>
      </c>
      <c r="F839" t="s">
        <v>397</v>
      </c>
      <c r="H839">
        <v>2012</v>
      </c>
      <c r="I839">
        <v>0.56143968</v>
      </c>
      <c r="J839">
        <v>0.375</v>
      </c>
      <c r="K839">
        <v>0.66666669999999995</v>
      </c>
      <c r="L839">
        <v>0.52380952380952384</v>
      </c>
      <c r="M839">
        <v>0.68927159999999998</v>
      </c>
      <c r="N839">
        <v>0.80269939999999995</v>
      </c>
      <c r="O839">
        <v>0.375</v>
      </c>
      <c r="P839">
        <v>0.5</v>
      </c>
      <c r="Q839">
        <v>1.5</v>
      </c>
      <c r="R839">
        <v>0.5</v>
      </c>
      <c r="S839">
        <v>0.5</v>
      </c>
      <c r="T839">
        <v>0.5</v>
      </c>
      <c r="U839">
        <v>0.5</v>
      </c>
      <c r="V839">
        <v>0.5</v>
      </c>
      <c r="W839">
        <v>0.5</v>
      </c>
      <c r="X839">
        <v>0.5</v>
      </c>
      <c r="Y839">
        <v>0.5</v>
      </c>
      <c r="Z839">
        <v>1</v>
      </c>
      <c r="AA839">
        <v>1.5</v>
      </c>
      <c r="AB839">
        <v>2</v>
      </c>
      <c r="AC839">
        <v>2</v>
      </c>
      <c r="AD839">
        <v>2</v>
      </c>
      <c r="AE839">
        <v>2</v>
      </c>
      <c r="AF839">
        <v>3</v>
      </c>
      <c r="AG839">
        <v>2</v>
      </c>
      <c r="AH839">
        <v>3</v>
      </c>
      <c r="AI839">
        <v>0</v>
      </c>
      <c r="AJ839">
        <v>1</v>
      </c>
      <c r="AK839">
        <v>3</v>
      </c>
      <c r="AL839">
        <v>0.7142857142857143</v>
      </c>
      <c r="AM839">
        <v>2</v>
      </c>
      <c r="AN839">
        <v>0</v>
      </c>
      <c r="AO839">
        <v>1</v>
      </c>
      <c r="AP839">
        <v>2</v>
      </c>
      <c r="AQ839">
        <v>0.33333333333333331</v>
      </c>
      <c r="AR839">
        <v>0</v>
      </c>
      <c r="AS839">
        <v>1</v>
      </c>
      <c r="AT839">
        <v>1</v>
      </c>
      <c r="AU839">
        <v>0</v>
      </c>
      <c r="AV839">
        <v>0.57827189999999995</v>
      </c>
      <c r="AW839">
        <v>0.56755549999999999</v>
      </c>
      <c r="AX839">
        <v>0.79567180000000004</v>
      </c>
      <c r="AY839">
        <v>0.66584840000000001</v>
      </c>
      <c r="AZ839">
        <v>1</v>
      </c>
    </row>
    <row r="840" spans="1:52" x14ac:dyDescent="0.25">
      <c r="A840" t="s">
        <v>162</v>
      </c>
      <c r="B840">
        <v>662</v>
      </c>
      <c r="C840" t="s">
        <v>164</v>
      </c>
      <c r="D840" t="s">
        <v>163</v>
      </c>
      <c r="E840" t="s">
        <v>17</v>
      </c>
      <c r="F840" t="s">
        <v>397</v>
      </c>
      <c r="H840">
        <v>2013</v>
      </c>
      <c r="I840">
        <v>0.56151364999999998</v>
      </c>
      <c r="J840">
        <v>0.375</v>
      </c>
      <c r="K840">
        <v>0.66666669999999995</v>
      </c>
      <c r="L840">
        <v>0.52380952380952384</v>
      </c>
      <c r="M840">
        <v>0.68927159999999998</v>
      </c>
      <c r="N840">
        <v>0.8028381</v>
      </c>
      <c r="O840">
        <v>0.375</v>
      </c>
      <c r="P840">
        <v>0.5</v>
      </c>
      <c r="Q840">
        <v>1.5</v>
      </c>
      <c r="R840">
        <v>0.5</v>
      </c>
      <c r="S840">
        <v>0.5</v>
      </c>
      <c r="T840">
        <v>0.5</v>
      </c>
      <c r="U840">
        <v>0.5</v>
      </c>
      <c r="V840">
        <v>0.5</v>
      </c>
      <c r="W840">
        <v>0.5</v>
      </c>
      <c r="X840">
        <v>0.5</v>
      </c>
      <c r="Y840">
        <v>0.5</v>
      </c>
      <c r="Z840">
        <v>1</v>
      </c>
      <c r="AA840">
        <v>1.5</v>
      </c>
      <c r="AB840">
        <v>2</v>
      </c>
      <c r="AC840">
        <v>2</v>
      </c>
      <c r="AD840">
        <v>2</v>
      </c>
      <c r="AE840">
        <v>2</v>
      </c>
      <c r="AF840">
        <v>3</v>
      </c>
      <c r="AG840">
        <v>2</v>
      </c>
      <c r="AH840">
        <v>3</v>
      </c>
      <c r="AI840">
        <v>0</v>
      </c>
      <c r="AJ840">
        <v>1</v>
      </c>
      <c r="AK840">
        <v>3</v>
      </c>
      <c r="AL840">
        <v>0.7142857142857143</v>
      </c>
      <c r="AM840">
        <v>2</v>
      </c>
      <c r="AN840">
        <v>0</v>
      </c>
      <c r="AO840">
        <v>1</v>
      </c>
      <c r="AP840">
        <v>2</v>
      </c>
      <c r="AQ840">
        <v>0.33333333333333331</v>
      </c>
      <c r="AR840">
        <v>0</v>
      </c>
      <c r="AS840">
        <v>1</v>
      </c>
      <c r="AT840">
        <v>1</v>
      </c>
      <c r="AU840">
        <v>0</v>
      </c>
      <c r="AV840">
        <v>0.57827189999999995</v>
      </c>
      <c r="AW840">
        <v>0.56755549999999999</v>
      </c>
      <c r="AX840">
        <v>0.79567180000000004</v>
      </c>
      <c r="AY840">
        <v>0.66584840000000001</v>
      </c>
      <c r="AZ840">
        <v>1</v>
      </c>
    </row>
    <row r="841" spans="1:52" x14ac:dyDescent="0.25">
      <c r="A841" t="s">
        <v>162</v>
      </c>
      <c r="B841">
        <v>662</v>
      </c>
      <c r="C841" t="s">
        <v>164</v>
      </c>
      <c r="D841" t="s">
        <v>163</v>
      </c>
      <c r="E841" t="s">
        <v>17</v>
      </c>
      <c r="F841" t="s">
        <v>397</v>
      </c>
      <c r="H841">
        <v>2014</v>
      </c>
      <c r="I841">
        <v>0.56194719999999998</v>
      </c>
      <c r="J841">
        <v>0.375</v>
      </c>
      <c r="K841">
        <v>0.66666669999999995</v>
      </c>
      <c r="L841">
        <v>0.52380952380952384</v>
      </c>
      <c r="M841">
        <v>0.68927159999999998</v>
      </c>
      <c r="N841">
        <v>0.803651</v>
      </c>
      <c r="O841">
        <v>0.375</v>
      </c>
      <c r="P841">
        <v>0.5</v>
      </c>
      <c r="Q841">
        <v>1.5</v>
      </c>
      <c r="R841">
        <v>0.5</v>
      </c>
      <c r="S841">
        <v>0.5</v>
      </c>
      <c r="T841">
        <v>0.5</v>
      </c>
      <c r="U841">
        <v>0.5</v>
      </c>
      <c r="V841">
        <v>0.5</v>
      </c>
      <c r="W841">
        <v>0.5</v>
      </c>
      <c r="X841">
        <v>0.5</v>
      </c>
      <c r="Y841">
        <v>0.5</v>
      </c>
      <c r="Z841">
        <v>1</v>
      </c>
      <c r="AA841">
        <v>1.5</v>
      </c>
      <c r="AB841">
        <v>2</v>
      </c>
      <c r="AC841">
        <v>2</v>
      </c>
      <c r="AD841">
        <v>2</v>
      </c>
      <c r="AE841">
        <v>2</v>
      </c>
      <c r="AF841">
        <v>3</v>
      </c>
      <c r="AG841">
        <v>2</v>
      </c>
      <c r="AH841">
        <v>3</v>
      </c>
      <c r="AI841">
        <v>0</v>
      </c>
      <c r="AJ841">
        <v>1</v>
      </c>
      <c r="AK841">
        <v>3</v>
      </c>
      <c r="AL841">
        <v>0.7142857142857143</v>
      </c>
      <c r="AM841">
        <v>2</v>
      </c>
      <c r="AN841">
        <v>0</v>
      </c>
      <c r="AO841">
        <v>1</v>
      </c>
      <c r="AP841">
        <v>2</v>
      </c>
      <c r="AQ841">
        <v>0.33333333333333331</v>
      </c>
      <c r="AR841">
        <v>0</v>
      </c>
      <c r="AS841">
        <v>1</v>
      </c>
      <c r="AT841">
        <v>1</v>
      </c>
      <c r="AU841">
        <v>0</v>
      </c>
      <c r="AV841">
        <v>0.57827189999999995</v>
      </c>
      <c r="AW841">
        <v>0.56755549999999999</v>
      </c>
      <c r="AX841">
        <v>0.79567180000000004</v>
      </c>
      <c r="AY841">
        <v>0.66584840000000001</v>
      </c>
      <c r="AZ841">
        <v>1</v>
      </c>
    </row>
    <row r="842" spans="1:52" x14ac:dyDescent="0.25">
      <c r="A842" t="s">
        <v>31</v>
      </c>
      <c r="B842">
        <v>935</v>
      </c>
      <c r="C842" t="s">
        <v>166</v>
      </c>
      <c r="D842" t="s">
        <v>165</v>
      </c>
      <c r="E842" t="s">
        <v>112</v>
      </c>
      <c r="F842" t="s">
        <v>7</v>
      </c>
      <c r="G842">
        <v>1993</v>
      </c>
      <c r="H842">
        <v>1973</v>
      </c>
      <c r="O842" t="s">
        <v>332</v>
      </c>
    </row>
    <row r="843" spans="1:52" x14ac:dyDescent="0.25">
      <c r="A843" t="s">
        <v>31</v>
      </c>
      <c r="B843">
        <v>935</v>
      </c>
      <c r="C843" t="s">
        <v>166</v>
      </c>
      <c r="D843" t="s">
        <v>165</v>
      </c>
      <c r="E843" t="s">
        <v>112</v>
      </c>
      <c r="F843" t="s">
        <v>7</v>
      </c>
      <c r="G843">
        <v>1993</v>
      </c>
      <c r="H843">
        <v>1974</v>
      </c>
      <c r="O843" t="s">
        <v>332</v>
      </c>
    </row>
    <row r="844" spans="1:52" x14ac:dyDescent="0.25">
      <c r="A844" t="s">
        <v>31</v>
      </c>
      <c r="B844">
        <v>935</v>
      </c>
      <c r="C844" t="s">
        <v>166</v>
      </c>
      <c r="D844" t="s">
        <v>165</v>
      </c>
      <c r="E844" t="s">
        <v>112</v>
      </c>
      <c r="F844" t="s">
        <v>7</v>
      </c>
      <c r="G844">
        <v>1993</v>
      </c>
      <c r="H844">
        <v>1975</v>
      </c>
      <c r="O844" t="s">
        <v>332</v>
      </c>
    </row>
    <row r="845" spans="1:52" x14ac:dyDescent="0.25">
      <c r="A845" t="s">
        <v>31</v>
      </c>
      <c r="B845">
        <v>935</v>
      </c>
      <c r="C845" t="s">
        <v>166</v>
      </c>
      <c r="D845" t="s">
        <v>165</v>
      </c>
      <c r="E845" t="s">
        <v>112</v>
      </c>
      <c r="F845" t="s">
        <v>7</v>
      </c>
      <c r="G845">
        <v>1993</v>
      </c>
      <c r="H845">
        <v>1976</v>
      </c>
      <c r="O845" t="s">
        <v>332</v>
      </c>
    </row>
    <row r="846" spans="1:52" x14ac:dyDescent="0.25">
      <c r="A846" t="s">
        <v>31</v>
      </c>
      <c r="B846">
        <v>935</v>
      </c>
      <c r="C846" t="s">
        <v>166</v>
      </c>
      <c r="D846" t="s">
        <v>165</v>
      </c>
      <c r="E846" t="s">
        <v>112</v>
      </c>
      <c r="F846" t="s">
        <v>7</v>
      </c>
      <c r="G846">
        <v>1993</v>
      </c>
      <c r="H846">
        <v>1977</v>
      </c>
      <c r="O846" t="s">
        <v>332</v>
      </c>
    </row>
    <row r="847" spans="1:52" x14ac:dyDescent="0.25">
      <c r="A847" t="s">
        <v>31</v>
      </c>
      <c r="B847">
        <v>935</v>
      </c>
      <c r="C847" t="s">
        <v>166</v>
      </c>
      <c r="D847" t="s">
        <v>165</v>
      </c>
      <c r="E847" t="s">
        <v>112</v>
      </c>
      <c r="F847" t="s">
        <v>7</v>
      </c>
      <c r="G847">
        <v>1993</v>
      </c>
      <c r="H847">
        <v>1978</v>
      </c>
      <c r="O847" t="s">
        <v>332</v>
      </c>
    </row>
    <row r="848" spans="1:52" x14ac:dyDescent="0.25">
      <c r="A848" t="s">
        <v>31</v>
      </c>
      <c r="B848">
        <v>935</v>
      </c>
      <c r="C848" t="s">
        <v>166</v>
      </c>
      <c r="D848" t="s">
        <v>165</v>
      </c>
      <c r="E848" t="s">
        <v>112</v>
      </c>
      <c r="F848" t="s">
        <v>7</v>
      </c>
      <c r="G848">
        <v>1993</v>
      </c>
      <c r="H848">
        <v>1979</v>
      </c>
      <c r="O848" t="s">
        <v>332</v>
      </c>
    </row>
    <row r="849" spans="1:52" x14ac:dyDescent="0.25">
      <c r="A849" t="s">
        <v>31</v>
      </c>
      <c r="B849">
        <v>935</v>
      </c>
      <c r="C849" t="s">
        <v>166</v>
      </c>
      <c r="D849" t="s">
        <v>165</v>
      </c>
      <c r="E849" t="s">
        <v>112</v>
      </c>
      <c r="F849" t="s">
        <v>7</v>
      </c>
      <c r="G849">
        <v>1993</v>
      </c>
      <c r="H849">
        <v>1980</v>
      </c>
      <c r="O849" t="s">
        <v>332</v>
      </c>
    </row>
    <row r="850" spans="1:52" x14ac:dyDescent="0.25">
      <c r="A850" t="s">
        <v>31</v>
      </c>
      <c r="B850">
        <v>935</v>
      </c>
      <c r="C850" t="s">
        <v>166</v>
      </c>
      <c r="D850" t="s">
        <v>165</v>
      </c>
      <c r="E850" t="s">
        <v>112</v>
      </c>
      <c r="F850" t="s">
        <v>7</v>
      </c>
      <c r="G850">
        <v>1993</v>
      </c>
      <c r="H850">
        <v>1981</v>
      </c>
      <c r="O850" t="s">
        <v>332</v>
      </c>
    </row>
    <row r="851" spans="1:52" x14ac:dyDescent="0.25">
      <c r="A851" t="s">
        <v>31</v>
      </c>
      <c r="B851">
        <v>935</v>
      </c>
      <c r="C851" t="s">
        <v>166</v>
      </c>
      <c r="D851" t="s">
        <v>165</v>
      </c>
      <c r="E851" t="s">
        <v>112</v>
      </c>
      <c r="F851" t="s">
        <v>7</v>
      </c>
      <c r="G851">
        <v>1993</v>
      </c>
      <c r="H851">
        <v>1982</v>
      </c>
      <c r="O851" t="s">
        <v>332</v>
      </c>
    </row>
    <row r="852" spans="1:52" x14ac:dyDescent="0.25">
      <c r="A852" t="s">
        <v>31</v>
      </c>
      <c r="B852">
        <v>935</v>
      </c>
      <c r="C852" t="s">
        <v>166</v>
      </c>
      <c r="D852" t="s">
        <v>165</v>
      </c>
      <c r="E852" t="s">
        <v>112</v>
      </c>
      <c r="F852" t="s">
        <v>7</v>
      </c>
      <c r="G852">
        <v>1993</v>
      </c>
      <c r="H852">
        <v>1983</v>
      </c>
      <c r="O852" t="s">
        <v>332</v>
      </c>
    </row>
    <row r="853" spans="1:52" x14ac:dyDescent="0.25">
      <c r="A853" t="s">
        <v>31</v>
      </c>
      <c r="B853">
        <v>935</v>
      </c>
      <c r="C853" t="s">
        <v>166</v>
      </c>
      <c r="D853" t="s">
        <v>165</v>
      </c>
      <c r="E853" t="s">
        <v>112</v>
      </c>
      <c r="F853" t="s">
        <v>7</v>
      </c>
      <c r="G853">
        <v>1993</v>
      </c>
      <c r="H853">
        <v>1984</v>
      </c>
      <c r="O853" t="s">
        <v>332</v>
      </c>
    </row>
    <row r="854" spans="1:52" x14ac:dyDescent="0.25">
      <c r="A854" t="s">
        <v>31</v>
      </c>
      <c r="B854">
        <v>935</v>
      </c>
      <c r="C854" t="s">
        <v>166</v>
      </c>
      <c r="D854" t="s">
        <v>165</v>
      </c>
      <c r="E854" t="s">
        <v>112</v>
      </c>
      <c r="F854" t="s">
        <v>7</v>
      </c>
      <c r="G854">
        <v>1993</v>
      </c>
      <c r="H854">
        <v>1985</v>
      </c>
      <c r="O854" t="s">
        <v>332</v>
      </c>
    </row>
    <row r="855" spans="1:52" x14ac:dyDescent="0.25">
      <c r="A855" t="s">
        <v>31</v>
      </c>
      <c r="B855">
        <v>935</v>
      </c>
      <c r="C855" t="s">
        <v>166</v>
      </c>
      <c r="D855" t="s">
        <v>165</v>
      </c>
      <c r="E855" t="s">
        <v>112</v>
      </c>
      <c r="F855" t="s">
        <v>7</v>
      </c>
      <c r="G855">
        <v>1993</v>
      </c>
      <c r="H855">
        <v>1986</v>
      </c>
      <c r="O855" t="s">
        <v>332</v>
      </c>
    </row>
    <row r="856" spans="1:52" x14ac:dyDescent="0.25">
      <c r="A856" t="s">
        <v>31</v>
      </c>
      <c r="B856">
        <v>935</v>
      </c>
      <c r="C856" t="s">
        <v>166</v>
      </c>
      <c r="D856" t="s">
        <v>165</v>
      </c>
      <c r="E856" t="s">
        <v>112</v>
      </c>
      <c r="F856" t="s">
        <v>7</v>
      </c>
      <c r="G856">
        <v>1993</v>
      </c>
      <c r="H856">
        <v>1987</v>
      </c>
      <c r="O856" t="s">
        <v>332</v>
      </c>
    </row>
    <row r="857" spans="1:52" x14ac:dyDescent="0.25">
      <c r="A857" t="s">
        <v>31</v>
      </c>
      <c r="B857">
        <v>935</v>
      </c>
      <c r="C857" t="s">
        <v>166</v>
      </c>
      <c r="D857" t="s">
        <v>165</v>
      </c>
      <c r="E857" t="s">
        <v>112</v>
      </c>
      <c r="F857" t="s">
        <v>7</v>
      </c>
      <c r="G857">
        <v>1993</v>
      </c>
      <c r="H857">
        <v>1988</v>
      </c>
      <c r="O857" t="s">
        <v>332</v>
      </c>
    </row>
    <row r="858" spans="1:52" x14ac:dyDescent="0.25">
      <c r="A858" t="s">
        <v>31</v>
      </c>
      <c r="B858">
        <v>935</v>
      </c>
      <c r="C858" t="s">
        <v>166</v>
      </c>
      <c r="D858" t="s">
        <v>165</v>
      </c>
      <c r="E858" t="s">
        <v>112</v>
      </c>
      <c r="F858" t="s">
        <v>7</v>
      </c>
      <c r="G858">
        <v>1993</v>
      </c>
      <c r="H858">
        <v>1989</v>
      </c>
      <c r="O858" t="s">
        <v>332</v>
      </c>
    </row>
    <row r="859" spans="1:52" x14ac:dyDescent="0.25">
      <c r="A859" t="s">
        <v>31</v>
      </c>
      <c r="B859">
        <v>935</v>
      </c>
      <c r="C859" t="s">
        <v>166</v>
      </c>
      <c r="D859" t="s">
        <v>165</v>
      </c>
      <c r="E859" t="s">
        <v>112</v>
      </c>
      <c r="F859" t="s">
        <v>7</v>
      </c>
      <c r="G859">
        <v>1993</v>
      </c>
      <c r="H859">
        <v>1990</v>
      </c>
      <c r="O859" t="s">
        <v>332</v>
      </c>
    </row>
    <row r="860" spans="1:52" x14ac:dyDescent="0.25">
      <c r="A860" t="s">
        <v>31</v>
      </c>
      <c r="B860">
        <v>935</v>
      </c>
      <c r="C860" t="s">
        <v>166</v>
      </c>
      <c r="D860" t="s">
        <v>165</v>
      </c>
      <c r="E860" t="s">
        <v>112</v>
      </c>
      <c r="F860" t="s">
        <v>7</v>
      </c>
      <c r="G860">
        <v>1993</v>
      </c>
      <c r="H860">
        <v>1991</v>
      </c>
      <c r="O860" t="s">
        <v>332</v>
      </c>
    </row>
    <row r="861" spans="1:52" x14ac:dyDescent="0.25">
      <c r="A861" t="s">
        <v>31</v>
      </c>
      <c r="B861">
        <v>935</v>
      </c>
      <c r="C861" t="s">
        <v>166</v>
      </c>
      <c r="D861" t="s">
        <v>165</v>
      </c>
      <c r="E861" t="s">
        <v>112</v>
      </c>
      <c r="F861" t="s">
        <v>7</v>
      </c>
      <c r="G861">
        <v>1993</v>
      </c>
      <c r="H861">
        <v>1992</v>
      </c>
      <c r="O861" t="s">
        <v>332</v>
      </c>
    </row>
    <row r="862" spans="1:52" x14ac:dyDescent="0.25">
      <c r="A862" t="s">
        <v>31</v>
      </c>
      <c r="B862">
        <v>935</v>
      </c>
      <c r="C862" t="s">
        <v>166</v>
      </c>
      <c r="D862" t="s">
        <v>165</v>
      </c>
      <c r="E862" t="s">
        <v>112</v>
      </c>
      <c r="F862" t="s">
        <v>7</v>
      </c>
      <c r="G862">
        <v>1993</v>
      </c>
      <c r="H862">
        <v>1993</v>
      </c>
      <c r="J862">
        <v>0.625</v>
      </c>
      <c r="K862">
        <v>0.72222220000000004</v>
      </c>
      <c r="L862">
        <v>0</v>
      </c>
      <c r="M862">
        <v>0.53867259999999995</v>
      </c>
      <c r="O862">
        <v>0.375</v>
      </c>
      <c r="P862">
        <v>1.5</v>
      </c>
      <c r="Q862">
        <v>0.5</v>
      </c>
      <c r="R862">
        <v>0.5</v>
      </c>
      <c r="S862">
        <v>0.5</v>
      </c>
      <c r="T862">
        <v>1</v>
      </c>
      <c r="U862">
        <v>0.5</v>
      </c>
      <c r="V862">
        <v>0.5</v>
      </c>
      <c r="W862">
        <v>0.5</v>
      </c>
      <c r="X862">
        <v>0.5</v>
      </c>
      <c r="Y862">
        <v>0.5</v>
      </c>
      <c r="Z862">
        <v>1.5</v>
      </c>
      <c r="AA862">
        <v>2</v>
      </c>
      <c r="AB862">
        <v>2</v>
      </c>
      <c r="AC862">
        <v>2</v>
      </c>
      <c r="AD862">
        <v>2</v>
      </c>
      <c r="AE862">
        <v>1</v>
      </c>
      <c r="AF862">
        <v>1</v>
      </c>
      <c r="AG862">
        <v>3</v>
      </c>
      <c r="AH862">
        <v>3</v>
      </c>
      <c r="AI862">
        <v>1</v>
      </c>
      <c r="AJ862">
        <v>2</v>
      </c>
      <c r="AK862">
        <v>3</v>
      </c>
      <c r="AL862">
        <v>0</v>
      </c>
      <c r="AM862">
        <v>0</v>
      </c>
      <c r="AN862">
        <v>0</v>
      </c>
      <c r="AO862">
        <v>0</v>
      </c>
      <c r="AP862">
        <v>0</v>
      </c>
      <c r="AQ862">
        <v>0</v>
      </c>
      <c r="AR862">
        <v>0</v>
      </c>
      <c r="AS862">
        <v>0</v>
      </c>
      <c r="AT862">
        <v>0</v>
      </c>
      <c r="AU862">
        <v>0</v>
      </c>
      <c r="AV862">
        <v>0.56711409999999995</v>
      </c>
      <c r="AW862">
        <v>0.48</v>
      </c>
      <c r="AX862">
        <v>0.37959179999999998</v>
      </c>
      <c r="AY862">
        <v>0.55446450000000003</v>
      </c>
      <c r="AZ862">
        <v>1</v>
      </c>
    </row>
    <row r="863" spans="1:52" x14ac:dyDescent="0.25">
      <c r="A863" t="s">
        <v>31</v>
      </c>
      <c r="B863">
        <v>935</v>
      </c>
      <c r="C863" t="s">
        <v>166</v>
      </c>
      <c r="D863" t="s">
        <v>165</v>
      </c>
      <c r="E863" t="s">
        <v>112</v>
      </c>
      <c r="F863" t="s">
        <v>7</v>
      </c>
      <c r="G863">
        <v>1993</v>
      </c>
      <c r="H863">
        <v>1994</v>
      </c>
      <c r="J863">
        <v>0.625</v>
      </c>
      <c r="K863">
        <v>0.66666669999999995</v>
      </c>
      <c r="L863">
        <v>0</v>
      </c>
      <c r="M863">
        <v>0.53867259999999995</v>
      </c>
      <c r="O863">
        <v>0.375</v>
      </c>
      <c r="P863">
        <v>1.5</v>
      </c>
      <c r="Q863">
        <v>0.5</v>
      </c>
      <c r="R863">
        <v>0.5</v>
      </c>
      <c r="S863">
        <v>0.5</v>
      </c>
      <c r="T863">
        <v>1</v>
      </c>
      <c r="U863">
        <v>1</v>
      </c>
      <c r="V863">
        <v>1</v>
      </c>
      <c r="W863">
        <v>1</v>
      </c>
      <c r="X863">
        <v>1</v>
      </c>
      <c r="Y863">
        <v>1</v>
      </c>
      <c r="Z863">
        <v>1.5</v>
      </c>
      <c r="AA863">
        <v>2</v>
      </c>
      <c r="AB863">
        <v>2</v>
      </c>
      <c r="AC863">
        <v>2</v>
      </c>
      <c r="AD863">
        <v>1</v>
      </c>
      <c r="AE863">
        <v>1</v>
      </c>
      <c r="AF863">
        <v>1</v>
      </c>
      <c r="AG863">
        <v>3</v>
      </c>
      <c r="AH863">
        <v>2</v>
      </c>
      <c r="AI863">
        <v>1</v>
      </c>
      <c r="AJ863">
        <v>2</v>
      </c>
      <c r="AK863">
        <v>3</v>
      </c>
      <c r="AL863">
        <v>0</v>
      </c>
      <c r="AM863">
        <v>0</v>
      </c>
      <c r="AN863">
        <v>0</v>
      </c>
      <c r="AO863">
        <v>0</v>
      </c>
      <c r="AP863">
        <v>0</v>
      </c>
      <c r="AQ863">
        <v>0</v>
      </c>
      <c r="AR863">
        <v>0</v>
      </c>
      <c r="AS863">
        <v>0</v>
      </c>
      <c r="AT863">
        <v>0</v>
      </c>
      <c r="AU863">
        <v>0</v>
      </c>
      <c r="AV863">
        <v>0.56711409999999995</v>
      </c>
      <c r="AW863">
        <v>0.48</v>
      </c>
      <c r="AX863">
        <v>0.37959179999999998</v>
      </c>
      <c r="AY863">
        <v>0.55446450000000003</v>
      </c>
      <c r="AZ863">
        <v>1</v>
      </c>
    </row>
    <row r="864" spans="1:52" x14ac:dyDescent="0.25">
      <c r="A864" t="s">
        <v>31</v>
      </c>
      <c r="B864">
        <v>935</v>
      </c>
      <c r="C864" t="s">
        <v>166</v>
      </c>
      <c r="D864" t="s">
        <v>165</v>
      </c>
      <c r="E864" t="s">
        <v>112</v>
      </c>
      <c r="F864" t="s">
        <v>7</v>
      </c>
      <c r="G864">
        <v>1993</v>
      </c>
      <c r="H864">
        <v>1995</v>
      </c>
      <c r="J864">
        <v>0.625</v>
      </c>
      <c r="K864">
        <v>0.66666669999999995</v>
      </c>
      <c r="L864">
        <v>0.23809523809523808</v>
      </c>
      <c r="M864">
        <v>0.53867259999999995</v>
      </c>
      <c r="O864">
        <v>0.6875</v>
      </c>
      <c r="P864">
        <v>1.5</v>
      </c>
      <c r="Q864">
        <v>2</v>
      </c>
      <c r="R864">
        <v>1</v>
      </c>
      <c r="S864">
        <v>1</v>
      </c>
      <c r="T864">
        <v>1</v>
      </c>
      <c r="U864">
        <v>1</v>
      </c>
      <c r="V864">
        <v>1</v>
      </c>
      <c r="W864">
        <v>1</v>
      </c>
      <c r="X864">
        <v>1</v>
      </c>
      <c r="Y864">
        <v>1</v>
      </c>
      <c r="Z864">
        <v>1.5</v>
      </c>
      <c r="AA864">
        <v>2</v>
      </c>
      <c r="AB864">
        <v>2</v>
      </c>
      <c r="AC864">
        <v>2</v>
      </c>
      <c r="AD864">
        <v>2</v>
      </c>
      <c r="AE864">
        <v>1</v>
      </c>
      <c r="AF864">
        <v>1</v>
      </c>
      <c r="AG864">
        <v>3</v>
      </c>
      <c r="AH864">
        <v>2</v>
      </c>
      <c r="AI864">
        <v>1</v>
      </c>
      <c r="AJ864">
        <v>2</v>
      </c>
      <c r="AK864">
        <v>3</v>
      </c>
      <c r="AL864">
        <v>0.14285714285714285</v>
      </c>
      <c r="AM864">
        <v>0</v>
      </c>
      <c r="AN864">
        <v>0</v>
      </c>
      <c r="AO864">
        <v>0</v>
      </c>
      <c r="AP864">
        <v>1</v>
      </c>
      <c r="AQ864">
        <v>0.33333333333333331</v>
      </c>
      <c r="AR864">
        <v>0</v>
      </c>
      <c r="AS864">
        <v>1</v>
      </c>
      <c r="AT864">
        <v>0</v>
      </c>
      <c r="AU864">
        <v>1</v>
      </c>
      <c r="AV864">
        <v>0.56711409999999995</v>
      </c>
      <c r="AW864">
        <v>0.48</v>
      </c>
      <c r="AX864">
        <v>0.37959179999999998</v>
      </c>
      <c r="AY864">
        <v>0.55446450000000003</v>
      </c>
      <c r="AZ864">
        <v>1</v>
      </c>
    </row>
    <row r="865" spans="1:52" x14ac:dyDescent="0.25">
      <c r="A865" t="s">
        <v>31</v>
      </c>
      <c r="B865">
        <v>935</v>
      </c>
      <c r="C865" t="s">
        <v>166</v>
      </c>
      <c r="D865" t="s">
        <v>165</v>
      </c>
      <c r="E865" t="s">
        <v>112</v>
      </c>
      <c r="F865" t="s">
        <v>7</v>
      </c>
      <c r="G865">
        <v>1993</v>
      </c>
      <c r="H865">
        <v>1996</v>
      </c>
      <c r="I865">
        <v>0.77680000000000005</v>
      </c>
      <c r="J865">
        <v>0.625</v>
      </c>
      <c r="K865">
        <v>0.72222220000000004</v>
      </c>
      <c r="L865">
        <v>0.23809523809523808</v>
      </c>
      <c r="M865">
        <v>0.53867259999999995</v>
      </c>
      <c r="N865">
        <v>0.89400000000000002</v>
      </c>
      <c r="O865">
        <v>0.6875</v>
      </c>
      <c r="P865">
        <v>1.5</v>
      </c>
      <c r="Q865">
        <v>2</v>
      </c>
      <c r="R865">
        <v>1</v>
      </c>
      <c r="S865">
        <v>1</v>
      </c>
      <c r="T865">
        <v>1</v>
      </c>
      <c r="U865">
        <v>2</v>
      </c>
      <c r="V865">
        <v>1</v>
      </c>
      <c r="W865">
        <v>1</v>
      </c>
      <c r="X865">
        <v>1</v>
      </c>
      <c r="Y865">
        <v>1</v>
      </c>
      <c r="Z865">
        <v>1.5</v>
      </c>
      <c r="AA865">
        <v>2</v>
      </c>
      <c r="AB865">
        <v>2</v>
      </c>
      <c r="AC865">
        <v>2</v>
      </c>
      <c r="AD865">
        <v>2</v>
      </c>
      <c r="AE865">
        <v>2</v>
      </c>
      <c r="AF865">
        <v>1</v>
      </c>
      <c r="AG865">
        <v>3</v>
      </c>
      <c r="AH865">
        <v>3</v>
      </c>
      <c r="AI865">
        <v>1</v>
      </c>
      <c r="AJ865">
        <v>2</v>
      </c>
      <c r="AK865">
        <v>3</v>
      </c>
      <c r="AL865">
        <v>0.14285714285714285</v>
      </c>
      <c r="AM865">
        <v>0</v>
      </c>
      <c r="AN865">
        <v>0</v>
      </c>
      <c r="AO865">
        <v>0</v>
      </c>
      <c r="AP865">
        <v>1</v>
      </c>
      <c r="AQ865">
        <v>0.33333333333333331</v>
      </c>
      <c r="AR865">
        <v>0</v>
      </c>
      <c r="AS865">
        <v>1</v>
      </c>
      <c r="AT865">
        <v>0</v>
      </c>
      <c r="AU865">
        <v>1</v>
      </c>
      <c r="AV865">
        <v>0.56711409999999995</v>
      </c>
      <c r="AW865">
        <v>0.48</v>
      </c>
      <c r="AX865">
        <v>0.37959179999999998</v>
      </c>
      <c r="AY865">
        <v>0.55446450000000003</v>
      </c>
      <c r="AZ865">
        <v>1</v>
      </c>
    </row>
    <row r="866" spans="1:52" x14ac:dyDescent="0.25">
      <c r="A866" t="s">
        <v>31</v>
      </c>
      <c r="B866">
        <v>935</v>
      </c>
      <c r="C866" t="s">
        <v>166</v>
      </c>
      <c r="D866" t="s">
        <v>165</v>
      </c>
      <c r="E866" t="s">
        <v>112</v>
      </c>
      <c r="F866" t="s">
        <v>7</v>
      </c>
      <c r="G866">
        <v>1993</v>
      </c>
      <c r="H866">
        <v>1997</v>
      </c>
      <c r="I866">
        <v>0.77262224000000002</v>
      </c>
      <c r="J866">
        <v>0.625</v>
      </c>
      <c r="K866">
        <v>0.72222220000000004</v>
      </c>
      <c r="L866">
        <v>0.23809523809523808</v>
      </c>
      <c r="M866">
        <v>0.53867259999999995</v>
      </c>
      <c r="N866">
        <v>0.88616669999999997</v>
      </c>
      <c r="O866">
        <v>0.6875</v>
      </c>
      <c r="P866">
        <v>1.5</v>
      </c>
      <c r="Q866">
        <v>2</v>
      </c>
      <c r="R866">
        <v>1</v>
      </c>
      <c r="S866">
        <v>1</v>
      </c>
      <c r="T866">
        <v>1</v>
      </c>
      <c r="U866">
        <v>2</v>
      </c>
      <c r="V866">
        <v>1</v>
      </c>
      <c r="W866">
        <v>1</v>
      </c>
      <c r="X866">
        <v>1</v>
      </c>
      <c r="Y866">
        <v>1</v>
      </c>
      <c r="Z866">
        <v>1.5</v>
      </c>
      <c r="AA866">
        <v>2</v>
      </c>
      <c r="AB866">
        <v>2</v>
      </c>
      <c r="AC866">
        <v>1.5</v>
      </c>
      <c r="AD866">
        <v>1.5</v>
      </c>
      <c r="AE866">
        <v>2</v>
      </c>
      <c r="AF866">
        <v>1</v>
      </c>
      <c r="AG866">
        <v>3</v>
      </c>
      <c r="AH866">
        <v>3</v>
      </c>
      <c r="AI866">
        <v>1</v>
      </c>
      <c r="AJ866">
        <v>2</v>
      </c>
      <c r="AK866">
        <v>3</v>
      </c>
      <c r="AL866">
        <v>0.14285714285714285</v>
      </c>
      <c r="AM866">
        <v>0</v>
      </c>
      <c r="AN866">
        <v>0</v>
      </c>
      <c r="AO866">
        <v>0</v>
      </c>
      <c r="AP866">
        <v>1</v>
      </c>
      <c r="AQ866">
        <v>0.33333333333333331</v>
      </c>
      <c r="AR866">
        <v>0</v>
      </c>
      <c r="AS866">
        <v>1</v>
      </c>
      <c r="AT866">
        <v>0</v>
      </c>
      <c r="AU866">
        <v>1</v>
      </c>
      <c r="AV866">
        <v>0.56711409999999995</v>
      </c>
      <c r="AW866">
        <v>0.48</v>
      </c>
      <c r="AX866">
        <v>0.37959179999999998</v>
      </c>
      <c r="AY866">
        <v>0.55446450000000003</v>
      </c>
      <c r="AZ866">
        <v>1</v>
      </c>
    </row>
    <row r="867" spans="1:52" x14ac:dyDescent="0.25">
      <c r="A867" t="s">
        <v>31</v>
      </c>
      <c r="B867">
        <v>935</v>
      </c>
      <c r="C867" t="s">
        <v>166</v>
      </c>
      <c r="D867" t="s">
        <v>165</v>
      </c>
      <c r="E867" t="s">
        <v>112</v>
      </c>
      <c r="F867" t="s">
        <v>7</v>
      </c>
      <c r="G867">
        <v>1993</v>
      </c>
      <c r="H867">
        <v>1998</v>
      </c>
      <c r="I867">
        <v>0.78257776000000001</v>
      </c>
      <c r="J867">
        <v>0.625</v>
      </c>
      <c r="K867">
        <v>0.66666669999999995</v>
      </c>
      <c r="L867">
        <v>0.23809523809523808</v>
      </c>
      <c r="M867">
        <v>0.53867259999999995</v>
      </c>
      <c r="N867">
        <v>0.90483329999999995</v>
      </c>
      <c r="O867">
        <v>0.6875</v>
      </c>
      <c r="P867">
        <v>1.5</v>
      </c>
      <c r="Q867">
        <v>2</v>
      </c>
      <c r="R867">
        <v>1</v>
      </c>
      <c r="S867">
        <v>1</v>
      </c>
      <c r="T867">
        <v>1</v>
      </c>
      <c r="U867">
        <v>2</v>
      </c>
      <c r="V867">
        <v>1.5</v>
      </c>
      <c r="W867">
        <v>1.5</v>
      </c>
      <c r="X867">
        <v>1.5</v>
      </c>
      <c r="Y867">
        <v>2</v>
      </c>
      <c r="Z867">
        <v>1.5</v>
      </c>
      <c r="AA867">
        <v>2</v>
      </c>
      <c r="AB867">
        <v>2</v>
      </c>
      <c r="AC867">
        <v>1.5</v>
      </c>
      <c r="AD867">
        <v>1.5</v>
      </c>
      <c r="AE867">
        <v>2</v>
      </c>
      <c r="AF867">
        <v>1</v>
      </c>
      <c r="AG867">
        <v>3</v>
      </c>
      <c r="AH867">
        <v>3</v>
      </c>
      <c r="AI867">
        <v>2</v>
      </c>
      <c r="AJ867">
        <v>0</v>
      </c>
      <c r="AK867">
        <v>3</v>
      </c>
      <c r="AL867">
        <v>0.14285714285714285</v>
      </c>
      <c r="AM867">
        <v>0</v>
      </c>
      <c r="AN867">
        <v>0</v>
      </c>
      <c r="AO867">
        <v>0</v>
      </c>
      <c r="AP867">
        <v>1</v>
      </c>
      <c r="AQ867">
        <v>0.33333333333333331</v>
      </c>
      <c r="AR867">
        <v>0</v>
      </c>
      <c r="AS867">
        <v>1</v>
      </c>
      <c r="AT867">
        <v>0</v>
      </c>
      <c r="AU867">
        <v>1</v>
      </c>
      <c r="AV867">
        <v>0.56711409999999995</v>
      </c>
      <c r="AW867">
        <v>0.48</v>
      </c>
      <c r="AX867">
        <v>0.37959179999999998</v>
      </c>
      <c r="AY867">
        <v>0.55446450000000003</v>
      </c>
      <c r="AZ867">
        <v>1</v>
      </c>
    </row>
    <row r="868" spans="1:52" x14ac:dyDescent="0.25">
      <c r="A868" t="s">
        <v>31</v>
      </c>
      <c r="B868">
        <v>935</v>
      </c>
      <c r="C868" t="s">
        <v>166</v>
      </c>
      <c r="D868" t="s">
        <v>165</v>
      </c>
      <c r="E868" t="s">
        <v>112</v>
      </c>
      <c r="F868" t="s">
        <v>7</v>
      </c>
      <c r="G868">
        <v>1993</v>
      </c>
      <c r="H868">
        <v>1999</v>
      </c>
      <c r="I868">
        <v>0.80071115000000004</v>
      </c>
      <c r="J868">
        <v>0.625</v>
      </c>
      <c r="K868">
        <v>0.77777779999999996</v>
      </c>
      <c r="L868">
        <v>0.23809523809523808</v>
      </c>
      <c r="M868">
        <v>0.53867259999999995</v>
      </c>
      <c r="N868">
        <v>0.93883340000000004</v>
      </c>
      <c r="O868">
        <v>0.6875</v>
      </c>
      <c r="P868">
        <v>1.5</v>
      </c>
      <c r="Q868">
        <v>2</v>
      </c>
      <c r="R868">
        <v>1</v>
      </c>
      <c r="S868">
        <v>1</v>
      </c>
      <c r="T868">
        <v>1</v>
      </c>
      <c r="U868">
        <v>2</v>
      </c>
      <c r="V868">
        <v>1.5</v>
      </c>
      <c r="W868">
        <v>1.5</v>
      </c>
      <c r="X868">
        <v>1.5</v>
      </c>
      <c r="Y868">
        <v>2</v>
      </c>
      <c r="Z868">
        <v>1.5</v>
      </c>
      <c r="AA868">
        <v>2</v>
      </c>
      <c r="AB868">
        <v>2</v>
      </c>
      <c r="AC868">
        <v>1.5</v>
      </c>
      <c r="AD868">
        <v>1.5</v>
      </c>
      <c r="AE868">
        <v>2</v>
      </c>
      <c r="AF868">
        <v>2</v>
      </c>
      <c r="AG868">
        <v>3</v>
      </c>
      <c r="AH868">
        <v>3</v>
      </c>
      <c r="AI868">
        <v>2</v>
      </c>
      <c r="AJ868">
        <v>1</v>
      </c>
      <c r="AK868">
        <v>3</v>
      </c>
      <c r="AL868">
        <v>0.14285714285714285</v>
      </c>
      <c r="AM868">
        <v>0</v>
      </c>
      <c r="AN868">
        <v>0</v>
      </c>
      <c r="AO868">
        <v>0</v>
      </c>
      <c r="AP868">
        <v>1</v>
      </c>
      <c r="AQ868">
        <v>0.33333333333333331</v>
      </c>
      <c r="AR868">
        <v>0</v>
      </c>
      <c r="AS868">
        <v>1</v>
      </c>
      <c r="AT868">
        <v>0</v>
      </c>
      <c r="AU868">
        <v>1</v>
      </c>
      <c r="AV868">
        <v>0.56711409999999995</v>
      </c>
      <c r="AW868">
        <v>0.48</v>
      </c>
      <c r="AX868">
        <v>0.37959179999999998</v>
      </c>
      <c r="AY868">
        <v>0.55446450000000003</v>
      </c>
      <c r="AZ868">
        <v>1</v>
      </c>
    </row>
    <row r="869" spans="1:52" x14ac:dyDescent="0.25">
      <c r="A869" t="s">
        <v>31</v>
      </c>
      <c r="B869">
        <v>935</v>
      </c>
      <c r="C869" t="s">
        <v>166</v>
      </c>
      <c r="D869" t="s">
        <v>165</v>
      </c>
      <c r="E869" t="s">
        <v>112</v>
      </c>
      <c r="F869" t="s">
        <v>7</v>
      </c>
      <c r="G869">
        <v>1993</v>
      </c>
      <c r="H869">
        <v>2000</v>
      </c>
      <c r="I869">
        <v>0.78728891000000001</v>
      </c>
      <c r="J869">
        <v>0.625</v>
      </c>
      <c r="K869">
        <v>0.77777779999999996</v>
      </c>
      <c r="L869">
        <v>0.52380952380952384</v>
      </c>
      <c r="M869">
        <v>0.53867259999999995</v>
      </c>
      <c r="N869">
        <v>0.91366670000000005</v>
      </c>
      <c r="O869">
        <v>0.6875</v>
      </c>
      <c r="P869">
        <v>1.5</v>
      </c>
      <c r="Q869">
        <v>2</v>
      </c>
      <c r="R869">
        <v>1</v>
      </c>
      <c r="S869">
        <v>1</v>
      </c>
      <c r="T869">
        <v>1</v>
      </c>
      <c r="U869">
        <v>2</v>
      </c>
      <c r="V869">
        <v>1.5</v>
      </c>
      <c r="W869">
        <v>1.5</v>
      </c>
      <c r="X869">
        <v>1.5</v>
      </c>
      <c r="Y869">
        <v>2</v>
      </c>
      <c r="Z869">
        <v>1.5</v>
      </c>
      <c r="AA869">
        <v>2</v>
      </c>
      <c r="AB869">
        <v>2</v>
      </c>
      <c r="AC869">
        <v>1.5</v>
      </c>
      <c r="AD869">
        <v>1.5</v>
      </c>
      <c r="AE869">
        <v>2</v>
      </c>
      <c r="AF869">
        <v>2</v>
      </c>
      <c r="AG869">
        <v>3</v>
      </c>
      <c r="AH869">
        <v>3</v>
      </c>
      <c r="AI869">
        <v>2</v>
      </c>
      <c r="AJ869">
        <v>1</v>
      </c>
      <c r="AK869">
        <v>3</v>
      </c>
      <c r="AL869">
        <v>0.7142857142857143</v>
      </c>
      <c r="AM869">
        <v>1</v>
      </c>
      <c r="AN869">
        <v>2</v>
      </c>
      <c r="AO869">
        <v>1</v>
      </c>
      <c r="AP869">
        <v>1</v>
      </c>
      <c r="AQ869">
        <v>0.33333333333333331</v>
      </c>
      <c r="AR869">
        <v>0</v>
      </c>
      <c r="AS869">
        <v>1</v>
      </c>
      <c r="AT869">
        <v>0</v>
      </c>
      <c r="AU869">
        <v>1</v>
      </c>
      <c r="AV869">
        <v>0.56711409999999995</v>
      </c>
      <c r="AW869">
        <v>0.48</v>
      </c>
      <c r="AX869">
        <v>0.37959179999999998</v>
      </c>
      <c r="AY869">
        <v>0.55446450000000003</v>
      </c>
      <c r="AZ869">
        <v>1</v>
      </c>
    </row>
    <row r="870" spans="1:52" x14ac:dyDescent="0.25">
      <c r="A870" t="s">
        <v>31</v>
      </c>
      <c r="B870">
        <v>935</v>
      </c>
      <c r="C870" t="s">
        <v>166</v>
      </c>
      <c r="D870" t="s">
        <v>165</v>
      </c>
      <c r="E870" t="s">
        <v>112</v>
      </c>
      <c r="F870" t="s">
        <v>7</v>
      </c>
      <c r="G870">
        <v>1993</v>
      </c>
      <c r="H870">
        <v>2001</v>
      </c>
      <c r="I870">
        <v>0.78773333000000001</v>
      </c>
      <c r="J870">
        <v>0.875</v>
      </c>
      <c r="K870">
        <v>0.88888889999999998</v>
      </c>
      <c r="L870">
        <v>0.60714285714285721</v>
      </c>
      <c r="M870">
        <v>0.50059260000000005</v>
      </c>
      <c r="N870">
        <v>0.91449999999999998</v>
      </c>
      <c r="O870">
        <v>0.6875</v>
      </c>
      <c r="P870">
        <v>1.5</v>
      </c>
      <c r="Q870">
        <v>2</v>
      </c>
      <c r="R870">
        <v>1</v>
      </c>
      <c r="S870">
        <v>1</v>
      </c>
      <c r="T870">
        <v>2</v>
      </c>
      <c r="U870">
        <v>2</v>
      </c>
      <c r="V870">
        <v>1.5</v>
      </c>
      <c r="W870">
        <v>1.5</v>
      </c>
      <c r="X870">
        <v>1.5</v>
      </c>
      <c r="Y870">
        <v>2</v>
      </c>
      <c r="Z870">
        <v>1.5</v>
      </c>
      <c r="AA870">
        <v>2</v>
      </c>
      <c r="AB870">
        <v>2</v>
      </c>
      <c r="AC870">
        <v>2</v>
      </c>
      <c r="AD870">
        <v>2</v>
      </c>
      <c r="AE870">
        <v>2</v>
      </c>
      <c r="AF870">
        <v>2</v>
      </c>
      <c r="AG870">
        <v>3</v>
      </c>
      <c r="AH870">
        <v>3</v>
      </c>
      <c r="AI870">
        <v>2</v>
      </c>
      <c r="AJ870">
        <v>3</v>
      </c>
      <c r="AK870">
        <v>3</v>
      </c>
      <c r="AL870">
        <v>0.7142857142857143</v>
      </c>
      <c r="AM870">
        <v>1</v>
      </c>
      <c r="AN870">
        <v>2</v>
      </c>
      <c r="AO870">
        <v>1</v>
      </c>
      <c r="AP870">
        <v>1</v>
      </c>
      <c r="AQ870">
        <v>0.5</v>
      </c>
      <c r="AR870">
        <v>0</v>
      </c>
      <c r="AS870">
        <v>1</v>
      </c>
      <c r="AT870">
        <v>1</v>
      </c>
      <c r="AU870">
        <v>1</v>
      </c>
      <c r="AV870">
        <v>0.56711409999999995</v>
      </c>
      <c r="AW870">
        <v>0.48</v>
      </c>
      <c r="AX870">
        <v>0.37959179999999998</v>
      </c>
      <c r="AY870">
        <v>0.55446450000000003</v>
      </c>
      <c r="AZ870">
        <v>0.84166669999999999</v>
      </c>
    </row>
    <row r="871" spans="1:52" x14ac:dyDescent="0.25">
      <c r="A871" t="s">
        <v>31</v>
      </c>
      <c r="B871">
        <v>935</v>
      </c>
      <c r="C871" t="s">
        <v>166</v>
      </c>
      <c r="D871" t="s">
        <v>165</v>
      </c>
      <c r="E871" t="s">
        <v>112</v>
      </c>
      <c r="F871" t="s">
        <v>7</v>
      </c>
      <c r="G871">
        <v>1993</v>
      </c>
      <c r="H871">
        <v>2002</v>
      </c>
      <c r="I871">
        <v>0.92159999999999997</v>
      </c>
      <c r="J871">
        <v>1</v>
      </c>
      <c r="K871">
        <v>0.88888889999999998</v>
      </c>
      <c r="L871">
        <v>0.60714285714285721</v>
      </c>
      <c r="M871">
        <v>0.50059260000000005</v>
      </c>
      <c r="N871">
        <v>0.91549999999999998</v>
      </c>
      <c r="O871">
        <v>0.9375</v>
      </c>
      <c r="P871">
        <v>1.5</v>
      </c>
      <c r="Q871">
        <v>2</v>
      </c>
      <c r="R871">
        <v>2</v>
      </c>
      <c r="S871">
        <v>2</v>
      </c>
      <c r="T871">
        <v>2</v>
      </c>
      <c r="U871">
        <v>2</v>
      </c>
      <c r="V871">
        <v>2</v>
      </c>
      <c r="W871">
        <v>2</v>
      </c>
      <c r="X871">
        <v>2</v>
      </c>
      <c r="Y871">
        <v>2</v>
      </c>
      <c r="Z871">
        <v>2</v>
      </c>
      <c r="AA871">
        <v>2</v>
      </c>
      <c r="AB871">
        <v>2</v>
      </c>
      <c r="AC871">
        <v>2</v>
      </c>
      <c r="AD871">
        <v>2</v>
      </c>
      <c r="AE871">
        <v>2</v>
      </c>
      <c r="AF871">
        <v>2</v>
      </c>
      <c r="AG871">
        <v>3</v>
      </c>
      <c r="AH871">
        <v>3</v>
      </c>
      <c r="AI871">
        <v>2</v>
      </c>
      <c r="AJ871">
        <v>3</v>
      </c>
      <c r="AK871">
        <v>3</v>
      </c>
      <c r="AL871">
        <v>0.7142857142857143</v>
      </c>
      <c r="AM871">
        <v>1</v>
      </c>
      <c r="AN871">
        <v>2</v>
      </c>
      <c r="AO871">
        <v>1</v>
      </c>
      <c r="AP871">
        <v>1</v>
      </c>
      <c r="AQ871">
        <v>0.5</v>
      </c>
      <c r="AR871">
        <v>0</v>
      </c>
      <c r="AS871">
        <v>1</v>
      </c>
      <c r="AT871">
        <v>1</v>
      </c>
      <c r="AU871">
        <v>1</v>
      </c>
      <c r="AV871">
        <v>0.56711409999999995</v>
      </c>
      <c r="AW871">
        <v>0.48</v>
      </c>
      <c r="AX871">
        <v>0.37959179999999998</v>
      </c>
      <c r="AY871">
        <v>0.55446450000000003</v>
      </c>
      <c r="AZ871">
        <v>0.84166669999999999</v>
      </c>
    </row>
    <row r="872" spans="1:52" x14ac:dyDescent="0.25">
      <c r="A872" t="s">
        <v>31</v>
      </c>
      <c r="B872">
        <v>935</v>
      </c>
      <c r="C872" t="s">
        <v>166</v>
      </c>
      <c r="D872" t="s">
        <v>165</v>
      </c>
      <c r="E872" t="s">
        <v>112</v>
      </c>
      <c r="F872" t="s">
        <v>7</v>
      </c>
      <c r="G872">
        <v>1993</v>
      </c>
      <c r="H872">
        <v>2003</v>
      </c>
      <c r="I872">
        <v>0.92168885</v>
      </c>
      <c r="J872">
        <v>1</v>
      </c>
      <c r="K872">
        <v>0.88888889999999998</v>
      </c>
      <c r="L872">
        <v>0.60714285714285721</v>
      </c>
      <c r="M872">
        <v>0.50059260000000005</v>
      </c>
      <c r="N872">
        <v>0.9156666</v>
      </c>
      <c r="O872">
        <v>0.9375</v>
      </c>
      <c r="P872">
        <v>1.5</v>
      </c>
      <c r="Q872">
        <v>2</v>
      </c>
      <c r="R872">
        <v>2</v>
      </c>
      <c r="S872">
        <v>2</v>
      </c>
      <c r="T872">
        <v>2</v>
      </c>
      <c r="U872">
        <v>2</v>
      </c>
      <c r="V872">
        <v>2</v>
      </c>
      <c r="W872">
        <v>2</v>
      </c>
      <c r="X872">
        <v>2</v>
      </c>
      <c r="Y872">
        <v>2</v>
      </c>
      <c r="Z872">
        <v>2</v>
      </c>
      <c r="AA872">
        <v>2</v>
      </c>
      <c r="AB872">
        <v>2</v>
      </c>
      <c r="AC872">
        <v>2</v>
      </c>
      <c r="AD872">
        <v>2</v>
      </c>
      <c r="AE872">
        <v>2</v>
      </c>
      <c r="AF872">
        <v>2</v>
      </c>
      <c r="AG872">
        <v>3</v>
      </c>
      <c r="AH872">
        <v>3</v>
      </c>
      <c r="AI872">
        <v>2</v>
      </c>
      <c r="AJ872">
        <v>3</v>
      </c>
      <c r="AK872">
        <v>3</v>
      </c>
      <c r="AL872">
        <v>0.7142857142857143</v>
      </c>
      <c r="AM872">
        <v>1</v>
      </c>
      <c r="AN872">
        <v>2</v>
      </c>
      <c r="AO872">
        <v>1</v>
      </c>
      <c r="AP872">
        <v>1</v>
      </c>
      <c r="AQ872">
        <v>0.5</v>
      </c>
      <c r="AR872">
        <v>0</v>
      </c>
      <c r="AS872">
        <v>1</v>
      </c>
      <c r="AT872">
        <v>1</v>
      </c>
      <c r="AU872">
        <v>1</v>
      </c>
      <c r="AV872">
        <v>0.56711409999999995</v>
      </c>
      <c r="AW872">
        <v>0.48</v>
      </c>
      <c r="AX872">
        <v>0.37959179999999998</v>
      </c>
      <c r="AY872">
        <v>0.55446450000000003</v>
      </c>
      <c r="AZ872">
        <v>0.84166669999999999</v>
      </c>
    </row>
    <row r="873" spans="1:52" x14ac:dyDescent="0.25">
      <c r="A873" t="s">
        <v>31</v>
      </c>
      <c r="B873">
        <v>935</v>
      </c>
      <c r="C873" t="s">
        <v>166</v>
      </c>
      <c r="D873" t="s">
        <v>165</v>
      </c>
      <c r="E873" t="s">
        <v>112</v>
      </c>
      <c r="F873" t="s">
        <v>7</v>
      </c>
      <c r="G873">
        <v>1993</v>
      </c>
      <c r="H873">
        <v>2004</v>
      </c>
      <c r="I873">
        <v>0.94632196999999996</v>
      </c>
      <c r="J873">
        <v>1</v>
      </c>
      <c r="K873">
        <v>0.88888889999999998</v>
      </c>
      <c r="L873">
        <v>0.60714285714285721</v>
      </c>
      <c r="M873">
        <v>0.50059260000000005</v>
      </c>
      <c r="N873">
        <v>0.89935370000000003</v>
      </c>
      <c r="O873">
        <v>1</v>
      </c>
      <c r="P873">
        <v>2</v>
      </c>
      <c r="Q873">
        <v>2</v>
      </c>
      <c r="R873">
        <v>2</v>
      </c>
      <c r="S873">
        <v>2</v>
      </c>
      <c r="T873">
        <v>2</v>
      </c>
      <c r="U873">
        <v>2</v>
      </c>
      <c r="V873">
        <v>2</v>
      </c>
      <c r="W873">
        <v>2</v>
      </c>
      <c r="X873">
        <v>2</v>
      </c>
      <c r="Y873">
        <v>2</v>
      </c>
      <c r="Z873">
        <v>2</v>
      </c>
      <c r="AA873">
        <v>2</v>
      </c>
      <c r="AB873">
        <v>2</v>
      </c>
      <c r="AC873">
        <v>2</v>
      </c>
      <c r="AD873">
        <v>2</v>
      </c>
      <c r="AE873">
        <v>2</v>
      </c>
      <c r="AF873">
        <v>2</v>
      </c>
      <c r="AG873">
        <v>3</v>
      </c>
      <c r="AH873">
        <v>3</v>
      </c>
      <c r="AI873">
        <v>2</v>
      </c>
      <c r="AJ873">
        <v>3</v>
      </c>
      <c r="AK873">
        <v>3</v>
      </c>
      <c r="AL873">
        <v>0.7142857142857143</v>
      </c>
      <c r="AM873">
        <v>1</v>
      </c>
      <c r="AN873">
        <v>2</v>
      </c>
      <c r="AO873">
        <v>1</v>
      </c>
      <c r="AP873">
        <v>1</v>
      </c>
      <c r="AQ873">
        <v>0.5</v>
      </c>
      <c r="AR873">
        <v>0</v>
      </c>
      <c r="AS873">
        <v>1</v>
      </c>
      <c r="AT873">
        <v>1</v>
      </c>
      <c r="AU873">
        <v>1</v>
      </c>
      <c r="AV873">
        <v>0.56711409999999995</v>
      </c>
      <c r="AW873">
        <v>0.48</v>
      </c>
      <c r="AX873">
        <v>0.37959179999999998</v>
      </c>
      <c r="AY873">
        <v>0.55446450000000003</v>
      </c>
      <c r="AZ873">
        <v>0.84166669999999999</v>
      </c>
    </row>
    <row r="874" spans="1:52" x14ac:dyDescent="0.25">
      <c r="A874" t="s">
        <v>31</v>
      </c>
      <c r="B874">
        <v>935</v>
      </c>
      <c r="C874" t="s">
        <v>166</v>
      </c>
      <c r="D874" t="s">
        <v>165</v>
      </c>
      <c r="E874" t="s">
        <v>112</v>
      </c>
      <c r="F874" t="s">
        <v>7</v>
      </c>
      <c r="G874">
        <v>1993</v>
      </c>
      <c r="H874">
        <v>2005</v>
      </c>
      <c r="I874">
        <v>0.94437104000000005</v>
      </c>
      <c r="J874">
        <v>1</v>
      </c>
      <c r="K874">
        <v>0.88888889999999998</v>
      </c>
      <c r="L874">
        <v>0.6785714285714286</v>
      </c>
      <c r="M874">
        <v>0.50059260000000005</v>
      </c>
      <c r="N874">
        <v>0.89569569999999998</v>
      </c>
      <c r="O874">
        <v>1</v>
      </c>
      <c r="P874">
        <v>2</v>
      </c>
      <c r="Q874">
        <v>2</v>
      </c>
      <c r="R874">
        <v>2</v>
      </c>
      <c r="S874">
        <v>2</v>
      </c>
      <c r="T874">
        <v>2</v>
      </c>
      <c r="U874">
        <v>2</v>
      </c>
      <c r="V874">
        <v>2</v>
      </c>
      <c r="W874">
        <v>2</v>
      </c>
      <c r="X874">
        <v>2</v>
      </c>
      <c r="Y874">
        <v>2</v>
      </c>
      <c r="Z874">
        <v>2</v>
      </c>
      <c r="AA874">
        <v>2</v>
      </c>
      <c r="AB874">
        <v>2</v>
      </c>
      <c r="AC874">
        <v>2</v>
      </c>
      <c r="AD874">
        <v>2</v>
      </c>
      <c r="AE874">
        <v>2</v>
      </c>
      <c r="AF874">
        <v>2</v>
      </c>
      <c r="AG874">
        <v>3</v>
      </c>
      <c r="AH874">
        <v>3</v>
      </c>
      <c r="AI874">
        <v>2</v>
      </c>
      <c r="AJ874">
        <v>3</v>
      </c>
      <c r="AK874">
        <v>3</v>
      </c>
      <c r="AL874">
        <v>0.8571428571428571</v>
      </c>
      <c r="AM874">
        <v>1</v>
      </c>
      <c r="AN874">
        <v>2</v>
      </c>
      <c r="AO874">
        <v>1</v>
      </c>
      <c r="AP874">
        <v>2</v>
      </c>
      <c r="AQ874">
        <v>0.5</v>
      </c>
      <c r="AR874">
        <v>0</v>
      </c>
      <c r="AS874">
        <v>1</v>
      </c>
      <c r="AT874">
        <v>1</v>
      </c>
      <c r="AU874">
        <v>1</v>
      </c>
      <c r="AV874">
        <v>0.56711409999999995</v>
      </c>
      <c r="AW874">
        <v>0.48</v>
      </c>
      <c r="AX874">
        <v>0.37959179999999998</v>
      </c>
      <c r="AY874">
        <v>0.55446450000000003</v>
      </c>
      <c r="AZ874">
        <v>0.84166669999999999</v>
      </c>
    </row>
    <row r="875" spans="1:52" x14ac:dyDescent="0.25">
      <c r="A875" t="s">
        <v>31</v>
      </c>
      <c r="B875">
        <v>935</v>
      </c>
      <c r="C875" t="s">
        <v>166</v>
      </c>
      <c r="D875" t="s">
        <v>165</v>
      </c>
      <c r="E875" t="s">
        <v>112</v>
      </c>
      <c r="F875" t="s">
        <v>7</v>
      </c>
      <c r="G875">
        <v>1993</v>
      </c>
      <c r="H875">
        <v>2006</v>
      </c>
      <c r="I875">
        <v>0.94483077000000004</v>
      </c>
      <c r="J875">
        <v>1</v>
      </c>
      <c r="K875">
        <v>0.94444439999999996</v>
      </c>
      <c r="L875">
        <v>0.84523809523809523</v>
      </c>
      <c r="M875">
        <v>0.50059260000000005</v>
      </c>
      <c r="N875">
        <v>0.89655770000000001</v>
      </c>
      <c r="O875">
        <v>1</v>
      </c>
      <c r="P875">
        <v>2</v>
      </c>
      <c r="Q875">
        <v>2</v>
      </c>
      <c r="R875">
        <v>2</v>
      </c>
      <c r="S875">
        <v>2</v>
      </c>
      <c r="T875">
        <v>2</v>
      </c>
      <c r="U875">
        <v>2</v>
      </c>
      <c r="V875">
        <v>2</v>
      </c>
      <c r="W875">
        <v>2</v>
      </c>
      <c r="X875">
        <v>2</v>
      </c>
      <c r="Y875">
        <v>2</v>
      </c>
      <c r="Z875">
        <v>2</v>
      </c>
      <c r="AA875">
        <v>2</v>
      </c>
      <c r="AB875">
        <v>2</v>
      </c>
      <c r="AC875">
        <v>2</v>
      </c>
      <c r="AD875">
        <v>2</v>
      </c>
      <c r="AE875">
        <v>2</v>
      </c>
      <c r="AF875">
        <v>2</v>
      </c>
      <c r="AG875">
        <v>3</v>
      </c>
      <c r="AH875">
        <v>3</v>
      </c>
      <c r="AI875">
        <v>3</v>
      </c>
      <c r="AJ875">
        <v>3</v>
      </c>
      <c r="AK875">
        <v>3</v>
      </c>
      <c r="AL875">
        <v>0.8571428571428571</v>
      </c>
      <c r="AM875">
        <v>1</v>
      </c>
      <c r="AN875">
        <v>2</v>
      </c>
      <c r="AO875">
        <v>1</v>
      </c>
      <c r="AP875">
        <v>2</v>
      </c>
      <c r="AQ875">
        <v>0.83333333333333337</v>
      </c>
      <c r="AR875">
        <v>1</v>
      </c>
      <c r="AS875">
        <v>2</v>
      </c>
      <c r="AT875">
        <v>1</v>
      </c>
      <c r="AU875">
        <v>1</v>
      </c>
      <c r="AV875">
        <v>0.56711409999999995</v>
      </c>
      <c r="AW875">
        <v>0.48</v>
      </c>
      <c r="AX875">
        <v>0.37959179999999998</v>
      </c>
      <c r="AY875">
        <v>0.55446450000000003</v>
      </c>
      <c r="AZ875">
        <v>0.84166669999999999</v>
      </c>
    </row>
    <row r="876" spans="1:52" x14ac:dyDescent="0.25">
      <c r="A876" t="s">
        <v>31</v>
      </c>
      <c r="B876">
        <v>935</v>
      </c>
      <c r="C876" t="s">
        <v>166</v>
      </c>
      <c r="D876" t="s">
        <v>165</v>
      </c>
      <c r="E876" t="s">
        <v>112</v>
      </c>
      <c r="F876" t="s">
        <v>7</v>
      </c>
      <c r="G876">
        <v>1993</v>
      </c>
      <c r="H876">
        <v>2007</v>
      </c>
      <c r="I876">
        <v>0.94971044999999998</v>
      </c>
      <c r="J876">
        <v>1</v>
      </c>
      <c r="K876">
        <v>0.94444439999999996</v>
      </c>
      <c r="L876">
        <v>0.84523809523809523</v>
      </c>
      <c r="M876">
        <v>0.52657080000000001</v>
      </c>
      <c r="N876">
        <v>0.90570709999999999</v>
      </c>
      <c r="O876">
        <v>1</v>
      </c>
      <c r="P876">
        <v>2</v>
      </c>
      <c r="Q876">
        <v>2</v>
      </c>
      <c r="R876">
        <v>2</v>
      </c>
      <c r="S876">
        <v>2</v>
      </c>
      <c r="T876">
        <v>2</v>
      </c>
      <c r="U876">
        <v>2</v>
      </c>
      <c r="V876">
        <v>2</v>
      </c>
      <c r="W876">
        <v>2</v>
      </c>
      <c r="X876">
        <v>2</v>
      </c>
      <c r="Y876">
        <v>2</v>
      </c>
      <c r="Z876">
        <v>2</v>
      </c>
      <c r="AA876">
        <v>2</v>
      </c>
      <c r="AB876">
        <v>2</v>
      </c>
      <c r="AC876">
        <v>2</v>
      </c>
      <c r="AD876">
        <v>2</v>
      </c>
      <c r="AE876">
        <v>2</v>
      </c>
      <c r="AF876">
        <v>2</v>
      </c>
      <c r="AG876">
        <v>3</v>
      </c>
      <c r="AH876">
        <v>3</v>
      </c>
      <c r="AI876">
        <v>3</v>
      </c>
      <c r="AJ876">
        <v>3</v>
      </c>
      <c r="AK876">
        <v>3</v>
      </c>
      <c r="AL876">
        <v>0.8571428571428571</v>
      </c>
      <c r="AM876">
        <v>1</v>
      </c>
      <c r="AN876">
        <v>2</v>
      </c>
      <c r="AO876">
        <v>1</v>
      </c>
      <c r="AP876">
        <v>2</v>
      </c>
      <c r="AQ876">
        <v>0.83333333333333337</v>
      </c>
      <c r="AR876">
        <v>1</v>
      </c>
      <c r="AS876">
        <v>2</v>
      </c>
      <c r="AT876">
        <v>1</v>
      </c>
      <c r="AU876">
        <v>1</v>
      </c>
      <c r="AV876">
        <v>0.76845629999999998</v>
      </c>
      <c r="AW876">
        <v>0.54533339999999997</v>
      </c>
      <c r="AX876">
        <v>0.37959179999999998</v>
      </c>
      <c r="AY876">
        <v>0.42080380000000001</v>
      </c>
      <c r="AZ876">
        <v>0.81666669999999997</v>
      </c>
    </row>
    <row r="877" spans="1:52" x14ac:dyDescent="0.25">
      <c r="A877" t="s">
        <v>31</v>
      </c>
      <c r="B877">
        <v>935</v>
      </c>
      <c r="C877" t="s">
        <v>166</v>
      </c>
      <c r="D877" t="s">
        <v>165</v>
      </c>
      <c r="E877" t="s">
        <v>112</v>
      </c>
      <c r="F877" t="s">
        <v>7</v>
      </c>
      <c r="G877">
        <v>1993</v>
      </c>
      <c r="H877">
        <v>2008</v>
      </c>
      <c r="I877">
        <v>0.95089984000000005</v>
      </c>
      <c r="J877">
        <v>1</v>
      </c>
      <c r="K877">
        <v>0.94444439999999996</v>
      </c>
      <c r="L877">
        <v>0.84523809523809523</v>
      </c>
      <c r="M877">
        <v>0.52657080000000001</v>
      </c>
      <c r="N877">
        <v>0.9079372</v>
      </c>
      <c r="O877">
        <v>1</v>
      </c>
      <c r="P877">
        <v>2</v>
      </c>
      <c r="Q877">
        <v>2</v>
      </c>
      <c r="R877">
        <v>2</v>
      </c>
      <c r="S877">
        <v>2</v>
      </c>
      <c r="T877">
        <v>2</v>
      </c>
      <c r="U877">
        <v>2</v>
      </c>
      <c r="V877">
        <v>2</v>
      </c>
      <c r="W877">
        <v>2</v>
      </c>
      <c r="X877">
        <v>2</v>
      </c>
      <c r="Y877">
        <v>2</v>
      </c>
      <c r="Z877">
        <v>2</v>
      </c>
      <c r="AA877">
        <v>2</v>
      </c>
      <c r="AB877">
        <v>2</v>
      </c>
      <c r="AC877">
        <v>2</v>
      </c>
      <c r="AD877">
        <v>2</v>
      </c>
      <c r="AE877">
        <v>2</v>
      </c>
      <c r="AF877">
        <v>2</v>
      </c>
      <c r="AG877">
        <v>3</v>
      </c>
      <c r="AH877">
        <v>3</v>
      </c>
      <c r="AI877">
        <v>3</v>
      </c>
      <c r="AJ877">
        <v>3</v>
      </c>
      <c r="AK877">
        <v>3</v>
      </c>
      <c r="AL877">
        <v>0.8571428571428571</v>
      </c>
      <c r="AM877">
        <v>1</v>
      </c>
      <c r="AN877">
        <v>2</v>
      </c>
      <c r="AO877">
        <v>1</v>
      </c>
      <c r="AP877">
        <v>2</v>
      </c>
      <c r="AQ877">
        <v>0.83333333333333337</v>
      </c>
      <c r="AR877">
        <v>1</v>
      </c>
      <c r="AS877">
        <v>2</v>
      </c>
      <c r="AT877">
        <v>1</v>
      </c>
      <c r="AU877">
        <v>1</v>
      </c>
      <c r="AV877">
        <v>0.76845629999999998</v>
      </c>
      <c r="AW877">
        <v>0.54533339999999997</v>
      </c>
      <c r="AX877">
        <v>0.37959179999999998</v>
      </c>
      <c r="AY877">
        <v>0.42080380000000001</v>
      </c>
      <c r="AZ877">
        <v>0.81666669999999997</v>
      </c>
    </row>
    <row r="878" spans="1:52" x14ac:dyDescent="0.25">
      <c r="A878" t="s">
        <v>31</v>
      </c>
      <c r="B878">
        <v>935</v>
      </c>
      <c r="C878" t="s">
        <v>166</v>
      </c>
      <c r="D878" t="s">
        <v>165</v>
      </c>
      <c r="E878" t="s">
        <v>112</v>
      </c>
      <c r="F878" t="s">
        <v>7</v>
      </c>
      <c r="G878">
        <v>1993</v>
      </c>
      <c r="H878">
        <v>2009</v>
      </c>
      <c r="I878">
        <v>0.95107536000000004</v>
      </c>
      <c r="J878">
        <v>1</v>
      </c>
      <c r="K878">
        <v>0.94444439999999996</v>
      </c>
      <c r="L878">
        <v>0.84523809523809523</v>
      </c>
      <c r="M878">
        <v>0.52657080000000001</v>
      </c>
      <c r="N878">
        <v>0.90826629999999997</v>
      </c>
      <c r="O878">
        <v>1</v>
      </c>
      <c r="P878">
        <v>2</v>
      </c>
      <c r="Q878">
        <v>2</v>
      </c>
      <c r="R878">
        <v>2</v>
      </c>
      <c r="S878">
        <v>2</v>
      </c>
      <c r="T878">
        <v>2</v>
      </c>
      <c r="U878">
        <v>2</v>
      </c>
      <c r="V878">
        <v>2</v>
      </c>
      <c r="W878">
        <v>2</v>
      </c>
      <c r="X878">
        <v>2</v>
      </c>
      <c r="Y878">
        <v>2</v>
      </c>
      <c r="Z878">
        <v>2</v>
      </c>
      <c r="AA878">
        <v>2</v>
      </c>
      <c r="AB878">
        <v>2</v>
      </c>
      <c r="AC878">
        <v>2</v>
      </c>
      <c r="AD878">
        <v>2</v>
      </c>
      <c r="AE878">
        <v>2</v>
      </c>
      <c r="AF878">
        <v>2</v>
      </c>
      <c r="AG878">
        <v>3</v>
      </c>
      <c r="AH878">
        <v>3</v>
      </c>
      <c r="AI878">
        <v>3</v>
      </c>
      <c r="AJ878">
        <v>3</v>
      </c>
      <c r="AK878">
        <v>3</v>
      </c>
      <c r="AL878">
        <v>0.8571428571428571</v>
      </c>
      <c r="AM878">
        <v>1</v>
      </c>
      <c r="AN878">
        <v>2</v>
      </c>
      <c r="AO878">
        <v>1</v>
      </c>
      <c r="AP878">
        <v>2</v>
      </c>
      <c r="AQ878">
        <v>0.83333333333333337</v>
      </c>
      <c r="AR878">
        <v>1</v>
      </c>
      <c r="AS878">
        <v>2</v>
      </c>
      <c r="AT878">
        <v>1</v>
      </c>
      <c r="AU878">
        <v>1</v>
      </c>
      <c r="AV878">
        <v>0.76845629999999998</v>
      </c>
      <c r="AW878">
        <v>0.54533339999999997</v>
      </c>
      <c r="AX878">
        <v>0.37959179999999998</v>
      </c>
      <c r="AY878">
        <v>0.42080380000000001</v>
      </c>
      <c r="AZ878">
        <v>0.81666669999999997</v>
      </c>
    </row>
    <row r="879" spans="1:52" x14ac:dyDescent="0.25">
      <c r="A879" t="s">
        <v>31</v>
      </c>
      <c r="B879">
        <v>935</v>
      </c>
      <c r="C879" t="s">
        <v>166</v>
      </c>
      <c r="D879" t="s">
        <v>165</v>
      </c>
      <c r="E879" t="s">
        <v>112</v>
      </c>
      <c r="F879" t="s">
        <v>7</v>
      </c>
      <c r="G879">
        <v>1993</v>
      </c>
      <c r="H879">
        <v>2010</v>
      </c>
      <c r="I879">
        <v>0.95035755</v>
      </c>
      <c r="J879">
        <v>1</v>
      </c>
      <c r="K879">
        <v>0.94444439999999996</v>
      </c>
      <c r="L879">
        <v>0.84523809523809523</v>
      </c>
      <c r="M879">
        <v>0.52657080000000001</v>
      </c>
      <c r="N879">
        <v>0.90692039999999996</v>
      </c>
      <c r="O879">
        <v>1</v>
      </c>
      <c r="P879">
        <v>2</v>
      </c>
      <c r="Q879">
        <v>2</v>
      </c>
      <c r="R879">
        <v>2</v>
      </c>
      <c r="S879">
        <v>2</v>
      </c>
      <c r="T879">
        <v>2</v>
      </c>
      <c r="U879">
        <v>2</v>
      </c>
      <c r="V879">
        <v>2</v>
      </c>
      <c r="W879">
        <v>2</v>
      </c>
      <c r="X879">
        <v>2</v>
      </c>
      <c r="Y879">
        <v>2</v>
      </c>
      <c r="Z879">
        <v>2</v>
      </c>
      <c r="AA879">
        <v>2</v>
      </c>
      <c r="AB879">
        <v>2</v>
      </c>
      <c r="AC879">
        <v>2</v>
      </c>
      <c r="AD879">
        <v>2</v>
      </c>
      <c r="AE879">
        <v>2</v>
      </c>
      <c r="AF879">
        <v>2</v>
      </c>
      <c r="AG879">
        <v>3</v>
      </c>
      <c r="AH879">
        <v>3</v>
      </c>
      <c r="AI879">
        <v>3</v>
      </c>
      <c r="AJ879">
        <v>3</v>
      </c>
      <c r="AK879">
        <v>3</v>
      </c>
      <c r="AL879">
        <v>0.8571428571428571</v>
      </c>
      <c r="AM879">
        <v>1</v>
      </c>
      <c r="AN879">
        <v>2</v>
      </c>
      <c r="AO879">
        <v>1</v>
      </c>
      <c r="AP879">
        <v>2</v>
      </c>
      <c r="AQ879">
        <v>0.83333333333333337</v>
      </c>
      <c r="AR879">
        <v>1</v>
      </c>
      <c r="AS879">
        <v>2</v>
      </c>
      <c r="AT879">
        <v>1</v>
      </c>
      <c r="AU879">
        <v>1</v>
      </c>
      <c r="AV879">
        <v>0.76845629999999998</v>
      </c>
      <c r="AW879">
        <v>0.54533339999999997</v>
      </c>
      <c r="AX879">
        <v>0.37959179999999998</v>
      </c>
      <c r="AY879">
        <v>0.42080380000000001</v>
      </c>
      <c r="AZ879">
        <v>0.81666669999999997</v>
      </c>
    </row>
    <row r="880" spans="1:52" x14ac:dyDescent="0.25">
      <c r="A880" t="s">
        <v>31</v>
      </c>
      <c r="B880">
        <v>935</v>
      </c>
      <c r="C880" t="s">
        <v>166</v>
      </c>
      <c r="D880" t="s">
        <v>165</v>
      </c>
      <c r="E880" t="s">
        <v>112</v>
      </c>
      <c r="F880" t="s">
        <v>7</v>
      </c>
      <c r="G880">
        <v>1993</v>
      </c>
      <c r="H880">
        <v>2011</v>
      </c>
      <c r="I880">
        <v>0.95043482999999995</v>
      </c>
      <c r="J880">
        <v>1</v>
      </c>
      <c r="K880">
        <v>0.94444439999999996</v>
      </c>
      <c r="L880">
        <v>0.84523809523809523</v>
      </c>
      <c r="M880">
        <v>0.52657080000000001</v>
      </c>
      <c r="N880">
        <v>0.90706529999999996</v>
      </c>
      <c r="O880">
        <v>1</v>
      </c>
      <c r="P880">
        <v>2</v>
      </c>
      <c r="Q880">
        <v>2</v>
      </c>
      <c r="R880">
        <v>2</v>
      </c>
      <c r="S880">
        <v>2</v>
      </c>
      <c r="T880">
        <v>2</v>
      </c>
      <c r="U880">
        <v>2</v>
      </c>
      <c r="V880">
        <v>2</v>
      </c>
      <c r="W880">
        <v>2</v>
      </c>
      <c r="X880">
        <v>2</v>
      </c>
      <c r="Y880">
        <v>2</v>
      </c>
      <c r="Z880">
        <v>2</v>
      </c>
      <c r="AA880">
        <v>2</v>
      </c>
      <c r="AB880">
        <v>2</v>
      </c>
      <c r="AC880">
        <v>2</v>
      </c>
      <c r="AD880">
        <v>2</v>
      </c>
      <c r="AE880">
        <v>2</v>
      </c>
      <c r="AF880">
        <v>2</v>
      </c>
      <c r="AG880">
        <v>3</v>
      </c>
      <c r="AH880">
        <v>3</v>
      </c>
      <c r="AI880">
        <v>3</v>
      </c>
      <c r="AJ880">
        <v>3</v>
      </c>
      <c r="AK880">
        <v>3</v>
      </c>
      <c r="AL880">
        <v>0.8571428571428571</v>
      </c>
      <c r="AM880">
        <v>1</v>
      </c>
      <c r="AN880">
        <v>2</v>
      </c>
      <c r="AO880">
        <v>1</v>
      </c>
      <c r="AP880">
        <v>2</v>
      </c>
      <c r="AQ880">
        <v>0.83333333333333337</v>
      </c>
      <c r="AR880">
        <v>1</v>
      </c>
      <c r="AS880">
        <v>2</v>
      </c>
      <c r="AT880">
        <v>1</v>
      </c>
      <c r="AU880">
        <v>1</v>
      </c>
      <c r="AV880">
        <v>0.76845629999999998</v>
      </c>
      <c r="AW880">
        <v>0.54533339999999997</v>
      </c>
      <c r="AX880">
        <v>0.37959179999999998</v>
      </c>
      <c r="AY880">
        <v>0.42080380000000001</v>
      </c>
      <c r="AZ880">
        <v>0.81666669999999997</v>
      </c>
    </row>
    <row r="881" spans="1:52" x14ac:dyDescent="0.25">
      <c r="A881" t="s">
        <v>31</v>
      </c>
      <c r="B881">
        <v>935</v>
      </c>
      <c r="C881" t="s">
        <v>166</v>
      </c>
      <c r="D881" t="s">
        <v>165</v>
      </c>
      <c r="E881" t="s">
        <v>112</v>
      </c>
      <c r="F881" t="s">
        <v>7</v>
      </c>
      <c r="G881">
        <v>1993</v>
      </c>
      <c r="H881">
        <v>2012</v>
      </c>
      <c r="I881">
        <v>0.95306005000000005</v>
      </c>
      <c r="J881">
        <v>1</v>
      </c>
      <c r="K881">
        <v>0.94444439999999996</v>
      </c>
      <c r="L881">
        <v>0.84523809523809523</v>
      </c>
      <c r="M881">
        <v>0.57779780000000003</v>
      </c>
      <c r="N881">
        <v>0.91198760000000001</v>
      </c>
      <c r="O881">
        <v>1</v>
      </c>
      <c r="P881">
        <v>2</v>
      </c>
      <c r="Q881">
        <v>2</v>
      </c>
      <c r="R881">
        <v>2</v>
      </c>
      <c r="S881">
        <v>2</v>
      </c>
      <c r="T881">
        <v>2</v>
      </c>
      <c r="U881">
        <v>2</v>
      </c>
      <c r="V881">
        <v>2</v>
      </c>
      <c r="W881">
        <v>2</v>
      </c>
      <c r="X881">
        <v>2</v>
      </c>
      <c r="Y881">
        <v>2</v>
      </c>
      <c r="Z881">
        <v>2</v>
      </c>
      <c r="AA881">
        <v>2</v>
      </c>
      <c r="AB881">
        <v>2</v>
      </c>
      <c r="AC881">
        <v>2</v>
      </c>
      <c r="AD881">
        <v>2</v>
      </c>
      <c r="AE881">
        <v>2</v>
      </c>
      <c r="AF881">
        <v>2</v>
      </c>
      <c r="AG881">
        <v>3</v>
      </c>
      <c r="AH881">
        <v>3</v>
      </c>
      <c r="AI881">
        <v>3</v>
      </c>
      <c r="AJ881">
        <v>3</v>
      </c>
      <c r="AK881">
        <v>3</v>
      </c>
      <c r="AL881">
        <v>0.8571428571428571</v>
      </c>
      <c r="AM881">
        <v>1</v>
      </c>
      <c r="AN881">
        <v>2</v>
      </c>
      <c r="AO881">
        <v>1</v>
      </c>
      <c r="AP881">
        <v>2</v>
      </c>
      <c r="AQ881">
        <v>0.83333333333333337</v>
      </c>
      <c r="AR881">
        <v>1</v>
      </c>
      <c r="AS881">
        <v>2</v>
      </c>
      <c r="AT881">
        <v>1</v>
      </c>
      <c r="AU881">
        <v>1</v>
      </c>
      <c r="AV881">
        <v>0.76845629999999998</v>
      </c>
      <c r="AW881">
        <v>0.54533339999999997</v>
      </c>
      <c r="AX881">
        <v>0.45892860000000002</v>
      </c>
      <c r="AY881">
        <v>0.55446450000000003</v>
      </c>
      <c r="AZ881">
        <v>0.81666669999999997</v>
      </c>
    </row>
    <row r="882" spans="1:52" x14ac:dyDescent="0.25">
      <c r="A882" t="s">
        <v>31</v>
      </c>
      <c r="B882">
        <v>935</v>
      </c>
      <c r="C882" t="s">
        <v>166</v>
      </c>
      <c r="D882" t="s">
        <v>165</v>
      </c>
      <c r="E882" t="s">
        <v>112</v>
      </c>
      <c r="F882" t="s">
        <v>7</v>
      </c>
      <c r="G882">
        <v>1993</v>
      </c>
      <c r="H882">
        <v>2013</v>
      </c>
      <c r="I882">
        <v>0.95339636999999999</v>
      </c>
      <c r="J882">
        <v>1</v>
      </c>
      <c r="K882">
        <v>0.94444439999999996</v>
      </c>
      <c r="L882">
        <v>0.84523809523809523</v>
      </c>
      <c r="M882">
        <v>0.57779780000000003</v>
      </c>
      <c r="N882">
        <v>0.91261820000000005</v>
      </c>
      <c r="O882">
        <v>1</v>
      </c>
      <c r="P882">
        <v>2</v>
      </c>
      <c r="Q882">
        <v>2</v>
      </c>
      <c r="R882">
        <v>2</v>
      </c>
      <c r="S882">
        <v>2</v>
      </c>
      <c r="T882">
        <v>2</v>
      </c>
      <c r="U882">
        <v>2</v>
      </c>
      <c r="V882">
        <v>2</v>
      </c>
      <c r="W882">
        <v>2</v>
      </c>
      <c r="X882">
        <v>2</v>
      </c>
      <c r="Y882">
        <v>2</v>
      </c>
      <c r="Z882">
        <v>2</v>
      </c>
      <c r="AA882">
        <v>2</v>
      </c>
      <c r="AB882">
        <v>2</v>
      </c>
      <c r="AC882">
        <v>2</v>
      </c>
      <c r="AD882">
        <v>2</v>
      </c>
      <c r="AE882">
        <v>2</v>
      </c>
      <c r="AF882">
        <v>2</v>
      </c>
      <c r="AG882">
        <v>3</v>
      </c>
      <c r="AH882">
        <v>3</v>
      </c>
      <c r="AI882">
        <v>3</v>
      </c>
      <c r="AJ882">
        <v>3</v>
      </c>
      <c r="AK882">
        <v>3</v>
      </c>
      <c r="AL882">
        <v>0.8571428571428571</v>
      </c>
      <c r="AM882">
        <v>1</v>
      </c>
      <c r="AN882">
        <v>2</v>
      </c>
      <c r="AO882">
        <v>1</v>
      </c>
      <c r="AP882">
        <v>2</v>
      </c>
      <c r="AQ882">
        <v>0.83333333333333337</v>
      </c>
      <c r="AR882">
        <v>1</v>
      </c>
      <c r="AS882">
        <v>2</v>
      </c>
      <c r="AT882">
        <v>1</v>
      </c>
      <c r="AU882">
        <v>1</v>
      </c>
      <c r="AV882">
        <v>0.76845629999999998</v>
      </c>
      <c r="AW882">
        <v>0.54533339999999997</v>
      </c>
      <c r="AX882">
        <v>0.45892860000000002</v>
      </c>
      <c r="AY882">
        <v>0.55446450000000003</v>
      </c>
      <c r="AZ882">
        <v>0.81666669999999997</v>
      </c>
    </row>
    <row r="883" spans="1:52" x14ac:dyDescent="0.25">
      <c r="A883" t="s">
        <v>31</v>
      </c>
      <c r="B883">
        <v>935</v>
      </c>
      <c r="C883" t="s">
        <v>166</v>
      </c>
      <c r="D883" t="s">
        <v>165</v>
      </c>
      <c r="E883" t="s">
        <v>112</v>
      </c>
      <c r="F883" t="s">
        <v>7</v>
      </c>
      <c r="G883">
        <v>1993</v>
      </c>
      <c r="H883">
        <v>2014</v>
      </c>
      <c r="I883">
        <v>0.95541717000000004</v>
      </c>
      <c r="J883">
        <v>1</v>
      </c>
      <c r="K883">
        <v>0.94444439999999996</v>
      </c>
      <c r="L883">
        <v>0.84523809523809523</v>
      </c>
      <c r="M883">
        <v>0.57779780000000003</v>
      </c>
      <c r="N883">
        <v>0.91640719999999998</v>
      </c>
      <c r="O883">
        <v>1</v>
      </c>
      <c r="P883">
        <v>2</v>
      </c>
      <c r="Q883">
        <v>2</v>
      </c>
      <c r="R883">
        <v>2</v>
      </c>
      <c r="S883">
        <v>2</v>
      </c>
      <c r="T883">
        <v>2</v>
      </c>
      <c r="U883">
        <v>2</v>
      </c>
      <c r="V883">
        <v>2</v>
      </c>
      <c r="W883">
        <v>2</v>
      </c>
      <c r="X883">
        <v>2</v>
      </c>
      <c r="Y883">
        <v>2</v>
      </c>
      <c r="Z883">
        <v>2</v>
      </c>
      <c r="AA883">
        <v>2</v>
      </c>
      <c r="AB883">
        <v>2</v>
      </c>
      <c r="AC883">
        <v>2</v>
      </c>
      <c r="AD883">
        <v>2</v>
      </c>
      <c r="AE883">
        <v>2</v>
      </c>
      <c r="AF883">
        <v>2</v>
      </c>
      <c r="AG883">
        <v>3</v>
      </c>
      <c r="AH883">
        <v>3</v>
      </c>
      <c r="AI883">
        <v>3</v>
      </c>
      <c r="AJ883">
        <v>3</v>
      </c>
      <c r="AK883">
        <v>3</v>
      </c>
      <c r="AL883">
        <v>0.8571428571428571</v>
      </c>
      <c r="AM883">
        <v>1</v>
      </c>
      <c r="AN883">
        <v>2</v>
      </c>
      <c r="AO883">
        <v>1</v>
      </c>
      <c r="AP883">
        <v>2</v>
      </c>
      <c r="AQ883">
        <v>0.83333333333333337</v>
      </c>
      <c r="AR883">
        <v>1</v>
      </c>
      <c r="AS883">
        <v>2</v>
      </c>
      <c r="AT883">
        <v>1</v>
      </c>
      <c r="AU883">
        <v>1</v>
      </c>
      <c r="AV883">
        <v>0.76845629999999998</v>
      </c>
      <c r="AW883">
        <v>0.54533339999999997</v>
      </c>
      <c r="AX883">
        <v>0.45892860000000002</v>
      </c>
      <c r="AY883">
        <v>0.55446450000000003</v>
      </c>
      <c r="AZ883">
        <v>0.81666669999999997</v>
      </c>
    </row>
    <row r="884" spans="1:52" x14ac:dyDescent="0.25">
      <c r="A884" t="s">
        <v>32</v>
      </c>
      <c r="B884">
        <v>128</v>
      </c>
      <c r="C884" t="s">
        <v>168</v>
      </c>
      <c r="D884" t="s">
        <v>167</v>
      </c>
      <c r="E884" t="s">
        <v>112</v>
      </c>
      <c r="F884" t="s">
        <v>7</v>
      </c>
      <c r="H884">
        <v>1973</v>
      </c>
      <c r="I884">
        <v>0.68168271999999996</v>
      </c>
      <c r="J884">
        <v>0.75</v>
      </c>
      <c r="K884">
        <v>0.3333333</v>
      </c>
      <c r="L884">
        <v>0</v>
      </c>
      <c r="M884">
        <v>0.89939440000000004</v>
      </c>
      <c r="N884">
        <v>0.77815509999999999</v>
      </c>
      <c r="O884">
        <v>0.625</v>
      </c>
      <c r="P884">
        <v>1.5</v>
      </c>
      <c r="Q884">
        <v>1.5</v>
      </c>
      <c r="R884">
        <v>1</v>
      </c>
      <c r="S884">
        <v>1</v>
      </c>
      <c r="T884">
        <v>1.5</v>
      </c>
      <c r="Z884">
        <v>1.5</v>
      </c>
      <c r="AF884">
        <v>2</v>
      </c>
      <c r="AG884">
        <v>0</v>
      </c>
      <c r="AH884">
        <v>1</v>
      </c>
      <c r="AI884">
        <v>0</v>
      </c>
      <c r="AJ884">
        <v>2</v>
      </c>
      <c r="AK884">
        <v>1</v>
      </c>
      <c r="AL884">
        <v>0</v>
      </c>
      <c r="AM884">
        <v>0</v>
      </c>
      <c r="AN884">
        <v>0</v>
      </c>
      <c r="AO884">
        <v>0</v>
      </c>
      <c r="AP884">
        <v>0</v>
      </c>
      <c r="AQ884">
        <v>0</v>
      </c>
      <c r="AR884">
        <v>0</v>
      </c>
      <c r="AS884">
        <v>0</v>
      </c>
      <c r="AT884">
        <v>0</v>
      </c>
      <c r="AU884">
        <v>0</v>
      </c>
      <c r="AV884">
        <v>0.83389259999999998</v>
      </c>
      <c r="AW884">
        <v>0.97777780000000003</v>
      </c>
      <c r="AX884">
        <v>0.73469390000000001</v>
      </c>
      <c r="AY884">
        <v>0.93465529999999997</v>
      </c>
      <c r="AZ884">
        <v>1</v>
      </c>
    </row>
    <row r="885" spans="1:52" x14ac:dyDescent="0.25">
      <c r="A885" t="s">
        <v>32</v>
      </c>
      <c r="B885">
        <v>128</v>
      </c>
      <c r="C885" t="s">
        <v>168</v>
      </c>
      <c r="D885" t="s">
        <v>167</v>
      </c>
      <c r="E885" t="s">
        <v>112</v>
      </c>
      <c r="F885" t="s">
        <v>7</v>
      </c>
      <c r="H885">
        <v>1974</v>
      </c>
      <c r="I885">
        <v>0.68325205</v>
      </c>
      <c r="J885">
        <v>0.75</v>
      </c>
      <c r="K885">
        <v>0.3333333</v>
      </c>
      <c r="L885">
        <v>0</v>
      </c>
      <c r="M885">
        <v>0.88801810000000003</v>
      </c>
      <c r="N885">
        <v>0.78109759999999995</v>
      </c>
      <c r="O885">
        <v>0.625</v>
      </c>
      <c r="P885">
        <v>1.5</v>
      </c>
      <c r="Q885">
        <v>1.5</v>
      </c>
      <c r="R885">
        <v>1</v>
      </c>
      <c r="S885">
        <v>1</v>
      </c>
      <c r="T885">
        <v>1.5</v>
      </c>
      <c r="Z885">
        <v>1.5</v>
      </c>
      <c r="AF885">
        <v>2</v>
      </c>
      <c r="AG885">
        <v>0</v>
      </c>
      <c r="AH885">
        <v>1</v>
      </c>
      <c r="AI885">
        <v>0</v>
      </c>
      <c r="AJ885">
        <v>2</v>
      </c>
      <c r="AK885">
        <v>1</v>
      </c>
      <c r="AL885">
        <v>0</v>
      </c>
      <c r="AM885">
        <v>0</v>
      </c>
      <c r="AN885">
        <v>0</v>
      </c>
      <c r="AO885">
        <v>0</v>
      </c>
      <c r="AP885">
        <v>0</v>
      </c>
      <c r="AQ885">
        <v>0</v>
      </c>
      <c r="AR885">
        <v>0</v>
      </c>
      <c r="AS885">
        <v>0</v>
      </c>
      <c r="AT885">
        <v>0</v>
      </c>
      <c r="AU885">
        <v>0</v>
      </c>
      <c r="AV885">
        <v>0.7936242</v>
      </c>
      <c r="AW885">
        <v>0.97777780000000003</v>
      </c>
      <c r="AX885">
        <v>0.73469390000000001</v>
      </c>
      <c r="AY885">
        <v>0.9276221</v>
      </c>
      <c r="AZ885">
        <v>1</v>
      </c>
    </row>
    <row r="886" spans="1:52" x14ac:dyDescent="0.25">
      <c r="A886" t="s">
        <v>32</v>
      </c>
      <c r="B886">
        <v>128</v>
      </c>
      <c r="C886" t="s">
        <v>168</v>
      </c>
      <c r="D886" t="s">
        <v>167</v>
      </c>
      <c r="E886" t="s">
        <v>112</v>
      </c>
      <c r="F886" t="s">
        <v>7</v>
      </c>
      <c r="H886">
        <v>1975</v>
      </c>
      <c r="I886">
        <v>0.68163828999999998</v>
      </c>
      <c r="J886">
        <v>0.75</v>
      </c>
      <c r="K886">
        <v>0.38888889999999998</v>
      </c>
      <c r="L886">
        <v>0</v>
      </c>
      <c r="M886">
        <v>0.88801810000000003</v>
      </c>
      <c r="N886">
        <v>0.77807179999999998</v>
      </c>
      <c r="O886">
        <v>0.625</v>
      </c>
      <c r="P886">
        <v>1.5</v>
      </c>
      <c r="Q886">
        <v>1.5</v>
      </c>
      <c r="R886">
        <v>1</v>
      </c>
      <c r="S886">
        <v>1</v>
      </c>
      <c r="T886">
        <v>1.5</v>
      </c>
      <c r="Z886">
        <v>1.5</v>
      </c>
      <c r="AF886">
        <v>2</v>
      </c>
      <c r="AG886">
        <v>1</v>
      </c>
      <c r="AH886">
        <v>1</v>
      </c>
      <c r="AI886">
        <v>0</v>
      </c>
      <c r="AJ886">
        <v>2</v>
      </c>
      <c r="AK886">
        <v>1</v>
      </c>
      <c r="AL886">
        <v>0</v>
      </c>
      <c r="AM886">
        <v>0</v>
      </c>
      <c r="AN886">
        <v>0</v>
      </c>
      <c r="AO886">
        <v>0</v>
      </c>
      <c r="AP886">
        <v>0</v>
      </c>
      <c r="AQ886">
        <v>0</v>
      </c>
      <c r="AR886">
        <v>0</v>
      </c>
      <c r="AS886">
        <v>0</v>
      </c>
      <c r="AT886">
        <v>0</v>
      </c>
      <c r="AU886">
        <v>0</v>
      </c>
      <c r="AV886">
        <v>0.7936242</v>
      </c>
      <c r="AW886">
        <v>0.97777780000000003</v>
      </c>
      <c r="AX886">
        <v>0.73469390000000001</v>
      </c>
      <c r="AY886">
        <v>0.9276221</v>
      </c>
      <c r="AZ886">
        <v>1</v>
      </c>
    </row>
    <row r="887" spans="1:52" x14ac:dyDescent="0.25">
      <c r="A887" t="s">
        <v>32</v>
      </c>
      <c r="B887">
        <v>128</v>
      </c>
      <c r="C887" t="s">
        <v>168</v>
      </c>
      <c r="D887" t="s">
        <v>167</v>
      </c>
      <c r="E887" t="s">
        <v>112</v>
      </c>
      <c r="F887" t="s">
        <v>7</v>
      </c>
      <c r="H887">
        <v>1976</v>
      </c>
      <c r="I887">
        <v>0.68048090999999999</v>
      </c>
      <c r="J887">
        <v>0.75</v>
      </c>
      <c r="K887">
        <v>0.38888889999999998</v>
      </c>
      <c r="L887">
        <v>0</v>
      </c>
      <c r="M887">
        <v>0.88801810000000003</v>
      </c>
      <c r="N887">
        <v>0.77590170000000003</v>
      </c>
      <c r="O887">
        <v>0.625</v>
      </c>
      <c r="P887">
        <v>1.5</v>
      </c>
      <c r="Q887">
        <v>1.5</v>
      </c>
      <c r="R887">
        <v>1</v>
      </c>
      <c r="S887">
        <v>1</v>
      </c>
      <c r="T887">
        <v>1.5</v>
      </c>
      <c r="Z887">
        <v>1.5</v>
      </c>
      <c r="AF887">
        <v>2</v>
      </c>
      <c r="AG887">
        <v>1</v>
      </c>
      <c r="AH887">
        <v>1</v>
      </c>
      <c r="AI887">
        <v>0</v>
      </c>
      <c r="AJ887">
        <v>2</v>
      </c>
      <c r="AK887">
        <v>1</v>
      </c>
      <c r="AL887">
        <v>0</v>
      </c>
      <c r="AM887">
        <v>0</v>
      </c>
      <c r="AN887">
        <v>0</v>
      </c>
      <c r="AO887">
        <v>0</v>
      </c>
      <c r="AP887">
        <v>0</v>
      </c>
      <c r="AQ887">
        <v>0</v>
      </c>
      <c r="AR887">
        <v>0</v>
      </c>
      <c r="AS887">
        <v>0</v>
      </c>
      <c r="AT887">
        <v>0</v>
      </c>
      <c r="AU887">
        <v>0</v>
      </c>
      <c r="AV887">
        <v>0.7936242</v>
      </c>
      <c r="AW887">
        <v>0.97777780000000003</v>
      </c>
      <c r="AX887">
        <v>0.73469390000000001</v>
      </c>
      <c r="AY887">
        <v>0.9276221</v>
      </c>
      <c r="AZ887">
        <v>1</v>
      </c>
    </row>
    <row r="888" spans="1:52" x14ac:dyDescent="0.25">
      <c r="A888" t="s">
        <v>32</v>
      </c>
      <c r="B888">
        <v>128</v>
      </c>
      <c r="C888" t="s">
        <v>168</v>
      </c>
      <c r="D888" t="s">
        <v>167</v>
      </c>
      <c r="E888" t="s">
        <v>112</v>
      </c>
      <c r="F888" t="s">
        <v>7</v>
      </c>
      <c r="H888">
        <v>1977</v>
      </c>
      <c r="I888">
        <v>0.68048090999999999</v>
      </c>
      <c r="J888">
        <v>0.75</v>
      </c>
      <c r="K888">
        <v>0.38888889999999998</v>
      </c>
      <c r="L888">
        <v>0</v>
      </c>
      <c r="M888">
        <v>0.82588760000000006</v>
      </c>
      <c r="N888">
        <v>0.77590170000000003</v>
      </c>
      <c r="O888">
        <v>0.625</v>
      </c>
      <c r="P888">
        <v>1.5</v>
      </c>
      <c r="Q888">
        <v>1.5</v>
      </c>
      <c r="R888">
        <v>1</v>
      </c>
      <c r="S888">
        <v>1</v>
      </c>
      <c r="T888">
        <v>1.5</v>
      </c>
      <c r="Z888">
        <v>1.5</v>
      </c>
      <c r="AF888">
        <v>2</v>
      </c>
      <c r="AG888">
        <v>1</v>
      </c>
      <c r="AH888">
        <v>1</v>
      </c>
      <c r="AI888">
        <v>0</v>
      </c>
      <c r="AJ888">
        <v>2</v>
      </c>
      <c r="AK888">
        <v>1</v>
      </c>
      <c r="AL888">
        <v>0</v>
      </c>
      <c r="AM888">
        <v>0</v>
      </c>
      <c r="AN888">
        <v>0</v>
      </c>
      <c r="AO888">
        <v>0</v>
      </c>
      <c r="AP888">
        <v>0</v>
      </c>
      <c r="AQ888">
        <v>0</v>
      </c>
      <c r="AR888">
        <v>0</v>
      </c>
      <c r="AS888">
        <v>0</v>
      </c>
      <c r="AT888">
        <v>0</v>
      </c>
      <c r="AU888">
        <v>0</v>
      </c>
      <c r="AV888">
        <v>0.7936242</v>
      </c>
      <c r="AW888">
        <v>0.97777780000000003</v>
      </c>
      <c r="AX888">
        <v>0.73469390000000001</v>
      </c>
      <c r="AY888">
        <v>0.9276221</v>
      </c>
      <c r="AZ888">
        <v>0.74166670000000001</v>
      </c>
    </row>
    <row r="889" spans="1:52" x14ac:dyDescent="0.25">
      <c r="A889" t="s">
        <v>32</v>
      </c>
      <c r="B889">
        <v>128</v>
      </c>
      <c r="C889" t="s">
        <v>168</v>
      </c>
      <c r="D889" t="s">
        <v>167</v>
      </c>
      <c r="E889" t="s">
        <v>112</v>
      </c>
      <c r="F889" t="s">
        <v>7</v>
      </c>
      <c r="H889">
        <v>1978</v>
      </c>
      <c r="I889">
        <v>0.73188447999999995</v>
      </c>
      <c r="J889">
        <v>0.75</v>
      </c>
      <c r="K889">
        <v>0.38888889999999998</v>
      </c>
      <c r="L889">
        <v>0</v>
      </c>
      <c r="M889">
        <v>0.82588760000000006</v>
      </c>
      <c r="N889">
        <v>0.87228340000000004</v>
      </c>
      <c r="O889">
        <v>0.625</v>
      </c>
      <c r="P889">
        <v>1.5</v>
      </c>
      <c r="Q889">
        <v>1.5</v>
      </c>
      <c r="R889">
        <v>1</v>
      </c>
      <c r="S889">
        <v>1</v>
      </c>
      <c r="T889">
        <v>1.5</v>
      </c>
      <c r="Z889">
        <v>1.5</v>
      </c>
      <c r="AF889">
        <v>2</v>
      </c>
      <c r="AG889">
        <v>1</v>
      </c>
      <c r="AH889">
        <v>1</v>
      </c>
      <c r="AI889">
        <v>0</v>
      </c>
      <c r="AJ889">
        <v>2</v>
      </c>
      <c r="AK889">
        <v>1</v>
      </c>
      <c r="AL889">
        <v>0</v>
      </c>
      <c r="AM889">
        <v>0</v>
      </c>
      <c r="AN889">
        <v>0</v>
      </c>
      <c r="AO889">
        <v>0</v>
      </c>
      <c r="AP889">
        <v>0</v>
      </c>
      <c r="AQ889">
        <v>0</v>
      </c>
      <c r="AR889">
        <v>0</v>
      </c>
      <c r="AS889">
        <v>0</v>
      </c>
      <c r="AT889">
        <v>0</v>
      </c>
      <c r="AU889">
        <v>0</v>
      </c>
      <c r="AV889">
        <v>0.7936242</v>
      </c>
      <c r="AW889">
        <v>0.97777780000000003</v>
      </c>
      <c r="AX889">
        <v>0.73469390000000001</v>
      </c>
      <c r="AY889">
        <v>0.9276221</v>
      </c>
      <c r="AZ889">
        <v>0.74166670000000001</v>
      </c>
    </row>
    <row r="890" spans="1:52" x14ac:dyDescent="0.25">
      <c r="A890" t="s">
        <v>32</v>
      </c>
      <c r="B890">
        <v>128</v>
      </c>
      <c r="C890" t="s">
        <v>168</v>
      </c>
      <c r="D890" t="s">
        <v>167</v>
      </c>
      <c r="E890" t="s">
        <v>112</v>
      </c>
      <c r="F890" t="s">
        <v>7</v>
      </c>
      <c r="H890">
        <v>1979</v>
      </c>
      <c r="I890">
        <v>0.73188447999999995</v>
      </c>
      <c r="J890">
        <v>0.75</v>
      </c>
      <c r="K890">
        <v>0.38888889999999998</v>
      </c>
      <c r="L890">
        <v>0</v>
      </c>
      <c r="M890">
        <v>0.82588760000000006</v>
      </c>
      <c r="N890">
        <v>0.87228340000000004</v>
      </c>
      <c r="O890">
        <v>0.625</v>
      </c>
      <c r="P890">
        <v>1.5</v>
      </c>
      <c r="Q890">
        <v>1.5</v>
      </c>
      <c r="R890">
        <v>1</v>
      </c>
      <c r="S890">
        <v>1</v>
      </c>
      <c r="T890">
        <v>1.5</v>
      </c>
      <c r="Z890">
        <v>1.5</v>
      </c>
      <c r="AF890">
        <v>2</v>
      </c>
      <c r="AG890">
        <v>1</v>
      </c>
      <c r="AH890">
        <v>1</v>
      </c>
      <c r="AI890">
        <v>0</v>
      </c>
      <c r="AJ890">
        <v>2</v>
      </c>
      <c r="AK890">
        <v>1</v>
      </c>
      <c r="AL890">
        <v>0</v>
      </c>
      <c r="AM890">
        <v>0</v>
      </c>
      <c r="AN890">
        <v>0</v>
      </c>
      <c r="AO890">
        <v>0</v>
      </c>
      <c r="AP890">
        <v>0</v>
      </c>
      <c r="AQ890">
        <v>0</v>
      </c>
      <c r="AR890">
        <v>0</v>
      </c>
      <c r="AS890">
        <v>0</v>
      </c>
      <c r="AT890">
        <v>0</v>
      </c>
      <c r="AU890">
        <v>0</v>
      </c>
      <c r="AV890">
        <v>0.7936242</v>
      </c>
      <c r="AW890">
        <v>0.97777780000000003</v>
      </c>
      <c r="AX890">
        <v>0.73469390000000001</v>
      </c>
      <c r="AY890">
        <v>0.9276221</v>
      </c>
      <c r="AZ890">
        <v>0.74166670000000001</v>
      </c>
    </row>
    <row r="891" spans="1:52" x14ac:dyDescent="0.25">
      <c r="A891" t="s">
        <v>32</v>
      </c>
      <c r="B891">
        <v>128</v>
      </c>
      <c r="C891" t="s">
        <v>168</v>
      </c>
      <c r="D891" t="s">
        <v>167</v>
      </c>
      <c r="E891" t="s">
        <v>112</v>
      </c>
      <c r="F891" t="s">
        <v>7</v>
      </c>
      <c r="H891">
        <v>1980</v>
      </c>
      <c r="I891">
        <v>0.73225627000000004</v>
      </c>
      <c r="J891">
        <v>0.75</v>
      </c>
      <c r="K891">
        <v>0.38888889999999998</v>
      </c>
      <c r="L891">
        <v>0</v>
      </c>
      <c r="M891">
        <v>0.82588760000000006</v>
      </c>
      <c r="N891">
        <v>0.87298050000000005</v>
      </c>
      <c r="O891">
        <v>0.625</v>
      </c>
      <c r="P891">
        <v>1.5</v>
      </c>
      <c r="Q891">
        <v>1.5</v>
      </c>
      <c r="R891">
        <v>1</v>
      </c>
      <c r="S891">
        <v>1</v>
      </c>
      <c r="T891">
        <v>1.5</v>
      </c>
      <c r="Z891">
        <v>1.5</v>
      </c>
      <c r="AF891">
        <v>2</v>
      </c>
      <c r="AG891">
        <v>1</v>
      </c>
      <c r="AH891">
        <v>1</v>
      </c>
      <c r="AI891">
        <v>0</v>
      </c>
      <c r="AJ891">
        <v>2</v>
      </c>
      <c r="AK891">
        <v>1</v>
      </c>
      <c r="AL891">
        <v>0</v>
      </c>
      <c r="AM891">
        <v>0</v>
      </c>
      <c r="AN891">
        <v>0</v>
      </c>
      <c r="AO891">
        <v>0</v>
      </c>
      <c r="AP891">
        <v>0</v>
      </c>
      <c r="AQ891">
        <v>0</v>
      </c>
      <c r="AR891">
        <v>0</v>
      </c>
      <c r="AS891">
        <v>0</v>
      </c>
      <c r="AT891">
        <v>0</v>
      </c>
      <c r="AU891">
        <v>0</v>
      </c>
      <c r="AV891">
        <v>0.7936242</v>
      </c>
      <c r="AW891">
        <v>0.97777780000000003</v>
      </c>
      <c r="AX891">
        <v>0.73469390000000001</v>
      </c>
      <c r="AY891">
        <v>0.9276221</v>
      </c>
      <c r="AZ891">
        <v>0.74166670000000001</v>
      </c>
    </row>
    <row r="892" spans="1:52" x14ac:dyDescent="0.25">
      <c r="A892" t="s">
        <v>32</v>
      </c>
      <c r="B892">
        <v>128</v>
      </c>
      <c r="C892" t="s">
        <v>168</v>
      </c>
      <c r="D892" t="s">
        <v>167</v>
      </c>
      <c r="E892" t="s">
        <v>112</v>
      </c>
      <c r="F892" t="s">
        <v>7</v>
      </c>
      <c r="H892">
        <v>1981</v>
      </c>
      <c r="I892">
        <v>0.73695029000000001</v>
      </c>
      <c r="J892">
        <v>0.75</v>
      </c>
      <c r="K892">
        <v>0.38888889999999998</v>
      </c>
      <c r="L892">
        <v>0</v>
      </c>
      <c r="M892">
        <v>0.80819569999999996</v>
      </c>
      <c r="N892">
        <v>0.88178179999999995</v>
      </c>
      <c r="O892">
        <v>0.625</v>
      </c>
      <c r="P892">
        <v>1.5</v>
      </c>
      <c r="Q892">
        <v>1.5</v>
      </c>
      <c r="R892">
        <v>1</v>
      </c>
      <c r="S892">
        <v>1</v>
      </c>
      <c r="T892">
        <v>1.5</v>
      </c>
      <c r="Z892">
        <v>1.5</v>
      </c>
      <c r="AF892">
        <v>2</v>
      </c>
      <c r="AG892">
        <v>1</v>
      </c>
      <c r="AH892">
        <v>1</v>
      </c>
      <c r="AI892">
        <v>0</v>
      </c>
      <c r="AJ892">
        <v>2</v>
      </c>
      <c r="AK892">
        <v>1</v>
      </c>
      <c r="AL892">
        <v>0</v>
      </c>
      <c r="AM892">
        <v>0</v>
      </c>
      <c r="AN892">
        <v>0</v>
      </c>
      <c r="AO892">
        <v>0</v>
      </c>
      <c r="AP892">
        <v>0</v>
      </c>
      <c r="AQ892">
        <v>0</v>
      </c>
      <c r="AR892">
        <v>0</v>
      </c>
      <c r="AS892">
        <v>0</v>
      </c>
      <c r="AT892">
        <v>0</v>
      </c>
      <c r="AU892">
        <v>0</v>
      </c>
      <c r="AV892">
        <v>0.7936242</v>
      </c>
      <c r="AW892">
        <v>0.97777780000000003</v>
      </c>
      <c r="AX892">
        <v>0.73469390000000001</v>
      </c>
      <c r="AY892">
        <v>0.85406099999999996</v>
      </c>
      <c r="AZ892">
        <v>0.74166670000000001</v>
      </c>
    </row>
    <row r="893" spans="1:52" x14ac:dyDescent="0.25">
      <c r="A893" t="s">
        <v>32</v>
      </c>
      <c r="B893">
        <v>128</v>
      </c>
      <c r="C893" t="s">
        <v>168</v>
      </c>
      <c r="D893" t="s">
        <v>167</v>
      </c>
      <c r="E893" t="s">
        <v>112</v>
      </c>
      <c r="F893" t="s">
        <v>7</v>
      </c>
      <c r="H893">
        <v>1982</v>
      </c>
      <c r="I893">
        <v>0.73700235000000003</v>
      </c>
      <c r="J893">
        <v>0.75</v>
      </c>
      <c r="K893">
        <v>0.5</v>
      </c>
      <c r="L893">
        <v>0</v>
      </c>
      <c r="M893">
        <v>0.80819569999999996</v>
      </c>
      <c r="N893">
        <v>0.88187939999999998</v>
      </c>
      <c r="O893">
        <v>0.625</v>
      </c>
      <c r="P893">
        <v>1.5</v>
      </c>
      <c r="Q893">
        <v>1.5</v>
      </c>
      <c r="R893">
        <v>1</v>
      </c>
      <c r="S893">
        <v>1</v>
      </c>
      <c r="T893">
        <v>1.5</v>
      </c>
      <c r="Z893">
        <v>1.5</v>
      </c>
      <c r="AF893">
        <v>2</v>
      </c>
      <c r="AG893">
        <v>3</v>
      </c>
      <c r="AH893">
        <v>1</v>
      </c>
      <c r="AI893">
        <v>0</v>
      </c>
      <c r="AJ893">
        <v>2</v>
      </c>
      <c r="AK893">
        <v>1</v>
      </c>
      <c r="AL893">
        <v>0</v>
      </c>
      <c r="AM893">
        <v>0</v>
      </c>
      <c r="AN893">
        <v>0</v>
      </c>
      <c r="AO893">
        <v>0</v>
      </c>
      <c r="AP893">
        <v>0</v>
      </c>
      <c r="AQ893">
        <v>0</v>
      </c>
      <c r="AR893">
        <v>0</v>
      </c>
      <c r="AS893">
        <v>0</v>
      </c>
      <c r="AT893">
        <v>0</v>
      </c>
      <c r="AU893">
        <v>0</v>
      </c>
      <c r="AV893">
        <v>0.7936242</v>
      </c>
      <c r="AW893">
        <v>0.97777780000000003</v>
      </c>
      <c r="AX893">
        <v>0.73469390000000001</v>
      </c>
      <c r="AY893">
        <v>0.85406099999999996</v>
      </c>
      <c r="AZ893">
        <v>0.74166670000000001</v>
      </c>
    </row>
    <row r="894" spans="1:52" x14ac:dyDescent="0.25">
      <c r="A894" t="s">
        <v>32</v>
      </c>
      <c r="B894">
        <v>128</v>
      </c>
      <c r="C894" t="s">
        <v>168</v>
      </c>
      <c r="D894" t="s">
        <v>167</v>
      </c>
      <c r="E894" t="s">
        <v>112</v>
      </c>
      <c r="F894" t="s">
        <v>7</v>
      </c>
      <c r="H894">
        <v>1983</v>
      </c>
      <c r="I894">
        <v>0.74152245000000006</v>
      </c>
      <c r="J894">
        <v>0.75</v>
      </c>
      <c r="K894">
        <v>0.55555560000000004</v>
      </c>
      <c r="L894">
        <v>0</v>
      </c>
      <c r="M894">
        <v>0.80819569999999996</v>
      </c>
      <c r="N894">
        <v>0.8903546</v>
      </c>
      <c r="O894">
        <v>0.625</v>
      </c>
      <c r="P894">
        <v>1.5</v>
      </c>
      <c r="Q894">
        <v>1.5</v>
      </c>
      <c r="R894">
        <v>1</v>
      </c>
      <c r="S894">
        <v>1</v>
      </c>
      <c r="T894">
        <v>1.5</v>
      </c>
      <c r="Z894">
        <v>1.5</v>
      </c>
      <c r="AF894">
        <v>2</v>
      </c>
      <c r="AG894">
        <v>3</v>
      </c>
      <c r="AH894">
        <v>1</v>
      </c>
      <c r="AI894">
        <v>0</v>
      </c>
      <c r="AJ894">
        <v>2</v>
      </c>
      <c r="AK894">
        <v>2</v>
      </c>
      <c r="AL894">
        <v>0</v>
      </c>
      <c r="AM894">
        <v>0</v>
      </c>
      <c r="AN894">
        <v>0</v>
      </c>
      <c r="AO894">
        <v>0</v>
      </c>
      <c r="AP894">
        <v>0</v>
      </c>
      <c r="AQ894">
        <v>0</v>
      </c>
      <c r="AR894">
        <v>0</v>
      </c>
      <c r="AS894">
        <v>0</v>
      </c>
      <c r="AT894">
        <v>0</v>
      </c>
      <c r="AU894">
        <v>0</v>
      </c>
      <c r="AV894">
        <v>0.7936242</v>
      </c>
      <c r="AW894">
        <v>0.97777780000000003</v>
      </c>
      <c r="AX894">
        <v>0.73469390000000001</v>
      </c>
      <c r="AY894">
        <v>0.85406099999999996</v>
      </c>
      <c r="AZ894">
        <v>0.74166670000000001</v>
      </c>
    </row>
    <row r="895" spans="1:52" x14ac:dyDescent="0.25">
      <c r="A895" t="s">
        <v>32</v>
      </c>
      <c r="B895">
        <v>128</v>
      </c>
      <c r="C895" t="s">
        <v>168</v>
      </c>
      <c r="D895" t="s">
        <v>167</v>
      </c>
      <c r="E895" t="s">
        <v>112</v>
      </c>
      <c r="F895" t="s">
        <v>7</v>
      </c>
      <c r="H895">
        <v>1984</v>
      </c>
      <c r="I895">
        <v>0.74233450999999995</v>
      </c>
      <c r="J895">
        <v>0.75</v>
      </c>
      <c r="K895">
        <v>0.61111110000000002</v>
      </c>
      <c r="L895">
        <v>0</v>
      </c>
      <c r="M895">
        <v>0.80819569999999996</v>
      </c>
      <c r="N895">
        <v>0.89187720000000004</v>
      </c>
      <c r="O895">
        <v>0.625</v>
      </c>
      <c r="P895">
        <v>1.5</v>
      </c>
      <c r="Q895">
        <v>1.5</v>
      </c>
      <c r="R895">
        <v>1</v>
      </c>
      <c r="S895">
        <v>1</v>
      </c>
      <c r="T895">
        <v>1.5</v>
      </c>
      <c r="Z895">
        <v>1.5</v>
      </c>
      <c r="AF895">
        <v>2</v>
      </c>
      <c r="AG895">
        <v>3</v>
      </c>
      <c r="AH895">
        <v>1</v>
      </c>
      <c r="AI895">
        <v>0</v>
      </c>
      <c r="AJ895">
        <v>2</v>
      </c>
      <c r="AK895">
        <v>3</v>
      </c>
      <c r="AL895">
        <v>0</v>
      </c>
      <c r="AM895">
        <v>0</v>
      </c>
      <c r="AN895">
        <v>0</v>
      </c>
      <c r="AO895">
        <v>0</v>
      </c>
      <c r="AP895">
        <v>0</v>
      </c>
      <c r="AQ895">
        <v>0</v>
      </c>
      <c r="AR895">
        <v>0</v>
      </c>
      <c r="AS895">
        <v>0</v>
      </c>
      <c r="AT895">
        <v>0</v>
      </c>
      <c r="AU895">
        <v>0</v>
      </c>
      <c r="AV895">
        <v>0.7936242</v>
      </c>
      <c r="AW895">
        <v>0.97777780000000003</v>
      </c>
      <c r="AX895">
        <v>0.73469390000000001</v>
      </c>
      <c r="AY895">
        <v>0.85406099999999996</v>
      </c>
      <c r="AZ895">
        <v>0.74166670000000001</v>
      </c>
    </row>
    <row r="896" spans="1:52" x14ac:dyDescent="0.25">
      <c r="A896" t="s">
        <v>32</v>
      </c>
      <c r="B896">
        <v>128</v>
      </c>
      <c r="C896" t="s">
        <v>168</v>
      </c>
      <c r="D896" t="s">
        <v>167</v>
      </c>
      <c r="E896" t="s">
        <v>112</v>
      </c>
      <c r="F896" t="s">
        <v>7</v>
      </c>
      <c r="H896">
        <v>1985</v>
      </c>
      <c r="I896">
        <v>0.81500196999999996</v>
      </c>
      <c r="J896">
        <v>0.75</v>
      </c>
      <c r="K896">
        <v>0.61111110000000002</v>
      </c>
      <c r="L896">
        <v>0</v>
      </c>
      <c r="M896">
        <v>0.80819569999999996</v>
      </c>
      <c r="N896">
        <v>0.90312870000000001</v>
      </c>
      <c r="O896">
        <v>0.75</v>
      </c>
      <c r="P896">
        <v>1.5</v>
      </c>
      <c r="Q896">
        <v>1.5</v>
      </c>
      <c r="R896">
        <v>1.5</v>
      </c>
      <c r="S896">
        <v>1.5</v>
      </c>
      <c r="T896">
        <v>1.5</v>
      </c>
      <c r="Z896">
        <v>1.5</v>
      </c>
      <c r="AF896">
        <v>2</v>
      </c>
      <c r="AG896">
        <v>3</v>
      </c>
      <c r="AH896">
        <v>1</v>
      </c>
      <c r="AI896">
        <v>0</v>
      </c>
      <c r="AJ896">
        <v>2</v>
      </c>
      <c r="AK896">
        <v>3</v>
      </c>
      <c r="AL896">
        <v>0</v>
      </c>
      <c r="AM896">
        <v>0</v>
      </c>
      <c r="AN896">
        <v>0</v>
      </c>
      <c r="AO896">
        <v>0</v>
      </c>
      <c r="AP896">
        <v>0</v>
      </c>
      <c r="AQ896">
        <v>0</v>
      </c>
      <c r="AR896">
        <v>0</v>
      </c>
      <c r="AS896">
        <v>0</v>
      </c>
      <c r="AT896">
        <v>0</v>
      </c>
      <c r="AU896">
        <v>0</v>
      </c>
      <c r="AV896">
        <v>0.7936242</v>
      </c>
      <c r="AW896">
        <v>0.97777780000000003</v>
      </c>
      <c r="AX896">
        <v>0.73469390000000001</v>
      </c>
      <c r="AY896">
        <v>0.85406099999999996</v>
      </c>
      <c r="AZ896">
        <v>0.74166670000000001</v>
      </c>
    </row>
    <row r="897" spans="1:52" x14ac:dyDescent="0.25">
      <c r="A897" t="s">
        <v>32</v>
      </c>
      <c r="B897">
        <v>128</v>
      </c>
      <c r="C897" t="s">
        <v>168</v>
      </c>
      <c r="D897" t="s">
        <v>167</v>
      </c>
      <c r="E897" t="s">
        <v>112</v>
      </c>
      <c r="F897" t="s">
        <v>7</v>
      </c>
      <c r="H897">
        <v>1986</v>
      </c>
      <c r="I897">
        <v>0.81518725000000003</v>
      </c>
      <c r="J897">
        <v>0.75</v>
      </c>
      <c r="K897">
        <v>0.61111110000000002</v>
      </c>
      <c r="L897">
        <v>0</v>
      </c>
      <c r="M897">
        <v>0.80819569999999996</v>
      </c>
      <c r="N897">
        <v>0.9034761</v>
      </c>
      <c r="O897">
        <v>0.75</v>
      </c>
      <c r="P897">
        <v>1.5</v>
      </c>
      <c r="Q897">
        <v>1.5</v>
      </c>
      <c r="R897">
        <v>1.5</v>
      </c>
      <c r="S897">
        <v>1.5</v>
      </c>
      <c r="T897">
        <v>1.5</v>
      </c>
      <c r="Z897">
        <v>1.5</v>
      </c>
      <c r="AF897">
        <v>2</v>
      </c>
      <c r="AG897">
        <v>3</v>
      </c>
      <c r="AH897">
        <v>1</v>
      </c>
      <c r="AI897">
        <v>0</v>
      </c>
      <c r="AJ897">
        <v>2</v>
      </c>
      <c r="AK897">
        <v>3</v>
      </c>
      <c r="AL897">
        <v>0</v>
      </c>
      <c r="AM897">
        <v>0</v>
      </c>
      <c r="AN897">
        <v>0</v>
      </c>
      <c r="AO897">
        <v>0</v>
      </c>
      <c r="AP897">
        <v>0</v>
      </c>
      <c r="AQ897">
        <v>0</v>
      </c>
      <c r="AR897">
        <v>0</v>
      </c>
      <c r="AS897">
        <v>0</v>
      </c>
      <c r="AT897">
        <v>0</v>
      </c>
      <c r="AU897">
        <v>0</v>
      </c>
      <c r="AV897">
        <v>0.7936242</v>
      </c>
      <c r="AW897">
        <v>0.97777780000000003</v>
      </c>
      <c r="AX897">
        <v>0.73469390000000001</v>
      </c>
      <c r="AY897">
        <v>0.85406099999999996</v>
      </c>
      <c r="AZ897">
        <v>0.74166670000000001</v>
      </c>
    </row>
    <row r="898" spans="1:52" x14ac:dyDescent="0.25">
      <c r="A898" t="s">
        <v>32</v>
      </c>
      <c r="B898">
        <v>128</v>
      </c>
      <c r="C898" t="s">
        <v>168</v>
      </c>
      <c r="D898" t="s">
        <v>167</v>
      </c>
      <c r="E898" t="s">
        <v>112</v>
      </c>
      <c r="F898" t="s">
        <v>7</v>
      </c>
      <c r="H898">
        <v>1987</v>
      </c>
      <c r="I898">
        <v>0.81518725000000003</v>
      </c>
      <c r="J898">
        <v>0.75</v>
      </c>
      <c r="K898">
        <v>0.61111110000000002</v>
      </c>
      <c r="L898">
        <v>0</v>
      </c>
      <c r="M898">
        <v>0.80819569999999996</v>
      </c>
      <c r="N898">
        <v>0.9034761</v>
      </c>
      <c r="O898">
        <v>0.75</v>
      </c>
      <c r="P898">
        <v>1.5</v>
      </c>
      <c r="Q898">
        <v>1.5</v>
      </c>
      <c r="R898">
        <v>1.5</v>
      </c>
      <c r="S898">
        <v>1.5</v>
      </c>
      <c r="T898">
        <v>1.5</v>
      </c>
      <c r="Z898">
        <v>1.5</v>
      </c>
      <c r="AF898">
        <v>2</v>
      </c>
      <c r="AG898">
        <v>3</v>
      </c>
      <c r="AH898">
        <v>1</v>
      </c>
      <c r="AI898">
        <v>0</v>
      </c>
      <c r="AJ898">
        <v>2</v>
      </c>
      <c r="AK898">
        <v>3</v>
      </c>
      <c r="AL898">
        <v>0</v>
      </c>
      <c r="AM898">
        <v>0</v>
      </c>
      <c r="AN898">
        <v>0</v>
      </c>
      <c r="AO898">
        <v>0</v>
      </c>
      <c r="AP898">
        <v>0</v>
      </c>
      <c r="AQ898">
        <v>0</v>
      </c>
      <c r="AR898">
        <v>0</v>
      </c>
      <c r="AS898">
        <v>0</v>
      </c>
      <c r="AT898">
        <v>0</v>
      </c>
      <c r="AU898">
        <v>0</v>
      </c>
      <c r="AV898">
        <v>0.7936242</v>
      </c>
      <c r="AW898">
        <v>0.97777780000000003</v>
      </c>
      <c r="AX898">
        <v>0.73469390000000001</v>
      </c>
      <c r="AY898">
        <v>0.85406099999999996</v>
      </c>
      <c r="AZ898">
        <v>0.74166670000000001</v>
      </c>
    </row>
    <row r="899" spans="1:52" x14ac:dyDescent="0.25">
      <c r="A899" t="s">
        <v>32</v>
      </c>
      <c r="B899">
        <v>128</v>
      </c>
      <c r="C899" t="s">
        <v>168</v>
      </c>
      <c r="D899" t="s">
        <v>167</v>
      </c>
      <c r="E899" t="s">
        <v>112</v>
      </c>
      <c r="F899" t="s">
        <v>7</v>
      </c>
      <c r="H899">
        <v>1988</v>
      </c>
      <c r="I899">
        <v>0.83875551999999998</v>
      </c>
      <c r="J899">
        <v>1</v>
      </c>
      <c r="K899">
        <v>0.83333330000000005</v>
      </c>
      <c r="L899">
        <v>0</v>
      </c>
      <c r="M899">
        <v>0.80819569999999996</v>
      </c>
      <c r="N899">
        <v>0.94766660000000003</v>
      </c>
      <c r="O899">
        <v>0.75</v>
      </c>
      <c r="P899">
        <v>1.5</v>
      </c>
      <c r="Q899">
        <v>1.5</v>
      </c>
      <c r="R899">
        <v>1.5</v>
      </c>
      <c r="S899">
        <v>1.5</v>
      </c>
      <c r="T899">
        <v>2</v>
      </c>
      <c r="Z899">
        <v>2</v>
      </c>
      <c r="AF899">
        <v>2</v>
      </c>
      <c r="AG899">
        <v>3</v>
      </c>
      <c r="AH899">
        <v>3</v>
      </c>
      <c r="AI899">
        <v>2</v>
      </c>
      <c r="AJ899">
        <v>2</v>
      </c>
      <c r="AK899">
        <v>3</v>
      </c>
      <c r="AL899">
        <v>0</v>
      </c>
      <c r="AM899">
        <v>0</v>
      </c>
      <c r="AN899">
        <v>0</v>
      </c>
      <c r="AO899">
        <v>0</v>
      </c>
      <c r="AP899">
        <v>0</v>
      </c>
      <c r="AQ899">
        <v>0</v>
      </c>
      <c r="AR899">
        <v>0</v>
      </c>
      <c r="AS899">
        <v>0</v>
      </c>
      <c r="AT899">
        <v>0</v>
      </c>
      <c r="AU899">
        <v>0</v>
      </c>
      <c r="AV899">
        <v>0.7936242</v>
      </c>
      <c r="AW899">
        <v>0.97777780000000003</v>
      </c>
      <c r="AX899">
        <v>0.73469390000000001</v>
      </c>
      <c r="AY899">
        <v>0.85406099999999996</v>
      </c>
      <c r="AZ899">
        <v>0.74166670000000001</v>
      </c>
    </row>
    <row r="900" spans="1:52" x14ac:dyDescent="0.25">
      <c r="A900" t="s">
        <v>32</v>
      </c>
      <c r="B900">
        <v>128</v>
      </c>
      <c r="C900" t="s">
        <v>168</v>
      </c>
      <c r="D900" t="s">
        <v>167</v>
      </c>
      <c r="E900" t="s">
        <v>112</v>
      </c>
      <c r="F900" t="s">
        <v>7</v>
      </c>
      <c r="H900">
        <v>1989</v>
      </c>
      <c r="I900">
        <v>0.96897776000000002</v>
      </c>
      <c r="J900">
        <v>1</v>
      </c>
      <c r="K900">
        <v>0.83333330000000005</v>
      </c>
      <c r="L900">
        <v>0</v>
      </c>
      <c r="M900">
        <v>0.80819569999999996</v>
      </c>
      <c r="N900">
        <v>0.94183329999999998</v>
      </c>
      <c r="O900">
        <v>1</v>
      </c>
      <c r="P900">
        <v>2</v>
      </c>
      <c r="Q900">
        <v>2</v>
      </c>
      <c r="R900">
        <v>2</v>
      </c>
      <c r="S900">
        <v>2</v>
      </c>
      <c r="T900">
        <v>2</v>
      </c>
      <c r="Z900">
        <v>2</v>
      </c>
      <c r="AF900">
        <v>2</v>
      </c>
      <c r="AG900">
        <v>3</v>
      </c>
      <c r="AH900">
        <v>3</v>
      </c>
      <c r="AI900">
        <v>2</v>
      </c>
      <c r="AJ900">
        <v>2</v>
      </c>
      <c r="AK900">
        <v>3</v>
      </c>
      <c r="AL900">
        <v>0</v>
      </c>
      <c r="AM900">
        <v>0</v>
      </c>
      <c r="AN900">
        <v>0</v>
      </c>
      <c r="AO900">
        <v>0</v>
      </c>
      <c r="AP900">
        <v>0</v>
      </c>
      <c r="AQ900">
        <v>0</v>
      </c>
      <c r="AR900">
        <v>0</v>
      </c>
      <c r="AS900">
        <v>0</v>
      </c>
      <c r="AT900">
        <v>0</v>
      </c>
      <c r="AU900">
        <v>0</v>
      </c>
      <c r="AV900">
        <v>0.7936242</v>
      </c>
      <c r="AW900">
        <v>0.97777780000000003</v>
      </c>
      <c r="AX900">
        <v>0.73469390000000001</v>
      </c>
      <c r="AY900">
        <v>0.85406099999999996</v>
      </c>
      <c r="AZ900">
        <v>0.74166670000000001</v>
      </c>
    </row>
    <row r="901" spans="1:52" x14ac:dyDescent="0.25">
      <c r="A901" t="s">
        <v>32</v>
      </c>
      <c r="B901">
        <v>128</v>
      </c>
      <c r="C901" t="s">
        <v>168</v>
      </c>
      <c r="D901" t="s">
        <v>167</v>
      </c>
      <c r="E901" t="s">
        <v>112</v>
      </c>
      <c r="F901" t="s">
        <v>7</v>
      </c>
      <c r="H901">
        <v>1990</v>
      </c>
      <c r="I901">
        <v>0.9456</v>
      </c>
      <c r="J901">
        <v>1</v>
      </c>
      <c r="K901">
        <v>0.83333330000000005</v>
      </c>
      <c r="L901">
        <v>0</v>
      </c>
      <c r="M901">
        <v>0.80819569999999996</v>
      </c>
      <c r="N901">
        <v>0.89800000000000002</v>
      </c>
      <c r="O901">
        <v>1</v>
      </c>
      <c r="P901">
        <v>2</v>
      </c>
      <c r="Q901">
        <v>2</v>
      </c>
      <c r="R901">
        <v>2</v>
      </c>
      <c r="S901">
        <v>2</v>
      </c>
      <c r="T901">
        <v>2</v>
      </c>
      <c r="Z901">
        <v>2</v>
      </c>
      <c r="AF901">
        <v>2</v>
      </c>
      <c r="AG901">
        <v>3</v>
      </c>
      <c r="AH901">
        <v>3</v>
      </c>
      <c r="AI901">
        <v>2</v>
      </c>
      <c r="AJ901">
        <v>2</v>
      </c>
      <c r="AK901">
        <v>3</v>
      </c>
      <c r="AL901">
        <v>0</v>
      </c>
      <c r="AM901">
        <v>0</v>
      </c>
      <c r="AN901">
        <v>0</v>
      </c>
      <c r="AO901">
        <v>0</v>
      </c>
      <c r="AP901">
        <v>0</v>
      </c>
      <c r="AQ901">
        <v>0</v>
      </c>
      <c r="AR901">
        <v>0</v>
      </c>
      <c r="AS901">
        <v>0</v>
      </c>
      <c r="AT901">
        <v>0</v>
      </c>
      <c r="AU901">
        <v>0</v>
      </c>
      <c r="AV901">
        <v>0.7936242</v>
      </c>
      <c r="AW901">
        <v>0.97777780000000003</v>
      </c>
      <c r="AX901">
        <v>0.73469390000000001</v>
      </c>
      <c r="AY901">
        <v>0.85406099999999996</v>
      </c>
      <c r="AZ901">
        <v>0.74166670000000001</v>
      </c>
    </row>
    <row r="902" spans="1:52" x14ac:dyDescent="0.25">
      <c r="A902" t="s">
        <v>32</v>
      </c>
      <c r="B902">
        <v>128</v>
      </c>
      <c r="C902" t="s">
        <v>168</v>
      </c>
      <c r="D902" t="s">
        <v>167</v>
      </c>
      <c r="E902" t="s">
        <v>112</v>
      </c>
      <c r="F902" t="s">
        <v>7</v>
      </c>
      <c r="H902">
        <v>1991</v>
      </c>
      <c r="I902">
        <v>0.95715552000000004</v>
      </c>
      <c r="J902">
        <v>1</v>
      </c>
      <c r="K902">
        <v>0.83333330000000005</v>
      </c>
      <c r="L902">
        <v>7.1428571428571425E-2</v>
      </c>
      <c r="M902">
        <v>0.80819569999999996</v>
      </c>
      <c r="N902">
        <v>0.9196666</v>
      </c>
      <c r="O902">
        <v>1</v>
      </c>
      <c r="P902">
        <v>2</v>
      </c>
      <c r="Q902">
        <v>2</v>
      </c>
      <c r="R902">
        <v>2</v>
      </c>
      <c r="S902">
        <v>2</v>
      </c>
      <c r="T902">
        <v>2</v>
      </c>
      <c r="Z902">
        <v>2</v>
      </c>
      <c r="AF902">
        <v>2</v>
      </c>
      <c r="AG902">
        <v>3</v>
      </c>
      <c r="AH902">
        <v>3</v>
      </c>
      <c r="AI902">
        <v>2</v>
      </c>
      <c r="AJ902">
        <v>2</v>
      </c>
      <c r="AK902">
        <v>3</v>
      </c>
      <c r="AL902">
        <v>0.14285714285714285</v>
      </c>
      <c r="AM902">
        <v>0</v>
      </c>
      <c r="AN902">
        <v>0</v>
      </c>
      <c r="AO902">
        <v>1</v>
      </c>
      <c r="AP902">
        <v>0</v>
      </c>
      <c r="AQ902">
        <v>0</v>
      </c>
      <c r="AR902">
        <v>0</v>
      </c>
      <c r="AS902">
        <v>0</v>
      </c>
      <c r="AT902">
        <v>0</v>
      </c>
      <c r="AU902">
        <v>0</v>
      </c>
      <c r="AV902">
        <v>0.7936242</v>
      </c>
      <c r="AW902">
        <v>0.97777780000000003</v>
      </c>
      <c r="AX902">
        <v>0.73469390000000001</v>
      </c>
      <c r="AY902">
        <v>0.85406099999999996</v>
      </c>
      <c r="AZ902">
        <v>0.74166670000000001</v>
      </c>
    </row>
    <row r="903" spans="1:52" x14ac:dyDescent="0.25">
      <c r="A903" t="s">
        <v>32</v>
      </c>
      <c r="B903">
        <v>128</v>
      </c>
      <c r="C903" t="s">
        <v>168</v>
      </c>
      <c r="D903" t="s">
        <v>167</v>
      </c>
      <c r="E903" t="s">
        <v>112</v>
      </c>
      <c r="F903" t="s">
        <v>7</v>
      </c>
      <c r="H903">
        <v>1992</v>
      </c>
      <c r="I903">
        <v>0.96417775999999999</v>
      </c>
      <c r="J903">
        <v>1</v>
      </c>
      <c r="K903">
        <v>0.88888889999999998</v>
      </c>
      <c r="L903">
        <v>7.1428571428571425E-2</v>
      </c>
      <c r="M903">
        <v>0.80819569999999996</v>
      </c>
      <c r="N903">
        <v>0.93283329999999998</v>
      </c>
      <c r="O903">
        <v>1</v>
      </c>
      <c r="P903">
        <v>2</v>
      </c>
      <c r="Q903">
        <v>2</v>
      </c>
      <c r="R903">
        <v>2</v>
      </c>
      <c r="S903">
        <v>2</v>
      </c>
      <c r="T903">
        <v>2</v>
      </c>
      <c r="Z903">
        <v>2</v>
      </c>
      <c r="AF903">
        <v>2</v>
      </c>
      <c r="AG903">
        <v>3</v>
      </c>
      <c r="AH903">
        <v>3</v>
      </c>
      <c r="AI903">
        <v>3</v>
      </c>
      <c r="AJ903">
        <v>2</v>
      </c>
      <c r="AK903">
        <v>3</v>
      </c>
      <c r="AL903">
        <v>0.14285714285714285</v>
      </c>
      <c r="AM903">
        <v>0</v>
      </c>
      <c r="AN903">
        <v>0</v>
      </c>
      <c r="AO903">
        <v>1</v>
      </c>
      <c r="AP903">
        <v>0</v>
      </c>
      <c r="AQ903">
        <v>0</v>
      </c>
      <c r="AR903">
        <v>0</v>
      </c>
      <c r="AS903">
        <v>0</v>
      </c>
      <c r="AT903">
        <v>0</v>
      </c>
      <c r="AU903">
        <v>0</v>
      </c>
      <c r="AV903">
        <v>0.7936242</v>
      </c>
      <c r="AW903">
        <v>0.97777780000000003</v>
      </c>
      <c r="AX903">
        <v>0.73469390000000001</v>
      </c>
      <c r="AY903">
        <v>0.85406099999999996</v>
      </c>
      <c r="AZ903">
        <v>0.74166670000000001</v>
      </c>
    </row>
    <row r="904" spans="1:52" x14ac:dyDescent="0.25">
      <c r="A904" t="s">
        <v>32</v>
      </c>
      <c r="B904">
        <v>128</v>
      </c>
      <c r="C904" t="s">
        <v>168</v>
      </c>
      <c r="D904" t="s">
        <v>167</v>
      </c>
      <c r="E904" t="s">
        <v>112</v>
      </c>
      <c r="F904" t="s">
        <v>7</v>
      </c>
      <c r="H904">
        <v>1993</v>
      </c>
      <c r="I904">
        <v>0.96728884999999998</v>
      </c>
      <c r="J904">
        <v>1</v>
      </c>
      <c r="K904">
        <v>0.94444439999999996</v>
      </c>
      <c r="L904">
        <v>7.1428571428571425E-2</v>
      </c>
      <c r="M904">
        <v>0.80819569999999996</v>
      </c>
      <c r="N904">
        <v>0.93866660000000002</v>
      </c>
      <c r="O904">
        <v>1</v>
      </c>
      <c r="P904">
        <v>2</v>
      </c>
      <c r="Q904">
        <v>2</v>
      </c>
      <c r="R904">
        <v>2</v>
      </c>
      <c r="S904">
        <v>2</v>
      </c>
      <c r="T904">
        <v>2</v>
      </c>
      <c r="Z904">
        <v>2</v>
      </c>
      <c r="AF904">
        <v>2</v>
      </c>
      <c r="AG904">
        <v>3</v>
      </c>
      <c r="AH904">
        <v>3</v>
      </c>
      <c r="AI904">
        <v>3</v>
      </c>
      <c r="AJ904">
        <v>3</v>
      </c>
      <c r="AK904">
        <v>3</v>
      </c>
      <c r="AL904">
        <v>0.14285714285714285</v>
      </c>
      <c r="AM904">
        <v>0</v>
      </c>
      <c r="AN904">
        <v>0</v>
      </c>
      <c r="AO904">
        <v>1</v>
      </c>
      <c r="AP904">
        <v>0</v>
      </c>
      <c r="AQ904">
        <v>0</v>
      </c>
      <c r="AR904">
        <v>0</v>
      </c>
      <c r="AS904">
        <v>0</v>
      </c>
      <c r="AT904">
        <v>0</v>
      </c>
      <c r="AU904">
        <v>0</v>
      </c>
      <c r="AV904">
        <v>0.7936242</v>
      </c>
      <c r="AW904">
        <v>0.97777780000000003</v>
      </c>
      <c r="AX904">
        <v>0.73469390000000001</v>
      </c>
      <c r="AY904">
        <v>0.85406099999999996</v>
      </c>
      <c r="AZ904">
        <v>0.74166670000000001</v>
      </c>
    </row>
    <row r="905" spans="1:52" x14ac:dyDescent="0.25">
      <c r="A905" t="s">
        <v>32</v>
      </c>
      <c r="B905">
        <v>128</v>
      </c>
      <c r="C905" t="s">
        <v>168</v>
      </c>
      <c r="D905" t="s">
        <v>167</v>
      </c>
      <c r="E905" t="s">
        <v>112</v>
      </c>
      <c r="F905" t="s">
        <v>7</v>
      </c>
      <c r="H905">
        <v>1994</v>
      </c>
      <c r="I905">
        <v>0.96133332999999999</v>
      </c>
      <c r="J905">
        <v>1</v>
      </c>
      <c r="K905">
        <v>0.94444439999999996</v>
      </c>
      <c r="L905">
        <v>0.14285714285714285</v>
      </c>
      <c r="M905">
        <v>0.79617039999999994</v>
      </c>
      <c r="N905">
        <v>0.92749999999999999</v>
      </c>
      <c r="O905">
        <v>1</v>
      </c>
      <c r="P905">
        <v>2</v>
      </c>
      <c r="Q905">
        <v>2</v>
      </c>
      <c r="R905">
        <v>2</v>
      </c>
      <c r="S905">
        <v>2</v>
      </c>
      <c r="T905">
        <v>2</v>
      </c>
      <c r="Z905">
        <v>2</v>
      </c>
      <c r="AF905">
        <v>2</v>
      </c>
      <c r="AG905">
        <v>3</v>
      </c>
      <c r="AH905">
        <v>3</v>
      </c>
      <c r="AI905">
        <v>3</v>
      </c>
      <c r="AJ905">
        <v>3</v>
      </c>
      <c r="AK905">
        <v>3</v>
      </c>
      <c r="AL905">
        <v>0.2857142857142857</v>
      </c>
      <c r="AM905">
        <v>0</v>
      </c>
      <c r="AN905">
        <v>0</v>
      </c>
      <c r="AO905">
        <v>1</v>
      </c>
      <c r="AP905">
        <v>1</v>
      </c>
      <c r="AQ905">
        <v>0</v>
      </c>
      <c r="AR905">
        <v>0</v>
      </c>
      <c r="AS905">
        <v>0</v>
      </c>
      <c r="AT905">
        <v>0</v>
      </c>
      <c r="AU905">
        <v>0</v>
      </c>
      <c r="AV905">
        <v>0.7936242</v>
      </c>
      <c r="AW905">
        <v>0.97777780000000003</v>
      </c>
      <c r="AX905">
        <v>0.73469390000000001</v>
      </c>
      <c r="AY905">
        <v>0.85406099999999996</v>
      </c>
      <c r="AZ905">
        <v>0.69166669999999997</v>
      </c>
    </row>
    <row r="906" spans="1:52" x14ac:dyDescent="0.25">
      <c r="A906" t="s">
        <v>32</v>
      </c>
      <c r="B906">
        <v>128</v>
      </c>
      <c r="C906" t="s">
        <v>168</v>
      </c>
      <c r="D906" t="s">
        <v>167</v>
      </c>
      <c r="E906" t="s">
        <v>112</v>
      </c>
      <c r="F906" t="s">
        <v>7</v>
      </c>
      <c r="H906">
        <v>1995</v>
      </c>
      <c r="I906">
        <v>0.94915556999999995</v>
      </c>
      <c r="J906">
        <v>1</v>
      </c>
      <c r="K906">
        <v>0.94444439999999996</v>
      </c>
      <c r="L906">
        <v>0.14285714285714285</v>
      </c>
      <c r="M906">
        <v>0.79617039999999994</v>
      </c>
      <c r="N906">
        <v>0.90466670000000005</v>
      </c>
      <c r="O906">
        <v>1</v>
      </c>
      <c r="P906">
        <v>2</v>
      </c>
      <c r="Q906">
        <v>2</v>
      </c>
      <c r="R906">
        <v>2</v>
      </c>
      <c r="S906">
        <v>2</v>
      </c>
      <c r="T906">
        <v>2</v>
      </c>
      <c r="Z906">
        <v>2</v>
      </c>
      <c r="AF906">
        <v>2</v>
      </c>
      <c r="AG906">
        <v>3</v>
      </c>
      <c r="AH906">
        <v>3</v>
      </c>
      <c r="AI906">
        <v>3</v>
      </c>
      <c r="AJ906">
        <v>3</v>
      </c>
      <c r="AK906">
        <v>3</v>
      </c>
      <c r="AL906">
        <v>0.2857142857142857</v>
      </c>
      <c r="AM906">
        <v>0</v>
      </c>
      <c r="AN906">
        <v>0</v>
      </c>
      <c r="AO906">
        <v>1</v>
      </c>
      <c r="AP906">
        <v>1</v>
      </c>
      <c r="AQ906">
        <v>0</v>
      </c>
      <c r="AR906">
        <v>0</v>
      </c>
      <c r="AS906">
        <v>0</v>
      </c>
      <c r="AT906">
        <v>0</v>
      </c>
      <c r="AU906">
        <v>0</v>
      </c>
      <c r="AV906">
        <v>0.7936242</v>
      </c>
      <c r="AW906">
        <v>0.97777780000000003</v>
      </c>
      <c r="AX906">
        <v>0.73469390000000001</v>
      </c>
      <c r="AY906">
        <v>0.85406099999999996</v>
      </c>
      <c r="AZ906">
        <v>0.69166669999999997</v>
      </c>
    </row>
    <row r="907" spans="1:52" x14ac:dyDescent="0.25">
      <c r="A907" t="s">
        <v>32</v>
      </c>
      <c r="B907">
        <v>128</v>
      </c>
      <c r="C907" t="s">
        <v>168</v>
      </c>
      <c r="D907" t="s">
        <v>167</v>
      </c>
      <c r="E907" t="s">
        <v>112</v>
      </c>
      <c r="F907" t="s">
        <v>7</v>
      </c>
      <c r="H907">
        <v>1996</v>
      </c>
      <c r="I907">
        <v>0.96533332999999999</v>
      </c>
      <c r="J907">
        <v>1</v>
      </c>
      <c r="K907">
        <v>0.94444439999999996</v>
      </c>
      <c r="L907">
        <v>0.14285714285714285</v>
      </c>
      <c r="M907">
        <v>0.79617039999999994</v>
      </c>
      <c r="N907">
        <v>0.93500000000000005</v>
      </c>
      <c r="O907">
        <v>1</v>
      </c>
      <c r="P907">
        <v>2</v>
      </c>
      <c r="Q907">
        <v>2</v>
      </c>
      <c r="R907">
        <v>2</v>
      </c>
      <c r="S907">
        <v>2</v>
      </c>
      <c r="T907">
        <v>2</v>
      </c>
      <c r="Z907">
        <v>2</v>
      </c>
      <c r="AF907">
        <v>2</v>
      </c>
      <c r="AG907">
        <v>3</v>
      </c>
      <c r="AH907">
        <v>3</v>
      </c>
      <c r="AI907">
        <v>3</v>
      </c>
      <c r="AJ907">
        <v>3</v>
      </c>
      <c r="AK907">
        <v>3</v>
      </c>
      <c r="AL907">
        <v>0.2857142857142857</v>
      </c>
      <c r="AM907">
        <v>0</v>
      </c>
      <c r="AN907">
        <v>0</v>
      </c>
      <c r="AO907">
        <v>1</v>
      </c>
      <c r="AP907">
        <v>1</v>
      </c>
      <c r="AQ907">
        <v>0</v>
      </c>
      <c r="AR907">
        <v>0</v>
      </c>
      <c r="AS907">
        <v>0</v>
      </c>
      <c r="AT907">
        <v>0</v>
      </c>
      <c r="AU907">
        <v>0</v>
      </c>
      <c r="AV907">
        <v>0.7936242</v>
      </c>
      <c r="AW907">
        <v>0.97777780000000003</v>
      </c>
      <c r="AX907">
        <v>0.73469390000000001</v>
      </c>
      <c r="AY907">
        <v>0.85406099999999996</v>
      </c>
      <c r="AZ907">
        <v>0.69166669999999997</v>
      </c>
    </row>
    <row r="908" spans="1:52" x14ac:dyDescent="0.25">
      <c r="A908" t="s">
        <v>32</v>
      </c>
      <c r="B908">
        <v>128</v>
      </c>
      <c r="C908" t="s">
        <v>168</v>
      </c>
      <c r="D908" t="s">
        <v>167</v>
      </c>
      <c r="E908" t="s">
        <v>112</v>
      </c>
      <c r="F908" t="s">
        <v>7</v>
      </c>
      <c r="H908">
        <v>1997</v>
      </c>
      <c r="I908">
        <v>0.97057775999999996</v>
      </c>
      <c r="J908">
        <v>1</v>
      </c>
      <c r="K908">
        <v>0.94444439999999996</v>
      </c>
      <c r="L908">
        <v>0.2857142857142857</v>
      </c>
      <c r="M908">
        <v>0.79617039999999994</v>
      </c>
      <c r="N908">
        <v>0.94483329999999999</v>
      </c>
      <c r="O908">
        <v>1</v>
      </c>
      <c r="P908">
        <v>2</v>
      </c>
      <c r="Q908">
        <v>2</v>
      </c>
      <c r="R908">
        <v>2</v>
      </c>
      <c r="S908">
        <v>2</v>
      </c>
      <c r="T908">
        <v>2</v>
      </c>
      <c r="Z908">
        <v>2</v>
      </c>
      <c r="AF908">
        <v>2</v>
      </c>
      <c r="AG908">
        <v>3</v>
      </c>
      <c r="AH908">
        <v>3</v>
      </c>
      <c r="AI908">
        <v>3</v>
      </c>
      <c r="AJ908">
        <v>3</v>
      </c>
      <c r="AK908">
        <v>3</v>
      </c>
      <c r="AL908">
        <v>0.5714285714285714</v>
      </c>
      <c r="AM908">
        <v>2</v>
      </c>
      <c r="AN908">
        <v>0</v>
      </c>
      <c r="AO908">
        <v>1</v>
      </c>
      <c r="AP908">
        <v>1</v>
      </c>
      <c r="AQ908">
        <v>0</v>
      </c>
      <c r="AR908">
        <v>0</v>
      </c>
      <c r="AS908">
        <v>0</v>
      </c>
      <c r="AT908">
        <v>0</v>
      </c>
      <c r="AU908">
        <v>0</v>
      </c>
      <c r="AV908">
        <v>0.7936242</v>
      </c>
      <c r="AW908">
        <v>0.97777780000000003</v>
      </c>
      <c r="AX908">
        <v>0.73469390000000001</v>
      </c>
      <c r="AY908">
        <v>0.85406099999999996</v>
      </c>
      <c r="AZ908">
        <v>0.69166669999999997</v>
      </c>
    </row>
    <row r="909" spans="1:52" x14ac:dyDescent="0.25">
      <c r="A909" t="s">
        <v>32</v>
      </c>
      <c r="B909">
        <v>128</v>
      </c>
      <c r="C909" t="s">
        <v>168</v>
      </c>
      <c r="D909" t="s">
        <v>167</v>
      </c>
      <c r="E909" t="s">
        <v>112</v>
      </c>
      <c r="F909" t="s">
        <v>7</v>
      </c>
      <c r="H909">
        <v>1998</v>
      </c>
      <c r="I909">
        <v>0.96728884999999998</v>
      </c>
      <c r="J909">
        <v>1</v>
      </c>
      <c r="K909">
        <v>0.94444439999999996</v>
      </c>
      <c r="L909">
        <v>0.5</v>
      </c>
      <c r="M909">
        <v>0.79617039999999994</v>
      </c>
      <c r="N909">
        <v>0.93866660000000002</v>
      </c>
      <c r="O909">
        <v>1</v>
      </c>
      <c r="P909">
        <v>2</v>
      </c>
      <c r="Q909">
        <v>2</v>
      </c>
      <c r="R909">
        <v>2</v>
      </c>
      <c r="S909">
        <v>2</v>
      </c>
      <c r="T909">
        <v>2</v>
      </c>
      <c r="Z909">
        <v>2</v>
      </c>
      <c r="AF909">
        <v>2</v>
      </c>
      <c r="AG909">
        <v>3</v>
      </c>
      <c r="AH909">
        <v>3</v>
      </c>
      <c r="AI909">
        <v>3</v>
      </c>
      <c r="AJ909">
        <v>3</v>
      </c>
      <c r="AK909">
        <v>3</v>
      </c>
      <c r="AL909">
        <v>1</v>
      </c>
      <c r="AM909">
        <v>2</v>
      </c>
      <c r="AN909">
        <v>2</v>
      </c>
      <c r="AO909">
        <v>1</v>
      </c>
      <c r="AP909">
        <v>2</v>
      </c>
      <c r="AQ909">
        <v>0</v>
      </c>
      <c r="AR909">
        <v>0</v>
      </c>
      <c r="AS909">
        <v>0</v>
      </c>
      <c r="AT909">
        <v>0</v>
      </c>
      <c r="AU909">
        <v>0</v>
      </c>
      <c r="AV909">
        <v>0.7936242</v>
      </c>
      <c r="AW909">
        <v>0.97777780000000003</v>
      </c>
      <c r="AX909">
        <v>0.73469390000000001</v>
      </c>
      <c r="AY909">
        <v>0.85406099999999996</v>
      </c>
      <c r="AZ909">
        <v>0.69166669999999997</v>
      </c>
    </row>
    <row r="910" spans="1:52" x14ac:dyDescent="0.25">
      <c r="A910" t="s">
        <v>32</v>
      </c>
      <c r="B910">
        <v>128</v>
      </c>
      <c r="C910" t="s">
        <v>168</v>
      </c>
      <c r="D910" t="s">
        <v>167</v>
      </c>
      <c r="E910" t="s">
        <v>112</v>
      </c>
      <c r="F910" t="s">
        <v>7</v>
      </c>
      <c r="H910">
        <v>1999</v>
      </c>
      <c r="I910">
        <v>0.96471114999999996</v>
      </c>
      <c r="J910">
        <v>1</v>
      </c>
      <c r="K910">
        <v>0.94444439999999996</v>
      </c>
      <c r="L910">
        <v>0.66666666666666663</v>
      </c>
      <c r="M910">
        <v>0.79617039999999994</v>
      </c>
      <c r="N910">
        <v>0.93383340000000004</v>
      </c>
      <c r="O910">
        <v>1</v>
      </c>
      <c r="P910">
        <v>2</v>
      </c>
      <c r="Q910">
        <v>2</v>
      </c>
      <c r="R910">
        <v>2</v>
      </c>
      <c r="S910">
        <v>2</v>
      </c>
      <c r="T910">
        <v>2</v>
      </c>
      <c r="Z910">
        <v>2</v>
      </c>
      <c r="AF910">
        <v>2</v>
      </c>
      <c r="AG910">
        <v>3</v>
      </c>
      <c r="AH910">
        <v>3</v>
      </c>
      <c r="AI910">
        <v>3</v>
      </c>
      <c r="AJ910">
        <v>3</v>
      </c>
      <c r="AK910">
        <v>3</v>
      </c>
      <c r="AL910">
        <v>1</v>
      </c>
      <c r="AM910">
        <v>2</v>
      </c>
      <c r="AN910">
        <v>2</v>
      </c>
      <c r="AO910">
        <v>1</v>
      </c>
      <c r="AP910">
        <v>2</v>
      </c>
      <c r="AQ910">
        <v>0.33333333333333331</v>
      </c>
      <c r="AR910">
        <v>0</v>
      </c>
      <c r="AS910">
        <v>2</v>
      </c>
      <c r="AT910">
        <v>0</v>
      </c>
      <c r="AU910">
        <v>0</v>
      </c>
      <c r="AV910">
        <v>0.7936242</v>
      </c>
      <c r="AW910">
        <v>0.97777780000000003</v>
      </c>
      <c r="AX910">
        <v>0.73469390000000001</v>
      </c>
      <c r="AY910">
        <v>0.85406099999999996</v>
      </c>
      <c r="AZ910">
        <v>0.69166669999999997</v>
      </c>
    </row>
    <row r="911" spans="1:52" x14ac:dyDescent="0.25">
      <c r="A911" t="s">
        <v>32</v>
      </c>
      <c r="B911">
        <v>128</v>
      </c>
      <c r="C911" t="s">
        <v>168</v>
      </c>
      <c r="D911" t="s">
        <v>167</v>
      </c>
      <c r="E911" t="s">
        <v>112</v>
      </c>
      <c r="F911" t="s">
        <v>7</v>
      </c>
      <c r="H911">
        <v>2000</v>
      </c>
      <c r="I911">
        <v>0.97360000000000002</v>
      </c>
      <c r="J911">
        <v>1</v>
      </c>
      <c r="K911">
        <v>0.94444439999999996</v>
      </c>
      <c r="L911">
        <v>0.75</v>
      </c>
      <c r="M911">
        <v>0.79617039999999994</v>
      </c>
      <c r="N911">
        <v>0.95050000000000001</v>
      </c>
      <c r="O911">
        <v>1</v>
      </c>
      <c r="P911">
        <v>2</v>
      </c>
      <c r="Q911">
        <v>2</v>
      </c>
      <c r="R911">
        <v>2</v>
      </c>
      <c r="S911">
        <v>2</v>
      </c>
      <c r="T911">
        <v>2</v>
      </c>
      <c r="Z911">
        <v>2</v>
      </c>
      <c r="AF911">
        <v>2</v>
      </c>
      <c r="AG911">
        <v>3</v>
      </c>
      <c r="AH911">
        <v>3</v>
      </c>
      <c r="AI911">
        <v>3</v>
      </c>
      <c r="AJ911">
        <v>3</v>
      </c>
      <c r="AK911">
        <v>3</v>
      </c>
      <c r="AL911">
        <v>1</v>
      </c>
      <c r="AM911">
        <v>2</v>
      </c>
      <c r="AN911">
        <v>2</v>
      </c>
      <c r="AO911">
        <v>1</v>
      </c>
      <c r="AP911">
        <v>2</v>
      </c>
      <c r="AQ911">
        <v>0.5</v>
      </c>
      <c r="AR911">
        <v>0</v>
      </c>
      <c r="AS911">
        <v>2</v>
      </c>
      <c r="AT911">
        <v>1</v>
      </c>
      <c r="AU911">
        <v>0</v>
      </c>
      <c r="AV911">
        <v>0.7936242</v>
      </c>
      <c r="AW911">
        <v>0.97777780000000003</v>
      </c>
      <c r="AX911">
        <v>0.73469390000000001</v>
      </c>
      <c r="AY911">
        <v>0.85406099999999996</v>
      </c>
      <c r="AZ911">
        <v>0.69166669999999997</v>
      </c>
    </row>
    <row r="912" spans="1:52" x14ac:dyDescent="0.25">
      <c r="A912" t="s">
        <v>32</v>
      </c>
      <c r="B912">
        <v>128</v>
      </c>
      <c r="C912" t="s">
        <v>168</v>
      </c>
      <c r="D912" t="s">
        <v>167</v>
      </c>
      <c r="E912" t="s">
        <v>112</v>
      </c>
      <c r="F912" t="s">
        <v>7</v>
      </c>
      <c r="H912">
        <v>2001</v>
      </c>
      <c r="I912">
        <v>0.96462219000000005</v>
      </c>
      <c r="J912">
        <v>1</v>
      </c>
      <c r="K912">
        <v>1</v>
      </c>
      <c r="L912">
        <v>0.75</v>
      </c>
      <c r="M912">
        <v>0.79617039999999994</v>
      </c>
      <c r="N912">
        <v>0.93366660000000001</v>
      </c>
      <c r="O912">
        <v>1</v>
      </c>
      <c r="P912">
        <v>2</v>
      </c>
      <c r="Q912">
        <v>2</v>
      </c>
      <c r="R912">
        <v>2</v>
      </c>
      <c r="S912">
        <v>2</v>
      </c>
      <c r="T912">
        <v>2</v>
      </c>
      <c r="Z912">
        <v>2</v>
      </c>
      <c r="AF912">
        <v>3</v>
      </c>
      <c r="AG912">
        <v>3</v>
      </c>
      <c r="AH912">
        <v>3</v>
      </c>
      <c r="AI912">
        <v>3</v>
      </c>
      <c r="AJ912">
        <v>3</v>
      </c>
      <c r="AK912">
        <v>3</v>
      </c>
      <c r="AL912">
        <v>1</v>
      </c>
      <c r="AM912">
        <v>2</v>
      </c>
      <c r="AN912">
        <v>2</v>
      </c>
      <c r="AO912">
        <v>1</v>
      </c>
      <c r="AP912">
        <v>2</v>
      </c>
      <c r="AQ912">
        <v>0.5</v>
      </c>
      <c r="AR912">
        <v>0</v>
      </c>
      <c r="AS912">
        <v>2</v>
      </c>
      <c r="AT912">
        <v>1</v>
      </c>
      <c r="AU912">
        <v>0</v>
      </c>
      <c r="AV912">
        <v>0.7936242</v>
      </c>
      <c r="AW912">
        <v>0.97777780000000003</v>
      </c>
      <c r="AX912">
        <v>0.73469390000000001</v>
      </c>
      <c r="AY912">
        <v>0.85406099999999996</v>
      </c>
      <c r="AZ912">
        <v>0.69166669999999997</v>
      </c>
    </row>
    <row r="913" spans="1:52" x14ac:dyDescent="0.25">
      <c r="A913" t="s">
        <v>32</v>
      </c>
      <c r="B913">
        <v>128</v>
      </c>
      <c r="C913" t="s">
        <v>168</v>
      </c>
      <c r="D913" t="s">
        <v>167</v>
      </c>
      <c r="E913" t="s">
        <v>112</v>
      </c>
      <c r="F913" t="s">
        <v>7</v>
      </c>
      <c r="H913">
        <v>2002</v>
      </c>
      <c r="I913">
        <v>0.97866666999999996</v>
      </c>
      <c r="J913">
        <v>1</v>
      </c>
      <c r="K913">
        <v>1</v>
      </c>
      <c r="L913">
        <v>0.75</v>
      </c>
      <c r="M913">
        <v>0.79617039999999994</v>
      </c>
      <c r="N913">
        <v>0.96</v>
      </c>
      <c r="O913">
        <v>1</v>
      </c>
      <c r="P913">
        <v>2</v>
      </c>
      <c r="Q913">
        <v>2</v>
      </c>
      <c r="R913">
        <v>2</v>
      </c>
      <c r="S913">
        <v>2</v>
      </c>
      <c r="T913">
        <v>2</v>
      </c>
      <c r="Z913">
        <v>2</v>
      </c>
      <c r="AF913">
        <v>3</v>
      </c>
      <c r="AG913">
        <v>3</v>
      </c>
      <c r="AH913">
        <v>3</v>
      </c>
      <c r="AI913">
        <v>3</v>
      </c>
      <c r="AJ913">
        <v>3</v>
      </c>
      <c r="AK913">
        <v>3</v>
      </c>
      <c r="AL913">
        <v>1</v>
      </c>
      <c r="AM913">
        <v>2</v>
      </c>
      <c r="AN913">
        <v>2</v>
      </c>
      <c r="AO913">
        <v>1</v>
      </c>
      <c r="AP913">
        <v>2</v>
      </c>
      <c r="AQ913">
        <v>0.5</v>
      </c>
      <c r="AR913">
        <v>0</v>
      </c>
      <c r="AS913">
        <v>2</v>
      </c>
      <c r="AT913">
        <v>1</v>
      </c>
      <c r="AU913">
        <v>0</v>
      </c>
      <c r="AV913">
        <v>0.7936242</v>
      </c>
      <c r="AW913">
        <v>0.97777780000000003</v>
      </c>
      <c r="AX913">
        <v>0.73469390000000001</v>
      </c>
      <c r="AY913">
        <v>0.85406099999999996</v>
      </c>
      <c r="AZ913">
        <v>0.69166669999999997</v>
      </c>
    </row>
    <row r="914" spans="1:52" x14ac:dyDescent="0.25">
      <c r="A914" t="s">
        <v>32</v>
      </c>
      <c r="B914">
        <v>128</v>
      </c>
      <c r="C914" t="s">
        <v>168</v>
      </c>
      <c r="D914" t="s">
        <v>167</v>
      </c>
      <c r="E914" t="s">
        <v>112</v>
      </c>
      <c r="F914" t="s">
        <v>7</v>
      </c>
      <c r="H914">
        <v>2003</v>
      </c>
      <c r="I914">
        <v>0.97831115000000002</v>
      </c>
      <c r="J914">
        <v>1</v>
      </c>
      <c r="K914">
        <v>1</v>
      </c>
      <c r="L914">
        <v>0.83333333333333326</v>
      </c>
      <c r="M914">
        <v>0.79617039999999994</v>
      </c>
      <c r="N914">
        <v>0.9593334</v>
      </c>
      <c r="O914">
        <v>1</v>
      </c>
      <c r="P914">
        <v>2</v>
      </c>
      <c r="Q914">
        <v>2</v>
      </c>
      <c r="R914">
        <v>2</v>
      </c>
      <c r="S914">
        <v>2</v>
      </c>
      <c r="T914">
        <v>2</v>
      </c>
      <c r="Z914">
        <v>2</v>
      </c>
      <c r="AF914">
        <v>3</v>
      </c>
      <c r="AG914">
        <v>3</v>
      </c>
      <c r="AH914">
        <v>3</v>
      </c>
      <c r="AI914">
        <v>3</v>
      </c>
      <c r="AJ914">
        <v>3</v>
      </c>
      <c r="AK914">
        <v>3</v>
      </c>
      <c r="AL914">
        <v>1</v>
      </c>
      <c r="AM914">
        <v>2</v>
      </c>
      <c r="AN914">
        <v>2</v>
      </c>
      <c r="AO914">
        <v>1</v>
      </c>
      <c r="AP914">
        <v>2</v>
      </c>
      <c r="AQ914">
        <v>0.66666666666666663</v>
      </c>
      <c r="AR914">
        <v>1</v>
      </c>
      <c r="AS914">
        <v>2</v>
      </c>
      <c r="AT914">
        <v>1</v>
      </c>
      <c r="AU914">
        <v>0</v>
      </c>
      <c r="AV914">
        <v>0.7936242</v>
      </c>
      <c r="AW914">
        <v>0.97777780000000003</v>
      </c>
      <c r="AX914">
        <v>0.73469390000000001</v>
      </c>
      <c r="AY914">
        <v>0.85406099999999996</v>
      </c>
      <c r="AZ914">
        <v>0.69166669999999997</v>
      </c>
    </row>
    <row r="915" spans="1:52" x14ac:dyDescent="0.25">
      <c r="A915" t="s">
        <v>32</v>
      </c>
      <c r="B915">
        <v>128</v>
      </c>
      <c r="C915" t="s">
        <v>168</v>
      </c>
      <c r="D915" t="s">
        <v>167</v>
      </c>
      <c r="E915" t="s">
        <v>112</v>
      </c>
      <c r="F915" t="s">
        <v>7</v>
      </c>
      <c r="H915">
        <v>2004</v>
      </c>
      <c r="I915">
        <v>0.97813333000000002</v>
      </c>
      <c r="J915">
        <v>1</v>
      </c>
      <c r="K915">
        <v>1</v>
      </c>
      <c r="L915">
        <v>0.83333333333333326</v>
      </c>
      <c r="M915">
        <v>0.79617039999999994</v>
      </c>
      <c r="N915">
        <v>0.95899999999999996</v>
      </c>
      <c r="O915">
        <v>1</v>
      </c>
      <c r="P915">
        <v>2</v>
      </c>
      <c r="Q915">
        <v>2</v>
      </c>
      <c r="R915">
        <v>2</v>
      </c>
      <c r="S915">
        <v>2</v>
      </c>
      <c r="T915">
        <v>2</v>
      </c>
      <c r="Z915">
        <v>2</v>
      </c>
      <c r="AF915">
        <v>3</v>
      </c>
      <c r="AG915">
        <v>3</v>
      </c>
      <c r="AH915">
        <v>3</v>
      </c>
      <c r="AI915">
        <v>3</v>
      </c>
      <c r="AJ915">
        <v>3</v>
      </c>
      <c r="AK915">
        <v>3</v>
      </c>
      <c r="AL915">
        <v>1</v>
      </c>
      <c r="AM915">
        <v>2</v>
      </c>
      <c r="AN915">
        <v>2</v>
      </c>
      <c r="AO915">
        <v>1</v>
      </c>
      <c r="AP915">
        <v>2</v>
      </c>
      <c r="AQ915">
        <v>0.66666666666666663</v>
      </c>
      <c r="AR915">
        <v>1</v>
      </c>
      <c r="AS915">
        <v>2</v>
      </c>
      <c r="AT915">
        <v>1</v>
      </c>
      <c r="AU915">
        <v>0</v>
      </c>
      <c r="AV915">
        <v>0.7936242</v>
      </c>
      <c r="AW915">
        <v>0.97777780000000003</v>
      </c>
      <c r="AX915">
        <v>0.73469390000000001</v>
      </c>
      <c r="AY915">
        <v>0.85406099999999996</v>
      </c>
      <c r="AZ915">
        <v>0.69166669999999997</v>
      </c>
    </row>
    <row r="916" spans="1:52" x14ac:dyDescent="0.25">
      <c r="A916" t="s">
        <v>32</v>
      </c>
      <c r="B916">
        <v>128</v>
      </c>
      <c r="C916" t="s">
        <v>168</v>
      </c>
      <c r="D916" t="s">
        <v>167</v>
      </c>
      <c r="E916" t="s">
        <v>112</v>
      </c>
      <c r="F916" t="s">
        <v>7</v>
      </c>
      <c r="H916">
        <v>2005</v>
      </c>
      <c r="I916">
        <v>0.98</v>
      </c>
      <c r="J916">
        <v>1</v>
      </c>
      <c r="K916">
        <v>1</v>
      </c>
      <c r="L916">
        <v>0.83333333333333326</v>
      </c>
      <c r="M916">
        <v>0.79617039999999994</v>
      </c>
      <c r="N916">
        <v>0.96250000000000002</v>
      </c>
      <c r="O916">
        <v>1</v>
      </c>
      <c r="P916">
        <v>2</v>
      </c>
      <c r="Q916">
        <v>2</v>
      </c>
      <c r="R916">
        <v>2</v>
      </c>
      <c r="S916">
        <v>2</v>
      </c>
      <c r="T916">
        <v>2</v>
      </c>
      <c r="Z916">
        <v>2</v>
      </c>
      <c r="AF916">
        <v>3</v>
      </c>
      <c r="AG916">
        <v>3</v>
      </c>
      <c r="AH916">
        <v>3</v>
      </c>
      <c r="AI916">
        <v>3</v>
      </c>
      <c r="AJ916">
        <v>3</v>
      </c>
      <c r="AK916">
        <v>3</v>
      </c>
      <c r="AL916">
        <v>1</v>
      </c>
      <c r="AM916">
        <v>2</v>
      </c>
      <c r="AN916">
        <v>2</v>
      </c>
      <c r="AO916">
        <v>1</v>
      </c>
      <c r="AP916">
        <v>2</v>
      </c>
      <c r="AQ916">
        <v>0.66666666666666663</v>
      </c>
      <c r="AR916">
        <v>1</v>
      </c>
      <c r="AS916">
        <v>2</v>
      </c>
      <c r="AT916">
        <v>1</v>
      </c>
      <c r="AU916">
        <v>0</v>
      </c>
      <c r="AV916">
        <v>0.7936242</v>
      </c>
      <c r="AW916">
        <v>0.97777780000000003</v>
      </c>
      <c r="AX916">
        <v>0.73469390000000001</v>
      </c>
      <c r="AY916">
        <v>0.85406099999999996</v>
      </c>
      <c r="AZ916">
        <v>0.69166669999999997</v>
      </c>
    </row>
    <row r="917" spans="1:52" x14ac:dyDescent="0.25">
      <c r="A917" t="s">
        <v>32</v>
      </c>
      <c r="B917">
        <v>128</v>
      </c>
      <c r="C917" t="s">
        <v>168</v>
      </c>
      <c r="D917" t="s">
        <v>167</v>
      </c>
      <c r="E917" t="s">
        <v>112</v>
      </c>
      <c r="F917" t="s">
        <v>7</v>
      </c>
      <c r="H917">
        <v>2006</v>
      </c>
      <c r="I917">
        <v>0.97875557000000002</v>
      </c>
      <c r="J917">
        <v>1</v>
      </c>
      <c r="K917">
        <v>1</v>
      </c>
      <c r="L917">
        <v>0.91666666666666674</v>
      </c>
      <c r="M917">
        <v>0.79617039999999994</v>
      </c>
      <c r="N917">
        <v>0.96016670000000004</v>
      </c>
      <c r="O917">
        <v>1</v>
      </c>
      <c r="P917">
        <v>2</v>
      </c>
      <c r="Q917">
        <v>2</v>
      </c>
      <c r="R917">
        <v>2</v>
      </c>
      <c r="S917">
        <v>2</v>
      </c>
      <c r="T917">
        <v>2</v>
      </c>
      <c r="Z917">
        <v>2</v>
      </c>
      <c r="AF917">
        <v>3</v>
      </c>
      <c r="AG917">
        <v>3</v>
      </c>
      <c r="AH917">
        <v>3</v>
      </c>
      <c r="AI917">
        <v>3</v>
      </c>
      <c r="AJ917">
        <v>3</v>
      </c>
      <c r="AK917">
        <v>3</v>
      </c>
      <c r="AL917">
        <v>1</v>
      </c>
      <c r="AM917">
        <v>2</v>
      </c>
      <c r="AN917">
        <v>2</v>
      </c>
      <c r="AO917">
        <v>1</v>
      </c>
      <c r="AP917">
        <v>2</v>
      </c>
      <c r="AQ917">
        <v>0.83333333333333337</v>
      </c>
      <c r="AR917">
        <v>1</v>
      </c>
      <c r="AS917">
        <v>2</v>
      </c>
      <c r="AT917">
        <v>1</v>
      </c>
      <c r="AU917">
        <v>1</v>
      </c>
      <c r="AV917">
        <v>0.7936242</v>
      </c>
      <c r="AW917">
        <v>0.97777780000000003</v>
      </c>
      <c r="AX917">
        <v>0.73469390000000001</v>
      </c>
      <c r="AY917">
        <v>0.85406099999999996</v>
      </c>
      <c r="AZ917">
        <v>0.69166669999999997</v>
      </c>
    </row>
    <row r="918" spans="1:52" x14ac:dyDescent="0.25">
      <c r="A918" t="s">
        <v>32</v>
      </c>
      <c r="B918">
        <v>128</v>
      </c>
      <c r="C918" t="s">
        <v>168</v>
      </c>
      <c r="D918" t="s">
        <v>167</v>
      </c>
      <c r="E918" t="s">
        <v>112</v>
      </c>
      <c r="F918" t="s">
        <v>7</v>
      </c>
      <c r="H918">
        <v>2007</v>
      </c>
      <c r="I918">
        <v>0.97911108999999996</v>
      </c>
      <c r="J918">
        <v>1</v>
      </c>
      <c r="K918">
        <v>1</v>
      </c>
      <c r="L918">
        <v>0.91666666666666674</v>
      </c>
      <c r="M918">
        <v>0.79617039999999994</v>
      </c>
      <c r="N918">
        <v>0.9608333</v>
      </c>
      <c r="O918">
        <v>1</v>
      </c>
      <c r="P918">
        <v>2</v>
      </c>
      <c r="Q918">
        <v>2</v>
      </c>
      <c r="R918">
        <v>2</v>
      </c>
      <c r="S918">
        <v>2</v>
      </c>
      <c r="T918">
        <v>2</v>
      </c>
      <c r="Z918">
        <v>2</v>
      </c>
      <c r="AF918">
        <v>3</v>
      </c>
      <c r="AG918">
        <v>3</v>
      </c>
      <c r="AH918">
        <v>3</v>
      </c>
      <c r="AI918">
        <v>3</v>
      </c>
      <c r="AJ918">
        <v>3</v>
      </c>
      <c r="AK918">
        <v>3</v>
      </c>
      <c r="AL918">
        <v>1</v>
      </c>
      <c r="AM918">
        <v>2</v>
      </c>
      <c r="AN918">
        <v>2</v>
      </c>
      <c r="AO918">
        <v>1</v>
      </c>
      <c r="AP918">
        <v>2</v>
      </c>
      <c r="AQ918">
        <v>0.83333333333333337</v>
      </c>
      <c r="AR918">
        <v>1</v>
      </c>
      <c r="AS918">
        <v>2</v>
      </c>
      <c r="AT918">
        <v>1</v>
      </c>
      <c r="AU918">
        <v>1</v>
      </c>
      <c r="AV918">
        <v>0.7936242</v>
      </c>
      <c r="AW918">
        <v>0.97777780000000003</v>
      </c>
      <c r="AX918">
        <v>0.73469390000000001</v>
      </c>
      <c r="AY918">
        <v>0.85406099999999996</v>
      </c>
      <c r="AZ918">
        <v>0.69166669999999997</v>
      </c>
    </row>
    <row r="919" spans="1:52" x14ac:dyDescent="0.25">
      <c r="A919" t="s">
        <v>32</v>
      </c>
      <c r="B919">
        <v>128</v>
      </c>
      <c r="C919" t="s">
        <v>168</v>
      </c>
      <c r="D919" t="s">
        <v>167</v>
      </c>
      <c r="E919" t="s">
        <v>112</v>
      </c>
      <c r="F919" t="s">
        <v>7</v>
      </c>
      <c r="H919">
        <v>2008</v>
      </c>
      <c r="I919">
        <v>0.98</v>
      </c>
      <c r="J919">
        <v>1</v>
      </c>
      <c r="K919">
        <v>1</v>
      </c>
      <c r="L919">
        <v>0.91666666666666674</v>
      </c>
      <c r="M919">
        <v>0.79617039999999994</v>
      </c>
      <c r="N919">
        <v>0.96250000000000002</v>
      </c>
      <c r="O919">
        <v>1</v>
      </c>
      <c r="P919">
        <v>2</v>
      </c>
      <c r="Q919">
        <v>2</v>
      </c>
      <c r="R919">
        <v>2</v>
      </c>
      <c r="S919">
        <v>2</v>
      </c>
      <c r="T919">
        <v>2</v>
      </c>
      <c r="Z919">
        <v>2</v>
      </c>
      <c r="AF919">
        <v>3</v>
      </c>
      <c r="AG919">
        <v>3</v>
      </c>
      <c r="AH919">
        <v>3</v>
      </c>
      <c r="AI919">
        <v>3</v>
      </c>
      <c r="AJ919">
        <v>3</v>
      </c>
      <c r="AK919">
        <v>3</v>
      </c>
      <c r="AL919">
        <v>1</v>
      </c>
      <c r="AM919">
        <v>2</v>
      </c>
      <c r="AN919">
        <v>2</v>
      </c>
      <c r="AO919">
        <v>1</v>
      </c>
      <c r="AP919">
        <v>2</v>
      </c>
      <c r="AQ919">
        <v>0.83333333333333337</v>
      </c>
      <c r="AR919">
        <v>1</v>
      </c>
      <c r="AS919">
        <v>2</v>
      </c>
      <c r="AT919">
        <v>1</v>
      </c>
      <c r="AU919">
        <v>1</v>
      </c>
      <c r="AV919">
        <v>0.7936242</v>
      </c>
      <c r="AW919">
        <v>0.97777780000000003</v>
      </c>
      <c r="AX919">
        <v>0.73469390000000001</v>
      </c>
      <c r="AY919">
        <v>0.85406099999999996</v>
      </c>
      <c r="AZ919">
        <v>0.69166669999999997</v>
      </c>
    </row>
    <row r="920" spans="1:52" x14ac:dyDescent="0.25">
      <c r="A920" t="s">
        <v>32</v>
      </c>
      <c r="B920">
        <v>128</v>
      </c>
      <c r="C920" t="s">
        <v>168</v>
      </c>
      <c r="D920" t="s">
        <v>167</v>
      </c>
      <c r="E920" t="s">
        <v>112</v>
      </c>
      <c r="F920" t="s">
        <v>7</v>
      </c>
      <c r="H920">
        <v>2009</v>
      </c>
      <c r="I920">
        <v>0.98088885000000003</v>
      </c>
      <c r="J920">
        <v>1</v>
      </c>
      <c r="K920">
        <v>1</v>
      </c>
      <c r="L920">
        <v>0.91666666666666674</v>
      </c>
      <c r="M920">
        <v>0.79617039999999994</v>
      </c>
      <c r="N920">
        <v>0.96416659999999998</v>
      </c>
      <c r="O920">
        <v>1</v>
      </c>
      <c r="P920">
        <v>2</v>
      </c>
      <c r="Q920">
        <v>2</v>
      </c>
      <c r="R920">
        <v>2</v>
      </c>
      <c r="S920">
        <v>2</v>
      </c>
      <c r="T920">
        <v>2</v>
      </c>
      <c r="Z920">
        <v>2</v>
      </c>
      <c r="AF920">
        <v>3</v>
      </c>
      <c r="AG920">
        <v>3</v>
      </c>
      <c r="AH920">
        <v>3</v>
      </c>
      <c r="AI920">
        <v>3</v>
      </c>
      <c r="AJ920">
        <v>3</v>
      </c>
      <c r="AK920">
        <v>3</v>
      </c>
      <c r="AL920">
        <v>1</v>
      </c>
      <c r="AM920">
        <v>2</v>
      </c>
      <c r="AN920">
        <v>2</v>
      </c>
      <c r="AO920">
        <v>1</v>
      </c>
      <c r="AP920">
        <v>2</v>
      </c>
      <c r="AQ920">
        <v>0.83333333333333337</v>
      </c>
      <c r="AR920">
        <v>1</v>
      </c>
      <c r="AS920">
        <v>2</v>
      </c>
      <c r="AT920">
        <v>1</v>
      </c>
      <c r="AU920">
        <v>1</v>
      </c>
      <c r="AV920">
        <v>0.7936242</v>
      </c>
      <c r="AW920">
        <v>0.97777780000000003</v>
      </c>
      <c r="AX920">
        <v>0.73469390000000001</v>
      </c>
      <c r="AY920">
        <v>0.85406099999999996</v>
      </c>
      <c r="AZ920">
        <v>0.69166669999999997</v>
      </c>
    </row>
    <row r="921" spans="1:52" x14ac:dyDescent="0.25">
      <c r="A921" t="s">
        <v>32</v>
      </c>
      <c r="B921">
        <v>128</v>
      </c>
      <c r="C921" t="s">
        <v>168</v>
      </c>
      <c r="D921" t="s">
        <v>167</v>
      </c>
      <c r="E921" t="s">
        <v>112</v>
      </c>
      <c r="F921" t="s">
        <v>7</v>
      </c>
      <c r="H921">
        <v>2010</v>
      </c>
      <c r="I921">
        <v>0.98275557000000002</v>
      </c>
      <c r="J921">
        <v>1</v>
      </c>
      <c r="K921">
        <v>1</v>
      </c>
      <c r="L921">
        <v>0.91666666666666674</v>
      </c>
      <c r="M921">
        <v>0.79617039999999994</v>
      </c>
      <c r="N921">
        <v>0.96766669999999999</v>
      </c>
      <c r="O921">
        <v>1</v>
      </c>
      <c r="P921">
        <v>2</v>
      </c>
      <c r="Q921">
        <v>2</v>
      </c>
      <c r="R921">
        <v>2</v>
      </c>
      <c r="S921">
        <v>2</v>
      </c>
      <c r="T921">
        <v>2</v>
      </c>
      <c r="Z921">
        <v>2</v>
      </c>
      <c r="AF921">
        <v>3</v>
      </c>
      <c r="AG921">
        <v>3</v>
      </c>
      <c r="AH921">
        <v>3</v>
      </c>
      <c r="AI921">
        <v>3</v>
      </c>
      <c r="AJ921">
        <v>3</v>
      </c>
      <c r="AK921">
        <v>3</v>
      </c>
      <c r="AL921">
        <v>1</v>
      </c>
      <c r="AM921">
        <v>2</v>
      </c>
      <c r="AN921">
        <v>2</v>
      </c>
      <c r="AO921">
        <v>1</v>
      </c>
      <c r="AP921">
        <v>2</v>
      </c>
      <c r="AQ921">
        <v>0.83333333333333337</v>
      </c>
      <c r="AR921">
        <v>1</v>
      </c>
      <c r="AS921">
        <v>2</v>
      </c>
      <c r="AT921">
        <v>1</v>
      </c>
      <c r="AU921">
        <v>1</v>
      </c>
      <c r="AV921">
        <v>0.7936242</v>
      </c>
      <c r="AW921">
        <v>0.97777780000000003</v>
      </c>
      <c r="AX921">
        <v>0.73469390000000001</v>
      </c>
      <c r="AY921">
        <v>0.85406099999999996</v>
      </c>
      <c r="AZ921">
        <v>0.69166669999999997</v>
      </c>
    </row>
    <row r="922" spans="1:52" x14ac:dyDescent="0.25">
      <c r="A922" t="s">
        <v>32</v>
      </c>
      <c r="B922">
        <v>128</v>
      </c>
      <c r="C922" t="s">
        <v>168</v>
      </c>
      <c r="D922" t="s">
        <v>167</v>
      </c>
      <c r="E922" t="s">
        <v>112</v>
      </c>
      <c r="F922" t="s">
        <v>7</v>
      </c>
      <c r="H922">
        <v>2011</v>
      </c>
      <c r="I922">
        <v>0.98640000000000005</v>
      </c>
      <c r="J922">
        <v>1</v>
      </c>
      <c r="K922">
        <v>1</v>
      </c>
      <c r="L922">
        <v>0.91666666666666674</v>
      </c>
      <c r="M922">
        <v>0.79617039999999994</v>
      </c>
      <c r="N922">
        <v>0.97450000000000003</v>
      </c>
      <c r="O922">
        <v>1</v>
      </c>
      <c r="P922">
        <v>2</v>
      </c>
      <c r="Q922">
        <v>2</v>
      </c>
      <c r="R922">
        <v>2</v>
      </c>
      <c r="S922">
        <v>2</v>
      </c>
      <c r="T922">
        <v>2</v>
      </c>
      <c r="Z922">
        <v>2</v>
      </c>
      <c r="AF922">
        <v>3</v>
      </c>
      <c r="AG922">
        <v>3</v>
      </c>
      <c r="AH922">
        <v>3</v>
      </c>
      <c r="AI922">
        <v>3</v>
      </c>
      <c r="AJ922">
        <v>3</v>
      </c>
      <c r="AK922">
        <v>3</v>
      </c>
      <c r="AL922">
        <v>1</v>
      </c>
      <c r="AM922">
        <v>2</v>
      </c>
      <c r="AN922">
        <v>2</v>
      </c>
      <c r="AO922">
        <v>1</v>
      </c>
      <c r="AP922">
        <v>2</v>
      </c>
      <c r="AQ922">
        <v>0.83333333333333337</v>
      </c>
      <c r="AR922">
        <v>1</v>
      </c>
      <c r="AS922">
        <v>2</v>
      </c>
      <c r="AT922">
        <v>1</v>
      </c>
      <c r="AU922">
        <v>1</v>
      </c>
      <c r="AV922">
        <v>0.7936242</v>
      </c>
      <c r="AW922">
        <v>0.97777780000000003</v>
      </c>
      <c r="AX922">
        <v>0.73469390000000001</v>
      </c>
      <c r="AY922">
        <v>0.85406099999999996</v>
      </c>
      <c r="AZ922">
        <v>0.69166669999999997</v>
      </c>
    </row>
    <row r="923" spans="1:52" x14ac:dyDescent="0.25">
      <c r="A923" t="s">
        <v>32</v>
      </c>
      <c r="B923">
        <v>128</v>
      </c>
      <c r="C923" t="s">
        <v>168</v>
      </c>
      <c r="D923" t="s">
        <v>167</v>
      </c>
      <c r="E923" t="s">
        <v>112</v>
      </c>
      <c r="F923" t="s">
        <v>7</v>
      </c>
      <c r="H923">
        <v>2012</v>
      </c>
      <c r="I923">
        <v>0.98675557000000003</v>
      </c>
      <c r="J923">
        <v>1</v>
      </c>
      <c r="K923">
        <v>1</v>
      </c>
      <c r="L923">
        <v>0.91666666666666674</v>
      </c>
      <c r="M923">
        <v>0.79617039999999994</v>
      </c>
      <c r="N923">
        <v>0.97516670000000005</v>
      </c>
      <c r="O923">
        <v>1</v>
      </c>
      <c r="P923">
        <v>2</v>
      </c>
      <c r="Q923">
        <v>2</v>
      </c>
      <c r="R923">
        <v>2</v>
      </c>
      <c r="S923">
        <v>2</v>
      </c>
      <c r="T923">
        <v>2</v>
      </c>
      <c r="Z923">
        <v>2</v>
      </c>
      <c r="AF923">
        <v>3</v>
      </c>
      <c r="AG923">
        <v>3</v>
      </c>
      <c r="AH923">
        <v>3</v>
      </c>
      <c r="AI923">
        <v>3</v>
      </c>
      <c r="AJ923">
        <v>3</v>
      </c>
      <c r="AK923">
        <v>3</v>
      </c>
      <c r="AL923">
        <v>1</v>
      </c>
      <c r="AM923">
        <v>2</v>
      </c>
      <c r="AN923">
        <v>2</v>
      </c>
      <c r="AO923">
        <v>1</v>
      </c>
      <c r="AP923">
        <v>2</v>
      </c>
      <c r="AQ923">
        <v>0.83333333333333337</v>
      </c>
      <c r="AR923">
        <v>1</v>
      </c>
      <c r="AS923">
        <v>2</v>
      </c>
      <c r="AT923">
        <v>1</v>
      </c>
      <c r="AU923">
        <v>1</v>
      </c>
      <c r="AV923">
        <v>0.7936242</v>
      </c>
      <c r="AW923">
        <v>0.97777780000000003</v>
      </c>
      <c r="AX923">
        <v>0.73469390000000001</v>
      </c>
      <c r="AY923">
        <v>0.85406099999999996</v>
      </c>
      <c r="AZ923">
        <v>0.69166669999999997</v>
      </c>
    </row>
    <row r="924" spans="1:52" x14ac:dyDescent="0.25">
      <c r="A924" t="s">
        <v>32</v>
      </c>
      <c r="B924">
        <v>128</v>
      </c>
      <c r="C924" t="s">
        <v>168</v>
      </c>
      <c r="D924" t="s">
        <v>167</v>
      </c>
      <c r="E924" t="s">
        <v>112</v>
      </c>
      <c r="F924" t="s">
        <v>7</v>
      </c>
      <c r="H924">
        <v>2013</v>
      </c>
      <c r="I924">
        <v>0.98622224000000003</v>
      </c>
      <c r="J924">
        <v>1</v>
      </c>
      <c r="K924">
        <v>1</v>
      </c>
      <c r="L924">
        <v>0.91666666666666674</v>
      </c>
      <c r="M924">
        <v>0.79617039999999994</v>
      </c>
      <c r="N924">
        <v>0.97416670000000005</v>
      </c>
      <c r="O924">
        <v>1</v>
      </c>
      <c r="P924">
        <v>2</v>
      </c>
      <c r="Q924">
        <v>2</v>
      </c>
      <c r="R924">
        <v>2</v>
      </c>
      <c r="S924">
        <v>2</v>
      </c>
      <c r="T924">
        <v>2</v>
      </c>
      <c r="Z924">
        <v>2</v>
      </c>
      <c r="AF924">
        <v>3</v>
      </c>
      <c r="AG924">
        <v>3</v>
      </c>
      <c r="AH924">
        <v>3</v>
      </c>
      <c r="AI924">
        <v>3</v>
      </c>
      <c r="AJ924">
        <v>3</v>
      </c>
      <c r="AK924">
        <v>3</v>
      </c>
      <c r="AL924">
        <v>1</v>
      </c>
      <c r="AM924">
        <v>2</v>
      </c>
      <c r="AN924">
        <v>2</v>
      </c>
      <c r="AO924">
        <v>1</v>
      </c>
      <c r="AP924">
        <v>2</v>
      </c>
      <c r="AQ924">
        <v>0.83333333333333337</v>
      </c>
      <c r="AR924">
        <v>1</v>
      </c>
      <c r="AS924">
        <v>2</v>
      </c>
      <c r="AT924">
        <v>1</v>
      </c>
      <c r="AU924">
        <v>1</v>
      </c>
      <c r="AV924">
        <v>0.7936242</v>
      </c>
      <c r="AW924">
        <v>0.97777780000000003</v>
      </c>
      <c r="AX924">
        <v>0.73469390000000001</v>
      </c>
      <c r="AY924">
        <v>0.85406099999999996</v>
      </c>
      <c r="AZ924">
        <v>0.69166669999999997</v>
      </c>
    </row>
    <row r="925" spans="1:52" x14ac:dyDescent="0.25">
      <c r="A925" t="s">
        <v>32</v>
      </c>
      <c r="B925">
        <v>128</v>
      </c>
      <c r="C925" t="s">
        <v>168</v>
      </c>
      <c r="D925" t="s">
        <v>167</v>
      </c>
      <c r="E925" t="s">
        <v>112</v>
      </c>
      <c r="F925" t="s">
        <v>7</v>
      </c>
      <c r="H925">
        <v>2014</v>
      </c>
      <c r="I925">
        <v>0.95476004999999997</v>
      </c>
      <c r="J925">
        <v>1</v>
      </c>
      <c r="K925">
        <v>1</v>
      </c>
      <c r="L925">
        <v>0.91666666666666674</v>
      </c>
      <c r="M925">
        <v>0.79617039999999994</v>
      </c>
      <c r="N925">
        <v>0.91517510000000002</v>
      </c>
      <c r="O925">
        <v>1</v>
      </c>
      <c r="P925">
        <v>2</v>
      </c>
      <c r="Q925">
        <v>2</v>
      </c>
      <c r="R925">
        <v>2</v>
      </c>
      <c r="S925">
        <v>2</v>
      </c>
      <c r="T925">
        <v>2</v>
      </c>
      <c r="Z925">
        <v>2</v>
      </c>
      <c r="AF925">
        <v>3</v>
      </c>
      <c r="AG925">
        <v>3</v>
      </c>
      <c r="AH925">
        <v>3</v>
      </c>
      <c r="AI925">
        <v>3</v>
      </c>
      <c r="AJ925">
        <v>3</v>
      </c>
      <c r="AK925">
        <v>3</v>
      </c>
      <c r="AL925">
        <v>1</v>
      </c>
      <c r="AM925">
        <v>2</v>
      </c>
      <c r="AN925">
        <v>2</v>
      </c>
      <c r="AO925">
        <v>1</v>
      </c>
      <c r="AP925">
        <v>2</v>
      </c>
      <c r="AQ925">
        <v>0.83333333333333337</v>
      </c>
      <c r="AR925">
        <v>1</v>
      </c>
      <c r="AS925">
        <v>2</v>
      </c>
      <c r="AT925">
        <v>1</v>
      </c>
      <c r="AU925">
        <v>1</v>
      </c>
      <c r="AV925">
        <v>0.7936242</v>
      </c>
      <c r="AW925">
        <v>0.97777780000000003</v>
      </c>
      <c r="AX925">
        <v>0.73469390000000001</v>
      </c>
      <c r="AY925">
        <v>0.85406099999999996</v>
      </c>
      <c r="AZ925">
        <v>0.69166669999999997</v>
      </c>
    </row>
    <row r="926" spans="1:52" x14ac:dyDescent="0.25">
      <c r="A926" t="s">
        <v>33</v>
      </c>
      <c r="B926">
        <v>243</v>
      </c>
      <c r="C926" t="s">
        <v>170</v>
      </c>
      <c r="D926" t="s">
        <v>169</v>
      </c>
      <c r="E926" t="s">
        <v>6</v>
      </c>
      <c r="F926" t="s">
        <v>11</v>
      </c>
      <c r="H926">
        <v>1973</v>
      </c>
      <c r="J926">
        <v>0.375</v>
      </c>
      <c r="K926">
        <v>0.22222220000000001</v>
      </c>
      <c r="L926">
        <v>0.14285714285714285</v>
      </c>
      <c r="M926">
        <v>0.85880619999999996</v>
      </c>
      <c r="O926">
        <v>0.375</v>
      </c>
      <c r="P926">
        <v>0.5</v>
      </c>
      <c r="Q926">
        <v>1</v>
      </c>
      <c r="R926">
        <v>0.5</v>
      </c>
      <c r="S926">
        <v>1</v>
      </c>
      <c r="T926">
        <v>0.5</v>
      </c>
      <c r="Z926">
        <v>1</v>
      </c>
      <c r="AF926">
        <v>0</v>
      </c>
      <c r="AG926">
        <v>0</v>
      </c>
      <c r="AH926">
        <v>3</v>
      </c>
      <c r="AI926">
        <v>0</v>
      </c>
      <c r="AJ926">
        <v>1</v>
      </c>
      <c r="AK926">
        <v>0</v>
      </c>
      <c r="AL926">
        <v>0.2857142857142857</v>
      </c>
      <c r="AM926">
        <v>0</v>
      </c>
      <c r="AN926">
        <v>0</v>
      </c>
      <c r="AO926">
        <v>0</v>
      </c>
      <c r="AP926">
        <v>2</v>
      </c>
      <c r="AQ926">
        <v>0</v>
      </c>
      <c r="AR926">
        <v>0</v>
      </c>
      <c r="AS926">
        <v>0</v>
      </c>
      <c r="AT926">
        <v>0</v>
      </c>
      <c r="AU926">
        <v>0</v>
      </c>
      <c r="AV926">
        <v>0.64765099999999998</v>
      </c>
      <c r="AW926">
        <v>0.79233330000000002</v>
      </c>
      <c r="AX926">
        <v>0.87227319999999997</v>
      </c>
      <c r="AY926">
        <v>1</v>
      </c>
      <c r="AZ926">
        <v>1</v>
      </c>
    </row>
    <row r="927" spans="1:52" x14ac:dyDescent="0.25">
      <c r="A927" t="s">
        <v>33</v>
      </c>
      <c r="B927">
        <v>243</v>
      </c>
      <c r="C927" t="s">
        <v>170</v>
      </c>
      <c r="D927" t="s">
        <v>169</v>
      </c>
      <c r="E927" t="s">
        <v>6</v>
      </c>
      <c r="F927" t="s">
        <v>11</v>
      </c>
      <c r="H927">
        <v>1974</v>
      </c>
      <c r="J927">
        <v>0.375</v>
      </c>
      <c r="K927">
        <v>0.22222220000000001</v>
      </c>
      <c r="L927">
        <v>0.14285714285714285</v>
      </c>
      <c r="M927">
        <v>0.85880619999999996</v>
      </c>
      <c r="O927">
        <v>0.375</v>
      </c>
      <c r="P927">
        <v>0.5</v>
      </c>
      <c r="Q927">
        <v>1</v>
      </c>
      <c r="R927">
        <v>0.5</v>
      </c>
      <c r="S927">
        <v>1</v>
      </c>
      <c r="T927">
        <v>0.5</v>
      </c>
      <c r="Z927">
        <v>1</v>
      </c>
      <c r="AF927">
        <v>0</v>
      </c>
      <c r="AG927">
        <v>0</v>
      </c>
      <c r="AH927">
        <v>3</v>
      </c>
      <c r="AI927">
        <v>0</v>
      </c>
      <c r="AJ927">
        <v>1</v>
      </c>
      <c r="AK927">
        <v>0</v>
      </c>
      <c r="AL927">
        <v>0.2857142857142857</v>
      </c>
      <c r="AM927">
        <v>0</v>
      </c>
      <c r="AN927">
        <v>0</v>
      </c>
      <c r="AO927">
        <v>0</v>
      </c>
      <c r="AP927">
        <v>2</v>
      </c>
      <c r="AQ927">
        <v>0</v>
      </c>
      <c r="AR927">
        <v>0</v>
      </c>
      <c r="AS927">
        <v>0</v>
      </c>
      <c r="AT927">
        <v>0</v>
      </c>
      <c r="AU927">
        <v>0</v>
      </c>
      <c r="AV927">
        <v>0.64765099999999998</v>
      </c>
      <c r="AW927">
        <v>0.79233330000000002</v>
      </c>
      <c r="AX927">
        <v>0.87227319999999997</v>
      </c>
      <c r="AY927">
        <v>1</v>
      </c>
      <c r="AZ927">
        <v>1</v>
      </c>
    </row>
    <row r="928" spans="1:52" x14ac:dyDescent="0.25">
      <c r="A928" t="s">
        <v>33</v>
      </c>
      <c r="B928">
        <v>243</v>
      </c>
      <c r="C928" t="s">
        <v>170</v>
      </c>
      <c r="D928" t="s">
        <v>169</v>
      </c>
      <c r="E928" t="s">
        <v>6</v>
      </c>
      <c r="F928" t="s">
        <v>11</v>
      </c>
      <c r="H928">
        <v>1975</v>
      </c>
      <c r="J928">
        <v>0.375</v>
      </c>
      <c r="K928">
        <v>0.22222220000000001</v>
      </c>
      <c r="L928">
        <v>0.14285714285714285</v>
      </c>
      <c r="M928">
        <v>0.85880619999999996</v>
      </c>
      <c r="O928">
        <v>0.25</v>
      </c>
      <c r="P928">
        <v>0.5</v>
      </c>
      <c r="Q928">
        <v>1</v>
      </c>
      <c r="R928">
        <v>0.5</v>
      </c>
      <c r="S928">
        <v>0</v>
      </c>
      <c r="T928">
        <v>0.5</v>
      </c>
      <c r="Z928">
        <v>1</v>
      </c>
      <c r="AF928">
        <v>0</v>
      </c>
      <c r="AG928">
        <v>0</v>
      </c>
      <c r="AH928">
        <v>3</v>
      </c>
      <c r="AI928">
        <v>0</v>
      </c>
      <c r="AJ928">
        <v>1</v>
      </c>
      <c r="AK928">
        <v>0</v>
      </c>
      <c r="AL928">
        <v>0.2857142857142857</v>
      </c>
      <c r="AM928">
        <v>0</v>
      </c>
      <c r="AN928">
        <v>0</v>
      </c>
      <c r="AO928">
        <v>0</v>
      </c>
      <c r="AP928">
        <v>2</v>
      </c>
      <c r="AQ928">
        <v>0</v>
      </c>
      <c r="AR928">
        <v>0</v>
      </c>
      <c r="AS928">
        <v>0</v>
      </c>
      <c r="AT928">
        <v>0</v>
      </c>
      <c r="AU928">
        <v>0</v>
      </c>
      <c r="AV928">
        <v>0.64765099999999998</v>
      </c>
      <c r="AW928">
        <v>0.79233330000000002</v>
      </c>
      <c r="AX928">
        <v>0.87227319999999997</v>
      </c>
      <c r="AY928">
        <v>1</v>
      </c>
      <c r="AZ928">
        <v>1</v>
      </c>
    </row>
    <row r="929" spans="1:52" x14ac:dyDescent="0.25">
      <c r="A929" t="s">
        <v>33</v>
      </c>
      <c r="B929">
        <v>243</v>
      </c>
      <c r="C929" t="s">
        <v>170</v>
      </c>
      <c r="D929" t="s">
        <v>169</v>
      </c>
      <c r="E929" t="s">
        <v>6</v>
      </c>
      <c r="F929" t="s">
        <v>11</v>
      </c>
      <c r="H929">
        <v>1976</v>
      </c>
      <c r="J929">
        <v>0.375</v>
      </c>
      <c r="K929">
        <v>0.22222220000000001</v>
      </c>
      <c r="L929">
        <v>0.14285714285714285</v>
      </c>
      <c r="M929">
        <v>0.85880619999999996</v>
      </c>
      <c r="O929">
        <v>0.25</v>
      </c>
      <c r="P929">
        <v>0.5</v>
      </c>
      <c r="Q929">
        <v>1</v>
      </c>
      <c r="R929">
        <v>0.5</v>
      </c>
      <c r="S929">
        <v>0</v>
      </c>
      <c r="T929">
        <v>0.5</v>
      </c>
      <c r="Z929">
        <v>1</v>
      </c>
      <c r="AF929">
        <v>0</v>
      </c>
      <c r="AG929">
        <v>0</v>
      </c>
      <c r="AH929">
        <v>3</v>
      </c>
      <c r="AI929">
        <v>0</v>
      </c>
      <c r="AJ929">
        <v>1</v>
      </c>
      <c r="AK929">
        <v>0</v>
      </c>
      <c r="AL929">
        <v>0.2857142857142857</v>
      </c>
      <c r="AM929">
        <v>0</v>
      </c>
      <c r="AN929">
        <v>0</v>
      </c>
      <c r="AO929">
        <v>0</v>
      </c>
      <c r="AP929">
        <v>2</v>
      </c>
      <c r="AQ929">
        <v>0</v>
      </c>
      <c r="AR929">
        <v>0</v>
      </c>
      <c r="AS929">
        <v>0</v>
      </c>
      <c r="AT929">
        <v>0</v>
      </c>
      <c r="AU929">
        <v>0</v>
      </c>
      <c r="AV929">
        <v>0.64765099999999998</v>
      </c>
      <c r="AW929">
        <v>0.79233330000000002</v>
      </c>
      <c r="AX929">
        <v>0.87227319999999997</v>
      </c>
      <c r="AY929">
        <v>1</v>
      </c>
      <c r="AZ929">
        <v>1</v>
      </c>
    </row>
    <row r="930" spans="1:52" x14ac:dyDescent="0.25">
      <c r="A930" t="s">
        <v>33</v>
      </c>
      <c r="B930">
        <v>243</v>
      </c>
      <c r="C930" t="s">
        <v>170</v>
      </c>
      <c r="D930" t="s">
        <v>169</v>
      </c>
      <c r="E930" t="s">
        <v>6</v>
      </c>
      <c r="F930" t="s">
        <v>11</v>
      </c>
      <c r="H930">
        <v>1977</v>
      </c>
      <c r="J930">
        <v>0.375</v>
      </c>
      <c r="K930">
        <v>0.22222220000000001</v>
      </c>
      <c r="L930">
        <v>0.14285714285714285</v>
      </c>
      <c r="M930">
        <v>0.85880619999999996</v>
      </c>
      <c r="O930">
        <v>0.3125</v>
      </c>
      <c r="P930">
        <v>0.5</v>
      </c>
      <c r="Q930">
        <v>1.5</v>
      </c>
      <c r="R930">
        <v>0.5</v>
      </c>
      <c r="S930">
        <v>0</v>
      </c>
      <c r="T930">
        <v>0.5</v>
      </c>
      <c r="Z930">
        <v>1</v>
      </c>
      <c r="AF930">
        <v>0</v>
      </c>
      <c r="AG930">
        <v>0</v>
      </c>
      <c r="AH930">
        <v>3</v>
      </c>
      <c r="AI930">
        <v>0</v>
      </c>
      <c r="AJ930">
        <v>1</v>
      </c>
      <c r="AK930">
        <v>0</v>
      </c>
      <c r="AL930">
        <v>0.2857142857142857</v>
      </c>
      <c r="AM930">
        <v>0</v>
      </c>
      <c r="AN930">
        <v>0</v>
      </c>
      <c r="AO930">
        <v>0</v>
      </c>
      <c r="AP930">
        <v>2</v>
      </c>
      <c r="AQ930">
        <v>0</v>
      </c>
      <c r="AR930">
        <v>0</v>
      </c>
      <c r="AS930">
        <v>0</v>
      </c>
      <c r="AT930">
        <v>0</v>
      </c>
      <c r="AU930">
        <v>0</v>
      </c>
      <c r="AV930">
        <v>0.64765099999999998</v>
      </c>
      <c r="AW930">
        <v>0.79233330000000002</v>
      </c>
      <c r="AX930">
        <v>0.87227319999999997</v>
      </c>
      <c r="AY930">
        <v>1</v>
      </c>
      <c r="AZ930">
        <v>1</v>
      </c>
    </row>
    <row r="931" spans="1:52" x14ac:dyDescent="0.25">
      <c r="A931" t="s">
        <v>33</v>
      </c>
      <c r="B931">
        <v>243</v>
      </c>
      <c r="C931" t="s">
        <v>170</v>
      </c>
      <c r="D931" t="s">
        <v>169</v>
      </c>
      <c r="E931" t="s">
        <v>6</v>
      </c>
      <c r="F931" t="s">
        <v>11</v>
      </c>
      <c r="H931">
        <v>1978</v>
      </c>
      <c r="J931">
        <v>0.25</v>
      </c>
      <c r="K931">
        <v>0.22222220000000001</v>
      </c>
      <c r="L931">
        <v>0.14285714285714285</v>
      </c>
      <c r="M931">
        <v>0.85880619999999996</v>
      </c>
      <c r="O931">
        <v>0.3125</v>
      </c>
      <c r="P931">
        <v>0.5</v>
      </c>
      <c r="Q931">
        <v>1.5</v>
      </c>
      <c r="R931">
        <v>0.5</v>
      </c>
      <c r="S931">
        <v>0</v>
      </c>
      <c r="T931">
        <v>0.5</v>
      </c>
      <c r="Z931">
        <v>0.5</v>
      </c>
      <c r="AF931">
        <v>0</v>
      </c>
      <c r="AG931">
        <v>0</v>
      </c>
      <c r="AH931">
        <v>3</v>
      </c>
      <c r="AI931">
        <v>0</v>
      </c>
      <c r="AJ931">
        <v>1</v>
      </c>
      <c r="AK931">
        <v>0</v>
      </c>
      <c r="AL931">
        <v>0.2857142857142857</v>
      </c>
      <c r="AM931">
        <v>0</v>
      </c>
      <c r="AN931">
        <v>0</v>
      </c>
      <c r="AO931">
        <v>0</v>
      </c>
      <c r="AP931">
        <v>2</v>
      </c>
      <c r="AQ931">
        <v>0</v>
      </c>
      <c r="AR931">
        <v>0</v>
      </c>
      <c r="AS931">
        <v>0</v>
      </c>
      <c r="AT931">
        <v>0</v>
      </c>
      <c r="AU931">
        <v>0</v>
      </c>
      <c r="AV931">
        <v>0.64765099999999998</v>
      </c>
      <c r="AW931">
        <v>0.79233330000000002</v>
      </c>
      <c r="AX931">
        <v>0.87227319999999997</v>
      </c>
      <c r="AY931">
        <v>1</v>
      </c>
      <c r="AZ931">
        <v>1</v>
      </c>
    </row>
    <row r="932" spans="1:52" x14ac:dyDescent="0.25">
      <c r="A932" t="s">
        <v>33</v>
      </c>
      <c r="B932">
        <v>243</v>
      </c>
      <c r="C932" t="s">
        <v>170</v>
      </c>
      <c r="D932" t="s">
        <v>169</v>
      </c>
      <c r="E932" t="s">
        <v>6</v>
      </c>
      <c r="F932" t="s">
        <v>11</v>
      </c>
      <c r="H932">
        <v>1979</v>
      </c>
      <c r="J932">
        <v>0.25</v>
      </c>
      <c r="K932">
        <v>0.22222220000000001</v>
      </c>
      <c r="L932">
        <v>0.14285714285714285</v>
      </c>
      <c r="M932">
        <v>0.85880619999999996</v>
      </c>
      <c r="O932">
        <v>0.3125</v>
      </c>
      <c r="P932">
        <v>0.5</v>
      </c>
      <c r="Q932">
        <v>1.5</v>
      </c>
      <c r="R932">
        <v>0.5</v>
      </c>
      <c r="S932">
        <v>0</v>
      </c>
      <c r="T932">
        <v>0.5</v>
      </c>
      <c r="Z932">
        <v>0.5</v>
      </c>
      <c r="AF932">
        <v>0</v>
      </c>
      <c r="AG932">
        <v>0</v>
      </c>
      <c r="AH932">
        <v>3</v>
      </c>
      <c r="AI932">
        <v>0</v>
      </c>
      <c r="AJ932">
        <v>1</v>
      </c>
      <c r="AK932">
        <v>0</v>
      </c>
      <c r="AL932">
        <v>0.2857142857142857</v>
      </c>
      <c r="AM932">
        <v>0</v>
      </c>
      <c r="AN932">
        <v>0</v>
      </c>
      <c r="AO932">
        <v>0</v>
      </c>
      <c r="AP932">
        <v>2</v>
      </c>
      <c r="AQ932">
        <v>0</v>
      </c>
      <c r="AR932">
        <v>0</v>
      </c>
      <c r="AS932">
        <v>0</v>
      </c>
      <c r="AT932">
        <v>0</v>
      </c>
      <c r="AU932">
        <v>0</v>
      </c>
      <c r="AV932">
        <v>0.64765099999999998</v>
      </c>
      <c r="AW932">
        <v>0.79233330000000002</v>
      </c>
      <c r="AX932">
        <v>0.87227319999999997</v>
      </c>
      <c r="AY932">
        <v>1</v>
      </c>
      <c r="AZ932">
        <v>1</v>
      </c>
    </row>
    <row r="933" spans="1:52" x14ac:dyDescent="0.25">
      <c r="A933" t="s">
        <v>33</v>
      </c>
      <c r="B933">
        <v>243</v>
      </c>
      <c r="C933" t="s">
        <v>170</v>
      </c>
      <c r="D933" t="s">
        <v>169</v>
      </c>
      <c r="E933" t="s">
        <v>6</v>
      </c>
      <c r="F933" t="s">
        <v>11</v>
      </c>
      <c r="H933">
        <v>1980</v>
      </c>
      <c r="J933">
        <v>0.25</v>
      </c>
      <c r="K933">
        <v>0.22222220000000001</v>
      </c>
      <c r="L933">
        <v>0.14285714285714285</v>
      </c>
      <c r="M933">
        <v>0.85880619999999996</v>
      </c>
      <c r="O933">
        <v>0.4375</v>
      </c>
      <c r="P933">
        <v>0.5</v>
      </c>
      <c r="Q933">
        <v>1.5</v>
      </c>
      <c r="R933">
        <v>0.5</v>
      </c>
      <c r="S933">
        <v>1</v>
      </c>
      <c r="T933">
        <v>0.5</v>
      </c>
      <c r="Z933">
        <v>0.5</v>
      </c>
      <c r="AF933">
        <v>0</v>
      </c>
      <c r="AG933">
        <v>0</v>
      </c>
      <c r="AH933">
        <v>3</v>
      </c>
      <c r="AI933">
        <v>0</v>
      </c>
      <c r="AJ933">
        <v>1</v>
      </c>
      <c r="AK933">
        <v>0</v>
      </c>
      <c r="AL933">
        <v>0.2857142857142857</v>
      </c>
      <c r="AM933">
        <v>0</v>
      </c>
      <c r="AN933">
        <v>0</v>
      </c>
      <c r="AO933">
        <v>0</v>
      </c>
      <c r="AP933">
        <v>2</v>
      </c>
      <c r="AQ933">
        <v>0</v>
      </c>
      <c r="AR933">
        <v>0</v>
      </c>
      <c r="AS933">
        <v>0</v>
      </c>
      <c r="AT933">
        <v>0</v>
      </c>
      <c r="AU933">
        <v>0</v>
      </c>
      <c r="AV933">
        <v>0.64765099999999998</v>
      </c>
      <c r="AW933">
        <v>0.79233330000000002</v>
      </c>
      <c r="AX933">
        <v>0.87227319999999997</v>
      </c>
      <c r="AY933">
        <v>1</v>
      </c>
      <c r="AZ933">
        <v>1</v>
      </c>
    </row>
    <row r="934" spans="1:52" x14ac:dyDescent="0.25">
      <c r="A934" t="s">
        <v>33</v>
      </c>
      <c r="B934">
        <v>243</v>
      </c>
      <c r="C934" t="s">
        <v>170</v>
      </c>
      <c r="D934" t="s">
        <v>169</v>
      </c>
      <c r="E934" t="s">
        <v>6</v>
      </c>
      <c r="F934" t="s">
        <v>11</v>
      </c>
      <c r="H934">
        <v>1981</v>
      </c>
      <c r="J934">
        <v>0.25</v>
      </c>
      <c r="K934">
        <v>0.1666667</v>
      </c>
      <c r="L934">
        <v>0.14285714285714285</v>
      </c>
      <c r="M934">
        <v>0.85880619999999996</v>
      </c>
      <c r="O934">
        <v>0.4375</v>
      </c>
      <c r="P934">
        <v>0.5</v>
      </c>
      <c r="Q934">
        <v>1.5</v>
      </c>
      <c r="R934">
        <v>0.5</v>
      </c>
      <c r="S934">
        <v>1</v>
      </c>
      <c r="T934">
        <v>0.5</v>
      </c>
      <c r="Z934">
        <v>0.5</v>
      </c>
      <c r="AF934">
        <v>0</v>
      </c>
      <c r="AG934">
        <v>0</v>
      </c>
      <c r="AH934">
        <v>2</v>
      </c>
      <c r="AI934">
        <v>0</v>
      </c>
      <c r="AJ934">
        <v>1</v>
      </c>
      <c r="AK934">
        <v>0</v>
      </c>
      <c r="AL934">
        <v>0.2857142857142857</v>
      </c>
      <c r="AM934">
        <v>0</v>
      </c>
      <c r="AN934">
        <v>0</v>
      </c>
      <c r="AO934">
        <v>0</v>
      </c>
      <c r="AP934">
        <v>2</v>
      </c>
      <c r="AQ934">
        <v>0</v>
      </c>
      <c r="AR934">
        <v>0</v>
      </c>
      <c r="AS934">
        <v>0</v>
      </c>
      <c r="AT934">
        <v>0</v>
      </c>
      <c r="AU934">
        <v>0</v>
      </c>
      <c r="AV934">
        <v>0.64765099999999998</v>
      </c>
      <c r="AW934">
        <v>0.79233330000000002</v>
      </c>
      <c r="AX934">
        <v>0.87227319999999997</v>
      </c>
      <c r="AY934">
        <v>1</v>
      </c>
      <c r="AZ934">
        <v>1</v>
      </c>
    </row>
    <row r="935" spans="1:52" x14ac:dyDescent="0.25">
      <c r="A935" t="s">
        <v>33</v>
      </c>
      <c r="B935">
        <v>243</v>
      </c>
      <c r="C935" t="s">
        <v>170</v>
      </c>
      <c r="D935" t="s">
        <v>169</v>
      </c>
      <c r="E935" t="s">
        <v>6</v>
      </c>
      <c r="F935" t="s">
        <v>11</v>
      </c>
      <c r="H935">
        <v>1982</v>
      </c>
      <c r="J935">
        <v>0.25</v>
      </c>
      <c r="K935">
        <v>0.22222220000000001</v>
      </c>
      <c r="L935">
        <v>0.14285714285714285</v>
      </c>
      <c r="M935">
        <v>0.85880619999999996</v>
      </c>
      <c r="O935">
        <v>0.4375</v>
      </c>
      <c r="P935">
        <v>0.5</v>
      </c>
      <c r="Q935">
        <v>1.5</v>
      </c>
      <c r="R935">
        <v>0.5</v>
      </c>
      <c r="S935">
        <v>1</v>
      </c>
      <c r="T935">
        <v>0.5</v>
      </c>
      <c r="Z935">
        <v>0.5</v>
      </c>
      <c r="AF935">
        <v>0</v>
      </c>
      <c r="AG935">
        <v>0</v>
      </c>
      <c r="AH935">
        <v>3</v>
      </c>
      <c r="AI935">
        <v>0</v>
      </c>
      <c r="AJ935">
        <v>1</v>
      </c>
      <c r="AK935">
        <v>0</v>
      </c>
      <c r="AL935">
        <v>0.2857142857142857</v>
      </c>
      <c r="AM935">
        <v>0</v>
      </c>
      <c r="AN935">
        <v>0</v>
      </c>
      <c r="AO935">
        <v>0</v>
      </c>
      <c r="AP935">
        <v>2</v>
      </c>
      <c r="AQ935">
        <v>0</v>
      </c>
      <c r="AR935">
        <v>0</v>
      </c>
      <c r="AS935">
        <v>0</v>
      </c>
      <c r="AT935">
        <v>0</v>
      </c>
      <c r="AU935">
        <v>0</v>
      </c>
      <c r="AV935">
        <v>0.64765099999999998</v>
      </c>
      <c r="AW935">
        <v>0.79233330000000002</v>
      </c>
      <c r="AX935">
        <v>0.87227319999999997</v>
      </c>
      <c r="AY935">
        <v>1</v>
      </c>
      <c r="AZ935">
        <v>1</v>
      </c>
    </row>
    <row r="936" spans="1:52" x14ac:dyDescent="0.25">
      <c r="A936" t="s">
        <v>33</v>
      </c>
      <c r="B936">
        <v>243</v>
      </c>
      <c r="C936" t="s">
        <v>170</v>
      </c>
      <c r="D936" t="s">
        <v>169</v>
      </c>
      <c r="E936" t="s">
        <v>6</v>
      </c>
      <c r="F936" t="s">
        <v>11</v>
      </c>
      <c r="H936">
        <v>1983</v>
      </c>
      <c r="J936">
        <v>0.625</v>
      </c>
      <c r="K936">
        <v>0.22222220000000001</v>
      </c>
      <c r="L936">
        <v>0.14285714285714285</v>
      </c>
      <c r="M936">
        <v>0.85880619999999996</v>
      </c>
      <c r="O936">
        <v>0.4375</v>
      </c>
      <c r="P936">
        <v>0.5</v>
      </c>
      <c r="Q936">
        <v>1.5</v>
      </c>
      <c r="R936">
        <v>0.5</v>
      </c>
      <c r="S936">
        <v>1</v>
      </c>
      <c r="T936">
        <v>1.5</v>
      </c>
      <c r="Z936">
        <v>1</v>
      </c>
      <c r="AF936">
        <v>0</v>
      </c>
      <c r="AG936">
        <v>0</v>
      </c>
      <c r="AH936">
        <v>3</v>
      </c>
      <c r="AI936">
        <v>0</v>
      </c>
      <c r="AJ936">
        <v>1</v>
      </c>
      <c r="AK936">
        <v>0</v>
      </c>
      <c r="AL936">
        <v>0.2857142857142857</v>
      </c>
      <c r="AM936">
        <v>0</v>
      </c>
      <c r="AN936">
        <v>0</v>
      </c>
      <c r="AO936">
        <v>0</v>
      </c>
      <c r="AP936">
        <v>2</v>
      </c>
      <c r="AQ936">
        <v>0</v>
      </c>
      <c r="AR936">
        <v>0</v>
      </c>
      <c r="AS936">
        <v>0</v>
      </c>
      <c r="AT936">
        <v>0</v>
      </c>
      <c r="AU936">
        <v>0</v>
      </c>
      <c r="AV936">
        <v>0.64765099999999998</v>
      </c>
      <c r="AW936">
        <v>0.79233330000000002</v>
      </c>
      <c r="AX936">
        <v>0.87227319999999997</v>
      </c>
      <c r="AY936">
        <v>1</v>
      </c>
      <c r="AZ936">
        <v>1</v>
      </c>
    </row>
    <row r="937" spans="1:52" x14ac:dyDescent="0.25">
      <c r="A937" t="s">
        <v>33</v>
      </c>
      <c r="B937">
        <v>243</v>
      </c>
      <c r="C937" t="s">
        <v>170</v>
      </c>
      <c r="D937" t="s">
        <v>169</v>
      </c>
      <c r="E937" t="s">
        <v>6</v>
      </c>
      <c r="F937" t="s">
        <v>11</v>
      </c>
      <c r="H937">
        <v>1984</v>
      </c>
      <c r="J937">
        <v>0.625</v>
      </c>
      <c r="K937">
        <v>0.22222220000000001</v>
      </c>
      <c r="L937">
        <v>0.14285714285714285</v>
      </c>
      <c r="M937">
        <v>0.8597224</v>
      </c>
      <c r="O937">
        <v>0.6875</v>
      </c>
      <c r="P937">
        <v>1</v>
      </c>
      <c r="Q937">
        <v>1.5</v>
      </c>
      <c r="R937">
        <v>1.5</v>
      </c>
      <c r="S937">
        <v>1.5</v>
      </c>
      <c r="T937">
        <v>1.5</v>
      </c>
      <c r="Z937">
        <v>1</v>
      </c>
      <c r="AF937">
        <v>0</v>
      </c>
      <c r="AG937">
        <v>0</v>
      </c>
      <c r="AH937">
        <v>3</v>
      </c>
      <c r="AI937">
        <v>0</v>
      </c>
      <c r="AJ937">
        <v>1</v>
      </c>
      <c r="AK937">
        <v>0</v>
      </c>
      <c r="AL937">
        <v>0.2857142857142857</v>
      </c>
      <c r="AM937">
        <v>0</v>
      </c>
      <c r="AN937">
        <v>0</v>
      </c>
      <c r="AO937">
        <v>0</v>
      </c>
      <c r="AP937">
        <v>2</v>
      </c>
      <c r="AQ937">
        <v>0</v>
      </c>
      <c r="AR937">
        <v>0</v>
      </c>
      <c r="AS937">
        <v>0</v>
      </c>
      <c r="AT937">
        <v>0</v>
      </c>
      <c r="AU937">
        <v>0</v>
      </c>
      <c r="AV937">
        <v>0.64765099999999998</v>
      </c>
      <c r="AW937">
        <v>0.79233330000000002</v>
      </c>
      <c r="AX937">
        <v>0.87608280000000005</v>
      </c>
      <c r="AY937">
        <v>1</v>
      </c>
      <c r="AZ937">
        <v>1</v>
      </c>
    </row>
    <row r="938" spans="1:52" x14ac:dyDescent="0.25">
      <c r="A938" t="s">
        <v>33</v>
      </c>
      <c r="B938">
        <v>243</v>
      </c>
      <c r="C938" t="s">
        <v>170</v>
      </c>
      <c r="D938" t="s">
        <v>169</v>
      </c>
      <c r="E938" t="s">
        <v>6</v>
      </c>
      <c r="F938" t="s">
        <v>11</v>
      </c>
      <c r="H938">
        <v>1985</v>
      </c>
      <c r="J938">
        <v>0.75</v>
      </c>
      <c r="K938">
        <v>0.22222220000000001</v>
      </c>
      <c r="L938">
        <v>0.14285714285714285</v>
      </c>
      <c r="M938">
        <v>0.8597224</v>
      </c>
      <c r="O938">
        <v>0.5625</v>
      </c>
      <c r="P938">
        <v>1</v>
      </c>
      <c r="Q938">
        <v>2</v>
      </c>
      <c r="R938">
        <v>0.5</v>
      </c>
      <c r="S938">
        <v>1</v>
      </c>
      <c r="T938">
        <v>2</v>
      </c>
      <c r="Z938">
        <v>1</v>
      </c>
      <c r="AF938">
        <v>0</v>
      </c>
      <c r="AG938">
        <v>0</v>
      </c>
      <c r="AH938">
        <v>3</v>
      </c>
      <c r="AI938">
        <v>0</v>
      </c>
      <c r="AJ938">
        <v>1</v>
      </c>
      <c r="AK938">
        <v>0</v>
      </c>
      <c r="AL938">
        <v>0.2857142857142857</v>
      </c>
      <c r="AM938">
        <v>0</v>
      </c>
      <c r="AN938">
        <v>0</v>
      </c>
      <c r="AO938">
        <v>0</v>
      </c>
      <c r="AP938">
        <v>2</v>
      </c>
      <c r="AQ938">
        <v>0</v>
      </c>
      <c r="AR938">
        <v>0</v>
      </c>
      <c r="AS938">
        <v>0</v>
      </c>
      <c r="AT938">
        <v>0</v>
      </c>
      <c r="AU938">
        <v>0</v>
      </c>
      <c r="AV938">
        <v>0.64765099999999998</v>
      </c>
      <c r="AW938">
        <v>0.79233330000000002</v>
      </c>
      <c r="AX938">
        <v>0.87608280000000005</v>
      </c>
      <c r="AY938">
        <v>1</v>
      </c>
      <c r="AZ938">
        <v>1</v>
      </c>
    </row>
    <row r="939" spans="1:52" x14ac:dyDescent="0.25">
      <c r="A939" t="s">
        <v>33</v>
      </c>
      <c r="B939">
        <v>243</v>
      </c>
      <c r="C939" t="s">
        <v>170</v>
      </c>
      <c r="D939" t="s">
        <v>169</v>
      </c>
      <c r="E939" t="s">
        <v>6</v>
      </c>
      <c r="F939" t="s">
        <v>11</v>
      </c>
      <c r="H939">
        <v>1986</v>
      </c>
      <c r="J939">
        <v>0.75</v>
      </c>
      <c r="K939">
        <v>0.22222220000000001</v>
      </c>
      <c r="L939">
        <v>0.14285714285714285</v>
      </c>
      <c r="M939">
        <v>0.8597224</v>
      </c>
      <c r="O939">
        <v>0.5625</v>
      </c>
      <c r="P939">
        <v>1</v>
      </c>
      <c r="Q939">
        <v>2</v>
      </c>
      <c r="R939">
        <v>0.5</v>
      </c>
      <c r="S939">
        <v>1</v>
      </c>
      <c r="T939">
        <v>2</v>
      </c>
      <c r="Z939">
        <v>1</v>
      </c>
      <c r="AF939">
        <v>0</v>
      </c>
      <c r="AG939">
        <v>0</v>
      </c>
      <c r="AH939">
        <v>3</v>
      </c>
      <c r="AI939">
        <v>0</v>
      </c>
      <c r="AJ939">
        <v>1</v>
      </c>
      <c r="AK939">
        <v>0</v>
      </c>
      <c r="AL939">
        <v>0.2857142857142857</v>
      </c>
      <c r="AM939">
        <v>0</v>
      </c>
      <c r="AN939">
        <v>0</v>
      </c>
      <c r="AO939">
        <v>0</v>
      </c>
      <c r="AP939">
        <v>2</v>
      </c>
      <c r="AQ939">
        <v>0</v>
      </c>
      <c r="AR939">
        <v>0</v>
      </c>
      <c r="AS939">
        <v>0</v>
      </c>
      <c r="AT939">
        <v>0</v>
      </c>
      <c r="AU939">
        <v>0</v>
      </c>
      <c r="AV939">
        <v>0.64765099999999998</v>
      </c>
      <c r="AW939">
        <v>0.79233330000000002</v>
      </c>
      <c r="AX939">
        <v>0.87608280000000005</v>
      </c>
      <c r="AY939">
        <v>1</v>
      </c>
      <c r="AZ939">
        <v>1</v>
      </c>
    </row>
    <row r="940" spans="1:52" x14ac:dyDescent="0.25">
      <c r="A940" t="s">
        <v>33</v>
      </c>
      <c r="B940">
        <v>243</v>
      </c>
      <c r="C940" t="s">
        <v>170</v>
      </c>
      <c r="D940" t="s">
        <v>169</v>
      </c>
      <c r="E940" t="s">
        <v>6</v>
      </c>
      <c r="F940" t="s">
        <v>11</v>
      </c>
      <c r="H940">
        <v>1987</v>
      </c>
      <c r="J940">
        <v>0.75</v>
      </c>
      <c r="K940">
        <v>0.27777780000000002</v>
      </c>
      <c r="L940">
        <v>0.14285714285714285</v>
      </c>
      <c r="M940">
        <v>0.8597224</v>
      </c>
      <c r="O940">
        <v>0.5625</v>
      </c>
      <c r="P940">
        <v>1</v>
      </c>
      <c r="Q940">
        <v>2</v>
      </c>
      <c r="R940">
        <v>0.5</v>
      </c>
      <c r="S940">
        <v>1</v>
      </c>
      <c r="T940">
        <v>2</v>
      </c>
      <c r="Z940">
        <v>1</v>
      </c>
      <c r="AF940">
        <v>0</v>
      </c>
      <c r="AG940">
        <v>0</v>
      </c>
      <c r="AH940">
        <v>3</v>
      </c>
      <c r="AI940">
        <v>0</v>
      </c>
      <c r="AJ940">
        <v>2</v>
      </c>
      <c r="AK940">
        <v>0</v>
      </c>
      <c r="AL940">
        <v>0.2857142857142857</v>
      </c>
      <c r="AM940">
        <v>0</v>
      </c>
      <c r="AN940">
        <v>0</v>
      </c>
      <c r="AO940">
        <v>0</v>
      </c>
      <c r="AP940">
        <v>2</v>
      </c>
      <c r="AQ940">
        <v>0</v>
      </c>
      <c r="AR940">
        <v>0</v>
      </c>
      <c r="AS940">
        <v>0</v>
      </c>
      <c r="AT940">
        <v>0</v>
      </c>
      <c r="AU940">
        <v>0</v>
      </c>
      <c r="AV940">
        <v>0.64765099999999998</v>
      </c>
      <c r="AW940">
        <v>0.79233330000000002</v>
      </c>
      <c r="AX940">
        <v>0.87608280000000005</v>
      </c>
      <c r="AY940">
        <v>1</v>
      </c>
      <c r="AZ940">
        <v>1</v>
      </c>
    </row>
    <row r="941" spans="1:52" x14ac:dyDescent="0.25">
      <c r="A941" t="s">
        <v>33</v>
      </c>
      <c r="B941">
        <v>243</v>
      </c>
      <c r="C941" t="s">
        <v>170</v>
      </c>
      <c r="D941" t="s">
        <v>169</v>
      </c>
      <c r="E941" t="s">
        <v>6</v>
      </c>
      <c r="F941" t="s">
        <v>11</v>
      </c>
      <c r="H941">
        <v>1988</v>
      </c>
      <c r="J941">
        <v>0.5</v>
      </c>
      <c r="K941">
        <v>0.27777780000000002</v>
      </c>
      <c r="L941">
        <v>0.14285714285714285</v>
      </c>
      <c r="M941">
        <v>0.8597224</v>
      </c>
      <c r="O941">
        <v>0.25</v>
      </c>
      <c r="P941">
        <v>0.5</v>
      </c>
      <c r="Q941">
        <v>1</v>
      </c>
      <c r="R941">
        <v>0.5</v>
      </c>
      <c r="S941">
        <v>0</v>
      </c>
      <c r="T941">
        <v>1</v>
      </c>
      <c r="Z941">
        <v>1</v>
      </c>
      <c r="AF941">
        <v>0</v>
      </c>
      <c r="AG941">
        <v>0</v>
      </c>
      <c r="AH941">
        <v>3</v>
      </c>
      <c r="AI941">
        <v>0</v>
      </c>
      <c r="AJ941">
        <v>2</v>
      </c>
      <c r="AK941">
        <v>0</v>
      </c>
      <c r="AL941">
        <v>0.2857142857142857</v>
      </c>
      <c r="AM941">
        <v>0</v>
      </c>
      <c r="AN941">
        <v>0</v>
      </c>
      <c r="AO941">
        <v>0</v>
      </c>
      <c r="AP941">
        <v>2</v>
      </c>
      <c r="AQ941">
        <v>0</v>
      </c>
      <c r="AR941">
        <v>0</v>
      </c>
      <c r="AS941">
        <v>0</v>
      </c>
      <c r="AT941">
        <v>0</v>
      </c>
      <c r="AU941">
        <v>0</v>
      </c>
      <c r="AV941">
        <v>0.64765099999999998</v>
      </c>
      <c r="AW941">
        <v>0.79233330000000002</v>
      </c>
      <c r="AX941">
        <v>0.87608280000000005</v>
      </c>
      <c r="AY941">
        <v>1</v>
      </c>
      <c r="AZ941">
        <v>1</v>
      </c>
    </row>
    <row r="942" spans="1:52" x14ac:dyDescent="0.25">
      <c r="A942" t="s">
        <v>33</v>
      </c>
      <c r="B942">
        <v>243</v>
      </c>
      <c r="C942" t="s">
        <v>170</v>
      </c>
      <c r="D942" t="s">
        <v>169</v>
      </c>
      <c r="E942" t="s">
        <v>6</v>
      </c>
      <c r="F942" t="s">
        <v>11</v>
      </c>
      <c r="H942">
        <v>1989</v>
      </c>
      <c r="J942">
        <v>0.5</v>
      </c>
      <c r="K942">
        <v>0.27777780000000002</v>
      </c>
      <c r="L942">
        <v>0.14285714285714285</v>
      </c>
      <c r="M942">
        <v>0.8597224</v>
      </c>
      <c r="O942">
        <v>0.25</v>
      </c>
      <c r="P942">
        <v>0.5</v>
      </c>
      <c r="Q942">
        <v>1</v>
      </c>
      <c r="R942">
        <v>0.5</v>
      </c>
      <c r="S942">
        <v>0</v>
      </c>
      <c r="T942">
        <v>1</v>
      </c>
      <c r="Z942">
        <v>1</v>
      </c>
      <c r="AF942">
        <v>0</v>
      </c>
      <c r="AG942">
        <v>0</v>
      </c>
      <c r="AH942">
        <v>3</v>
      </c>
      <c r="AI942">
        <v>0</v>
      </c>
      <c r="AJ942">
        <v>2</v>
      </c>
      <c r="AK942">
        <v>0</v>
      </c>
      <c r="AL942">
        <v>0.2857142857142857</v>
      </c>
      <c r="AM942">
        <v>0</v>
      </c>
      <c r="AN942">
        <v>0</v>
      </c>
      <c r="AO942">
        <v>0</v>
      </c>
      <c r="AP942">
        <v>2</v>
      </c>
      <c r="AQ942">
        <v>0</v>
      </c>
      <c r="AR942">
        <v>0</v>
      </c>
      <c r="AS942">
        <v>0</v>
      </c>
      <c r="AT942">
        <v>0</v>
      </c>
      <c r="AU942">
        <v>0</v>
      </c>
      <c r="AV942">
        <v>0.64765099999999998</v>
      </c>
      <c r="AW942">
        <v>0.79233330000000002</v>
      </c>
      <c r="AX942">
        <v>0.87608280000000005</v>
      </c>
      <c r="AY942">
        <v>1</v>
      </c>
      <c r="AZ942">
        <v>1</v>
      </c>
    </row>
    <row r="943" spans="1:52" x14ac:dyDescent="0.25">
      <c r="A943" t="s">
        <v>33</v>
      </c>
      <c r="B943">
        <v>243</v>
      </c>
      <c r="C943" t="s">
        <v>170</v>
      </c>
      <c r="D943" t="s">
        <v>169</v>
      </c>
      <c r="E943" t="s">
        <v>6</v>
      </c>
      <c r="F943" t="s">
        <v>11</v>
      </c>
      <c r="H943">
        <v>1990</v>
      </c>
      <c r="J943">
        <v>0.5</v>
      </c>
      <c r="K943">
        <v>0.27777780000000002</v>
      </c>
      <c r="L943">
        <v>0.14285714285714285</v>
      </c>
      <c r="M943">
        <v>0.8597224</v>
      </c>
      <c r="O943">
        <v>0.25</v>
      </c>
      <c r="P943">
        <v>0.5</v>
      </c>
      <c r="Q943">
        <v>1</v>
      </c>
      <c r="R943">
        <v>0.5</v>
      </c>
      <c r="S943">
        <v>0</v>
      </c>
      <c r="T943">
        <v>1</v>
      </c>
      <c r="Z943">
        <v>1</v>
      </c>
      <c r="AF943">
        <v>0</v>
      </c>
      <c r="AG943">
        <v>0</v>
      </c>
      <c r="AH943">
        <v>3</v>
      </c>
      <c r="AI943">
        <v>0</v>
      </c>
      <c r="AJ943">
        <v>2</v>
      </c>
      <c r="AK943">
        <v>0</v>
      </c>
      <c r="AL943">
        <v>0.2857142857142857</v>
      </c>
      <c r="AM943">
        <v>0</v>
      </c>
      <c r="AN943">
        <v>0</v>
      </c>
      <c r="AO943">
        <v>0</v>
      </c>
      <c r="AP943">
        <v>2</v>
      </c>
      <c r="AQ943">
        <v>0</v>
      </c>
      <c r="AR943">
        <v>0</v>
      </c>
      <c r="AS943">
        <v>0</v>
      </c>
      <c r="AT943">
        <v>0</v>
      </c>
      <c r="AU943">
        <v>0</v>
      </c>
      <c r="AV943">
        <v>0.64765099999999998</v>
      </c>
      <c r="AW943">
        <v>0.79233330000000002</v>
      </c>
      <c r="AX943">
        <v>0.87608280000000005</v>
      </c>
      <c r="AY943">
        <v>1</v>
      </c>
      <c r="AZ943">
        <v>1</v>
      </c>
    </row>
    <row r="944" spans="1:52" x14ac:dyDescent="0.25">
      <c r="A944" t="s">
        <v>33</v>
      </c>
      <c r="B944">
        <v>243</v>
      </c>
      <c r="C944" t="s">
        <v>170</v>
      </c>
      <c r="D944" t="s">
        <v>169</v>
      </c>
      <c r="E944" t="s">
        <v>6</v>
      </c>
      <c r="F944" t="s">
        <v>11</v>
      </c>
      <c r="H944">
        <v>1991</v>
      </c>
      <c r="J944">
        <v>0.5</v>
      </c>
      <c r="K944">
        <v>0.5</v>
      </c>
      <c r="L944">
        <v>0.14285714285714285</v>
      </c>
      <c r="M944">
        <v>0.8597224</v>
      </c>
      <c r="O944">
        <v>0.5625</v>
      </c>
      <c r="P944">
        <v>1</v>
      </c>
      <c r="Q944">
        <v>1.5</v>
      </c>
      <c r="R944">
        <v>0.5</v>
      </c>
      <c r="S944">
        <v>1.5</v>
      </c>
      <c r="T944">
        <v>1</v>
      </c>
      <c r="Z944">
        <v>1</v>
      </c>
      <c r="AF944">
        <v>1</v>
      </c>
      <c r="AG944">
        <v>3</v>
      </c>
      <c r="AH944">
        <v>3</v>
      </c>
      <c r="AI944">
        <v>0</v>
      </c>
      <c r="AJ944">
        <v>2</v>
      </c>
      <c r="AK944">
        <v>0</v>
      </c>
      <c r="AL944">
        <v>0.2857142857142857</v>
      </c>
      <c r="AM944">
        <v>0</v>
      </c>
      <c r="AN944">
        <v>0</v>
      </c>
      <c r="AO944">
        <v>0</v>
      </c>
      <c r="AP944">
        <v>2</v>
      </c>
      <c r="AQ944">
        <v>0</v>
      </c>
      <c r="AR944">
        <v>0</v>
      </c>
      <c r="AS944">
        <v>0</v>
      </c>
      <c r="AT944">
        <v>0</v>
      </c>
      <c r="AU944">
        <v>0</v>
      </c>
      <c r="AV944">
        <v>0.64765099999999998</v>
      </c>
      <c r="AW944">
        <v>0.79233330000000002</v>
      </c>
      <c r="AX944">
        <v>0.87608280000000005</v>
      </c>
      <c r="AY944">
        <v>1</v>
      </c>
      <c r="AZ944">
        <v>1</v>
      </c>
    </row>
    <row r="945" spans="1:52" x14ac:dyDescent="0.25">
      <c r="A945" t="s">
        <v>33</v>
      </c>
      <c r="B945">
        <v>243</v>
      </c>
      <c r="C945" t="s">
        <v>170</v>
      </c>
      <c r="D945" t="s">
        <v>169</v>
      </c>
      <c r="E945" t="s">
        <v>6</v>
      </c>
      <c r="F945" t="s">
        <v>11</v>
      </c>
      <c r="H945">
        <v>1992</v>
      </c>
      <c r="J945">
        <v>0.5</v>
      </c>
      <c r="K945">
        <v>0.55555560000000004</v>
      </c>
      <c r="L945">
        <v>0.14285714285714285</v>
      </c>
      <c r="M945">
        <v>0.78036459999999996</v>
      </c>
      <c r="O945">
        <v>0.625</v>
      </c>
      <c r="P945">
        <v>1</v>
      </c>
      <c r="Q945">
        <v>1.5</v>
      </c>
      <c r="R945">
        <v>1</v>
      </c>
      <c r="S945">
        <v>1.5</v>
      </c>
      <c r="T945">
        <v>1</v>
      </c>
      <c r="Z945">
        <v>1</v>
      </c>
      <c r="AF945">
        <v>2</v>
      </c>
      <c r="AG945">
        <v>3</v>
      </c>
      <c r="AH945">
        <v>3</v>
      </c>
      <c r="AI945">
        <v>0</v>
      </c>
      <c r="AJ945">
        <v>2</v>
      </c>
      <c r="AK945">
        <v>0</v>
      </c>
      <c r="AL945">
        <v>0.2857142857142857</v>
      </c>
      <c r="AM945">
        <v>0</v>
      </c>
      <c r="AN945">
        <v>0</v>
      </c>
      <c r="AO945">
        <v>0</v>
      </c>
      <c r="AP945">
        <v>2</v>
      </c>
      <c r="AQ945">
        <v>0</v>
      </c>
      <c r="AR945">
        <v>0</v>
      </c>
      <c r="AS945">
        <v>0</v>
      </c>
      <c r="AT945">
        <v>0</v>
      </c>
      <c r="AU945">
        <v>0</v>
      </c>
      <c r="AV945">
        <v>0.64765099999999998</v>
      </c>
      <c r="AW945">
        <v>0.78333339999999996</v>
      </c>
      <c r="AX945">
        <v>0.55512019999999995</v>
      </c>
      <c r="AY945">
        <v>1</v>
      </c>
      <c r="AZ945">
        <v>1</v>
      </c>
    </row>
    <row r="946" spans="1:52" x14ac:dyDescent="0.25">
      <c r="A946" t="s">
        <v>33</v>
      </c>
      <c r="B946">
        <v>243</v>
      </c>
      <c r="C946" t="s">
        <v>170</v>
      </c>
      <c r="D946" t="s">
        <v>169</v>
      </c>
      <c r="E946" t="s">
        <v>6</v>
      </c>
      <c r="F946" t="s">
        <v>11</v>
      </c>
      <c r="H946">
        <v>1993</v>
      </c>
      <c r="J946">
        <v>0.5</v>
      </c>
      <c r="K946">
        <v>0.55555560000000004</v>
      </c>
      <c r="L946">
        <v>0.14285714285714285</v>
      </c>
      <c r="M946">
        <v>0.78036459999999996</v>
      </c>
      <c r="O946">
        <v>0.75</v>
      </c>
      <c r="P946">
        <v>1.5</v>
      </c>
      <c r="Q946">
        <v>1.5</v>
      </c>
      <c r="R946">
        <v>1.5</v>
      </c>
      <c r="S946">
        <v>1.5</v>
      </c>
      <c r="T946">
        <v>1</v>
      </c>
      <c r="Z946">
        <v>1</v>
      </c>
      <c r="AF946">
        <v>2</v>
      </c>
      <c r="AG946">
        <v>3</v>
      </c>
      <c r="AH946">
        <v>3</v>
      </c>
      <c r="AI946">
        <v>0</v>
      </c>
      <c r="AJ946">
        <v>2</v>
      </c>
      <c r="AK946">
        <v>0</v>
      </c>
      <c r="AL946">
        <v>0.2857142857142857</v>
      </c>
      <c r="AM946">
        <v>0</v>
      </c>
      <c r="AN946">
        <v>0</v>
      </c>
      <c r="AO946">
        <v>0</v>
      </c>
      <c r="AP946">
        <v>2</v>
      </c>
      <c r="AQ946">
        <v>0</v>
      </c>
      <c r="AR946">
        <v>0</v>
      </c>
      <c r="AS946">
        <v>0</v>
      </c>
      <c r="AT946">
        <v>0</v>
      </c>
      <c r="AU946">
        <v>0</v>
      </c>
      <c r="AV946">
        <v>0.64765099999999998</v>
      </c>
      <c r="AW946">
        <v>0.78333339999999996</v>
      </c>
      <c r="AX946">
        <v>0.55512019999999995</v>
      </c>
      <c r="AY946">
        <v>1</v>
      </c>
      <c r="AZ946">
        <v>1</v>
      </c>
    </row>
    <row r="947" spans="1:52" x14ac:dyDescent="0.25">
      <c r="A947" t="s">
        <v>33</v>
      </c>
      <c r="B947">
        <v>243</v>
      </c>
      <c r="C947" t="s">
        <v>170</v>
      </c>
      <c r="D947" t="s">
        <v>169</v>
      </c>
      <c r="E947" t="s">
        <v>6</v>
      </c>
      <c r="F947" t="s">
        <v>11</v>
      </c>
      <c r="H947">
        <v>1994</v>
      </c>
      <c r="J947">
        <v>0.5</v>
      </c>
      <c r="K947">
        <v>0.55555560000000004</v>
      </c>
      <c r="L947">
        <v>0.14285714285714285</v>
      </c>
      <c r="M947">
        <v>0.78036459999999996</v>
      </c>
      <c r="O947">
        <v>0.6875</v>
      </c>
      <c r="P947">
        <v>1.5</v>
      </c>
      <c r="Q947">
        <v>1.5</v>
      </c>
      <c r="R947">
        <v>1.5</v>
      </c>
      <c r="S947">
        <v>1</v>
      </c>
      <c r="T947">
        <v>1</v>
      </c>
      <c r="Z947">
        <v>1</v>
      </c>
      <c r="AF947">
        <v>2</v>
      </c>
      <c r="AG947">
        <v>3</v>
      </c>
      <c r="AH947">
        <v>3</v>
      </c>
      <c r="AI947">
        <v>0</v>
      </c>
      <c r="AJ947">
        <v>2</v>
      </c>
      <c r="AK947">
        <v>0</v>
      </c>
      <c r="AL947">
        <v>0.2857142857142857</v>
      </c>
      <c r="AM947">
        <v>0</v>
      </c>
      <c r="AN947">
        <v>0</v>
      </c>
      <c r="AO947">
        <v>0</v>
      </c>
      <c r="AP947">
        <v>2</v>
      </c>
      <c r="AQ947">
        <v>0</v>
      </c>
      <c r="AR947">
        <v>0</v>
      </c>
      <c r="AS947">
        <v>0</v>
      </c>
      <c r="AT947">
        <v>0</v>
      </c>
      <c r="AU947">
        <v>0</v>
      </c>
      <c r="AV947">
        <v>0.64765099999999998</v>
      </c>
      <c r="AW947">
        <v>0.78333339999999996</v>
      </c>
      <c r="AX947">
        <v>0.55512019999999995</v>
      </c>
      <c r="AY947">
        <v>1</v>
      </c>
      <c r="AZ947">
        <v>1</v>
      </c>
    </row>
    <row r="948" spans="1:52" x14ac:dyDescent="0.25">
      <c r="A948" t="s">
        <v>33</v>
      </c>
      <c r="B948">
        <v>243</v>
      </c>
      <c r="C948" t="s">
        <v>170</v>
      </c>
      <c r="D948" t="s">
        <v>169</v>
      </c>
      <c r="E948" t="s">
        <v>6</v>
      </c>
      <c r="F948" t="s">
        <v>11</v>
      </c>
      <c r="H948">
        <v>1995</v>
      </c>
      <c r="J948">
        <v>0.625</v>
      </c>
      <c r="K948">
        <v>0.55555560000000004</v>
      </c>
      <c r="L948">
        <v>0.14285714285714285</v>
      </c>
      <c r="M948">
        <v>0.78036459999999996</v>
      </c>
      <c r="O948">
        <v>0.75</v>
      </c>
      <c r="P948">
        <v>1.5</v>
      </c>
      <c r="Q948">
        <v>2</v>
      </c>
      <c r="R948">
        <v>1.5</v>
      </c>
      <c r="S948">
        <v>1</v>
      </c>
      <c r="T948">
        <v>1</v>
      </c>
      <c r="Z948">
        <v>1.5</v>
      </c>
      <c r="AF948">
        <v>2</v>
      </c>
      <c r="AG948">
        <v>3</v>
      </c>
      <c r="AH948">
        <v>3</v>
      </c>
      <c r="AI948">
        <v>0</v>
      </c>
      <c r="AJ948">
        <v>2</v>
      </c>
      <c r="AK948">
        <v>0</v>
      </c>
      <c r="AL948">
        <v>0.2857142857142857</v>
      </c>
      <c r="AM948">
        <v>0</v>
      </c>
      <c r="AN948">
        <v>0</v>
      </c>
      <c r="AO948">
        <v>0</v>
      </c>
      <c r="AP948">
        <v>2</v>
      </c>
      <c r="AQ948">
        <v>0</v>
      </c>
      <c r="AR948">
        <v>0</v>
      </c>
      <c r="AS948">
        <v>0</v>
      </c>
      <c r="AT948">
        <v>0</v>
      </c>
      <c r="AU948">
        <v>0</v>
      </c>
      <c r="AV948">
        <v>0.64765099999999998</v>
      </c>
      <c r="AW948">
        <v>0.78333339999999996</v>
      </c>
      <c r="AX948">
        <v>0.55512019999999995</v>
      </c>
      <c r="AY948">
        <v>1</v>
      </c>
      <c r="AZ948">
        <v>1</v>
      </c>
    </row>
    <row r="949" spans="1:52" x14ac:dyDescent="0.25">
      <c r="A949" t="s">
        <v>33</v>
      </c>
      <c r="B949">
        <v>243</v>
      </c>
      <c r="C949" t="s">
        <v>170</v>
      </c>
      <c r="D949" t="s">
        <v>169</v>
      </c>
      <c r="E949" t="s">
        <v>6</v>
      </c>
      <c r="F949" t="s">
        <v>11</v>
      </c>
      <c r="H949">
        <v>1996</v>
      </c>
      <c r="I949">
        <v>0.70906667000000001</v>
      </c>
      <c r="J949">
        <v>0.625</v>
      </c>
      <c r="K949">
        <v>0.55555560000000004</v>
      </c>
      <c r="L949">
        <v>0.14285714285714285</v>
      </c>
      <c r="M949">
        <v>0.78036459999999996</v>
      </c>
      <c r="N949">
        <v>0.82950000000000002</v>
      </c>
      <c r="O949">
        <v>0.625</v>
      </c>
      <c r="P949">
        <v>1.5</v>
      </c>
      <c r="Q949">
        <v>1</v>
      </c>
      <c r="R949">
        <v>1.5</v>
      </c>
      <c r="S949">
        <v>1</v>
      </c>
      <c r="T949">
        <v>1</v>
      </c>
      <c r="Z949">
        <v>1.5</v>
      </c>
      <c r="AF949">
        <v>2</v>
      </c>
      <c r="AG949">
        <v>3</v>
      </c>
      <c r="AH949">
        <v>3</v>
      </c>
      <c r="AI949">
        <v>0</v>
      </c>
      <c r="AJ949">
        <v>2</v>
      </c>
      <c r="AK949">
        <v>0</v>
      </c>
      <c r="AL949">
        <v>0.2857142857142857</v>
      </c>
      <c r="AM949">
        <v>0</v>
      </c>
      <c r="AN949">
        <v>0</v>
      </c>
      <c r="AO949">
        <v>0</v>
      </c>
      <c r="AP949">
        <v>2</v>
      </c>
      <c r="AQ949">
        <v>0</v>
      </c>
      <c r="AR949">
        <v>0</v>
      </c>
      <c r="AS949">
        <v>0</v>
      </c>
      <c r="AT949">
        <v>0</v>
      </c>
      <c r="AU949">
        <v>0</v>
      </c>
      <c r="AV949">
        <v>0.64765099999999998</v>
      </c>
      <c r="AW949">
        <v>0.78333339999999996</v>
      </c>
      <c r="AX949">
        <v>0.55512019999999995</v>
      </c>
      <c r="AY949">
        <v>1</v>
      </c>
      <c r="AZ949">
        <v>1</v>
      </c>
    </row>
    <row r="950" spans="1:52" x14ac:dyDescent="0.25">
      <c r="A950" t="s">
        <v>33</v>
      </c>
      <c r="B950">
        <v>243</v>
      </c>
      <c r="C950" t="s">
        <v>170</v>
      </c>
      <c r="D950" t="s">
        <v>169</v>
      </c>
      <c r="E950" t="s">
        <v>6</v>
      </c>
      <c r="F950" t="s">
        <v>11</v>
      </c>
      <c r="H950">
        <v>1997</v>
      </c>
      <c r="I950">
        <v>0.66017775999999995</v>
      </c>
      <c r="J950">
        <v>0.625</v>
      </c>
      <c r="K950">
        <v>0.55555560000000004</v>
      </c>
      <c r="L950">
        <v>0.22619047619047616</v>
      </c>
      <c r="M950">
        <v>0.78036459999999996</v>
      </c>
      <c r="N950">
        <v>0.73783330000000003</v>
      </c>
      <c r="O950">
        <v>0.625</v>
      </c>
      <c r="P950">
        <v>1.5</v>
      </c>
      <c r="Q950">
        <v>1</v>
      </c>
      <c r="R950">
        <v>1.5</v>
      </c>
      <c r="S950">
        <v>1</v>
      </c>
      <c r="T950">
        <v>1</v>
      </c>
      <c r="Z950">
        <v>1.5</v>
      </c>
      <c r="AF950">
        <v>2</v>
      </c>
      <c r="AG950">
        <v>3</v>
      </c>
      <c r="AH950">
        <v>3</v>
      </c>
      <c r="AI950">
        <v>0</v>
      </c>
      <c r="AJ950">
        <v>2</v>
      </c>
      <c r="AK950">
        <v>0</v>
      </c>
      <c r="AL950">
        <v>0.2857142857142857</v>
      </c>
      <c r="AM950">
        <v>0</v>
      </c>
      <c r="AN950">
        <v>0</v>
      </c>
      <c r="AO950">
        <v>0</v>
      </c>
      <c r="AP950">
        <v>2</v>
      </c>
      <c r="AQ950">
        <v>0.16666666666666666</v>
      </c>
      <c r="AR950">
        <v>0</v>
      </c>
      <c r="AS950">
        <v>1</v>
      </c>
      <c r="AT950">
        <v>0</v>
      </c>
      <c r="AU950">
        <v>0</v>
      </c>
      <c r="AV950">
        <v>0.64765099999999998</v>
      </c>
      <c r="AW950">
        <v>0.78333339999999996</v>
      </c>
      <c r="AX950">
        <v>0.55512019999999995</v>
      </c>
      <c r="AY950">
        <v>1</v>
      </c>
      <c r="AZ950">
        <v>1</v>
      </c>
    </row>
    <row r="951" spans="1:52" x14ac:dyDescent="0.25">
      <c r="A951" t="s">
        <v>33</v>
      </c>
      <c r="B951">
        <v>243</v>
      </c>
      <c r="C951" t="s">
        <v>170</v>
      </c>
      <c r="D951" t="s">
        <v>169</v>
      </c>
      <c r="E951" t="s">
        <v>6</v>
      </c>
      <c r="F951" t="s">
        <v>11</v>
      </c>
      <c r="H951">
        <v>1998</v>
      </c>
      <c r="I951">
        <v>0.70906667000000001</v>
      </c>
      <c r="J951">
        <v>0.625</v>
      </c>
      <c r="K951">
        <v>0.55555560000000004</v>
      </c>
      <c r="L951">
        <v>0.4642857142857143</v>
      </c>
      <c r="M951">
        <v>0.78036459999999996</v>
      </c>
      <c r="N951">
        <v>0.82950000000000002</v>
      </c>
      <c r="O951">
        <v>0.625</v>
      </c>
      <c r="P951">
        <v>1.5</v>
      </c>
      <c r="Q951">
        <v>1</v>
      </c>
      <c r="R951">
        <v>1.5</v>
      </c>
      <c r="S951">
        <v>1</v>
      </c>
      <c r="T951">
        <v>1</v>
      </c>
      <c r="Z951">
        <v>1.5</v>
      </c>
      <c r="AF951">
        <v>2</v>
      </c>
      <c r="AG951">
        <v>3</v>
      </c>
      <c r="AH951">
        <v>3</v>
      </c>
      <c r="AI951">
        <v>0</v>
      </c>
      <c r="AJ951">
        <v>2</v>
      </c>
      <c r="AK951">
        <v>0</v>
      </c>
      <c r="AL951">
        <v>0.42857142857142855</v>
      </c>
      <c r="AM951">
        <v>0</v>
      </c>
      <c r="AN951">
        <v>0</v>
      </c>
      <c r="AO951">
        <v>1</v>
      </c>
      <c r="AP951">
        <v>2</v>
      </c>
      <c r="AQ951">
        <v>0.5</v>
      </c>
      <c r="AR951">
        <v>0</v>
      </c>
      <c r="AS951">
        <v>2</v>
      </c>
      <c r="AT951">
        <v>1</v>
      </c>
      <c r="AU951">
        <v>0</v>
      </c>
      <c r="AV951">
        <v>0.64765099999999998</v>
      </c>
      <c r="AW951">
        <v>0.78333339999999996</v>
      </c>
      <c r="AX951">
        <v>0.55512019999999995</v>
      </c>
      <c r="AY951">
        <v>1</v>
      </c>
      <c r="AZ951">
        <v>1</v>
      </c>
    </row>
    <row r="952" spans="1:52" x14ac:dyDescent="0.25">
      <c r="A952" t="s">
        <v>33</v>
      </c>
      <c r="B952">
        <v>243</v>
      </c>
      <c r="C952" t="s">
        <v>170</v>
      </c>
      <c r="D952" t="s">
        <v>169</v>
      </c>
      <c r="E952" t="s">
        <v>6</v>
      </c>
      <c r="F952" t="s">
        <v>11</v>
      </c>
      <c r="H952">
        <v>1999</v>
      </c>
      <c r="I952">
        <v>0.70906667000000001</v>
      </c>
      <c r="J952">
        <v>0.625</v>
      </c>
      <c r="K952">
        <v>0.61111110000000002</v>
      </c>
      <c r="L952">
        <v>0.54761904761904756</v>
      </c>
      <c r="M952">
        <v>0.78036459999999996</v>
      </c>
      <c r="N952">
        <v>0.82950000000000002</v>
      </c>
      <c r="O952">
        <v>0.625</v>
      </c>
      <c r="P952">
        <v>1.5</v>
      </c>
      <c r="Q952">
        <v>1</v>
      </c>
      <c r="R952">
        <v>1.5</v>
      </c>
      <c r="S952">
        <v>1</v>
      </c>
      <c r="T952">
        <v>1</v>
      </c>
      <c r="Z952">
        <v>1.5</v>
      </c>
      <c r="AF952">
        <v>2</v>
      </c>
      <c r="AG952">
        <v>3</v>
      </c>
      <c r="AH952">
        <v>3</v>
      </c>
      <c r="AI952">
        <v>1</v>
      </c>
      <c r="AJ952">
        <v>2</v>
      </c>
      <c r="AK952">
        <v>0</v>
      </c>
      <c r="AL952">
        <v>0.42857142857142855</v>
      </c>
      <c r="AM952">
        <v>0</v>
      </c>
      <c r="AN952">
        <v>0</v>
      </c>
      <c r="AO952">
        <v>1</v>
      </c>
      <c r="AP952">
        <v>2</v>
      </c>
      <c r="AQ952">
        <v>0.66666666666666663</v>
      </c>
      <c r="AR952">
        <v>0</v>
      </c>
      <c r="AS952">
        <v>2</v>
      </c>
      <c r="AT952">
        <v>1</v>
      </c>
      <c r="AU952">
        <v>1</v>
      </c>
      <c r="AV952">
        <v>0.64765099999999998</v>
      </c>
      <c r="AW952">
        <v>0.78333339999999996</v>
      </c>
      <c r="AX952">
        <v>0.55512019999999995</v>
      </c>
      <c r="AY952">
        <v>1</v>
      </c>
      <c r="AZ952">
        <v>1</v>
      </c>
    </row>
    <row r="953" spans="1:52" x14ac:dyDescent="0.25">
      <c r="A953" t="s">
        <v>33</v>
      </c>
      <c r="B953">
        <v>243</v>
      </c>
      <c r="C953" t="s">
        <v>170</v>
      </c>
      <c r="D953" t="s">
        <v>169</v>
      </c>
      <c r="E953" t="s">
        <v>6</v>
      </c>
      <c r="F953" t="s">
        <v>11</v>
      </c>
      <c r="H953">
        <v>2000</v>
      </c>
      <c r="I953">
        <v>0.62035556999999997</v>
      </c>
      <c r="J953">
        <v>0.625</v>
      </c>
      <c r="K953">
        <v>0.66666669999999995</v>
      </c>
      <c r="L953">
        <v>0.69047619047619047</v>
      </c>
      <c r="M953">
        <v>0.78036459999999996</v>
      </c>
      <c r="N953">
        <v>0.6631667</v>
      </c>
      <c r="O953">
        <v>0.625</v>
      </c>
      <c r="P953">
        <v>1.5</v>
      </c>
      <c r="Q953">
        <v>1</v>
      </c>
      <c r="R953">
        <v>1.5</v>
      </c>
      <c r="S953">
        <v>1</v>
      </c>
      <c r="T953">
        <v>1</v>
      </c>
      <c r="Z953">
        <v>1.5</v>
      </c>
      <c r="AF953">
        <v>2</v>
      </c>
      <c r="AG953">
        <v>3</v>
      </c>
      <c r="AH953">
        <v>3</v>
      </c>
      <c r="AI953">
        <v>1</v>
      </c>
      <c r="AJ953">
        <v>2</v>
      </c>
      <c r="AK953">
        <v>1</v>
      </c>
      <c r="AL953">
        <v>0.7142857142857143</v>
      </c>
      <c r="AM953">
        <v>0</v>
      </c>
      <c r="AN953">
        <v>2</v>
      </c>
      <c r="AO953">
        <v>1</v>
      </c>
      <c r="AP953">
        <v>2</v>
      </c>
      <c r="AQ953">
        <v>0.66666666666666663</v>
      </c>
      <c r="AR953">
        <v>0</v>
      </c>
      <c r="AS953">
        <v>2</v>
      </c>
      <c r="AT953">
        <v>1</v>
      </c>
      <c r="AU953">
        <v>1</v>
      </c>
      <c r="AV953">
        <v>0.64765099999999998</v>
      </c>
      <c r="AW953">
        <v>0.78333339999999996</v>
      </c>
      <c r="AX953">
        <v>0.55512019999999995</v>
      </c>
      <c r="AY953">
        <v>1</v>
      </c>
      <c r="AZ953">
        <v>1</v>
      </c>
    </row>
    <row r="954" spans="1:52" x14ac:dyDescent="0.25">
      <c r="A954" t="s">
        <v>33</v>
      </c>
      <c r="B954">
        <v>243</v>
      </c>
      <c r="C954" t="s">
        <v>170</v>
      </c>
      <c r="D954" t="s">
        <v>169</v>
      </c>
      <c r="E954" t="s">
        <v>6</v>
      </c>
      <c r="F954" t="s">
        <v>11</v>
      </c>
      <c r="H954">
        <v>2001</v>
      </c>
      <c r="I954">
        <v>0.67502224</v>
      </c>
      <c r="J954">
        <v>0.625</v>
      </c>
      <c r="K954">
        <v>0.66666669999999995</v>
      </c>
      <c r="L954">
        <v>0.69047619047619047</v>
      </c>
      <c r="M954">
        <v>0.78036459999999996</v>
      </c>
      <c r="N954">
        <v>0.82816670000000003</v>
      </c>
      <c r="O954">
        <v>0.5625</v>
      </c>
      <c r="P954">
        <v>1.5</v>
      </c>
      <c r="Q954">
        <v>1</v>
      </c>
      <c r="R954">
        <v>1</v>
      </c>
      <c r="S954">
        <v>1</v>
      </c>
      <c r="T954">
        <v>1</v>
      </c>
      <c r="Z954">
        <v>1.5</v>
      </c>
      <c r="AF954">
        <v>2</v>
      </c>
      <c r="AG954">
        <v>3</v>
      </c>
      <c r="AH954">
        <v>3</v>
      </c>
      <c r="AI954">
        <v>1</v>
      </c>
      <c r="AJ954">
        <v>2</v>
      </c>
      <c r="AK954">
        <v>1</v>
      </c>
      <c r="AL954">
        <v>0.7142857142857143</v>
      </c>
      <c r="AM954">
        <v>0</v>
      </c>
      <c r="AN954">
        <v>2</v>
      </c>
      <c r="AO954">
        <v>1</v>
      </c>
      <c r="AP954">
        <v>2</v>
      </c>
      <c r="AQ954">
        <v>0.66666666666666663</v>
      </c>
      <c r="AR954">
        <v>0</v>
      </c>
      <c r="AS954">
        <v>2</v>
      </c>
      <c r="AT954">
        <v>1</v>
      </c>
      <c r="AU954">
        <v>1</v>
      </c>
      <c r="AV954">
        <v>0.64765099999999998</v>
      </c>
      <c r="AW954">
        <v>0.78333339999999996</v>
      </c>
      <c r="AX954">
        <v>0.55512019999999995</v>
      </c>
      <c r="AY954">
        <v>1</v>
      </c>
      <c r="AZ954">
        <v>1</v>
      </c>
    </row>
    <row r="955" spans="1:52" x14ac:dyDescent="0.25">
      <c r="A955" t="s">
        <v>33</v>
      </c>
      <c r="B955">
        <v>243</v>
      </c>
      <c r="C955" t="s">
        <v>170</v>
      </c>
      <c r="D955" t="s">
        <v>169</v>
      </c>
      <c r="E955" t="s">
        <v>6</v>
      </c>
      <c r="F955" t="s">
        <v>11</v>
      </c>
      <c r="H955">
        <v>2002</v>
      </c>
      <c r="I955">
        <v>0.83760000000000001</v>
      </c>
      <c r="J955">
        <v>0.625</v>
      </c>
      <c r="K955">
        <v>0.72222220000000004</v>
      </c>
      <c r="L955">
        <v>0.77380952380952384</v>
      </c>
      <c r="M955">
        <v>0.78036459999999996</v>
      </c>
      <c r="N955">
        <v>0.82050000000000001</v>
      </c>
      <c r="O955">
        <v>0.875</v>
      </c>
      <c r="P955">
        <v>1.5</v>
      </c>
      <c r="Q955">
        <v>2</v>
      </c>
      <c r="R955">
        <v>1.5</v>
      </c>
      <c r="S955">
        <v>2</v>
      </c>
      <c r="T955">
        <v>1</v>
      </c>
      <c r="Z955">
        <v>1.5</v>
      </c>
      <c r="AF955">
        <v>2</v>
      </c>
      <c r="AG955">
        <v>3</v>
      </c>
      <c r="AH955">
        <v>3</v>
      </c>
      <c r="AI955">
        <v>2</v>
      </c>
      <c r="AJ955">
        <v>2</v>
      </c>
      <c r="AK955">
        <v>1</v>
      </c>
      <c r="AL955">
        <v>0.7142857142857143</v>
      </c>
      <c r="AM955">
        <v>0</v>
      </c>
      <c r="AN955">
        <v>2</v>
      </c>
      <c r="AO955">
        <v>1</v>
      </c>
      <c r="AP955">
        <v>2</v>
      </c>
      <c r="AQ955">
        <v>0.83333333333333337</v>
      </c>
      <c r="AR955">
        <v>1</v>
      </c>
      <c r="AS955">
        <v>2</v>
      </c>
      <c r="AT955">
        <v>1</v>
      </c>
      <c r="AU955">
        <v>1</v>
      </c>
      <c r="AV955">
        <v>0.64765099999999998</v>
      </c>
      <c r="AW955">
        <v>0.78333339999999996</v>
      </c>
      <c r="AX955">
        <v>0.55512019999999995</v>
      </c>
      <c r="AY955">
        <v>1</v>
      </c>
      <c r="AZ955">
        <v>1</v>
      </c>
    </row>
    <row r="956" spans="1:52" x14ac:dyDescent="0.25">
      <c r="A956" t="s">
        <v>33</v>
      </c>
      <c r="B956">
        <v>243</v>
      </c>
      <c r="C956" t="s">
        <v>170</v>
      </c>
      <c r="D956" t="s">
        <v>169</v>
      </c>
      <c r="E956" t="s">
        <v>6</v>
      </c>
      <c r="F956" t="s">
        <v>11</v>
      </c>
      <c r="H956">
        <v>2003</v>
      </c>
      <c r="I956">
        <v>0.83697776000000002</v>
      </c>
      <c r="J956">
        <v>0.625</v>
      </c>
      <c r="K956">
        <v>0.72222220000000004</v>
      </c>
      <c r="L956">
        <v>0.77380952380952384</v>
      </c>
      <c r="M956">
        <v>0.78036459999999996</v>
      </c>
      <c r="N956">
        <v>0.81933330000000004</v>
      </c>
      <c r="O956">
        <v>0.875</v>
      </c>
      <c r="P956">
        <v>1.5</v>
      </c>
      <c r="Q956">
        <v>2</v>
      </c>
      <c r="R956">
        <v>1.5</v>
      </c>
      <c r="S956">
        <v>2</v>
      </c>
      <c r="T956">
        <v>1</v>
      </c>
      <c r="Z956">
        <v>1.5</v>
      </c>
      <c r="AF956">
        <v>2</v>
      </c>
      <c r="AG956">
        <v>3</v>
      </c>
      <c r="AH956">
        <v>3</v>
      </c>
      <c r="AI956">
        <v>2</v>
      </c>
      <c r="AJ956">
        <v>2</v>
      </c>
      <c r="AK956">
        <v>1</v>
      </c>
      <c r="AL956">
        <v>0.7142857142857143</v>
      </c>
      <c r="AM956">
        <v>0</v>
      </c>
      <c r="AN956">
        <v>2</v>
      </c>
      <c r="AO956">
        <v>1</v>
      </c>
      <c r="AP956">
        <v>2</v>
      </c>
      <c r="AQ956">
        <v>0.83333333333333337</v>
      </c>
      <c r="AR956">
        <v>1</v>
      </c>
      <c r="AS956">
        <v>2</v>
      </c>
      <c r="AT956">
        <v>1</v>
      </c>
      <c r="AU956">
        <v>1</v>
      </c>
      <c r="AV956">
        <v>0.64765099999999998</v>
      </c>
      <c r="AW956">
        <v>0.78333339999999996</v>
      </c>
      <c r="AX956">
        <v>0.55512019999999995</v>
      </c>
      <c r="AY956">
        <v>1</v>
      </c>
      <c r="AZ956">
        <v>1</v>
      </c>
    </row>
    <row r="957" spans="1:52" x14ac:dyDescent="0.25">
      <c r="A957" t="s">
        <v>33</v>
      </c>
      <c r="B957">
        <v>243</v>
      </c>
      <c r="C957" t="s">
        <v>170</v>
      </c>
      <c r="D957" t="s">
        <v>169</v>
      </c>
      <c r="E957" t="s">
        <v>6</v>
      </c>
      <c r="F957" t="s">
        <v>11</v>
      </c>
      <c r="H957">
        <v>2004</v>
      </c>
      <c r="I957">
        <v>0.87066666999999998</v>
      </c>
      <c r="J957">
        <v>0.625</v>
      </c>
      <c r="K957">
        <v>0.72222220000000004</v>
      </c>
      <c r="L957">
        <v>0.77380952380952384</v>
      </c>
      <c r="M957">
        <v>0.78036459999999996</v>
      </c>
      <c r="N957">
        <v>0.82</v>
      </c>
      <c r="O957">
        <v>0.9375</v>
      </c>
      <c r="P957">
        <v>1.5</v>
      </c>
      <c r="Q957">
        <v>2</v>
      </c>
      <c r="R957">
        <v>2</v>
      </c>
      <c r="S957">
        <v>2</v>
      </c>
      <c r="T957">
        <v>1</v>
      </c>
      <c r="Z957">
        <v>1.5</v>
      </c>
      <c r="AF957">
        <v>2</v>
      </c>
      <c r="AG957">
        <v>3</v>
      </c>
      <c r="AH957">
        <v>3</v>
      </c>
      <c r="AI957">
        <v>2</v>
      </c>
      <c r="AJ957">
        <v>2</v>
      </c>
      <c r="AK957">
        <v>1</v>
      </c>
      <c r="AL957">
        <v>0.7142857142857143</v>
      </c>
      <c r="AM957">
        <v>0</v>
      </c>
      <c r="AN957">
        <v>2</v>
      </c>
      <c r="AO957">
        <v>1</v>
      </c>
      <c r="AP957">
        <v>2</v>
      </c>
      <c r="AQ957">
        <v>0.83333333333333337</v>
      </c>
      <c r="AR957">
        <v>1</v>
      </c>
      <c r="AS957">
        <v>2</v>
      </c>
      <c r="AT957">
        <v>1</v>
      </c>
      <c r="AU957">
        <v>1</v>
      </c>
      <c r="AV957">
        <v>0.64765099999999998</v>
      </c>
      <c r="AW957">
        <v>0.78333339999999996</v>
      </c>
      <c r="AX957">
        <v>0.55512019999999995</v>
      </c>
      <c r="AY957">
        <v>1</v>
      </c>
      <c r="AZ957">
        <v>1</v>
      </c>
    </row>
    <row r="958" spans="1:52" x14ac:dyDescent="0.25">
      <c r="A958" t="s">
        <v>33</v>
      </c>
      <c r="B958">
        <v>243</v>
      </c>
      <c r="C958" t="s">
        <v>170</v>
      </c>
      <c r="D958" t="s">
        <v>169</v>
      </c>
      <c r="E958" t="s">
        <v>6</v>
      </c>
      <c r="F958" t="s">
        <v>11</v>
      </c>
      <c r="H958">
        <v>2005</v>
      </c>
      <c r="I958">
        <v>0.87484448000000004</v>
      </c>
      <c r="J958">
        <v>0.75</v>
      </c>
      <c r="K958">
        <v>0.72222220000000004</v>
      </c>
      <c r="L958">
        <v>0.77380952380952384</v>
      </c>
      <c r="M958">
        <v>0.78036459999999996</v>
      </c>
      <c r="N958">
        <v>0.82783340000000005</v>
      </c>
      <c r="O958">
        <v>0.9375</v>
      </c>
      <c r="P958">
        <v>1.5</v>
      </c>
      <c r="Q958">
        <v>2</v>
      </c>
      <c r="R958">
        <v>2</v>
      </c>
      <c r="S958">
        <v>2</v>
      </c>
      <c r="T958">
        <v>1.5</v>
      </c>
      <c r="Z958">
        <v>1.5</v>
      </c>
      <c r="AF958">
        <v>2</v>
      </c>
      <c r="AG958">
        <v>3</v>
      </c>
      <c r="AH958">
        <v>3</v>
      </c>
      <c r="AI958">
        <v>2</v>
      </c>
      <c r="AJ958">
        <v>2</v>
      </c>
      <c r="AK958">
        <v>1</v>
      </c>
      <c r="AL958">
        <v>0.7142857142857143</v>
      </c>
      <c r="AM958">
        <v>0</v>
      </c>
      <c r="AN958">
        <v>2</v>
      </c>
      <c r="AO958">
        <v>1</v>
      </c>
      <c r="AP958">
        <v>2</v>
      </c>
      <c r="AQ958">
        <v>0.83333333333333337</v>
      </c>
      <c r="AR958">
        <v>1</v>
      </c>
      <c r="AS958">
        <v>2</v>
      </c>
      <c r="AT958">
        <v>1</v>
      </c>
      <c r="AU958">
        <v>1</v>
      </c>
      <c r="AV958">
        <v>0.64765099999999998</v>
      </c>
      <c r="AW958">
        <v>0.78333339999999996</v>
      </c>
      <c r="AX958">
        <v>0.55512019999999995</v>
      </c>
      <c r="AY958">
        <v>1</v>
      </c>
      <c r="AZ958">
        <v>1</v>
      </c>
    </row>
    <row r="959" spans="1:52" x14ac:dyDescent="0.25">
      <c r="A959" t="s">
        <v>33</v>
      </c>
      <c r="B959">
        <v>243</v>
      </c>
      <c r="C959" t="s">
        <v>170</v>
      </c>
      <c r="D959" t="s">
        <v>169</v>
      </c>
      <c r="E959" t="s">
        <v>6</v>
      </c>
      <c r="F959" t="s">
        <v>11</v>
      </c>
      <c r="H959">
        <v>2006</v>
      </c>
      <c r="I959">
        <v>0.91457776000000002</v>
      </c>
      <c r="J959">
        <v>0.75</v>
      </c>
      <c r="K959">
        <v>0.72222220000000004</v>
      </c>
      <c r="L959">
        <v>0.77380952380952384</v>
      </c>
      <c r="M959">
        <v>0.78036459999999996</v>
      </c>
      <c r="N959">
        <v>0.8398333</v>
      </c>
      <c r="O959">
        <v>1</v>
      </c>
      <c r="P959">
        <v>2</v>
      </c>
      <c r="Q959">
        <v>2</v>
      </c>
      <c r="R959">
        <v>2</v>
      </c>
      <c r="S959">
        <v>2</v>
      </c>
      <c r="T959">
        <v>1.5</v>
      </c>
      <c r="Z959">
        <v>1.5</v>
      </c>
      <c r="AF959">
        <v>2</v>
      </c>
      <c r="AG959">
        <v>3</v>
      </c>
      <c r="AH959">
        <v>3</v>
      </c>
      <c r="AI959">
        <v>2</v>
      </c>
      <c r="AJ959">
        <v>2</v>
      </c>
      <c r="AK959">
        <v>1</v>
      </c>
      <c r="AL959">
        <v>0.7142857142857143</v>
      </c>
      <c r="AM959">
        <v>0</v>
      </c>
      <c r="AN959">
        <v>2</v>
      </c>
      <c r="AO959">
        <v>1</v>
      </c>
      <c r="AP959">
        <v>2</v>
      </c>
      <c r="AQ959">
        <v>0.83333333333333337</v>
      </c>
      <c r="AR959">
        <v>1</v>
      </c>
      <c r="AS959">
        <v>2</v>
      </c>
      <c r="AT959">
        <v>1</v>
      </c>
      <c r="AU959">
        <v>1</v>
      </c>
      <c r="AV959">
        <v>0.64765099999999998</v>
      </c>
      <c r="AW959">
        <v>0.78333339999999996</v>
      </c>
      <c r="AX959">
        <v>0.55512019999999995</v>
      </c>
      <c r="AY959">
        <v>1</v>
      </c>
      <c r="AZ959">
        <v>1</v>
      </c>
    </row>
    <row r="960" spans="1:52" x14ac:dyDescent="0.25">
      <c r="A960" t="s">
        <v>33</v>
      </c>
      <c r="B960">
        <v>243</v>
      </c>
      <c r="C960" t="s">
        <v>170</v>
      </c>
      <c r="D960" t="s">
        <v>169</v>
      </c>
      <c r="E960" t="s">
        <v>6</v>
      </c>
      <c r="F960" t="s">
        <v>11</v>
      </c>
      <c r="H960">
        <v>2007</v>
      </c>
      <c r="I960">
        <v>0.92657780999999995</v>
      </c>
      <c r="J960">
        <v>0.75</v>
      </c>
      <c r="K960">
        <v>0.72222220000000004</v>
      </c>
      <c r="L960">
        <v>0.77380952380952384</v>
      </c>
      <c r="M960">
        <v>0.78036459999999996</v>
      </c>
      <c r="N960">
        <v>0.86233340000000003</v>
      </c>
      <c r="O960">
        <v>1</v>
      </c>
      <c r="P960">
        <v>2</v>
      </c>
      <c r="Q960">
        <v>2</v>
      </c>
      <c r="R960">
        <v>2</v>
      </c>
      <c r="S960">
        <v>2</v>
      </c>
      <c r="T960">
        <v>1.5</v>
      </c>
      <c r="Z960">
        <v>1.5</v>
      </c>
      <c r="AF960">
        <v>2</v>
      </c>
      <c r="AG960">
        <v>3</v>
      </c>
      <c r="AH960">
        <v>3</v>
      </c>
      <c r="AI960">
        <v>2</v>
      </c>
      <c r="AJ960">
        <v>2</v>
      </c>
      <c r="AK960">
        <v>1</v>
      </c>
      <c r="AL960">
        <v>0.7142857142857143</v>
      </c>
      <c r="AM960">
        <v>0</v>
      </c>
      <c r="AN960">
        <v>2</v>
      </c>
      <c r="AO960">
        <v>1</v>
      </c>
      <c r="AP960">
        <v>2</v>
      </c>
      <c r="AQ960">
        <v>0.83333333333333337</v>
      </c>
      <c r="AR960">
        <v>1</v>
      </c>
      <c r="AS960">
        <v>2</v>
      </c>
      <c r="AT960">
        <v>1</v>
      </c>
      <c r="AU960">
        <v>1</v>
      </c>
      <c r="AV960">
        <v>0.64765099999999998</v>
      </c>
      <c r="AW960">
        <v>0.78333339999999996</v>
      </c>
      <c r="AX960">
        <v>0.55512019999999995</v>
      </c>
      <c r="AY960">
        <v>1</v>
      </c>
      <c r="AZ960">
        <v>1</v>
      </c>
    </row>
    <row r="961" spans="1:52" x14ac:dyDescent="0.25">
      <c r="A961" t="s">
        <v>33</v>
      </c>
      <c r="B961">
        <v>243</v>
      </c>
      <c r="C961" t="s">
        <v>170</v>
      </c>
      <c r="D961" t="s">
        <v>169</v>
      </c>
      <c r="E961" t="s">
        <v>6</v>
      </c>
      <c r="F961" t="s">
        <v>11</v>
      </c>
      <c r="H961">
        <v>2008</v>
      </c>
      <c r="I961">
        <v>0.91991109000000004</v>
      </c>
      <c r="J961">
        <v>1</v>
      </c>
      <c r="K961">
        <v>0.72222220000000004</v>
      </c>
      <c r="L961">
        <v>0.77380952380952384</v>
      </c>
      <c r="M961">
        <v>0.78036459999999996</v>
      </c>
      <c r="N961">
        <v>0.84983330000000001</v>
      </c>
      <c r="O961">
        <v>1</v>
      </c>
      <c r="P961">
        <v>2</v>
      </c>
      <c r="Q961">
        <v>2</v>
      </c>
      <c r="R961">
        <v>2</v>
      </c>
      <c r="S961">
        <v>2</v>
      </c>
      <c r="T961">
        <v>2</v>
      </c>
      <c r="Z961">
        <v>2</v>
      </c>
      <c r="AF961">
        <v>2</v>
      </c>
      <c r="AG961">
        <v>3</v>
      </c>
      <c r="AH961">
        <v>3</v>
      </c>
      <c r="AI961">
        <v>2</v>
      </c>
      <c r="AJ961">
        <v>2</v>
      </c>
      <c r="AK961">
        <v>1</v>
      </c>
      <c r="AL961">
        <v>0.7142857142857143</v>
      </c>
      <c r="AM961">
        <v>0</v>
      </c>
      <c r="AN961">
        <v>2</v>
      </c>
      <c r="AO961">
        <v>1</v>
      </c>
      <c r="AP961">
        <v>2</v>
      </c>
      <c r="AQ961">
        <v>0.83333333333333337</v>
      </c>
      <c r="AR961">
        <v>1</v>
      </c>
      <c r="AS961">
        <v>2</v>
      </c>
      <c r="AT961">
        <v>1</v>
      </c>
      <c r="AU961">
        <v>1</v>
      </c>
      <c r="AV961">
        <v>0.64765099999999998</v>
      </c>
      <c r="AW961">
        <v>0.78333339999999996</v>
      </c>
      <c r="AX961">
        <v>0.55512019999999995</v>
      </c>
      <c r="AY961">
        <v>1</v>
      </c>
      <c r="AZ961">
        <v>1</v>
      </c>
    </row>
    <row r="962" spans="1:52" x14ac:dyDescent="0.25">
      <c r="A962" t="s">
        <v>33</v>
      </c>
      <c r="B962">
        <v>243</v>
      </c>
      <c r="C962" t="s">
        <v>170</v>
      </c>
      <c r="D962" t="s">
        <v>169</v>
      </c>
      <c r="E962" t="s">
        <v>6</v>
      </c>
      <c r="F962" t="s">
        <v>11</v>
      </c>
      <c r="H962">
        <v>2009</v>
      </c>
      <c r="I962">
        <v>0.91991109000000004</v>
      </c>
      <c r="J962">
        <v>1</v>
      </c>
      <c r="K962">
        <v>0.72222220000000004</v>
      </c>
      <c r="L962">
        <v>0.77380952380952384</v>
      </c>
      <c r="M962">
        <v>0.78036459999999996</v>
      </c>
      <c r="N962">
        <v>0.84983330000000001</v>
      </c>
      <c r="O962">
        <v>1</v>
      </c>
      <c r="P962">
        <v>2</v>
      </c>
      <c r="Q962">
        <v>2</v>
      </c>
      <c r="R962">
        <v>2</v>
      </c>
      <c r="S962">
        <v>2</v>
      </c>
      <c r="T962">
        <v>2</v>
      </c>
      <c r="Z962">
        <v>2</v>
      </c>
      <c r="AF962">
        <v>2</v>
      </c>
      <c r="AG962">
        <v>3</v>
      </c>
      <c r="AH962">
        <v>3</v>
      </c>
      <c r="AI962">
        <v>2</v>
      </c>
      <c r="AJ962">
        <v>2</v>
      </c>
      <c r="AK962">
        <v>1</v>
      </c>
      <c r="AL962">
        <v>0.7142857142857143</v>
      </c>
      <c r="AM962">
        <v>0</v>
      </c>
      <c r="AN962">
        <v>2</v>
      </c>
      <c r="AO962">
        <v>1</v>
      </c>
      <c r="AP962">
        <v>2</v>
      </c>
      <c r="AQ962">
        <v>0.83333333333333337</v>
      </c>
      <c r="AR962">
        <v>1</v>
      </c>
      <c r="AS962">
        <v>2</v>
      </c>
      <c r="AT962">
        <v>1</v>
      </c>
      <c r="AU962">
        <v>1</v>
      </c>
      <c r="AV962">
        <v>0.64765099999999998</v>
      </c>
      <c r="AW962">
        <v>0.78333339999999996</v>
      </c>
      <c r="AX962">
        <v>0.55512019999999995</v>
      </c>
      <c r="AY962">
        <v>1</v>
      </c>
      <c r="AZ962">
        <v>1</v>
      </c>
    </row>
    <row r="963" spans="1:52" x14ac:dyDescent="0.25">
      <c r="A963" t="s">
        <v>33</v>
      </c>
      <c r="B963">
        <v>243</v>
      </c>
      <c r="C963" t="s">
        <v>170</v>
      </c>
      <c r="D963" t="s">
        <v>169</v>
      </c>
      <c r="E963" t="s">
        <v>6</v>
      </c>
      <c r="F963" t="s">
        <v>11</v>
      </c>
      <c r="H963">
        <v>2010</v>
      </c>
      <c r="I963">
        <v>0.92542223999999995</v>
      </c>
      <c r="J963">
        <v>1</v>
      </c>
      <c r="K963">
        <v>0.72222220000000004</v>
      </c>
      <c r="L963">
        <v>0.77380952380952384</v>
      </c>
      <c r="M963">
        <v>0.78036459999999996</v>
      </c>
      <c r="N963">
        <v>0.86016669999999995</v>
      </c>
      <c r="O963">
        <v>1</v>
      </c>
      <c r="P963">
        <v>2</v>
      </c>
      <c r="Q963">
        <v>2</v>
      </c>
      <c r="R963">
        <v>2</v>
      </c>
      <c r="S963">
        <v>2</v>
      </c>
      <c r="T963">
        <v>2</v>
      </c>
      <c r="Z963">
        <v>2</v>
      </c>
      <c r="AF963">
        <v>2</v>
      </c>
      <c r="AG963">
        <v>3</v>
      </c>
      <c r="AH963">
        <v>3</v>
      </c>
      <c r="AI963">
        <v>2</v>
      </c>
      <c r="AJ963">
        <v>2</v>
      </c>
      <c r="AK963">
        <v>1</v>
      </c>
      <c r="AL963">
        <v>0.7142857142857143</v>
      </c>
      <c r="AM963">
        <v>0</v>
      </c>
      <c r="AN963">
        <v>2</v>
      </c>
      <c r="AO963">
        <v>1</v>
      </c>
      <c r="AP963">
        <v>2</v>
      </c>
      <c r="AQ963">
        <v>0.83333333333333337</v>
      </c>
      <c r="AR963">
        <v>1</v>
      </c>
      <c r="AS963">
        <v>2</v>
      </c>
      <c r="AT963">
        <v>1</v>
      </c>
      <c r="AU963">
        <v>1</v>
      </c>
      <c r="AV963">
        <v>0.64765099999999998</v>
      </c>
      <c r="AW963">
        <v>0.78333339999999996</v>
      </c>
      <c r="AX963">
        <v>0.55512019999999995</v>
      </c>
      <c r="AY963">
        <v>1</v>
      </c>
      <c r="AZ963">
        <v>1</v>
      </c>
    </row>
    <row r="964" spans="1:52" x14ac:dyDescent="0.25">
      <c r="A964" t="s">
        <v>33</v>
      </c>
      <c r="B964">
        <v>243</v>
      </c>
      <c r="C964" t="s">
        <v>170</v>
      </c>
      <c r="D964" t="s">
        <v>169</v>
      </c>
      <c r="E964" t="s">
        <v>6</v>
      </c>
      <c r="F964" t="s">
        <v>11</v>
      </c>
      <c r="H964">
        <v>2011</v>
      </c>
      <c r="I964">
        <v>0.91920000000000002</v>
      </c>
      <c r="J964">
        <v>1</v>
      </c>
      <c r="K964">
        <v>0.72222220000000004</v>
      </c>
      <c r="L964">
        <v>0.77380952380952384</v>
      </c>
      <c r="M964">
        <v>0.78036459999999996</v>
      </c>
      <c r="N964">
        <v>0.84850000000000003</v>
      </c>
      <c r="O964">
        <v>1</v>
      </c>
      <c r="P964">
        <v>2</v>
      </c>
      <c r="Q964">
        <v>2</v>
      </c>
      <c r="R964">
        <v>2</v>
      </c>
      <c r="S964">
        <v>2</v>
      </c>
      <c r="T964">
        <v>2</v>
      </c>
      <c r="Z964">
        <v>2</v>
      </c>
      <c r="AF964">
        <v>2</v>
      </c>
      <c r="AG964">
        <v>3</v>
      </c>
      <c r="AH964">
        <v>3</v>
      </c>
      <c r="AI964">
        <v>2</v>
      </c>
      <c r="AJ964">
        <v>2</v>
      </c>
      <c r="AK964">
        <v>1</v>
      </c>
      <c r="AL964">
        <v>0.7142857142857143</v>
      </c>
      <c r="AM964">
        <v>0</v>
      </c>
      <c r="AN964">
        <v>2</v>
      </c>
      <c r="AO964">
        <v>1</v>
      </c>
      <c r="AP964">
        <v>2</v>
      </c>
      <c r="AQ964">
        <v>0.83333333333333337</v>
      </c>
      <c r="AR964">
        <v>1</v>
      </c>
      <c r="AS964">
        <v>2</v>
      </c>
      <c r="AT964">
        <v>1</v>
      </c>
      <c r="AU964">
        <v>1</v>
      </c>
      <c r="AV964">
        <v>0.64765099999999998</v>
      </c>
      <c r="AW964">
        <v>0.78333339999999996</v>
      </c>
      <c r="AX964">
        <v>0.55512019999999995</v>
      </c>
      <c r="AY964">
        <v>1</v>
      </c>
      <c r="AZ964">
        <v>1</v>
      </c>
    </row>
    <row r="965" spans="1:52" x14ac:dyDescent="0.25">
      <c r="A965" t="s">
        <v>33</v>
      </c>
      <c r="B965">
        <v>243</v>
      </c>
      <c r="C965" t="s">
        <v>170</v>
      </c>
      <c r="D965" t="s">
        <v>169</v>
      </c>
      <c r="E965" t="s">
        <v>6</v>
      </c>
      <c r="F965" t="s">
        <v>11</v>
      </c>
      <c r="H965">
        <v>2012</v>
      </c>
      <c r="I965">
        <v>0.91751108999999997</v>
      </c>
      <c r="J965">
        <v>1</v>
      </c>
      <c r="K965">
        <v>0.72222220000000004</v>
      </c>
      <c r="L965">
        <v>0.77380952380952384</v>
      </c>
      <c r="M965">
        <v>0.78036459999999996</v>
      </c>
      <c r="N965">
        <v>0.84533329999999995</v>
      </c>
      <c r="O965">
        <v>1</v>
      </c>
      <c r="P965">
        <v>2</v>
      </c>
      <c r="Q965">
        <v>2</v>
      </c>
      <c r="R965">
        <v>2</v>
      </c>
      <c r="S965">
        <v>2</v>
      </c>
      <c r="T965">
        <v>2</v>
      </c>
      <c r="Z965">
        <v>2</v>
      </c>
      <c r="AF965">
        <v>2</v>
      </c>
      <c r="AG965">
        <v>3</v>
      </c>
      <c r="AH965">
        <v>3</v>
      </c>
      <c r="AI965">
        <v>2</v>
      </c>
      <c r="AJ965">
        <v>2</v>
      </c>
      <c r="AK965">
        <v>1</v>
      </c>
      <c r="AL965">
        <v>0.7142857142857143</v>
      </c>
      <c r="AM965">
        <v>0</v>
      </c>
      <c r="AN965">
        <v>2</v>
      </c>
      <c r="AO965">
        <v>1</v>
      </c>
      <c r="AP965">
        <v>2</v>
      </c>
      <c r="AQ965">
        <v>0.83333333333333337</v>
      </c>
      <c r="AR965">
        <v>1</v>
      </c>
      <c r="AS965">
        <v>2</v>
      </c>
      <c r="AT965">
        <v>1</v>
      </c>
      <c r="AU965">
        <v>1</v>
      </c>
      <c r="AV965">
        <v>0.64765099999999998</v>
      </c>
      <c r="AW965">
        <v>0.78333339999999996</v>
      </c>
      <c r="AX965">
        <v>0.55512019999999995</v>
      </c>
      <c r="AY965">
        <v>1</v>
      </c>
      <c r="AZ965">
        <v>1</v>
      </c>
    </row>
    <row r="966" spans="1:52" x14ac:dyDescent="0.25">
      <c r="A966" t="s">
        <v>33</v>
      </c>
      <c r="B966">
        <v>243</v>
      </c>
      <c r="C966" t="s">
        <v>170</v>
      </c>
      <c r="D966" t="s">
        <v>169</v>
      </c>
      <c r="E966" t="s">
        <v>6</v>
      </c>
      <c r="F966" t="s">
        <v>11</v>
      </c>
      <c r="H966">
        <v>2013</v>
      </c>
      <c r="I966">
        <v>0.91866667000000002</v>
      </c>
      <c r="J966">
        <v>1</v>
      </c>
      <c r="K966">
        <v>0.72222220000000004</v>
      </c>
      <c r="L966">
        <v>0.77380952380952384</v>
      </c>
      <c r="M966">
        <v>0.78036459999999996</v>
      </c>
      <c r="N966">
        <v>0.84750000000000003</v>
      </c>
      <c r="O966">
        <v>1</v>
      </c>
      <c r="P966">
        <v>2</v>
      </c>
      <c r="Q966">
        <v>2</v>
      </c>
      <c r="R966">
        <v>2</v>
      </c>
      <c r="S966">
        <v>2</v>
      </c>
      <c r="T966">
        <v>2</v>
      </c>
      <c r="Z966">
        <v>2</v>
      </c>
      <c r="AF966">
        <v>2</v>
      </c>
      <c r="AG966">
        <v>3</v>
      </c>
      <c r="AH966">
        <v>3</v>
      </c>
      <c r="AI966">
        <v>2</v>
      </c>
      <c r="AJ966">
        <v>2</v>
      </c>
      <c r="AK966">
        <v>1</v>
      </c>
      <c r="AL966">
        <v>0.7142857142857143</v>
      </c>
      <c r="AM966">
        <v>0</v>
      </c>
      <c r="AN966">
        <v>2</v>
      </c>
      <c r="AO966">
        <v>1</v>
      </c>
      <c r="AP966">
        <v>2</v>
      </c>
      <c r="AQ966">
        <v>0.83333333333333337</v>
      </c>
      <c r="AR966">
        <v>1</v>
      </c>
      <c r="AS966">
        <v>2</v>
      </c>
      <c r="AT966">
        <v>1</v>
      </c>
      <c r="AU966">
        <v>1</v>
      </c>
      <c r="AV966">
        <v>0.64765099999999998</v>
      </c>
      <c r="AW966">
        <v>0.78333339999999996</v>
      </c>
      <c r="AX966">
        <v>0.55512019999999995</v>
      </c>
      <c r="AY966">
        <v>1</v>
      </c>
      <c r="AZ966">
        <v>1</v>
      </c>
    </row>
    <row r="967" spans="1:52" x14ac:dyDescent="0.25">
      <c r="A967" t="s">
        <v>33</v>
      </c>
      <c r="B967">
        <v>243</v>
      </c>
      <c r="C967" t="s">
        <v>170</v>
      </c>
      <c r="D967" t="s">
        <v>169</v>
      </c>
      <c r="E967" t="s">
        <v>6</v>
      </c>
      <c r="F967" t="s">
        <v>11</v>
      </c>
      <c r="H967">
        <v>2014</v>
      </c>
      <c r="I967">
        <v>0.87013392000000001</v>
      </c>
      <c r="J967">
        <v>1</v>
      </c>
      <c r="K967">
        <v>0.72222220000000004</v>
      </c>
      <c r="L967">
        <v>0.77380952380952384</v>
      </c>
      <c r="M967">
        <v>0.78036459999999996</v>
      </c>
      <c r="N967">
        <v>0.88150110000000004</v>
      </c>
      <c r="O967">
        <v>0.875</v>
      </c>
      <c r="P967">
        <v>1.5</v>
      </c>
      <c r="Q967">
        <v>2</v>
      </c>
      <c r="R967">
        <v>1.5</v>
      </c>
      <c r="S967">
        <v>2</v>
      </c>
      <c r="T967">
        <v>2</v>
      </c>
      <c r="Z967">
        <v>2</v>
      </c>
      <c r="AF967">
        <v>2</v>
      </c>
      <c r="AG967">
        <v>3</v>
      </c>
      <c r="AH967">
        <v>3</v>
      </c>
      <c r="AI967">
        <v>2</v>
      </c>
      <c r="AJ967">
        <v>2</v>
      </c>
      <c r="AK967">
        <v>1</v>
      </c>
      <c r="AL967">
        <v>0.7142857142857143</v>
      </c>
      <c r="AM967">
        <v>0</v>
      </c>
      <c r="AN967">
        <v>2</v>
      </c>
      <c r="AO967">
        <v>1</v>
      </c>
      <c r="AP967">
        <v>2</v>
      </c>
      <c r="AQ967">
        <v>0.83333333333333337</v>
      </c>
      <c r="AR967">
        <v>1</v>
      </c>
      <c r="AS967">
        <v>2</v>
      </c>
      <c r="AT967">
        <v>1</v>
      </c>
      <c r="AU967">
        <v>1</v>
      </c>
      <c r="AV967">
        <v>0.64765099999999998</v>
      </c>
      <c r="AW967">
        <v>0.78333339999999996</v>
      </c>
      <c r="AX967">
        <v>0.55512019999999995</v>
      </c>
      <c r="AY967">
        <v>1</v>
      </c>
      <c r="AZ967">
        <v>1</v>
      </c>
    </row>
    <row r="968" spans="1:52" x14ac:dyDescent="0.25">
      <c r="A968" t="s">
        <v>34</v>
      </c>
      <c r="B968">
        <v>248</v>
      </c>
      <c r="C968" t="s">
        <v>172</v>
      </c>
      <c r="D968" t="s">
        <v>171</v>
      </c>
      <c r="E968" t="s">
        <v>6</v>
      </c>
      <c r="F968" t="s">
        <v>11</v>
      </c>
      <c r="H968">
        <v>1973</v>
      </c>
      <c r="J968">
        <v>0.625</v>
      </c>
      <c r="K968">
        <v>0</v>
      </c>
      <c r="L968">
        <v>0</v>
      </c>
      <c r="M968">
        <v>0.79479060000000001</v>
      </c>
      <c r="O968">
        <v>0.625</v>
      </c>
      <c r="P968">
        <v>1</v>
      </c>
      <c r="Q968">
        <v>2</v>
      </c>
      <c r="R968">
        <v>0.5</v>
      </c>
      <c r="S968">
        <v>1.5</v>
      </c>
      <c r="T968">
        <v>1.5</v>
      </c>
      <c r="Z968">
        <v>1</v>
      </c>
      <c r="AF968">
        <v>0</v>
      </c>
      <c r="AG968">
        <v>0</v>
      </c>
      <c r="AH968">
        <v>0</v>
      </c>
      <c r="AI968">
        <v>0</v>
      </c>
      <c r="AJ968">
        <v>0</v>
      </c>
      <c r="AK968">
        <v>0</v>
      </c>
      <c r="AL968">
        <v>0</v>
      </c>
      <c r="AM968">
        <v>0</v>
      </c>
      <c r="AN968">
        <v>0</v>
      </c>
      <c r="AO968">
        <v>0</v>
      </c>
      <c r="AP968">
        <v>0</v>
      </c>
      <c r="AQ968">
        <v>0</v>
      </c>
      <c r="AR968">
        <v>0</v>
      </c>
      <c r="AS968">
        <v>0</v>
      </c>
      <c r="AT968">
        <v>0</v>
      </c>
      <c r="AU968">
        <v>0</v>
      </c>
      <c r="AV968">
        <v>0.84899329999999995</v>
      </c>
      <c r="AW968">
        <v>0.71799999999999997</v>
      </c>
      <c r="AX968">
        <v>0.72919500000000004</v>
      </c>
      <c r="AY968">
        <v>1</v>
      </c>
      <c r="AZ968">
        <v>0.74989799999999995</v>
      </c>
    </row>
    <row r="969" spans="1:52" x14ac:dyDescent="0.25">
      <c r="A969" t="s">
        <v>34</v>
      </c>
      <c r="B969">
        <v>248</v>
      </c>
      <c r="C969" t="s">
        <v>172</v>
      </c>
      <c r="D969" t="s">
        <v>171</v>
      </c>
      <c r="E969" t="s">
        <v>6</v>
      </c>
      <c r="F969" t="s">
        <v>11</v>
      </c>
      <c r="H969">
        <v>1974</v>
      </c>
      <c r="J969">
        <v>0.625</v>
      </c>
      <c r="K969">
        <v>0</v>
      </c>
      <c r="L969">
        <v>0</v>
      </c>
      <c r="M969">
        <v>0.79479060000000001</v>
      </c>
      <c r="O969">
        <v>0.5625</v>
      </c>
      <c r="P969">
        <v>1</v>
      </c>
      <c r="Q969">
        <v>1.5</v>
      </c>
      <c r="R969">
        <v>0.5</v>
      </c>
      <c r="S969">
        <v>1.5</v>
      </c>
      <c r="T969">
        <v>1.5</v>
      </c>
      <c r="Z969">
        <v>1</v>
      </c>
      <c r="AF969">
        <v>0</v>
      </c>
      <c r="AG969">
        <v>0</v>
      </c>
      <c r="AH969">
        <v>0</v>
      </c>
      <c r="AI969">
        <v>0</v>
      </c>
      <c r="AJ969">
        <v>0</v>
      </c>
      <c r="AK969">
        <v>0</v>
      </c>
      <c r="AL969">
        <v>0</v>
      </c>
      <c r="AM969">
        <v>0</v>
      </c>
      <c r="AN969">
        <v>0</v>
      </c>
      <c r="AO969">
        <v>0</v>
      </c>
      <c r="AP969">
        <v>0</v>
      </c>
      <c r="AQ969">
        <v>0</v>
      </c>
      <c r="AR969">
        <v>0</v>
      </c>
      <c r="AS969">
        <v>0</v>
      </c>
      <c r="AT969">
        <v>0</v>
      </c>
      <c r="AU969">
        <v>0</v>
      </c>
      <c r="AV969">
        <v>0.84899329999999995</v>
      </c>
      <c r="AW969">
        <v>0.71799999999999997</v>
      </c>
      <c r="AX969">
        <v>0.72919500000000004</v>
      </c>
      <c r="AY969">
        <v>1</v>
      </c>
      <c r="AZ969">
        <v>0.74989799999999995</v>
      </c>
    </row>
    <row r="970" spans="1:52" x14ac:dyDescent="0.25">
      <c r="A970" t="s">
        <v>34</v>
      </c>
      <c r="B970">
        <v>248</v>
      </c>
      <c r="C970" t="s">
        <v>172</v>
      </c>
      <c r="D970" t="s">
        <v>171</v>
      </c>
      <c r="E970" t="s">
        <v>6</v>
      </c>
      <c r="F970" t="s">
        <v>11</v>
      </c>
      <c r="H970">
        <v>1975</v>
      </c>
      <c r="I970">
        <v>0.32632</v>
      </c>
      <c r="J970">
        <v>0.625</v>
      </c>
      <c r="K970">
        <v>0</v>
      </c>
      <c r="L970">
        <v>0</v>
      </c>
      <c r="M970">
        <v>0.79479060000000001</v>
      </c>
      <c r="N970">
        <v>0.23685</v>
      </c>
      <c r="O970">
        <v>0.5</v>
      </c>
      <c r="P970">
        <v>0.5</v>
      </c>
      <c r="Q970">
        <v>1.5</v>
      </c>
      <c r="R970">
        <v>0.5</v>
      </c>
      <c r="S970">
        <v>1.5</v>
      </c>
      <c r="T970">
        <v>1.5</v>
      </c>
      <c r="Z970">
        <v>1</v>
      </c>
      <c r="AF970">
        <v>0</v>
      </c>
      <c r="AG970">
        <v>0</v>
      </c>
      <c r="AH970">
        <v>0</v>
      </c>
      <c r="AI970">
        <v>0</v>
      </c>
      <c r="AJ970">
        <v>0</v>
      </c>
      <c r="AK970">
        <v>0</v>
      </c>
      <c r="AL970">
        <v>0</v>
      </c>
      <c r="AM970">
        <v>0</v>
      </c>
      <c r="AN970">
        <v>0</v>
      </c>
      <c r="AO970">
        <v>0</v>
      </c>
      <c r="AP970">
        <v>0</v>
      </c>
      <c r="AQ970">
        <v>0</v>
      </c>
      <c r="AR970">
        <v>0</v>
      </c>
      <c r="AS970">
        <v>0</v>
      </c>
      <c r="AT970">
        <v>0</v>
      </c>
      <c r="AU970">
        <v>0</v>
      </c>
      <c r="AV970">
        <v>0.84899329999999995</v>
      </c>
      <c r="AW970">
        <v>0.71799999999999997</v>
      </c>
      <c r="AX970">
        <v>0.72919500000000004</v>
      </c>
      <c r="AY970">
        <v>1</v>
      </c>
      <c r="AZ970">
        <v>0.74989799999999995</v>
      </c>
    </row>
    <row r="971" spans="1:52" x14ac:dyDescent="0.25">
      <c r="A971" t="s">
        <v>34</v>
      </c>
      <c r="B971">
        <v>248</v>
      </c>
      <c r="C971" t="s">
        <v>172</v>
      </c>
      <c r="D971" t="s">
        <v>171</v>
      </c>
      <c r="E971" t="s">
        <v>6</v>
      </c>
      <c r="F971" t="s">
        <v>11</v>
      </c>
      <c r="H971">
        <v>1976</v>
      </c>
      <c r="I971">
        <v>0.32632</v>
      </c>
      <c r="J971">
        <v>0.625</v>
      </c>
      <c r="K971">
        <v>0</v>
      </c>
      <c r="L971">
        <v>0</v>
      </c>
      <c r="M971">
        <v>0.79471899999999995</v>
      </c>
      <c r="N971">
        <v>0.23685</v>
      </c>
      <c r="O971">
        <v>0.5</v>
      </c>
      <c r="P971">
        <v>0.5</v>
      </c>
      <c r="Q971">
        <v>1.5</v>
      </c>
      <c r="R971">
        <v>0.5</v>
      </c>
      <c r="S971">
        <v>1.5</v>
      </c>
      <c r="T971">
        <v>1.5</v>
      </c>
      <c r="Z971">
        <v>1</v>
      </c>
      <c r="AF971">
        <v>0</v>
      </c>
      <c r="AG971">
        <v>0</v>
      </c>
      <c r="AH971">
        <v>0</v>
      </c>
      <c r="AI971">
        <v>0</v>
      </c>
      <c r="AJ971">
        <v>0</v>
      </c>
      <c r="AK971">
        <v>0</v>
      </c>
      <c r="AL971">
        <v>0</v>
      </c>
      <c r="AM971">
        <v>0</v>
      </c>
      <c r="AN971">
        <v>0</v>
      </c>
      <c r="AO971">
        <v>0</v>
      </c>
      <c r="AP971">
        <v>0</v>
      </c>
      <c r="AQ971">
        <v>0</v>
      </c>
      <c r="AR971">
        <v>0</v>
      </c>
      <c r="AS971">
        <v>0</v>
      </c>
      <c r="AT971">
        <v>0</v>
      </c>
      <c r="AU971">
        <v>0</v>
      </c>
      <c r="AV971">
        <v>0.84899329999999995</v>
      </c>
      <c r="AW971">
        <v>0.71799999999999997</v>
      </c>
      <c r="AX971">
        <v>0.72919500000000004</v>
      </c>
      <c r="AY971">
        <v>1</v>
      </c>
      <c r="AZ971">
        <v>0.74960039999999994</v>
      </c>
    </row>
    <row r="972" spans="1:52" x14ac:dyDescent="0.25">
      <c r="A972" t="s">
        <v>34</v>
      </c>
      <c r="B972">
        <v>248</v>
      </c>
      <c r="C972" t="s">
        <v>172</v>
      </c>
      <c r="D972" t="s">
        <v>171</v>
      </c>
      <c r="E972" t="s">
        <v>6</v>
      </c>
      <c r="F972" t="s">
        <v>11</v>
      </c>
      <c r="H972">
        <v>1977</v>
      </c>
      <c r="I972">
        <v>0.35965332999999999</v>
      </c>
      <c r="J972">
        <v>0.625</v>
      </c>
      <c r="K972">
        <v>0</v>
      </c>
      <c r="L972">
        <v>0</v>
      </c>
      <c r="M972">
        <v>0.79471899999999995</v>
      </c>
      <c r="N972">
        <v>0.23685</v>
      </c>
      <c r="O972">
        <v>0.5625</v>
      </c>
      <c r="P972">
        <v>0.5</v>
      </c>
      <c r="Q972">
        <v>1.5</v>
      </c>
      <c r="R972">
        <v>0.5</v>
      </c>
      <c r="S972">
        <v>2</v>
      </c>
      <c r="T972">
        <v>1.5</v>
      </c>
      <c r="Z972">
        <v>1</v>
      </c>
      <c r="AF972">
        <v>0</v>
      </c>
      <c r="AG972">
        <v>0</v>
      </c>
      <c r="AH972">
        <v>0</v>
      </c>
      <c r="AI972">
        <v>0</v>
      </c>
      <c r="AJ972">
        <v>0</v>
      </c>
      <c r="AK972">
        <v>0</v>
      </c>
      <c r="AL972">
        <v>0</v>
      </c>
      <c r="AM972">
        <v>0</v>
      </c>
      <c r="AN972">
        <v>0</v>
      </c>
      <c r="AO972">
        <v>0</v>
      </c>
      <c r="AP972">
        <v>0</v>
      </c>
      <c r="AQ972">
        <v>0</v>
      </c>
      <c r="AR972">
        <v>0</v>
      </c>
      <c r="AS972">
        <v>0</v>
      </c>
      <c r="AT972">
        <v>0</v>
      </c>
      <c r="AU972">
        <v>0</v>
      </c>
      <c r="AV972">
        <v>0.84899329999999995</v>
      </c>
      <c r="AW972">
        <v>0.71799999999999997</v>
      </c>
      <c r="AX972">
        <v>0.72919500000000004</v>
      </c>
      <c r="AY972">
        <v>1</v>
      </c>
      <c r="AZ972">
        <v>0.74960039999999994</v>
      </c>
    </row>
    <row r="973" spans="1:52" x14ac:dyDescent="0.25">
      <c r="A973" t="s">
        <v>34</v>
      </c>
      <c r="B973">
        <v>248</v>
      </c>
      <c r="C973" t="s">
        <v>172</v>
      </c>
      <c r="D973" t="s">
        <v>171</v>
      </c>
      <c r="E973" t="s">
        <v>6</v>
      </c>
      <c r="F973" t="s">
        <v>11</v>
      </c>
      <c r="H973">
        <v>1978</v>
      </c>
      <c r="I973">
        <v>0.35965332999999999</v>
      </c>
      <c r="J973">
        <v>0.625</v>
      </c>
      <c r="K973">
        <v>0</v>
      </c>
      <c r="L973">
        <v>0</v>
      </c>
      <c r="M973">
        <v>0.79471899999999995</v>
      </c>
      <c r="N973">
        <v>0.23685</v>
      </c>
      <c r="O973">
        <v>0.5625</v>
      </c>
      <c r="P973">
        <v>0.5</v>
      </c>
      <c r="Q973">
        <v>1.5</v>
      </c>
      <c r="R973">
        <v>0.5</v>
      </c>
      <c r="S973">
        <v>2</v>
      </c>
      <c r="T973">
        <v>1.5</v>
      </c>
      <c r="Z973">
        <v>1</v>
      </c>
      <c r="AF973">
        <v>0</v>
      </c>
      <c r="AG973">
        <v>0</v>
      </c>
      <c r="AH973">
        <v>0</v>
      </c>
      <c r="AI973">
        <v>0</v>
      </c>
      <c r="AJ973">
        <v>0</v>
      </c>
      <c r="AK973">
        <v>0</v>
      </c>
      <c r="AL973">
        <v>0</v>
      </c>
      <c r="AM973">
        <v>0</v>
      </c>
      <c r="AN973">
        <v>0</v>
      </c>
      <c r="AO973">
        <v>0</v>
      </c>
      <c r="AP973">
        <v>0</v>
      </c>
      <c r="AQ973">
        <v>0</v>
      </c>
      <c r="AR973">
        <v>0</v>
      </c>
      <c r="AS973">
        <v>0</v>
      </c>
      <c r="AT973">
        <v>0</v>
      </c>
      <c r="AU973">
        <v>0</v>
      </c>
      <c r="AV973">
        <v>0.84899329999999995</v>
      </c>
      <c r="AW973">
        <v>0.71799999999999997</v>
      </c>
      <c r="AX973">
        <v>0.72919500000000004</v>
      </c>
      <c r="AY973">
        <v>1</v>
      </c>
      <c r="AZ973">
        <v>0.74960039999999994</v>
      </c>
    </row>
    <row r="974" spans="1:52" x14ac:dyDescent="0.25">
      <c r="A974" t="s">
        <v>34</v>
      </c>
      <c r="B974">
        <v>248</v>
      </c>
      <c r="C974" t="s">
        <v>172</v>
      </c>
      <c r="D974" t="s">
        <v>171</v>
      </c>
      <c r="E974" t="s">
        <v>6</v>
      </c>
      <c r="F974" t="s">
        <v>11</v>
      </c>
      <c r="H974">
        <v>1979</v>
      </c>
      <c r="I974">
        <v>0.35965332999999999</v>
      </c>
      <c r="J974">
        <v>0.625</v>
      </c>
      <c r="K974">
        <v>0</v>
      </c>
      <c r="L974">
        <v>0</v>
      </c>
      <c r="M974">
        <v>0.79471899999999995</v>
      </c>
      <c r="N974">
        <v>0.23685</v>
      </c>
      <c r="O974">
        <v>0.5625</v>
      </c>
      <c r="P974">
        <v>0.5</v>
      </c>
      <c r="Q974">
        <v>1.5</v>
      </c>
      <c r="R974">
        <v>0.5</v>
      </c>
      <c r="S974">
        <v>2</v>
      </c>
      <c r="T974">
        <v>1.5</v>
      </c>
      <c r="Z974">
        <v>1</v>
      </c>
      <c r="AF974">
        <v>0</v>
      </c>
      <c r="AG974">
        <v>0</v>
      </c>
      <c r="AH974">
        <v>0</v>
      </c>
      <c r="AI974">
        <v>0</v>
      </c>
      <c r="AJ974">
        <v>0</v>
      </c>
      <c r="AK974">
        <v>0</v>
      </c>
      <c r="AL974">
        <v>0</v>
      </c>
      <c r="AM974">
        <v>0</v>
      </c>
      <c r="AN974">
        <v>0</v>
      </c>
      <c r="AO974">
        <v>0</v>
      </c>
      <c r="AP974">
        <v>0</v>
      </c>
      <c r="AQ974">
        <v>0</v>
      </c>
      <c r="AR974">
        <v>0</v>
      </c>
      <c r="AS974">
        <v>0</v>
      </c>
      <c r="AT974">
        <v>0</v>
      </c>
      <c r="AU974">
        <v>0</v>
      </c>
      <c r="AV974">
        <v>0.84899329999999995</v>
      </c>
      <c r="AW974">
        <v>0.71799999999999997</v>
      </c>
      <c r="AX974">
        <v>0.72919500000000004</v>
      </c>
      <c r="AY974">
        <v>1</v>
      </c>
      <c r="AZ974">
        <v>0.74960039999999994</v>
      </c>
    </row>
    <row r="975" spans="1:52" x14ac:dyDescent="0.25">
      <c r="A975" t="s">
        <v>34</v>
      </c>
      <c r="B975">
        <v>248</v>
      </c>
      <c r="C975" t="s">
        <v>172</v>
      </c>
      <c r="D975" t="s">
        <v>171</v>
      </c>
      <c r="E975" t="s">
        <v>6</v>
      </c>
      <c r="F975" t="s">
        <v>11</v>
      </c>
      <c r="H975">
        <v>1980</v>
      </c>
      <c r="I975">
        <v>0.32632</v>
      </c>
      <c r="J975">
        <v>0.625</v>
      </c>
      <c r="K975">
        <v>0</v>
      </c>
      <c r="L975">
        <v>0</v>
      </c>
      <c r="M975">
        <v>0.79471899999999995</v>
      </c>
      <c r="N975">
        <v>0.23685</v>
      </c>
      <c r="O975">
        <v>0.5</v>
      </c>
      <c r="P975">
        <v>0.5</v>
      </c>
      <c r="Q975">
        <v>1.5</v>
      </c>
      <c r="R975">
        <v>0.5</v>
      </c>
      <c r="S975">
        <v>1.5</v>
      </c>
      <c r="T975">
        <v>1.5</v>
      </c>
      <c r="Z975">
        <v>1</v>
      </c>
      <c r="AF975">
        <v>0</v>
      </c>
      <c r="AG975">
        <v>0</v>
      </c>
      <c r="AH975">
        <v>0</v>
      </c>
      <c r="AI975">
        <v>0</v>
      </c>
      <c r="AJ975">
        <v>0</v>
      </c>
      <c r="AK975">
        <v>0</v>
      </c>
      <c r="AL975">
        <v>0</v>
      </c>
      <c r="AM975">
        <v>0</v>
      </c>
      <c r="AN975">
        <v>0</v>
      </c>
      <c r="AO975">
        <v>0</v>
      </c>
      <c r="AP975">
        <v>0</v>
      </c>
      <c r="AQ975">
        <v>0</v>
      </c>
      <c r="AR975">
        <v>0</v>
      </c>
      <c r="AS975">
        <v>0</v>
      </c>
      <c r="AT975">
        <v>0</v>
      </c>
      <c r="AU975">
        <v>0</v>
      </c>
      <c r="AV975">
        <v>0.84899329999999995</v>
      </c>
      <c r="AW975">
        <v>0.71799999999999997</v>
      </c>
      <c r="AX975">
        <v>0.72919500000000004</v>
      </c>
      <c r="AY975">
        <v>1</v>
      </c>
      <c r="AZ975">
        <v>0.74960039999999994</v>
      </c>
    </row>
    <row r="976" spans="1:52" x14ac:dyDescent="0.25">
      <c r="A976" t="s">
        <v>34</v>
      </c>
      <c r="B976">
        <v>248</v>
      </c>
      <c r="C976" t="s">
        <v>172</v>
      </c>
      <c r="D976" t="s">
        <v>171</v>
      </c>
      <c r="E976" t="s">
        <v>6</v>
      </c>
      <c r="F976" t="s">
        <v>11</v>
      </c>
      <c r="H976">
        <v>1981</v>
      </c>
      <c r="I976">
        <v>0.32632</v>
      </c>
      <c r="J976">
        <v>0.625</v>
      </c>
      <c r="K976">
        <v>0</v>
      </c>
      <c r="L976">
        <v>0</v>
      </c>
      <c r="M976">
        <v>0.79471899999999995</v>
      </c>
      <c r="N976">
        <v>0.23685</v>
      </c>
      <c r="O976">
        <v>0.5</v>
      </c>
      <c r="P976">
        <v>0.5</v>
      </c>
      <c r="Q976">
        <v>1.5</v>
      </c>
      <c r="R976">
        <v>0.5</v>
      </c>
      <c r="S976">
        <v>1.5</v>
      </c>
      <c r="T976">
        <v>1.5</v>
      </c>
      <c r="Z976">
        <v>1</v>
      </c>
      <c r="AF976">
        <v>0</v>
      </c>
      <c r="AG976">
        <v>0</v>
      </c>
      <c r="AH976">
        <v>0</v>
      </c>
      <c r="AI976">
        <v>0</v>
      </c>
      <c r="AJ976">
        <v>0</v>
      </c>
      <c r="AK976">
        <v>0</v>
      </c>
      <c r="AL976">
        <v>0</v>
      </c>
      <c r="AM976">
        <v>0</v>
      </c>
      <c r="AN976">
        <v>0</v>
      </c>
      <c r="AO976">
        <v>0</v>
      </c>
      <c r="AP976">
        <v>0</v>
      </c>
      <c r="AQ976">
        <v>0</v>
      </c>
      <c r="AR976">
        <v>0</v>
      </c>
      <c r="AS976">
        <v>0</v>
      </c>
      <c r="AT976">
        <v>0</v>
      </c>
      <c r="AU976">
        <v>0</v>
      </c>
      <c r="AV976">
        <v>0.84899329999999995</v>
      </c>
      <c r="AW976">
        <v>0.71799999999999997</v>
      </c>
      <c r="AX976">
        <v>0.72919500000000004</v>
      </c>
      <c r="AY976">
        <v>1</v>
      </c>
      <c r="AZ976">
        <v>0.74960039999999994</v>
      </c>
    </row>
    <row r="977" spans="1:52" x14ac:dyDescent="0.25">
      <c r="A977" t="s">
        <v>34</v>
      </c>
      <c r="B977">
        <v>248</v>
      </c>
      <c r="C977" t="s">
        <v>172</v>
      </c>
      <c r="D977" t="s">
        <v>171</v>
      </c>
      <c r="E977" t="s">
        <v>6</v>
      </c>
      <c r="F977" t="s">
        <v>11</v>
      </c>
      <c r="H977">
        <v>1982</v>
      </c>
      <c r="I977">
        <v>0.22631999999999999</v>
      </c>
      <c r="J977">
        <v>0.5</v>
      </c>
      <c r="K977">
        <v>0</v>
      </c>
      <c r="L977">
        <v>0</v>
      </c>
      <c r="M977">
        <v>0.79471899999999995</v>
      </c>
      <c r="N977">
        <v>0.23685</v>
      </c>
      <c r="O977">
        <v>0.3125</v>
      </c>
      <c r="P977">
        <v>0.5</v>
      </c>
      <c r="Q977">
        <v>1</v>
      </c>
      <c r="R977">
        <v>0</v>
      </c>
      <c r="S977">
        <v>1</v>
      </c>
      <c r="T977">
        <v>1</v>
      </c>
      <c r="Z977">
        <v>1</v>
      </c>
      <c r="AF977">
        <v>0</v>
      </c>
      <c r="AG977">
        <v>0</v>
      </c>
      <c r="AH977">
        <v>0</v>
      </c>
      <c r="AI977">
        <v>0</v>
      </c>
      <c r="AJ977">
        <v>0</v>
      </c>
      <c r="AK977">
        <v>0</v>
      </c>
      <c r="AL977">
        <v>0</v>
      </c>
      <c r="AM977">
        <v>0</v>
      </c>
      <c r="AN977">
        <v>0</v>
      </c>
      <c r="AO977">
        <v>0</v>
      </c>
      <c r="AP977">
        <v>0</v>
      </c>
      <c r="AQ977">
        <v>0</v>
      </c>
      <c r="AR977">
        <v>0</v>
      </c>
      <c r="AS977">
        <v>0</v>
      </c>
      <c r="AT977">
        <v>0</v>
      </c>
      <c r="AU977">
        <v>0</v>
      </c>
      <c r="AV977">
        <v>0.84899329999999995</v>
      </c>
      <c r="AW977">
        <v>0.71799999999999997</v>
      </c>
      <c r="AX977">
        <v>0.72919500000000004</v>
      </c>
      <c r="AY977">
        <v>1</v>
      </c>
      <c r="AZ977">
        <v>0.74960039999999994</v>
      </c>
    </row>
    <row r="978" spans="1:52" x14ac:dyDescent="0.25">
      <c r="A978" t="s">
        <v>34</v>
      </c>
      <c r="B978">
        <v>248</v>
      </c>
      <c r="C978" t="s">
        <v>172</v>
      </c>
      <c r="D978" t="s">
        <v>171</v>
      </c>
      <c r="E978" t="s">
        <v>6</v>
      </c>
      <c r="F978" t="s">
        <v>11</v>
      </c>
      <c r="H978">
        <v>1983</v>
      </c>
      <c r="I978">
        <v>0.25965333000000002</v>
      </c>
      <c r="J978">
        <v>0.5</v>
      </c>
      <c r="K978">
        <v>0</v>
      </c>
      <c r="L978">
        <v>0</v>
      </c>
      <c r="M978">
        <v>0.79471899999999995</v>
      </c>
      <c r="N978">
        <v>0.23685</v>
      </c>
      <c r="O978">
        <v>0.375</v>
      </c>
      <c r="P978">
        <v>0.5</v>
      </c>
      <c r="Q978">
        <v>1</v>
      </c>
      <c r="R978">
        <v>0.5</v>
      </c>
      <c r="S978">
        <v>1</v>
      </c>
      <c r="T978">
        <v>1</v>
      </c>
      <c r="Z978">
        <v>1</v>
      </c>
      <c r="AF978">
        <v>0</v>
      </c>
      <c r="AG978">
        <v>0</v>
      </c>
      <c r="AH978">
        <v>0</v>
      </c>
      <c r="AI978">
        <v>0</v>
      </c>
      <c r="AJ978">
        <v>0</v>
      </c>
      <c r="AK978">
        <v>0</v>
      </c>
      <c r="AL978">
        <v>0</v>
      </c>
      <c r="AM978">
        <v>0</v>
      </c>
      <c r="AN978">
        <v>0</v>
      </c>
      <c r="AO978">
        <v>0</v>
      </c>
      <c r="AP978">
        <v>0</v>
      </c>
      <c r="AQ978">
        <v>0</v>
      </c>
      <c r="AR978">
        <v>0</v>
      </c>
      <c r="AS978">
        <v>0</v>
      </c>
      <c r="AT978">
        <v>0</v>
      </c>
      <c r="AU978">
        <v>0</v>
      </c>
      <c r="AV978">
        <v>0.84899329999999995</v>
      </c>
      <c r="AW978">
        <v>0.71799999999999997</v>
      </c>
      <c r="AX978">
        <v>0.72919500000000004</v>
      </c>
      <c r="AY978">
        <v>1</v>
      </c>
      <c r="AZ978">
        <v>0.74960039999999994</v>
      </c>
    </row>
    <row r="979" spans="1:52" x14ac:dyDescent="0.25">
      <c r="A979" t="s">
        <v>34</v>
      </c>
      <c r="B979">
        <v>248</v>
      </c>
      <c r="C979" t="s">
        <v>172</v>
      </c>
      <c r="D979" t="s">
        <v>171</v>
      </c>
      <c r="E979" t="s">
        <v>6</v>
      </c>
      <c r="F979" t="s">
        <v>11</v>
      </c>
      <c r="H979">
        <v>1984</v>
      </c>
      <c r="I979">
        <v>0.22631999999999999</v>
      </c>
      <c r="J979">
        <v>0.5</v>
      </c>
      <c r="K979">
        <v>0</v>
      </c>
      <c r="L979">
        <v>0</v>
      </c>
      <c r="M979">
        <v>0.79471899999999995</v>
      </c>
      <c r="N979">
        <v>0.23685</v>
      </c>
      <c r="O979">
        <v>0.3125</v>
      </c>
      <c r="P979">
        <v>0.5</v>
      </c>
      <c r="Q979">
        <v>1</v>
      </c>
      <c r="R979">
        <v>0</v>
      </c>
      <c r="S979">
        <v>1</v>
      </c>
      <c r="T979">
        <v>1</v>
      </c>
      <c r="Z979">
        <v>1</v>
      </c>
      <c r="AF979">
        <v>0</v>
      </c>
      <c r="AG979">
        <v>0</v>
      </c>
      <c r="AH979">
        <v>0</v>
      </c>
      <c r="AI979">
        <v>0</v>
      </c>
      <c r="AJ979">
        <v>0</v>
      </c>
      <c r="AK979">
        <v>0</v>
      </c>
      <c r="AL979">
        <v>0</v>
      </c>
      <c r="AM979">
        <v>0</v>
      </c>
      <c r="AN979">
        <v>0</v>
      </c>
      <c r="AO979">
        <v>0</v>
      </c>
      <c r="AP979">
        <v>0</v>
      </c>
      <c r="AQ979">
        <v>0</v>
      </c>
      <c r="AR979">
        <v>0</v>
      </c>
      <c r="AS979">
        <v>0</v>
      </c>
      <c r="AT979">
        <v>0</v>
      </c>
      <c r="AU979">
        <v>0</v>
      </c>
      <c r="AV979">
        <v>0.84899329999999995</v>
      </c>
      <c r="AW979">
        <v>0.71799999999999997</v>
      </c>
      <c r="AX979">
        <v>0.72919500000000004</v>
      </c>
      <c r="AY979">
        <v>1</v>
      </c>
      <c r="AZ979">
        <v>0.74960039999999994</v>
      </c>
    </row>
    <row r="980" spans="1:52" x14ac:dyDescent="0.25">
      <c r="A980" t="s">
        <v>34</v>
      </c>
      <c r="B980">
        <v>248</v>
      </c>
      <c r="C980" t="s">
        <v>172</v>
      </c>
      <c r="D980" t="s">
        <v>171</v>
      </c>
      <c r="E980" t="s">
        <v>6</v>
      </c>
      <c r="F980" t="s">
        <v>11</v>
      </c>
      <c r="H980">
        <v>1985</v>
      </c>
      <c r="I980">
        <v>0.32632</v>
      </c>
      <c r="J980">
        <v>0.5</v>
      </c>
      <c r="K980">
        <v>0</v>
      </c>
      <c r="L980">
        <v>0</v>
      </c>
      <c r="M980">
        <v>0.79471899999999995</v>
      </c>
      <c r="N980">
        <v>0.23685</v>
      </c>
      <c r="O980">
        <v>0.5</v>
      </c>
      <c r="P980">
        <v>0.5</v>
      </c>
      <c r="Q980">
        <v>1.5</v>
      </c>
      <c r="R980">
        <v>0</v>
      </c>
      <c r="S980">
        <v>2</v>
      </c>
      <c r="T980">
        <v>1</v>
      </c>
      <c r="Z980">
        <v>1</v>
      </c>
      <c r="AF980">
        <v>0</v>
      </c>
      <c r="AG980">
        <v>0</v>
      </c>
      <c r="AH980">
        <v>0</v>
      </c>
      <c r="AI980">
        <v>0</v>
      </c>
      <c r="AJ980">
        <v>0</v>
      </c>
      <c r="AK980">
        <v>0</v>
      </c>
      <c r="AL980">
        <v>0</v>
      </c>
      <c r="AM980">
        <v>0</v>
      </c>
      <c r="AN980">
        <v>0</v>
      </c>
      <c r="AO980">
        <v>0</v>
      </c>
      <c r="AP980">
        <v>0</v>
      </c>
      <c r="AQ980">
        <v>0</v>
      </c>
      <c r="AR980">
        <v>0</v>
      </c>
      <c r="AS980">
        <v>0</v>
      </c>
      <c r="AT980">
        <v>0</v>
      </c>
      <c r="AU980">
        <v>0</v>
      </c>
      <c r="AV980">
        <v>0.84899329999999995</v>
      </c>
      <c r="AW980">
        <v>0.71799999999999997</v>
      </c>
      <c r="AX980">
        <v>0.72919500000000004</v>
      </c>
      <c r="AY980">
        <v>1</v>
      </c>
      <c r="AZ980">
        <v>0.74960039999999994</v>
      </c>
    </row>
    <row r="981" spans="1:52" x14ac:dyDescent="0.25">
      <c r="A981" t="s">
        <v>34</v>
      </c>
      <c r="B981">
        <v>248</v>
      </c>
      <c r="C981" t="s">
        <v>172</v>
      </c>
      <c r="D981" t="s">
        <v>171</v>
      </c>
      <c r="E981" t="s">
        <v>6</v>
      </c>
      <c r="F981" t="s">
        <v>11</v>
      </c>
      <c r="H981">
        <v>1986</v>
      </c>
      <c r="I981">
        <v>0.42631999999999998</v>
      </c>
      <c r="J981">
        <v>0.625</v>
      </c>
      <c r="K981">
        <v>5.5555599999999997E-2</v>
      </c>
      <c r="L981">
        <v>0</v>
      </c>
      <c r="M981">
        <v>0.79471899999999995</v>
      </c>
      <c r="N981">
        <v>0.23685</v>
      </c>
      <c r="O981">
        <v>0.6875</v>
      </c>
      <c r="P981">
        <v>0.5</v>
      </c>
      <c r="Q981">
        <v>1.5</v>
      </c>
      <c r="R981">
        <v>1.5</v>
      </c>
      <c r="S981">
        <v>2</v>
      </c>
      <c r="T981">
        <v>1.5</v>
      </c>
      <c r="Z981">
        <v>1</v>
      </c>
      <c r="AF981">
        <v>0</v>
      </c>
      <c r="AG981">
        <v>1</v>
      </c>
      <c r="AH981">
        <v>0</v>
      </c>
      <c r="AI981">
        <v>0</v>
      </c>
      <c r="AJ981">
        <v>0</v>
      </c>
      <c r="AK981">
        <v>0</v>
      </c>
      <c r="AL981">
        <v>0</v>
      </c>
      <c r="AM981">
        <v>0</v>
      </c>
      <c r="AN981">
        <v>0</v>
      </c>
      <c r="AO981">
        <v>0</v>
      </c>
      <c r="AP981">
        <v>0</v>
      </c>
      <c r="AQ981">
        <v>0</v>
      </c>
      <c r="AR981">
        <v>0</v>
      </c>
      <c r="AS981">
        <v>0</v>
      </c>
      <c r="AT981">
        <v>0</v>
      </c>
      <c r="AU981">
        <v>0</v>
      </c>
      <c r="AV981">
        <v>0.84899329999999995</v>
      </c>
      <c r="AW981">
        <v>0.71799999999999997</v>
      </c>
      <c r="AX981">
        <v>0.72919500000000004</v>
      </c>
      <c r="AY981">
        <v>1</v>
      </c>
      <c r="AZ981">
        <v>0.74960039999999994</v>
      </c>
    </row>
    <row r="982" spans="1:52" x14ac:dyDescent="0.25">
      <c r="A982" t="s">
        <v>34</v>
      </c>
      <c r="B982">
        <v>248</v>
      </c>
      <c r="C982" t="s">
        <v>172</v>
      </c>
      <c r="D982" t="s">
        <v>171</v>
      </c>
      <c r="E982" t="s">
        <v>6</v>
      </c>
      <c r="F982" t="s">
        <v>11</v>
      </c>
      <c r="H982">
        <v>1987</v>
      </c>
      <c r="I982">
        <v>0.39298666999999998</v>
      </c>
      <c r="J982">
        <v>0.625</v>
      </c>
      <c r="K982">
        <v>5.5555599999999997E-2</v>
      </c>
      <c r="L982">
        <v>0</v>
      </c>
      <c r="M982">
        <v>0.79471899999999995</v>
      </c>
      <c r="N982">
        <v>0.23685</v>
      </c>
      <c r="O982">
        <v>0.625</v>
      </c>
      <c r="P982">
        <v>0.5</v>
      </c>
      <c r="Q982">
        <v>1.5</v>
      </c>
      <c r="R982">
        <v>1.5</v>
      </c>
      <c r="S982">
        <v>1.5</v>
      </c>
      <c r="T982">
        <v>1.5</v>
      </c>
      <c r="Z982">
        <v>1</v>
      </c>
      <c r="AF982">
        <v>0</v>
      </c>
      <c r="AG982">
        <v>1</v>
      </c>
      <c r="AH982">
        <v>0</v>
      </c>
      <c r="AI982">
        <v>0</v>
      </c>
      <c r="AJ982">
        <v>0</v>
      </c>
      <c r="AK982">
        <v>0</v>
      </c>
      <c r="AL982">
        <v>0</v>
      </c>
      <c r="AM982">
        <v>0</v>
      </c>
      <c r="AN982">
        <v>0</v>
      </c>
      <c r="AO982">
        <v>0</v>
      </c>
      <c r="AP982">
        <v>0</v>
      </c>
      <c r="AQ982">
        <v>0</v>
      </c>
      <c r="AR982">
        <v>0</v>
      </c>
      <c r="AS982">
        <v>0</v>
      </c>
      <c r="AT982">
        <v>0</v>
      </c>
      <c r="AU982">
        <v>0</v>
      </c>
      <c r="AV982">
        <v>0.84899329999999995</v>
      </c>
      <c r="AW982">
        <v>0.71799999999999997</v>
      </c>
      <c r="AX982">
        <v>0.72919500000000004</v>
      </c>
      <c r="AY982">
        <v>1</v>
      </c>
      <c r="AZ982">
        <v>0.74960039999999994</v>
      </c>
    </row>
    <row r="983" spans="1:52" x14ac:dyDescent="0.25">
      <c r="A983" t="s">
        <v>34</v>
      </c>
      <c r="B983">
        <v>248</v>
      </c>
      <c r="C983" t="s">
        <v>172</v>
      </c>
      <c r="D983" t="s">
        <v>171</v>
      </c>
      <c r="E983" t="s">
        <v>6</v>
      </c>
      <c r="F983" t="s">
        <v>11</v>
      </c>
      <c r="H983">
        <v>1988</v>
      </c>
      <c r="I983">
        <v>0.29298667</v>
      </c>
      <c r="J983">
        <v>0.625</v>
      </c>
      <c r="K983">
        <v>0</v>
      </c>
      <c r="L983">
        <v>0</v>
      </c>
      <c r="M983">
        <v>0.79471899999999995</v>
      </c>
      <c r="N983">
        <v>0.23685</v>
      </c>
      <c r="O983">
        <v>0.4375</v>
      </c>
      <c r="P983">
        <v>0.5</v>
      </c>
      <c r="Q983">
        <v>1.5</v>
      </c>
      <c r="R983">
        <v>0</v>
      </c>
      <c r="S983">
        <v>1.5</v>
      </c>
      <c r="T983">
        <v>1.5</v>
      </c>
      <c r="Z983">
        <v>1</v>
      </c>
      <c r="AF983">
        <v>0</v>
      </c>
      <c r="AG983">
        <v>0</v>
      </c>
      <c r="AH983">
        <v>0</v>
      </c>
      <c r="AI983">
        <v>0</v>
      </c>
      <c r="AJ983">
        <v>0</v>
      </c>
      <c r="AK983">
        <v>0</v>
      </c>
      <c r="AL983">
        <v>0</v>
      </c>
      <c r="AM983">
        <v>0</v>
      </c>
      <c r="AN983">
        <v>0</v>
      </c>
      <c r="AO983">
        <v>0</v>
      </c>
      <c r="AP983">
        <v>0</v>
      </c>
      <c r="AQ983">
        <v>0</v>
      </c>
      <c r="AR983">
        <v>0</v>
      </c>
      <c r="AS983">
        <v>0</v>
      </c>
      <c r="AT983">
        <v>0</v>
      </c>
      <c r="AU983">
        <v>0</v>
      </c>
      <c r="AV983">
        <v>0.84899329999999995</v>
      </c>
      <c r="AW983">
        <v>0.71799999999999997</v>
      </c>
      <c r="AX983">
        <v>0.72919500000000004</v>
      </c>
      <c r="AY983">
        <v>1</v>
      </c>
      <c r="AZ983">
        <v>0.74960039999999994</v>
      </c>
    </row>
    <row r="984" spans="1:52" x14ac:dyDescent="0.25">
      <c r="A984" t="s">
        <v>34</v>
      </c>
      <c r="B984">
        <v>248</v>
      </c>
      <c r="C984" t="s">
        <v>172</v>
      </c>
      <c r="D984" t="s">
        <v>171</v>
      </c>
      <c r="E984" t="s">
        <v>6</v>
      </c>
      <c r="F984" t="s">
        <v>11</v>
      </c>
      <c r="H984">
        <v>1989</v>
      </c>
      <c r="I984">
        <v>0.53461499000000001</v>
      </c>
      <c r="J984">
        <v>0.75</v>
      </c>
      <c r="K984">
        <v>5.5555599999999997E-2</v>
      </c>
      <c r="L984">
        <v>0</v>
      </c>
      <c r="M984">
        <v>0.79471899999999995</v>
      </c>
      <c r="N984">
        <v>0.50240309999999999</v>
      </c>
      <c r="O984">
        <v>0.625</v>
      </c>
      <c r="P984">
        <v>1</v>
      </c>
      <c r="Q984">
        <v>2</v>
      </c>
      <c r="R984">
        <v>0.5</v>
      </c>
      <c r="S984">
        <v>1.5</v>
      </c>
      <c r="T984">
        <v>2</v>
      </c>
      <c r="Z984">
        <v>1</v>
      </c>
      <c r="AF984">
        <v>0</v>
      </c>
      <c r="AG984">
        <v>1</v>
      </c>
      <c r="AH984">
        <v>0</v>
      </c>
      <c r="AI984">
        <v>0</v>
      </c>
      <c r="AJ984">
        <v>0</v>
      </c>
      <c r="AK984">
        <v>0</v>
      </c>
      <c r="AL984">
        <v>0</v>
      </c>
      <c r="AM984">
        <v>0</v>
      </c>
      <c r="AN984">
        <v>0</v>
      </c>
      <c r="AO984">
        <v>0</v>
      </c>
      <c r="AP984">
        <v>0</v>
      </c>
      <c r="AQ984">
        <v>0</v>
      </c>
      <c r="AR984">
        <v>0</v>
      </c>
      <c r="AS984">
        <v>0</v>
      </c>
      <c r="AT984">
        <v>0</v>
      </c>
      <c r="AU984">
        <v>0</v>
      </c>
      <c r="AV984">
        <v>0.84899329999999995</v>
      </c>
      <c r="AW984">
        <v>0.71799999999999997</v>
      </c>
      <c r="AX984">
        <v>0.72919500000000004</v>
      </c>
      <c r="AY984">
        <v>1</v>
      </c>
      <c r="AZ984">
        <v>0.74960039999999994</v>
      </c>
    </row>
    <row r="985" spans="1:52" x14ac:dyDescent="0.25">
      <c r="A985" t="s">
        <v>34</v>
      </c>
      <c r="B985">
        <v>248</v>
      </c>
      <c r="C985" t="s">
        <v>172</v>
      </c>
      <c r="D985" t="s">
        <v>171</v>
      </c>
      <c r="E985" t="s">
        <v>6</v>
      </c>
      <c r="F985" t="s">
        <v>11</v>
      </c>
      <c r="H985">
        <v>1990</v>
      </c>
      <c r="I985">
        <v>0.53461499000000001</v>
      </c>
      <c r="J985">
        <v>0.75</v>
      </c>
      <c r="K985">
        <v>5.5555599999999997E-2</v>
      </c>
      <c r="L985">
        <v>0</v>
      </c>
      <c r="M985">
        <v>0.79471899999999995</v>
      </c>
      <c r="N985">
        <v>0.50240309999999999</v>
      </c>
      <c r="O985">
        <v>0.625</v>
      </c>
      <c r="P985">
        <v>1</v>
      </c>
      <c r="Q985">
        <v>2</v>
      </c>
      <c r="R985">
        <v>0.5</v>
      </c>
      <c r="S985">
        <v>1.5</v>
      </c>
      <c r="T985">
        <v>2</v>
      </c>
      <c r="Z985">
        <v>1</v>
      </c>
      <c r="AF985">
        <v>0</v>
      </c>
      <c r="AG985">
        <v>1</v>
      </c>
      <c r="AH985">
        <v>0</v>
      </c>
      <c r="AI985">
        <v>0</v>
      </c>
      <c r="AJ985">
        <v>0</v>
      </c>
      <c r="AK985">
        <v>0</v>
      </c>
      <c r="AL985">
        <v>0</v>
      </c>
      <c r="AM985">
        <v>0</v>
      </c>
      <c r="AN985">
        <v>0</v>
      </c>
      <c r="AO985">
        <v>0</v>
      </c>
      <c r="AP985">
        <v>0</v>
      </c>
      <c r="AQ985">
        <v>0</v>
      </c>
      <c r="AR985">
        <v>0</v>
      </c>
      <c r="AS985">
        <v>0</v>
      </c>
      <c r="AT985">
        <v>0</v>
      </c>
      <c r="AU985">
        <v>0</v>
      </c>
      <c r="AV985">
        <v>0.84899329999999995</v>
      </c>
      <c r="AW985">
        <v>0.71799999999999997</v>
      </c>
      <c r="AX985">
        <v>0.72919500000000004</v>
      </c>
      <c r="AY985">
        <v>1</v>
      </c>
      <c r="AZ985">
        <v>0.74960039999999994</v>
      </c>
    </row>
    <row r="986" spans="1:52" x14ac:dyDescent="0.25">
      <c r="A986" t="s">
        <v>34</v>
      </c>
      <c r="B986">
        <v>248</v>
      </c>
      <c r="C986" t="s">
        <v>172</v>
      </c>
      <c r="D986" t="s">
        <v>171</v>
      </c>
      <c r="E986" t="s">
        <v>6</v>
      </c>
      <c r="F986" t="s">
        <v>11</v>
      </c>
      <c r="H986">
        <v>1991</v>
      </c>
      <c r="I986">
        <v>0.63257056</v>
      </c>
      <c r="J986">
        <v>0.875</v>
      </c>
      <c r="K986">
        <v>0.22222220000000001</v>
      </c>
      <c r="L986">
        <v>0</v>
      </c>
      <c r="M986">
        <v>0.79471899999999995</v>
      </c>
      <c r="N986">
        <v>0.68606979999999995</v>
      </c>
      <c r="O986">
        <v>0.625</v>
      </c>
      <c r="P986">
        <v>1</v>
      </c>
      <c r="Q986">
        <v>2</v>
      </c>
      <c r="R986">
        <v>0.5</v>
      </c>
      <c r="S986">
        <v>1.5</v>
      </c>
      <c r="T986">
        <v>2</v>
      </c>
      <c r="Z986">
        <v>1.5</v>
      </c>
      <c r="AF986">
        <v>2</v>
      </c>
      <c r="AG986">
        <v>1</v>
      </c>
      <c r="AH986">
        <v>0</v>
      </c>
      <c r="AI986">
        <v>0</v>
      </c>
      <c r="AJ986">
        <v>0</v>
      </c>
      <c r="AK986">
        <v>1</v>
      </c>
      <c r="AL986">
        <v>0</v>
      </c>
      <c r="AM986">
        <v>0</v>
      </c>
      <c r="AN986">
        <v>0</v>
      </c>
      <c r="AO986">
        <v>0</v>
      </c>
      <c r="AP986">
        <v>0</v>
      </c>
      <c r="AQ986">
        <v>0</v>
      </c>
      <c r="AR986">
        <v>0</v>
      </c>
      <c r="AS986">
        <v>0</v>
      </c>
      <c r="AT986">
        <v>0</v>
      </c>
      <c r="AU986">
        <v>0</v>
      </c>
      <c r="AV986">
        <v>0.84899329999999995</v>
      </c>
      <c r="AW986">
        <v>0.71799999999999997</v>
      </c>
      <c r="AX986">
        <v>0.72919500000000004</v>
      </c>
      <c r="AY986">
        <v>1</v>
      </c>
      <c r="AZ986">
        <v>0.74960039999999994</v>
      </c>
    </row>
    <row r="987" spans="1:52" x14ac:dyDescent="0.25">
      <c r="A987" t="s">
        <v>34</v>
      </c>
      <c r="B987">
        <v>248</v>
      </c>
      <c r="C987" t="s">
        <v>172</v>
      </c>
      <c r="D987" t="s">
        <v>171</v>
      </c>
      <c r="E987" t="s">
        <v>6</v>
      </c>
      <c r="F987" t="s">
        <v>11</v>
      </c>
      <c r="H987">
        <v>1992</v>
      </c>
      <c r="I987">
        <v>0.63257056</v>
      </c>
      <c r="J987">
        <v>0.875</v>
      </c>
      <c r="K987">
        <v>0.38888889999999998</v>
      </c>
      <c r="L987">
        <v>0</v>
      </c>
      <c r="M987">
        <v>0.78653459999999997</v>
      </c>
      <c r="N987">
        <v>0.68606979999999995</v>
      </c>
      <c r="O987">
        <v>0.625</v>
      </c>
      <c r="P987">
        <v>1</v>
      </c>
      <c r="Q987">
        <v>2</v>
      </c>
      <c r="R987">
        <v>0.5</v>
      </c>
      <c r="S987">
        <v>1.5</v>
      </c>
      <c r="T987">
        <v>2</v>
      </c>
      <c r="Z987">
        <v>1.5</v>
      </c>
      <c r="AF987">
        <v>2</v>
      </c>
      <c r="AG987">
        <v>3</v>
      </c>
      <c r="AH987">
        <v>1</v>
      </c>
      <c r="AI987">
        <v>0</v>
      </c>
      <c r="AJ987">
        <v>0</v>
      </c>
      <c r="AK987">
        <v>1</v>
      </c>
      <c r="AL987">
        <v>0</v>
      </c>
      <c r="AM987">
        <v>0</v>
      </c>
      <c r="AN987">
        <v>0</v>
      </c>
      <c r="AO987">
        <v>0</v>
      </c>
      <c r="AP987">
        <v>0</v>
      </c>
      <c r="AQ987">
        <v>0</v>
      </c>
      <c r="AR987">
        <v>0</v>
      </c>
      <c r="AS987">
        <v>0</v>
      </c>
      <c r="AT987">
        <v>0</v>
      </c>
      <c r="AU987">
        <v>0</v>
      </c>
      <c r="AV987">
        <v>0.84899329999999995</v>
      </c>
      <c r="AW987">
        <v>0.71533329999999995</v>
      </c>
      <c r="AX987">
        <v>0.60493200000000003</v>
      </c>
      <c r="AY987">
        <v>1</v>
      </c>
      <c r="AZ987">
        <v>0.84250000000000003</v>
      </c>
    </row>
    <row r="988" spans="1:52" x14ac:dyDescent="0.25">
      <c r="A988" t="s">
        <v>34</v>
      </c>
      <c r="B988">
        <v>248</v>
      </c>
      <c r="C988" t="s">
        <v>172</v>
      </c>
      <c r="D988" t="s">
        <v>171</v>
      </c>
      <c r="E988" t="s">
        <v>6</v>
      </c>
      <c r="F988" t="s">
        <v>11</v>
      </c>
      <c r="H988">
        <v>1993</v>
      </c>
      <c r="I988">
        <v>0.71742223999999999</v>
      </c>
      <c r="J988">
        <v>0.875</v>
      </c>
      <c r="K988">
        <v>0.5</v>
      </c>
      <c r="L988">
        <v>0</v>
      </c>
      <c r="M988">
        <v>0.78653459999999997</v>
      </c>
      <c r="N988">
        <v>0.84516670000000005</v>
      </c>
      <c r="O988">
        <v>0.625</v>
      </c>
      <c r="P988">
        <v>1</v>
      </c>
      <c r="Q988">
        <v>2</v>
      </c>
      <c r="R988">
        <v>0.5</v>
      </c>
      <c r="S988">
        <v>1.5</v>
      </c>
      <c r="T988">
        <v>2</v>
      </c>
      <c r="Z988">
        <v>1.5</v>
      </c>
      <c r="AF988">
        <v>2</v>
      </c>
      <c r="AG988">
        <v>3</v>
      </c>
      <c r="AH988">
        <v>1</v>
      </c>
      <c r="AI988">
        <v>0</v>
      </c>
      <c r="AJ988">
        <v>1</v>
      </c>
      <c r="AK988">
        <v>2</v>
      </c>
      <c r="AL988">
        <v>0</v>
      </c>
      <c r="AM988">
        <v>0</v>
      </c>
      <c r="AN988">
        <v>0</v>
      </c>
      <c r="AO988">
        <v>0</v>
      </c>
      <c r="AP988">
        <v>0</v>
      </c>
      <c r="AQ988">
        <v>0</v>
      </c>
      <c r="AR988">
        <v>0</v>
      </c>
      <c r="AS988">
        <v>0</v>
      </c>
      <c r="AT988">
        <v>0</v>
      </c>
      <c r="AU988">
        <v>0</v>
      </c>
      <c r="AV988">
        <v>0.84899329999999995</v>
      </c>
      <c r="AW988">
        <v>0.71533329999999995</v>
      </c>
      <c r="AX988">
        <v>0.60493200000000003</v>
      </c>
      <c r="AY988">
        <v>1</v>
      </c>
      <c r="AZ988">
        <v>0.84250000000000003</v>
      </c>
    </row>
    <row r="989" spans="1:52" x14ac:dyDescent="0.25">
      <c r="A989" t="s">
        <v>34</v>
      </c>
      <c r="B989">
        <v>248</v>
      </c>
      <c r="C989" t="s">
        <v>172</v>
      </c>
      <c r="D989" t="s">
        <v>171</v>
      </c>
      <c r="E989" t="s">
        <v>6</v>
      </c>
      <c r="F989" t="s">
        <v>11</v>
      </c>
      <c r="H989">
        <v>1994</v>
      </c>
      <c r="I989">
        <v>0.69413332999999999</v>
      </c>
      <c r="J989">
        <v>0.875</v>
      </c>
      <c r="K989">
        <v>0.66666669999999995</v>
      </c>
      <c r="L989">
        <v>0</v>
      </c>
      <c r="M989">
        <v>0.78653459999999997</v>
      </c>
      <c r="N989">
        <v>0.80149999999999999</v>
      </c>
      <c r="O989">
        <v>0.625</v>
      </c>
      <c r="P989">
        <v>1</v>
      </c>
      <c r="Q989">
        <v>2</v>
      </c>
      <c r="R989">
        <v>0.5</v>
      </c>
      <c r="S989">
        <v>1.5</v>
      </c>
      <c r="T989">
        <v>2</v>
      </c>
      <c r="Z989">
        <v>1.5</v>
      </c>
      <c r="AF989">
        <v>3</v>
      </c>
      <c r="AG989">
        <v>3</v>
      </c>
      <c r="AH989">
        <v>3</v>
      </c>
      <c r="AI989">
        <v>0</v>
      </c>
      <c r="AJ989">
        <v>1</v>
      </c>
      <c r="AK989">
        <v>2</v>
      </c>
      <c r="AL989">
        <v>0</v>
      </c>
      <c r="AM989">
        <v>0</v>
      </c>
      <c r="AN989">
        <v>0</v>
      </c>
      <c r="AO989">
        <v>0</v>
      </c>
      <c r="AP989">
        <v>0</v>
      </c>
      <c r="AQ989">
        <v>0</v>
      </c>
      <c r="AR989">
        <v>0</v>
      </c>
      <c r="AS989">
        <v>0</v>
      </c>
      <c r="AT989">
        <v>0</v>
      </c>
      <c r="AU989">
        <v>0</v>
      </c>
      <c r="AV989">
        <v>0.84899329999999995</v>
      </c>
      <c r="AW989">
        <v>0.71533329999999995</v>
      </c>
      <c r="AX989">
        <v>0.60493200000000003</v>
      </c>
      <c r="AY989">
        <v>1</v>
      </c>
      <c r="AZ989">
        <v>0.84250000000000003</v>
      </c>
    </row>
    <row r="990" spans="1:52" x14ac:dyDescent="0.25">
      <c r="A990" t="s">
        <v>34</v>
      </c>
      <c r="B990">
        <v>248</v>
      </c>
      <c r="C990" t="s">
        <v>172</v>
      </c>
      <c r="D990" t="s">
        <v>171</v>
      </c>
      <c r="E990" t="s">
        <v>6</v>
      </c>
      <c r="F990" t="s">
        <v>11</v>
      </c>
      <c r="H990">
        <v>1995</v>
      </c>
      <c r="I990">
        <v>0.72240000000000004</v>
      </c>
      <c r="J990">
        <v>0.875</v>
      </c>
      <c r="K990">
        <v>0.66666669999999995</v>
      </c>
      <c r="L990">
        <v>0.14285714285714285</v>
      </c>
      <c r="M990">
        <v>0.78653459999999997</v>
      </c>
      <c r="N990">
        <v>0.79200000000000004</v>
      </c>
      <c r="O990">
        <v>0.6875</v>
      </c>
      <c r="P990">
        <v>1.5</v>
      </c>
      <c r="Q990">
        <v>2</v>
      </c>
      <c r="R990">
        <v>0.5</v>
      </c>
      <c r="S990">
        <v>1.5</v>
      </c>
      <c r="T990">
        <v>2</v>
      </c>
      <c r="Z990">
        <v>1.5</v>
      </c>
      <c r="AF990">
        <v>3</v>
      </c>
      <c r="AG990">
        <v>3</v>
      </c>
      <c r="AH990">
        <v>3</v>
      </c>
      <c r="AI990">
        <v>0</v>
      </c>
      <c r="AJ990">
        <v>1</v>
      </c>
      <c r="AK990">
        <v>2</v>
      </c>
      <c r="AL990">
        <v>0.2857142857142857</v>
      </c>
      <c r="AM990">
        <v>1</v>
      </c>
      <c r="AN990">
        <v>0</v>
      </c>
      <c r="AO990">
        <v>1</v>
      </c>
      <c r="AP990">
        <v>0</v>
      </c>
      <c r="AQ990">
        <v>0</v>
      </c>
      <c r="AR990">
        <v>0</v>
      </c>
      <c r="AS990">
        <v>0</v>
      </c>
      <c r="AT990">
        <v>0</v>
      </c>
      <c r="AU990">
        <v>0</v>
      </c>
      <c r="AV990">
        <v>0.84899329999999995</v>
      </c>
      <c r="AW990">
        <v>0.71533329999999995</v>
      </c>
      <c r="AX990">
        <v>0.60493200000000003</v>
      </c>
      <c r="AY990">
        <v>1</v>
      </c>
      <c r="AZ990">
        <v>0.84250000000000003</v>
      </c>
    </row>
    <row r="991" spans="1:52" x14ac:dyDescent="0.25">
      <c r="A991" t="s">
        <v>34</v>
      </c>
      <c r="B991">
        <v>248</v>
      </c>
      <c r="C991" t="s">
        <v>172</v>
      </c>
      <c r="D991" t="s">
        <v>171</v>
      </c>
      <c r="E991" t="s">
        <v>6</v>
      </c>
      <c r="F991" t="s">
        <v>11</v>
      </c>
      <c r="H991">
        <v>1996</v>
      </c>
      <c r="I991">
        <v>0.72915551999999995</v>
      </c>
      <c r="J991">
        <v>1</v>
      </c>
      <c r="K991">
        <v>0.66666669999999995</v>
      </c>
      <c r="L991">
        <v>0.22619047619047616</v>
      </c>
      <c r="M991">
        <v>0.78653459999999997</v>
      </c>
      <c r="N991">
        <v>0.80466660000000001</v>
      </c>
      <c r="O991">
        <v>0.6875</v>
      </c>
      <c r="P991">
        <v>1.5</v>
      </c>
      <c r="Q991">
        <v>2</v>
      </c>
      <c r="R991">
        <v>0.5</v>
      </c>
      <c r="S991">
        <v>1.5</v>
      </c>
      <c r="T991">
        <v>2</v>
      </c>
      <c r="Z991">
        <v>2</v>
      </c>
      <c r="AF991">
        <v>3</v>
      </c>
      <c r="AG991">
        <v>3</v>
      </c>
      <c r="AH991">
        <v>3</v>
      </c>
      <c r="AI991">
        <v>0</v>
      </c>
      <c r="AJ991">
        <v>1</v>
      </c>
      <c r="AK991">
        <v>2</v>
      </c>
      <c r="AL991">
        <v>0.2857142857142857</v>
      </c>
      <c r="AM991">
        <v>1</v>
      </c>
      <c r="AN991">
        <v>0</v>
      </c>
      <c r="AO991">
        <v>1</v>
      </c>
      <c r="AP991">
        <v>0</v>
      </c>
      <c r="AQ991">
        <v>0.16666666666666666</v>
      </c>
      <c r="AR991">
        <v>0</v>
      </c>
      <c r="AS991">
        <v>0</v>
      </c>
      <c r="AT991">
        <v>0</v>
      </c>
      <c r="AU991">
        <v>1</v>
      </c>
      <c r="AV991">
        <v>0.84899329999999995</v>
      </c>
      <c r="AW991">
        <v>0.71533329999999995</v>
      </c>
      <c r="AX991">
        <v>0.60493200000000003</v>
      </c>
      <c r="AY991">
        <v>1</v>
      </c>
      <c r="AZ991">
        <v>0.84250000000000003</v>
      </c>
    </row>
    <row r="992" spans="1:52" x14ac:dyDescent="0.25">
      <c r="A992" t="s">
        <v>34</v>
      </c>
      <c r="B992">
        <v>248</v>
      </c>
      <c r="C992" t="s">
        <v>172</v>
      </c>
      <c r="D992" t="s">
        <v>171</v>
      </c>
      <c r="E992" t="s">
        <v>6</v>
      </c>
      <c r="F992" t="s">
        <v>11</v>
      </c>
      <c r="H992">
        <v>1997</v>
      </c>
      <c r="I992">
        <v>0.73155557000000004</v>
      </c>
      <c r="J992">
        <v>1</v>
      </c>
      <c r="K992">
        <v>0.66666669999999995</v>
      </c>
      <c r="L992">
        <v>0.29761904761904762</v>
      </c>
      <c r="M992">
        <v>0.78653459999999997</v>
      </c>
      <c r="N992">
        <v>0.80916670000000002</v>
      </c>
      <c r="O992">
        <v>0.6875</v>
      </c>
      <c r="P992">
        <v>1.5</v>
      </c>
      <c r="Q992">
        <v>2</v>
      </c>
      <c r="R992">
        <v>0.5</v>
      </c>
      <c r="S992">
        <v>1.5</v>
      </c>
      <c r="T992">
        <v>2</v>
      </c>
      <c r="Z992">
        <v>2</v>
      </c>
      <c r="AF992">
        <v>3</v>
      </c>
      <c r="AG992">
        <v>3</v>
      </c>
      <c r="AH992">
        <v>3</v>
      </c>
      <c r="AI992">
        <v>0</v>
      </c>
      <c r="AJ992">
        <v>1</v>
      </c>
      <c r="AK992">
        <v>2</v>
      </c>
      <c r="AL992">
        <v>0.42857142857142855</v>
      </c>
      <c r="AM992">
        <v>1</v>
      </c>
      <c r="AN992">
        <v>1</v>
      </c>
      <c r="AO992">
        <v>1</v>
      </c>
      <c r="AP992">
        <v>0</v>
      </c>
      <c r="AQ992">
        <v>0.16666666666666666</v>
      </c>
      <c r="AR992">
        <v>0</v>
      </c>
      <c r="AS992">
        <v>0</v>
      </c>
      <c r="AT992">
        <v>0</v>
      </c>
      <c r="AU992">
        <v>1</v>
      </c>
      <c r="AV992">
        <v>0.84899329999999995</v>
      </c>
      <c r="AW992">
        <v>0.71533329999999995</v>
      </c>
      <c r="AX992">
        <v>0.60493200000000003</v>
      </c>
      <c r="AY992">
        <v>1</v>
      </c>
      <c r="AZ992">
        <v>0.84250000000000003</v>
      </c>
    </row>
    <row r="993" spans="1:52" x14ac:dyDescent="0.25">
      <c r="A993" t="s">
        <v>34</v>
      </c>
      <c r="B993">
        <v>248</v>
      </c>
      <c r="C993" t="s">
        <v>172</v>
      </c>
      <c r="D993" t="s">
        <v>171</v>
      </c>
      <c r="E993" t="s">
        <v>6</v>
      </c>
      <c r="F993" t="s">
        <v>11</v>
      </c>
      <c r="H993">
        <v>1998</v>
      </c>
      <c r="I993">
        <v>0.72764443000000001</v>
      </c>
      <c r="J993">
        <v>1</v>
      </c>
      <c r="K993">
        <v>0.61111110000000002</v>
      </c>
      <c r="L993">
        <v>0.54761904761904756</v>
      </c>
      <c r="M993">
        <v>0.78653459999999997</v>
      </c>
      <c r="N993">
        <v>0.80183329999999997</v>
      </c>
      <c r="O993">
        <v>0.6875</v>
      </c>
      <c r="P993">
        <v>1.5</v>
      </c>
      <c r="Q993">
        <v>2</v>
      </c>
      <c r="R993">
        <v>0.5</v>
      </c>
      <c r="S993">
        <v>1.5</v>
      </c>
      <c r="T993">
        <v>2</v>
      </c>
      <c r="Z993">
        <v>2</v>
      </c>
      <c r="AF993">
        <v>3</v>
      </c>
      <c r="AG993">
        <v>3</v>
      </c>
      <c r="AH993">
        <v>3</v>
      </c>
      <c r="AI993">
        <v>0</v>
      </c>
      <c r="AJ993">
        <v>0</v>
      </c>
      <c r="AK993">
        <v>2</v>
      </c>
      <c r="AL993">
        <v>0.42857142857142855</v>
      </c>
      <c r="AM993">
        <v>1</v>
      </c>
      <c r="AN993">
        <v>1</v>
      </c>
      <c r="AO993">
        <v>1</v>
      </c>
      <c r="AP993">
        <v>0</v>
      </c>
      <c r="AQ993">
        <v>0.66666666666666663</v>
      </c>
      <c r="AR993">
        <v>0</v>
      </c>
      <c r="AS993">
        <v>2</v>
      </c>
      <c r="AT993">
        <v>1</v>
      </c>
      <c r="AU993">
        <v>1</v>
      </c>
      <c r="AV993">
        <v>0.84899329999999995</v>
      </c>
      <c r="AW993">
        <v>0.71533329999999995</v>
      </c>
      <c r="AX993">
        <v>0.60493200000000003</v>
      </c>
      <c r="AY993">
        <v>1</v>
      </c>
      <c r="AZ993">
        <v>0.84250000000000003</v>
      </c>
    </row>
    <row r="994" spans="1:52" x14ac:dyDescent="0.25">
      <c r="A994" t="s">
        <v>34</v>
      </c>
      <c r="B994">
        <v>248</v>
      </c>
      <c r="C994" t="s">
        <v>172</v>
      </c>
      <c r="D994" t="s">
        <v>171</v>
      </c>
      <c r="E994" t="s">
        <v>6</v>
      </c>
      <c r="F994" t="s">
        <v>11</v>
      </c>
      <c r="H994">
        <v>1999</v>
      </c>
      <c r="I994">
        <v>0.71226666999999999</v>
      </c>
      <c r="J994">
        <v>1</v>
      </c>
      <c r="K994">
        <v>0.61111110000000002</v>
      </c>
      <c r="L994">
        <v>0.63095238095238093</v>
      </c>
      <c r="M994">
        <v>0.78653459999999997</v>
      </c>
      <c r="N994">
        <v>0.77300000000000002</v>
      </c>
      <c r="O994">
        <v>0.6875</v>
      </c>
      <c r="P994">
        <v>1.5</v>
      </c>
      <c r="Q994">
        <v>2</v>
      </c>
      <c r="R994">
        <v>0.5</v>
      </c>
      <c r="S994">
        <v>1.5</v>
      </c>
      <c r="T994">
        <v>2</v>
      </c>
      <c r="Z994">
        <v>2</v>
      </c>
      <c r="AF994">
        <v>3</v>
      </c>
      <c r="AG994">
        <v>3</v>
      </c>
      <c r="AH994">
        <v>3</v>
      </c>
      <c r="AI994">
        <v>0</v>
      </c>
      <c r="AJ994">
        <v>0</v>
      </c>
      <c r="AK994">
        <v>2</v>
      </c>
      <c r="AL994">
        <v>0.42857142857142855</v>
      </c>
      <c r="AM994">
        <v>1</v>
      </c>
      <c r="AN994">
        <v>1</v>
      </c>
      <c r="AO994">
        <v>1</v>
      </c>
      <c r="AP994">
        <v>0</v>
      </c>
      <c r="AQ994">
        <v>0.83333333333333337</v>
      </c>
      <c r="AR994">
        <v>1</v>
      </c>
      <c r="AS994">
        <v>2</v>
      </c>
      <c r="AT994">
        <v>1</v>
      </c>
      <c r="AU994">
        <v>1</v>
      </c>
      <c r="AV994">
        <v>0.84899329999999995</v>
      </c>
      <c r="AW994">
        <v>0.71533329999999995</v>
      </c>
      <c r="AX994">
        <v>0.60493200000000003</v>
      </c>
      <c r="AY994">
        <v>1</v>
      </c>
      <c r="AZ994">
        <v>0.84250000000000003</v>
      </c>
    </row>
    <row r="995" spans="1:52" x14ac:dyDescent="0.25">
      <c r="A995" t="s">
        <v>34</v>
      </c>
      <c r="B995">
        <v>248</v>
      </c>
      <c r="C995" t="s">
        <v>172</v>
      </c>
      <c r="D995" t="s">
        <v>171</v>
      </c>
      <c r="E995" t="s">
        <v>6</v>
      </c>
      <c r="F995" t="s">
        <v>11</v>
      </c>
      <c r="H995">
        <v>2000</v>
      </c>
      <c r="I995">
        <v>0.72924447999999997</v>
      </c>
      <c r="J995">
        <v>1</v>
      </c>
      <c r="K995">
        <v>0.61111110000000002</v>
      </c>
      <c r="L995">
        <v>0.63095238095238093</v>
      </c>
      <c r="M995">
        <v>0.78653459999999997</v>
      </c>
      <c r="N995">
        <v>0.80483340000000003</v>
      </c>
      <c r="O995">
        <v>0.6875</v>
      </c>
      <c r="P995">
        <v>1.5</v>
      </c>
      <c r="Q995">
        <v>2</v>
      </c>
      <c r="R995">
        <v>0.5</v>
      </c>
      <c r="S995">
        <v>1.5</v>
      </c>
      <c r="T995">
        <v>2</v>
      </c>
      <c r="Z995">
        <v>2</v>
      </c>
      <c r="AF995">
        <v>3</v>
      </c>
      <c r="AG995">
        <v>3</v>
      </c>
      <c r="AH995">
        <v>3</v>
      </c>
      <c r="AI995">
        <v>0</v>
      </c>
      <c r="AJ995">
        <v>0</v>
      </c>
      <c r="AK995">
        <v>2</v>
      </c>
      <c r="AL995">
        <v>0.42857142857142855</v>
      </c>
      <c r="AM995">
        <v>1</v>
      </c>
      <c r="AN995">
        <v>1</v>
      </c>
      <c r="AO995">
        <v>1</v>
      </c>
      <c r="AP995">
        <v>0</v>
      </c>
      <c r="AQ995">
        <v>0.83333333333333337</v>
      </c>
      <c r="AR995">
        <v>1</v>
      </c>
      <c r="AS995">
        <v>2</v>
      </c>
      <c r="AT995">
        <v>1</v>
      </c>
      <c r="AU995">
        <v>1</v>
      </c>
      <c r="AV995">
        <v>0.84899329999999995</v>
      </c>
      <c r="AW995">
        <v>0.71533329999999995</v>
      </c>
      <c r="AX995">
        <v>0.60493200000000003</v>
      </c>
      <c r="AY995">
        <v>1</v>
      </c>
      <c r="AZ995">
        <v>0.84250000000000003</v>
      </c>
    </row>
    <row r="996" spans="1:52" x14ac:dyDescent="0.25">
      <c r="A996" t="s">
        <v>34</v>
      </c>
      <c r="B996">
        <v>248</v>
      </c>
      <c r="C996" t="s">
        <v>172</v>
      </c>
      <c r="D996" t="s">
        <v>171</v>
      </c>
      <c r="E996" t="s">
        <v>6</v>
      </c>
      <c r="F996" t="s">
        <v>11</v>
      </c>
      <c r="H996">
        <v>2001</v>
      </c>
      <c r="I996">
        <v>0.72640000000000005</v>
      </c>
      <c r="J996">
        <v>1</v>
      </c>
      <c r="K996">
        <v>0.72222220000000004</v>
      </c>
      <c r="L996">
        <v>0.63095238095238093</v>
      </c>
      <c r="M996">
        <v>0.78653459999999997</v>
      </c>
      <c r="N996">
        <v>0.79949999999999999</v>
      </c>
      <c r="O996">
        <v>0.6875</v>
      </c>
      <c r="P996">
        <v>1.5</v>
      </c>
      <c r="Q996">
        <v>2</v>
      </c>
      <c r="R996">
        <v>0.5</v>
      </c>
      <c r="S996">
        <v>1.5</v>
      </c>
      <c r="T996">
        <v>2</v>
      </c>
      <c r="Z996">
        <v>2</v>
      </c>
      <c r="AF996">
        <v>3</v>
      </c>
      <c r="AG996">
        <v>3</v>
      </c>
      <c r="AH996">
        <v>3</v>
      </c>
      <c r="AI996">
        <v>1</v>
      </c>
      <c r="AJ996">
        <v>1</v>
      </c>
      <c r="AK996">
        <v>2</v>
      </c>
      <c r="AL996">
        <v>0.42857142857142855</v>
      </c>
      <c r="AM996">
        <v>1</v>
      </c>
      <c r="AN996">
        <v>1</v>
      </c>
      <c r="AO996">
        <v>1</v>
      </c>
      <c r="AP996">
        <v>0</v>
      </c>
      <c r="AQ996">
        <v>0.83333333333333337</v>
      </c>
      <c r="AR996">
        <v>1</v>
      </c>
      <c r="AS996">
        <v>2</v>
      </c>
      <c r="AT996">
        <v>1</v>
      </c>
      <c r="AU996">
        <v>1</v>
      </c>
      <c r="AV996">
        <v>0.84899329999999995</v>
      </c>
      <c r="AW996">
        <v>0.71533329999999995</v>
      </c>
      <c r="AX996">
        <v>0.60493200000000003</v>
      </c>
      <c r="AY996">
        <v>1</v>
      </c>
      <c r="AZ996">
        <v>0.84250000000000003</v>
      </c>
    </row>
    <row r="997" spans="1:52" x14ac:dyDescent="0.25">
      <c r="A997" t="s">
        <v>34</v>
      </c>
      <c r="B997">
        <v>248</v>
      </c>
      <c r="C997" t="s">
        <v>172</v>
      </c>
      <c r="D997" t="s">
        <v>171</v>
      </c>
      <c r="E997" t="s">
        <v>6</v>
      </c>
      <c r="F997" t="s">
        <v>11</v>
      </c>
      <c r="H997">
        <v>2002</v>
      </c>
      <c r="I997">
        <v>0.72648884999999996</v>
      </c>
      <c r="J997">
        <v>1</v>
      </c>
      <c r="K997">
        <v>0.72222220000000004</v>
      </c>
      <c r="L997">
        <v>0.63095238095238093</v>
      </c>
      <c r="M997">
        <v>0.78653459999999997</v>
      </c>
      <c r="N997">
        <v>0.79966660000000001</v>
      </c>
      <c r="O997">
        <v>0.6875</v>
      </c>
      <c r="P997">
        <v>1.5</v>
      </c>
      <c r="Q997">
        <v>2</v>
      </c>
      <c r="R997">
        <v>0.5</v>
      </c>
      <c r="S997">
        <v>1.5</v>
      </c>
      <c r="T997">
        <v>2</v>
      </c>
      <c r="Z997">
        <v>2</v>
      </c>
      <c r="AF997">
        <v>3</v>
      </c>
      <c r="AG997">
        <v>3</v>
      </c>
      <c r="AH997">
        <v>3</v>
      </c>
      <c r="AI997">
        <v>1</v>
      </c>
      <c r="AJ997">
        <v>1</v>
      </c>
      <c r="AK997">
        <v>2</v>
      </c>
      <c r="AL997">
        <v>0.42857142857142855</v>
      </c>
      <c r="AM997">
        <v>1</v>
      </c>
      <c r="AN997">
        <v>1</v>
      </c>
      <c r="AO997">
        <v>1</v>
      </c>
      <c r="AP997">
        <v>0</v>
      </c>
      <c r="AQ997">
        <v>0.83333333333333337</v>
      </c>
      <c r="AR997">
        <v>1</v>
      </c>
      <c r="AS997">
        <v>2</v>
      </c>
      <c r="AT997">
        <v>1</v>
      </c>
      <c r="AU997">
        <v>1</v>
      </c>
      <c r="AV997">
        <v>0.84899329999999995</v>
      </c>
      <c r="AW997">
        <v>0.71533329999999995</v>
      </c>
      <c r="AX997">
        <v>0.60493200000000003</v>
      </c>
      <c r="AY997">
        <v>1</v>
      </c>
      <c r="AZ997">
        <v>0.84250000000000003</v>
      </c>
    </row>
    <row r="998" spans="1:52" x14ac:dyDescent="0.25">
      <c r="A998" t="s">
        <v>34</v>
      </c>
      <c r="B998">
        <v>248</v>
      </c>
      <c r="C998" t="s">
        <v>172</v>
      </c>
      <c r="D998" t="s">
        <v>171</v>
      </c>
      <c r="E998" t="s">
        <v>6</v>
      </c>
      <c r="F998" t="s">
        <v>11</v>
      </c>
      <c r="H998">
        <v>2003</v>
      </c>
      <c r="I998">
        <v>0.72799999999999998</v>
      </c>
      <c r="J998">
        <v>1</v>
      </c>
      <c r="K998">
        <v>0.77777779999999996</v>
      </c>
      <c r="L998">
        <v>0.63095238095238093</v>
      </c>
      <c r="M998">
        <v>0.78653459999999997</v>
      </c>
      <c r="N998">
        <v>0.80249999999999999</v>
      </c>
      <c r="O998">
        <v>0.6875</v>
      </c>
      <c r="P998">
        <v>1.5</v>
      </c>
      <c r="Q998">
        <v>2</v>
      </c>
      <c r="R998">
        <v>0.5</v>
      </c>
      <c r="S998">
        <v>1.5</v>
      </c>
      <c r="T998">
        <v>2</v>
      </c>
      <c r="Z998">
        <v>2</v>
      </c>
      <c r="AF998">
        <v>3</v>
      </c>
      <c r="AG998">
        <v>3</v>
      </c>
      <c r="AH998">
        <v>3</v>
      </c>
      <c r="AI998">
        <v>1</v>
      </c>
      <c r="AJ998">
        <v>2</v>
      </c>
      <c r="AK998">
        <v>2</v>
      </c>
      <c r="AL998">
        <v>0.42857142857142855</v>
      </c>
      <c r="AM998">
        <v>1</v>
      </c>
      <c r="AN998">
        <v>1</v>
      </c>
      <c r="AO998">
        <v>1</v>
      </c>
      <c r="AP998">
        <v>0</v>
      </c>
      <c r="AQ998">
        <v>0.83333333333333337</v>
      </c>
      <c r="AR998">
        <v>1</v>
      </c>
      <c r="AS998">
        <v>2</v>
      </c>
      <c r="AT998">
        <v>1</v>
      </c>
      <c r="AU998">
        <v>1</v>
      </c>
      <c r="AV998">
        <v>0.84899329999999995</v>
      </c>
      <c r="AW998">
        <v>0.71533329999999995</v>
      </c>
      <c r="AX998">
        <v>0.60493200000000003</v>
      </c>
      <c r="AY998">
        <v>1</v>
      </c>
      <c r="AZ998">
        <v>0.84250000000000003</v>
      </c>
    </row>
    <row r="999" spans="1:52" x14ac:dyDescent="0.25">
      <c r="A999" t="s">
        <v>34</v>
      </c>
      <c r="B999">
        <v>248</v>
      </c>
      <c r="C999" t="s">
        <v>172</v>
      </c>
      <c r="D999" t="s">
        <v>171</v>
      </c>
      <c r="E999" t="s">
        <v>6</v>
      </c>
      <c r="F999" t="s">
        <v>11</v>
      </c>
      <c r="H999">
        <v>2004</v>
      </c>
      <c r="I999">
        <v>0.83022224</v>
      </c>
      <c r="J999">
        <v>1</v>
      </c>
      <c r="K999">
        <v>0.77777779999999996</v>
      </c>
      <c r="L999">
        <v>0.63095238095238093</v>
      </c>
      <c r="M999">
        <v>0.78653459999999997</v>
      </c>
      <c r="N999">
        <v>0.80666669999999996</v>
      </c>
      <c r="O999">
        <v>0.875</v>
      </c>
      <c r="P999">
        <v>1.5</v>
      </c>
      <c r="Q999">
        <v>2</v>
      </c>
      <c r="R999">
        <v>1.5</v>
      </c>
      <c r="S999">
        <v>2</v>
      </c>
      <c r="T999">
        <v>2</v>
      </c>
      <c r="Z999">
        <v>2</v>
      </c>
      <c r="AF999">
        <v>3</v>
      </c>
      <c r="AG999">
        <v>3</v>
      </c>
      <c r="AH999">
        <v>3</v>
      </c>
      <c r="AI999">
        <v>1</v>
      </c>
      <c r="AJ999">
        <v>2</v>
      </c>
      <c r="AK999">
        <v>2</v>
      </c>
      <c r="AL999">
        <v>0.42857142857142855</v>
      </c>
      <c r="AM999">
        <v>1</v>
      </c>
      <c r="AN999">
        <v>1</v>
      </c>
      <c r="AO999">
        <v>1</v>
      </c>
      <c r="AP999">
        <v>0</v>
      </c>
      <c r="AQ999">
        <v>0.83333333333333337</v>
      </c>
      <c r="AR999">
        <v>1</v>
      </c>
      <c r="AS999">
        <v>2</v>
      </c>
      <c r="AT999">
        <v>1</v>
      </c>
      <c r="AU999">
        <v>1</v>
      </c>
      <c r="AV999">
        <v>0.84899329999999995</v>
      </c>
      <c r="AW999">
        <v>0.71533329999999995</v>
      </c>
      <c r="AX999">
        <v>0.60493200000000003</v>
      </c>
      <c r="AY999">
        <v>1</v>
      </c>
      <c r="AZ999">
        <v>0.84250000000000003</v>
      </c>
    </row>
    <row r="1000" spans="1:52" x14ac:dyDescent="0.25">
      <c r="A1000" t="s">
        <v>34</v>
      </c>
      <c r="B1000">
        <v>248</v>
      </c>
      <c r="C1000" t="s">
        <v>172</v>
      </c>
      <c r="D1000" t="s">
        <v>171</v>
      </c>
      <c r="E1000" t="s">
        <v>6</v>
      </c>
      <c r="F1000" t="s">
        <v>11</v>
      </c>
      <c r="H1000">
        <v>2005</v>
      </c>
      <c r="I1000">
        <v>0.82826666999999998</v>
      </c>
      <c r="J1000">
        <v>1</v>
      </c>
      <c r="K1000">
        <v>0.55555560000000004</v>
      </c>
      <c r="L1000">
        <v>0.63095238095238093</v>
      </c>
      <c r="M1000">
        <v>0.78653459999999997</v>
      </c>
      <c r="N1000">
        <v>0.80300000000000005</v>
      </c>
      <c r="O1000">
        <v>0.875</v>
      </c>
      <c r="P1000">
        <v>1.5</v>
      </c>
      <c r="Q1000">
        <v>2</v>
      </c>
      <c r="R1000">
        <v>1.5</v>
      </c>
      <c r="S1000">
        <v>2</v>
      </c>
      <c r="T1000">
        <v>2</v>
      </c>
      <c r="Z1000">
        <v>2</v>
      </c>
      <c r="AF1000">
        <v>2</v>
      </c>
      <c r="AG1000">
        <v>0</v>
      </c>
      <c r="AH1000">
        <v>3</v>
      </c>
      <c r="AI1000">
        <v>1</v>
      </c>
      <c r="AJ1000">
        <v>2</v>
      </c>
      <c r="AK1000">
        <v>2</v>
      </c>
      <c r="AL1000">
        <v>0.42857142857142855</v>
      </c>
      <c r="AM1000">
        <v>1</v>
      </c>
      <c r="AN1000">
        <v>1</v>
      </c>
      <c r="AO1000">
        <v>1</v>
      </c>
      <c r="AP1000">
        <v>0</v>
      </c>
      <c r="AQ1000">
        <v>0.83333333333333337</v>
      </c>
      <c r="AR1000">
        <v>1</v>
      </c>
      <c r="AS1000">
        <v>2</v>
      </c>
      <c r="AT1000">
        <v>1</v>
      </c>
      <c r="AU1000">
        <v>1</v>
      </c>
      <c r="AV1000">
        <v>0.84899329999999995</v>
      </c>
      <c r="AW1000">
        <v>0.71533329999999995</v>
      </c>
      <c r="AX1000">
        <v>0.60493200000000003</v>
      </c>
      <c r="AY1000">
        <v>1</v>
      </c>
      <c r="AZ1000">
        <v>0.84250000000000003</v>
      </c>
    </row>
    <row r="1001" spans="1:52" x14ac:dyDescent="0.25">
      <c r="A1001" t="s">
        <v>34</v>
      </c>
      <c r="B1001">
        <v>248</v>
      </c>
      <c r="C1001" t="s">
        <v>172</v>
      </c>
      <c r="D1001" t="s">
        <v>171</v>
      </c>
      <c r="E1001" t="s">
        <v>6</v>
      </c>
      <c r="F1001" t="s">
        <v>11</v>
      </c>
      <c r="H1001">
        <v>2006</v>
      </c>
      <c r="I1001">
        <v>0.84604442999999996</v>
      </c>
      <c r="J1001">
        <v>1</v>
      </c>
      <c r="K1001">
        <v>0.55555560000000004</v>
      </c>
      <c r="L1001">
        <v>0.70238095238095233</v>
      </c>
      <c r="M1001">
        <v>0.78653459999999997</v>
      </c>
      <c r="N1001">
        <v>0.83633329999999995</v>
      </c>
      <c r="O1001">
        <v>0.875</v>
      </c>
      <c r="P1001">
        <v>1.5</v>
      </c>
      <c r="Q1001">
        <v>2</v>
      </c>
      <c r="R1001">
        <v>1.5</v>
      </c>
      <c r="S1001">
        <v>2</v>
      </c>
      <c r="T1001">
        <v>2</v>
      </c>
      <c r="Z1001">
        <v>2</v>
      </c>
      <c r="AF1001">
        <v>1</v>
      </c>
      <c r="AG1001">
        <v>1</v>
      </c>
      <c r="AH1001">
        <v>3</v>
      </c>
      <c r="AI1001">
        <v>1</v>
      </c>
      <c r="AJ1001">
        <v>2</v>
      </c>
      <c r="AK1001">
        <v>2</v>
      </c>
      <c r="AL1001">
        <v>0.5714285714285714</v>
      </c>
      <c r="AM1001">
        <v>2</v>
      </c>
      <c r="AN1001">
        <v>1</v>
      </c>
      <c r="AO1001">
        <v>1</v>
      </c>
      <c r="AP1001">
        <v>0</v>
      </c>
      <c r="AQ1001">
        <v>0.83333333333333337</v>
      </c>
      <c r="AR1001">
        <v>1</v>
      </c>
      <c r="AS1001">
        <v>2</v>
      </c>
      <c r="AT1001">
        <v>1</v>
      </c>
      <c r="AU1001">
        <v>1</v>
      </c>
      <c r="AV1001">
        <v>0.84899329999999995</v>
      </c>
      <c r="AW1001">
        <v>0.71533329999999995</v>
      </c>
      <c r="AX1001">
        <v>0.60493200000000003</v>
      </c>
      <c r="AY1001">
        <v>1</v>
      </c>
      <c r="AZ1001">
        <v>0.84250000000000003</v>
      </c>
    </row>
    <row r="1002" spans="1:52" x14ac:dyDescent="0.25">
      <c r="A1002" t="s">
        <v>34</v>
      </c>
      <c r="B1002">
        <v>248</v>
      </c>
      <c r="C1002" t="s">
        <v>172</v>
      </c>
      <c r="D1002" t="s">
        <v>171</v>
      </c>
      <c r="E1002" t="s">
        <v>6</v>
      </c>
      <c r="F1002" t="s">
        <v>11</v>
      </c>
      <c r="H1002">
        <v>2007</v>
      </c>
      <c r="I1002">
        <v>0.84417776</v>
      </c>
      <c r="J1002">
        <v>1</v>
      </c>
      <c r="K1002">
        <v>0.55555560000000004</v>
      </c>
      <c r="L1002">
        <v>0.70238095238095233</v>
      </c>
      <c r="M1002">
        <v>0.78653459999999997</v>
      </c>
      <c r="N1002">
        <v>0.8328333</v>
      </c>
      <c r="O1002">
        <v>0.875</v>
      </c>
      <c r="P1002">
        <v>1.5</v>
      </c>
      <c r="Q1002">
        <v>2</v>
      </c>
      <c r="R1002">
        <v>1.5</v>
      </c>
      <c r="S1002">
        <v>2</v>
      </c>
      <c r="T1002">
        <v>2</v>
      </c>
      <c r="Z1002">
        <v>2</v>
      </c>
      <c r="AF1002">
        <v>1</v>
      </c>
      <c r="AG1002">
        <v>1</v>
      </c>
      <c r="AH1002">
        <v>3</v>
      </c>
      <c r="AI1002">
        <v>1</v>
      </c>
      <c r="AJ1002">
        <v>2</v>
      </c>
      <c r="AK1002">
        <v>2</v>
      </c>
      <c r="AL1002">
        <v>0.5714285714285714</v>
      </c>
      <c r="AM1002">
        <v>2</v>
      </c>
      <c r="AN1002">
        <v>1</v>
      </c>
      <c r="AO1002">
        <v>1</v>
      </c>
      <c r="AP1002">
        <v>0</v>
      </c>
      <c r="AQ1002">
        <v>0.83333333333333337</v>
      </c>
      <c r="AR1002">
        <v>1</v>
      </c>
      <c r="AS1002">
        <v>2</v>
      </c>
      <c r="AT1002">
        <v>1</v>
      </c>
      <c r="AU1002">
        <v>1</v>
      </c>
      <c r="AV1002">
        <v>0.84899329999999995</v>
      </c>
      <c r="AW1002">
        <v>0.71533329999999995</v>
      </c>
      <c r="AX1002">
        <v>0.60493200000000003</v>
      </c>
      <c r="AY1002">
        <v>1</v>
      </c>
      <c r="AZ1002">
        <v>0.84250000000000003</v>
      </c>
    </row>
    <row r="1003" spans="1:52" x14ac:dyDescent="0.25">
      <c r="A1003" t="s">
        <v>34</v>
      </c>
      <c r="B1003">
        <v>248</v>
      </c>
      <c r="C1003" t="s">
        <v>172</v>
      </c>
      <c r="D1003" t="s">
        <v>171</v>
      </c>
      <c r="E1003" t="s">
        <v>6</v>
      </c>
      <c r="F1003" t="s">
        <v>11</v>
      </c>
      <c r="H1003">
        <v>2008</v>
      </c>
      <c r="I1003">
        <v>0.85315556999999997</v>
      </c>
      <c r="J1003">
        <v>1</v>
      </c>
      <c r="K1003">
        <v>0.55555560000000004</v>
      </c>
      <c r="L1003">
        <v>0.70238095238095233</v>
      </c>
      <c r="M1003">
        <v>0.78653459999999997</v>
      </c>
      <c r="N1003">
        <v>0.8496667</v>
      </c>
      <c r="O1003">
        <v>0.875</v>
      </c>
      <c r="P1003">
        <v>1.5</v>
      </c>
      <c r="Q1003">
        <v>2</v>
      </c>
      <c r="R1003">
        <v>1.5</v>
      </c>
      <c r="S1003">
        <v>2</v>
      </c>
      <c r="T1003">
        <v>2</v>
      </c>
      <c r="Z1003">
        <v>2</v>
      </c>
      <c r="AF1003">
        <v>1</v>
      </c>
      <c r="AG1003">
        <v>1</v>
      </c>
      <c r="AH1003">
        <v>3</v>
      </c>
      <c r="AI1003">
        <v>1</v>
      </c>
      <c r="AJ1003">
        <v>2</v>
      </c>
      <c r="AK1003">
        <v>2</v>
      </c>
      <c r="AL1003">
        <v>0.5714285714285714</v>
      </c>
      <c r="AM1003">
        <v>2</v>
      </c>
      <c r="AN1003">
        <v>1</v>
      </c>
      <c r="AO1003">
        <v>1</v>
      </c>
      <c r="AP1003">
        <v>0</v>
      </c>
      <c r="AQ1003">
        <v>0.83333333333333337</v>
      </c>
      <c r="AR1003">
        <v>1</v>
      </c>
      <c r="AS1003">
        <v>2</v>
      </c>
      <c r="AT1003">
        <v>1</v>
      </c>
      <c r="AU1003">
        <v>1</v>
      </c>
      <c r="AV1003">
        <v>0.84899329999999995</v>
      </c>
      <c r="AW1003">
        <v>0.71533329999999995</v>
      </c>
      <c r="AX1003">
        <v>0.60493200000000003</v>
      </c>
      <c r="AY1003">
        <v>1</v>
      </c>
      <c r="AZ1003">
        <v>0.84250000000000003</v>
      </c>
    </row>
    <row r="1004" spans="1:52" x14ac:dyDescent="0.25">
      <c r="A1004" t="s">
        <v>34</v>
      </c>
      <c r="B1004">
        <v>248</v>
      </c>
      <c r="C1004" t="s">
        <v>172</v>
      </c>
      <c r="D1004" t="s">
        <v>171</v>
      </c>
      <c r="E1004" t="s">
        <v>6</v>
      </c>
      <c r="F1004" t="s">
        <v>11</v>
      </c>
      <c r="H1004">
        <v>2009</v>
      </c>
      <c r="I1004">
        <v>0.82897776000000001</v>
      </c>
      <c r="J1004">
        <v>1</v>
      </c>
      <c r="K1004">
        <v>0.55555560000000004</v>
      </c>
      <c r="L1004">
        <v>0.7142857142857143</v>
      </c>
      <c r="M1004">
        <v>0.78653459999999997</v>
      </c>
      <c r="N1004">
        <v>0.86683330000000003</v>
      </c>
      <c r="O1004">
        <v>0.8125</v>
      </c>
      <c r="P1004">
        <v>1</v>
      </c>
      <c r="Q1004">
        <v>2</v>
      </c>
      <c r="R1004">
        <v>1.5</v>
      </c>
      <c r="S1004">
        <v>2</v>
      </c>
      <c r="T1004">
        <v>2</v>
      </c>
      <c r="Z1004">
        <v>2</v>
      </c>
      <c r="AF1004">
        <v>1</v>
      </c>
      <c r="AG1004">
        <v>1</v>
      </c>
      <c r="AH1004">
        <v>3</v>
      </c>
      <c r="AI1004">
        <v>1</v>
      </c>
      <c r="AJ1004">
        <v>2</v>
      </c>
      <c r="AK1004">
        <v>2</v>
      </c>
      <c r="AL1004">
        <v>0.42857142857142855</v>
      </c>
      <c r="AM1004">
        <v>2</v>
      </c>
      <c r="AN1004">
        <v>0</v>
      </c>
      <c r="AO1004">
        <v>1</v>
      </c>
      <c r="AP1004">
        <v>0</v>
      </c>
      <c r="AQ1004">
        <v>1</v>
      </c>
      <c r="AR1004">
        <v>1</v>
      </c>
      <c r="AS1004">
        <v>2</v>
      </c>
      <c r="AT1004">
        <v>1</v>
      </c>
      <c r="AU1004">
        <v>2</v>
      </c>
      <c r="AV1004">
        <v>0.84899329999999995</v>
      </c>
      <c r="AW1004">
        <v>0.71533329999999995</v>
      </c>
      <c r="AX1004">
        <v>0.60493200000000003</v>
      </c>
      <c r="AY1004">
        <v>1</v>
      </c>
      <c r="AZ1004">
        <v>0.84250000000000003</v>
      </c>
    </row>
    <row r="1005" spans="1:52" x14ac:dyDescent="0.25">
      <c r="A1005" t="s">
        <v>34</v>
      </c>
      <c r="B1005">
        <v>248</v>
      </c>
      <c r="C1005" t="s">
        <v>172</v>
      </c>
      <c r="D1005" t="s">
        <v>171</v>
      </c>
      <c r="E1005" t="s">
        <v>6</v>
      </c>
      <c r="F1005" t="s">
        <v>11</v>
      </c>
      <c r="H1005">
        <v>2010</v>
      </c>
      <c r="I1005">
        <v>0.81866667000000004</v>
      </c>
      <c r="J1005">
        <v>1</v>
      </c>
      <c r="K1005">
        <v>0.55555560000000004</v>
      </c>
      <c r="L1005">
        <v>0.7142857142857143</v>
      </c>
      <c r="M1005">
        <v>0.78653459999999997</v>
      </c>
      <c r="N1005">
        <v>0.84750000000000003</v>
      </c>
      <c r="O1005">
        <v>0.8125</v>
      </c>
      <c r="P1005">
        <v>1</v>
      </c>
      <c r="Q1005">
        <v>2</v>
      </c>
      <c r="R1005">
        <v>1.5</v>
      </c>
      <c r="S1005">
        <v>2</v>
      </c>
      <c r="T1005">
        <v>2</v>
      </c>
      <c r="Z1005">
        <v>2</v>
      </c>
      <c r="AF1005">
        <v>1</v>
      </c>
      <c r="AG1005">
        <v>1</v>
      </c>
      <c r="AH1005">
        <v>3</v>
      </c>
      <c r="AI1005">
        <v>1</v>
      </c>
      <c r="AJ1005">
        <v>2</v>
      </c>
      <c r="AK1005">
        <v>2</v>
      </c>
      <c r="AL1005">
        <v>0.42857142857142855</v>
      </c>
      <c r="AM1005">
        <v>2</v>
      </c>
      <c r="AN1005">
        <v>0</v>
      </c>
      <c r="AO1005">
        <v>1</v>
      </c>
      <c r="AP1005">
        <v>0</v>
      </c>
      <c r="AQ1005">
        <v>1</v>
      </c>
      <c r="AR1005">
        <v>1</v>
      </c>
      <c r="AS1005">
        <v>2</v>
      </c>
      <c r="AT1005">
        <v>1</v>
      </c>
      <c r="AU1005">
        <v>2</v>
      </c>
      <c r="AV1005">
        <v>0.84899329999999995</v>
      </c>
      <c r="AW1005">
        <v>0.71533329999999995</v>
      </c>
      <c r="AX1005">
        <v>0.60493200000000003</v>
      </c>
      <c r="AY1005">
        <v>1</v>
      </c>
      <c r="AZ1005">
        <v>0.84250000000000003</v>
      </c>
    </row>
    <row r="1006" spans="1:52" x14ac:dyDescent="0.25">
      <c r="A1006" t="s">
        <v>34</v>
      </c>
      <c r="B1006">
        <v>248</v>
      </c>
      <c r="C1006" t="s">
        <v>172</v>
      </c>
      <c r="D1006" t="s">
        <v>171</v>
      </c>
      <c r="E1006" t="s">
        <v>6</v>
      </c>
      <c r="F1006" t="s">
        <v>11</v>
      </c>
      <c r="H1006">
        <v>2011</v>
      </c>
      <c r="I1006">
        <v>0.83386667000000003</v>
      </c>
      <c r="J1006">
        <v>1</v>
      </c>
      <c r="K1006">
        <v>0.55555560000000004</v>
      </c>
      <c r="L1006">
        <v>0.7142857142857143</v>
      </c>
      <c r="M1006">
        <v>0.78653459999999997</v>
      </c>
      <c r="N1006">
        <v>0.876</v>
      </c>
      <c r="O1006">
        <v>0.8125</v>
      </c>
      <c r="P1006">
        <v>1</v>
      </c>
      <c r="Q1006">
        <v>2</v>
      </c>
      <c r="R1006">
        <v>1.5</v>
      </c>
      <c r="S1006">
        <v>2</v>
      </c>
      <c r="T1006">
        <v>2</v>
      </c>
      <c r="Z1006">
        <v>2</v>
      </c>
      <c r="AF1006">
        <v>1</v>
      </c>
      <c r="AG1006">
        <v>1</v>
      </c>
      <c r="AH1006">
        <v>3</v>
      </c>
      <c r="AI1006">
        <v>1</v>
      </c>
      <c r="AJ1006">
        <v>2</v>
      </c>
      <c r="AK1006">
        <v>2</v>
      </c>
      <c r="AL1006">
        <v>0.42857142857142855</v>
      </c>
      <c r="AM1006">
        <v>2</v>
      </c>
      <c r="AN1006">
        <v>0</v>
      </c>
      <c r="AO1006">
        <v>1</v>
      </c>
      <c r="AP1006">
        <v>0</v>
      </c>
      <c r="AQ1006">
        <v>1</v>
      </c>
      <c r="AR1006">
        <v>1</v>
      </c>
      <c r="AS1006">
        <v>2</v>
      </c>
      <c r="AT1006">
        <v>1</v>
      </c>
      <c r="AU1006">
        <v>2</v>
      </c>
      <c r="AV1006">
        <v>0.84899329999999995</v>
      </c>
      <c r="AW1006">
        <v>0.71533329999999995</v>
      </c>
      <c r="AX1006">
        <v>0.60493200000000003</v>
      </c>
      <c r="AY1006">
        <v>1</v>
      </c>
      <c r="AZ1006">
        <v>0.84250000000000003</v>
      </c>
    </row>
    <row r="1007" spans="1:52" x14ac:dyDescent="0.25">
      <c r="A1007" t="s">
        <v>34</v>
      </c>
      <c r="B1007">
        <v>248</v>
      </c>
      <c r="C1007" t="s">
        <v>172</v>
      </c>
      <c r="D1007" t="s">
        <v>171</v>
      </c>
      <c r="E1007" t="s">
        <v>6</v>
      </c>
      <c r="F1007" t="s">
        <v>11</v>
      </c>
      <c r="H1007">
        <v>2012</v>
      </c>
      <c r="I1007">
        <v>0.80204447999999995</v>
      </c>
      <c r="J1007">
        <v>0.875</v>
      </c>
      <c r="K1007">
        <v>0.55555560000000004</v>
      </c>
      <c r="L1007">
        <v>0.7142857142857143</v>
      </c>
      <c r="M1007">
        <v>0.78653459999999997</v>
      </c>
      <c r="N1007">
        <v>0.87883339999999999</v>
      </c>
      <c r="O1007">
        <v>0.75</v>
      </c>
      <c r="P1007">
        <v>1</v>
      </c>
      <c r="Q1007">
        <v>1.5</v>
      </c>
      <c r="R1007">
        <v>1.5</v>
      </c>
      <c r="S1007">
        <v>2</v>
      </c>
      <c r="T1007">
        <v>1.5</v>
      </c>
      <c r="Z1007">
        <v>2</v>
      </c>
      <c r="AF1007">
        <v>1</v>
      </c>
      <c r="AG1007">
        <v>1</v>
      </c>
      <c r="AH1007">
        <v>3</v>
      </c>
      <c r="AI1007">
        <v>1</v>
      </c>
      <c r="AJ1007">
        <v>2</v>
      </c>
      <c r="AK1007">
        <v>2</v>
      </c>
      <c r="AL1007">
        <v>0.42857142857142855</v>
      </c>
      <c r="AM1007">
        <v>2</v>
      </c>
      <c r="AN1007">
        <v>0</v>
      </c>
      <c r="AO1007">
        <v>1</v>
      </c>
      <c r="AP1007">
        <v>0</v>
      </c>
      <c r="AQ1007">
        <v>1</v>
      </c>
      <c r="AR1007">
        <v>1</v>
      </c>
      <c r="AS1007">
        <v>2</v>
      </c>
      <c r="AT1007">
        <v>1</v>
      </c>
      <c r="AU1007">
        <v>2</v>
      </c>
      <c r="AV1007">
        <v>0.84899329999999995</v>
      </c>
      <c r="AW1007">
        <v>0.71533329999999995</v>
      </c>
      <c r="AX1007">
        <v>0.60493200000000003</v>
      </c>
      <c r="AY1007">
        <v>1</v>
      </c>
      <c r="AZ1007">
        <v>0.84250000000000003</v>
      </c>
    </row>
    <row r="1008" spans="1:52" x14ac:dyDescent="0.25">
      <c r="A1008" t="s">
        <v>34</v>
      </c>
      <c r="B1008">
        <v>248</v>
      </c>
      <c r="C1008" t="s">
        <v>172</v>
      </c>
      <c r="D1008" t="s">
        <v>171</v>
      </c>
      <c r="E1008" t="s">
        <v>6</v>
      </c>
      <c r="F1008" t="s">
        <v>11</v>
      </c>
      <c r="H1008">
        <v>2013</v>
      </c>
      <c r="I1008">
        <v>0.80204447999999995</v>
      </c>
      <c r="J1008">
        <v>0.875</v>
      </c>
      <c r="K1008">
        <v>0.55555560000000004</v>
      </c>
      <c r="L1008">
        <v>0.7142857142857143</v>
      </c>
      <c r="M1008">
        <v>0.78653459999999997</v>
      </c>
      <c r="N1008">
        <v>0.87883339999999999</v>
      </c>
      <c r="O1008">
        <v>0.75</v>
      </c>
      <c r="P1008">
        <v>1</v>
      </c>
      <c r="Q1008">
        <v>1.5</v>
      </c>
      <c r="R1008">
        <v>1.5</v>
      </c>
      <c r="S1008">
        <v>2</v>
      </c>
      <c r="T1008">
        <v>1.5</v>
      </c>
      <c r="Z1008">
        <v>2</v>
      </c>
      <c r="AF1008">
        <v>1</v>
      </c>
      <c r="AG1008">
        <v>1</v>
      </c>
      <c r="AH1008">
        <v>3</v>
      </c>
      <c r="AI1008">
        <v>1</v>
      </c>
      <c r="AJ1008">
        <v>2</v>
      </c>
      <c r="AK1008">
        <v>2</v>
      </c>
      <c r="AL1008">
        <v>0.42857142857142855</v>
      </c>
      <c r="AM1008">
        <v>2</v>
      </c>
      <c r="AN1008">
        <v>0</v>
      </c>
      <c r="AO1008">
        <v>1</v>
      </c>
      <c r="AP1008">
        <v>0</v>
      </c>
      <c r="AQ1008">
        <v>1</v>
      </c>
      <c r="AR1008">
        <v>1</v>
      </c>
      <c r="AS1008">
        <v>2</v>
      </c>
      <c r="AT1008">
        <v>1</v>
      </c>
      <c r="AU1008">
        <v>2</v>
      </c>
      <c r="AV1008">
        <v>0.84899329999999995</v>
      </c>
      <c r="AW1008">
        <v>0.71533329999999995</v>
      </c>
      <c r="AX1008">
        <v>0.60493200000000003</v>
      </c>
      <c r="AY1008">
        <v>1</v>
      </c>
      <c r="AZ1008">
        <v>0.84250000000000003</v>
      </c>
    </row>
    <row r="1009" spans="1:52" x14ac:dyDescent="0.25">
      <c r="A1009" t="s">
        <v>34</v>
      </c>
      <c r="B1009">
        <v>248</v>
      </c>
      <c r="C1009" t="s">
        <v>172</v>
      </c>
      <c r="D1009" t="s">
        <v>171</v>
      </c>
      <c r="E1009" t="s">
        <v>6</v>
      </c>
      <c r="F1009" t="s">
        <v>11</v>
      </c>
      <c r="H1009">
        <v>2014</v>
      </c>
      <c r="I1009">
        <v>0.79902223999999999</v>
      </c>
      <c r="J1009">
        <v>0.875</v>
      </c>
      <c r="K1009">
        <v>0.55555560000000004</v>
      </c>
      <c r="L1009">
        <v>0.7142857142857143</v>
      </c>
      <c r="M1009">
        <v>0.78653459999999997</v>
      </c>
      <c r="N1009">
        <v>0.87316669999999996</v>
      </c>
      <c r="O1009">
        <v>0.75</v>
      </c>
      <c r="P1009">
        <v>1</v>
      </c>
      <c r="Q1009">
        <v>1.5</v>
      </c>
      <c r="R1009">
        <v>1.5</v>
      </c>
      <c r="S1009">
        <v>2</v>
      </c>
      <c r="T1009">
        <v>1.5</v>
      </c>
      <c r="Z1009">
        <v>2</v>
      </c>
      <c r="AF1009">
        <v>1</v>
      </c>
      <c r="AG1009">
        <v>1</v>
      </c>
      <c r="AH1009">
        <v>3</v>
      </c>
      <c r="AI1009">
        <v>1</v>
      </c>
      <c r="AJ1009">
        <v>2</v>
      </c>
      <c r="AK1009">
        <v>2</v>
      </c>
      <c r="AL1009">
        <v>0.42857142857142855</v>
      </c>
      <c r="AM1009">
        <v>2</v>
      </c>
      <c r="AN1009">
        <v>0</v>
      </c>
      <c r="AO1009">
        <v>1</v>
      </c>
      <c r="AP1009">
        <v>0</v>
      </c>
      <c r="AQ1009">
        <v>1</v>
      </c>
      <c r="AR1009">
        <v>1</v>
      </c>
      <c r="AS1009">
        <v>2</v>
      </c>
      <c r="AT1009">
        <v>1</v>
      </c>
      <c r="AU1009">
        <v>2</v>
      </c>
      <c r="AV1009">
        <v>0.84899329999999995</v>
      </c>
      <c r="AW1009">
        <v>0.71533329999999995</v>
      </c>
      <c r="AX1009">
        <v>0.60493200000000003</v>
      </c>
      <c r="AY1009">
        <v>1</v>
      </c>
      <c r="AZ1009">
        <v>0.84250000000000003</v>
      </c>
    </row>
    <row r="1010" spans="1:52" x14ac:dyDescent="0.25">
      <c r="A1010" t="s">
        <v>35</v>
      </c>
      <c r="B1010">
        <v>469</v>
      </c>
      <c r="C1010" t="s">
        <v>174</v>
      </c>
      <c r="D1010" t="s">
        <v>173</v>
      </c>
      <c r="E1010" t="s">
        <v>6</v>
      </c>
      <c r="F1010" t="s">
        <v>9</v>
      </c>
      <c r="H1010">
        <v>1973</v>
      </c>
      <c r="J1010">
        <v>0.375</v>
      </c>
      <c r="K1010">
        <v>0</v>
      </c>
      <c r="L1010">
        <v>0</v>
      </c>
      <c r="M1010">
        <v>0.76754999999999995</v>
      </c>
      <c r="O1010">
        <v>0.4375</v>
      </c>
      <c r="P1010">
        <v>0.5</v>
      </c>
      <c r="Q1010">
        <v>1</v>
      </c>
      <c r="R1010">
        <v>1</v>
      </c>
      <c r="S1010">
        <v>1</v>
      </c>
      <c r="T1010">
        <v>0.5</v>
      </c>
      <c r="Z1010">
        <v>1</v>
      </c>
      <c r="AF1010">
        <v>0</v>
      </c>
      <c r="AG1010">
        <v>0</v>
      </c>
      <c r="AH1010">
        <v>0</v>
      </c>
      <c r="AI1010">
        <v>0</v>
      </c>
      <c r="AJ1010">
        <v>0</v>
      </c>
      <c r="AK1010">
        <v>0</v>
      </c>
      <c r="AL1010">
        <v>0</v>
      </c>
      <c r="AM1010">
        <v>0</v>
      </c>
      <c r="AN1010">
        <v>0</v>
      </c>
      <c r="AO1010">
        <v>0</v>
      </c>
      <c r="AP1010">
        <v>0</v>
      </c>
      <c r="AQ1010">
        <v>0</v>
      </c>
      <c r="AR1010">
        <v>0</v>
      </c>
      <c r="AS1010">
        <v>0</v>
      </c>
      <c r="AT1010">
        <v>0</v>
      </c>
      <c r="AU1010">
        <v>0</v>
      </c>
      <c r="AV1010">
        <v>0.80872480000000002</v>
      </c>
      <c r="AW1010">
        <v>0.93733330000000004</v>
      </c>
      <c r="AX1010">
        <v>0.45920919999999998</v>
      </c>
      <c r="AY1010">
        <v>0.72755499999999995</v>
      </c>
      <c r="AZ1010">
        <v>1</v>
      </c>
    </row>
    <row r="1011" spans="1:52" x14ac:dyDescent="0.25">
      <c r="A1011" t="s">
        <v>35</v>
      </c>
      <c r="B1011">
        <v>469</v>
      </c>
      <c r="C1011" t="s">
        <v>174</v>
      </c>
      <c r="D1011" t="s">
        <v>173</v>
      </c>
      <c r="E1011" t="s">
        <v>6</v>
      </c>
      <c r="F1011" t="s">
        <v>9</v>
      </c>
      <c r="H1011">
        <v>1974</v>
      </c>
      <c r="J1011">
        <v>0.375</v>
      </c>
      <c r="K1011">
        <v>0</v>
      </c>
      <c r="L1011">
        <v>0</v>
      </c>
      <c r="M1011">
        <v>0.76754999999999995</v>
      </c>
      <c r="O1011">
        <v>0.4375</v>
      </c>
      <c r="P1011">
        <v>0.5</v>
      </c>
      <c r="Q1011">
        <v>1</v>
      </c>
      <c r="R1011">
        <v>1</v>
      </c>
      <c r="S1011">
        <v>1</v>
      </c>
      <c r="T1011">
        <v>0.5</v>
      </c>
      <c r="Z1011">
        <v>1</v>
      </c>
      <c r="AF1011">
        <v>0</v>
      </c>
      <c r="AG1011">
        <v>0</v>
      </c>
      <c r="AH1011">
        <v>0</v>
      </c>
      <c r="AI1011">
        <v>0</v>
      </c>
      <c r="AJ1011">
        <v>0</v>
      </c>
      <c r="AK1011">
        <v>0</v>
      </c>
      <c r="AL1011">
        <v>0</v>
      </c>
      <c r="AM1011">
        <v>0</v>
      </c>
      <c r="AN1011">
        <v>0</v>
      </c>
      <c r="AO1011">
        <v>0</v>
      </c>
      <c r="AP1011">
        <v>0</v>
      </c>
      <c r="AQ1011">
        <v>0</v>
      </c>
      <c r="AR1011">
        <v>0</v>
      </c>
      <c r="AS1011">
        <v>0</v>
      </c>
      <c r="AT1011">
        <v>0</v>
      </c>
      <c r="AU1011">
        <v>0</v>
      </c>
      <c r="AV1011">
        <v>0.80872480000000002</v>
      </c>
      <c r="AW1011">
        <v>0.93733330000000004</v>
      </c>
      <c r="AX1011">
        <v>0.45920919999999998</v>
      </c>
      <c r="AY1011">
        <v>0.72755499999999995</v>
      </c>
      <c r="AZ1011">
        <v>1</v>
      </c>
    </row>
    <row r="1012" spans="1:52" x14ac:dyDescent="0.25">
      <c r="A1012" t="s">
        <v>35</v>
      </c>
      <c r="B1012">
        <v>469</v>
      </c>
      <c r="C1012" t="s">
        <v>174</v>
      </c>
      <c r="D1012" t="s">
        <v>173</v>
      </c>
      <c r="E1012" t="s">
        <v>6</v>
      </c>
      <c r="F1012" t="s">
        <v>9</v>
      </c>
      <c r="H1012">
        <v>1975</v>
      </c>
      <c r="J1012">
        <v>0.375</v>
      </c>
      <c r="K1012">
        <v>0</v>
      </c>
      <c r="L1012">
        <v>0</v>
      </c>
      <c r="M1012">
        <v>0.76754999999999995</v>
      </c>
      <c r="O1012">
        <v>0.4375</v>
      </c>
      <c r="P1012">
        <v>0.5</v>
      </c>
      <c r="Q1012">
        <v>1</v>
      </c>
      <c r="R1012">
        <v>1</v>
      </c>
      <c r="S1012">
        <v>1</v>
      </c>
      <c r="T1012">
        <v>0.5</v>
      </c>
      <c r="Z1012">
        <v>1</v>
      </c>
      <c r="AF1012">
        <v>0</v>
      </c>
      <c r="AG1012">
        <v>0</v>
      </c>
      <c r="AH1012">
        <v>0</v>
      </c>
      <c r="AI1012">
        <v>0</v>
      </c>
      <c r="AJ1012">
        <v>0</v>
      </c>
      <c r="AK1012">
        <v>0</v>
      </c>
      <c r="AL1012">
        <v>0</v>
      </c>
      <c r="AM1012">
        <v>0</v>
      </c>
      <c r="AN1012">
        <v>0</v>
      </c>
      <c r="AO1012">
        <v>0</v>
      </c>
      <c r="AP1012">
        <v>0</v>
      </c>
      <c r="AQ1012">
        <v>0</v>
      </c>
      <c r="AR1012">
        <v>0</v>
      </c>
      <c r="AS1012">
        <v>0</v>
      </c>
      <c r="AT1012">
        <v>0</v>
      </c>
      <c r="AU1012">
        <v>0</v>
      </c>
      <c r="AV1012">
        <v>0.80872480000000002</v>
      </c>
      <c r="AW1012">
        <v>0.93733330000000004</v>
      </c>
      <c r="AX1012">
        <v>0.45920919999999998</v>
      </c>
      <c r="AY1012">
        <v>0.72755499999999995</v>
      </c>
      <c r="AZ1012">
        <v>1</v>
      </c>
    </row>
    <row r="1013" spans="1:52" x14ac:dyDescent="0.25">
      <c r="A1013" t="s">
        <v>35</v>
      </c>
      <c r="B1013">
        <v>469</v>
      </c>
      <c r="C1013" t="s">
        <v>174</v>
      </c>
      <c r="D1013" t="s">
        <v>173</v>
      </c>
      <c r="E1013" t="s">
        <v>6</v>
      </c>
      <c r="F1013" t="s">
        <v>9</v>
      </c>
      <c r="H1013">
        <v>1976</v>
      </c>
      <c r="J1013">
        <v>0.375</v>
      </c>
      <c r="K1013">
        <v>0</v>
      </c>
      <c r="L1013">
        <v>0</v>
      </c>
      <c r="M1013">
        <v>0.76754999999999995</v>
      </c>
      <c r="O1013">
        <v>0.4375</v>
      </c>
      <c r="P1013">
        <v>0.5</v>
      </c>
      <c r="Q1013">
        <v>1</v>
      </c>
      <c r="R1013">
        <v>1</v>
      </c>
      <c r="S1013">
        <v>1</v>
      </c>
      <c r="T1013">
        <v>0.5</v>
      </c>
      <c r="Z1013">
        <v>1</v>
      </c>
      <c r="AF1013">
        <v>0</v>
      </c>
      <c r="AG1013">
        <v>0</v>
      </c>
      <c r="AH1013">
        <v>0</v>
      </c>
      <c r="AI1013">
        <v>0</v>
      </c>
      <c r="AJ1013">
        <v>0</v>
      </c>
      <c r="AK1013">
        <v>0</v>
      </c>
      <c r="AL1013">
        <v>0</v>
      </c>
      <c r="AM1013">
        <v>0</v>
      </c>
      <c r="AN1013">
        <v>0</v>
      </c>
      <c r="AO1013">
        <v>0</v>
      </c>
      <c r="AP1013">
        <v>0</v>
      </c>
      <c r="AQ1013">
        <v>0</v>
      </c>
      <c r="AR1013">
        <v>0</v>
      </c>
      <c r="AS1013">
        <v>0</v>
      </c>
      <c r="AT1013">
        <v>0</v>
      </c>
      <c r="AU1013">
        <v>0</v>
      </c>
      <c r="AV1013">
        <v>0.80872480000000002</v>
      </c>
      <c r="AW1013">
        <v>0.93733330000000004</v>
      </c>
      <c r="AX1013">
        <v>0.45920919999999998</v>
      </c>
      <c r="AY1013">
        <v>0.72755499999999995</v>
      </c>
      <c r="AZ1013">
        <v>1</v>
      </c>
    </row>
    <row r="1014" spans="1:52" x14ac:dyDescent="0.25">
      <c r="A1014" t="s">
        <v>35</v>
      </c>
      <c r="B1014">
        <v>469</v>
      </c>
      <c r="C1014" t="s">
        <v>174</v>
      </c>
      <c r="D1014" t="s">
        <v>173</v>
      </c>
      <c r="E1014" t="s">
        <v>6</v>
      </c>
      <c r="F1014" t="s">
        <v>9</v>
      </c>
      <c r="H1014">
        <v>1977</v>
      </c>
      <c r="J1014">
        <v>0.375</v>
      </c>
      <c r="K1014">
        <v>0</v>
      </c>
      <c r="L1014">
        <v>0</v>
      </c>
      <c r="M1014">
        <v>0.76754999999999995</v>
      </c>
      <c r="O1014">
        <v>0.4375</v>
      </c>
      <c r="P1014">
        <v>0.5</v>
      </c>
      <c r="Q1014">
        <v>1</v>
      </c>
      <c r="R1014">
        <v>1</v>
      </c>
      <c r="S1014">
        <v>1</v>
      </c>
      <c r="T1014">
        <v>0.5</v>
      </c>
      <c r="Z1014">
        <v>1</v>
      </c>
      <c r="AF1014">
        <v>0</v>
      </c>
      <c r="AG1014">
        <v>0</v>
      </c>
      <c r="AH1014">
        <v>0</v>
      </c>
      <c r="AI1014">
        <v>0</v>
      </c>
      <c r="AJ1014">
        <v>0</v>
      </c>
      <c r="AK1014">
        <v>0</v>
      </c>
      <c r="AL1014">
        <v>0</v>
      </c>
      <c r="AM1014">
        <v>0</v>
      </c>
      <c r="AN1014">
        <v>0</v>
      </c>
      <c r="AO1014">
        <v>0</v>
      </c>
      <c r="AP1014">
        <v>0</v>
      </c>
      <c r="AQ1014">
        <v>0</v>
      </c>
      <c r="AR1014">
        <v>0</v>
      </c>
      <c r="AS1014">
        <v>0</v>
      </c>
      <c r="AT1014">
        <v>0</v>
      </c>
      <c r="AU1014">
        <v>0</v>
      </c>
      <c r="AV1014">
        <v>0.80872480000000002</v>
      </c>
      <c r="AW1014">
        <v>0.93733330000000004</v>
      </c>
      <c r="AX1014">
        <v>0.45920919999999998</v>
      </c>
      <c r="AY1014">
        <v>0.72755499999999995</v>
      </c>
      <c r="AZ1014">
        <v>1</v>
      </c>
    </row>
    <row r="1015" spans="1:52" x14ac:dyDescent="0.25">
      <c r="A1015" t="s">
        <v>35</v>
      </c>
      <c r="B1015">
        <v>469</v>
      </c>
      <c r="C1015" t="s">
        <v>174</v>
      </c>
      <c r="D1015" t="s">
        <v>173</v>
      </c>
      <c r="E1015" t="s">
        <v>6</v>
      </c>
      <c r="F1015" t="s">
        <v>9</v>
      </c>
      <c r="H1015">
        <v>1978</v>
      </c>
      <c r="J1015">
        <v>0.375</v>
      </c>
      <c r="K1015">
        <v>0</v>
      </c>
      <c r="L1015">
        <v>0</v>
      </c>
      <c r="M1015">
        <v>0.76754999999999995</v>
      </c>
      <c r="O1015">
        <v>0.4375</v>
      </c>
      <c r="P1015">
        <v>0.5</v>
      </c>
      <c r="Q1015">
        <v>1</v>
      </c>
      <c r="R1015">
        <v>1</v>
      </c>
      <c r="S1015">
        <v>1</v>
      </c>
      <c r="T1015">
        <v>0.5</v>
      </c>
      <c r="Z1015">
        <v>1</v>
      </c>
      <c r="AF1015">
        <v>0</v>
      </c>
      <c r="AG1015">
        <v>0</v>
      </c>
      <c r="AH1015">
        <v>0</v>
      </c>
      <c r="AI1015">
        <v>0</v>
      </c>
      <c r="AJ1015">
        <v>0</v>
      </c>
      <c r="AK1015">
        <v>0</v>
      </c>
      <c r="AL1015">
        <v>0</v>
      </c>
      <c r="AM1015">
        <v>0</v>
      </c>
      <c r="AN1015">
        <v>0</v>
      </c>
      <c r="AO1015">
        <v>0</v>
      </c>
      <c r="AP1015">
        <v>0</v>
      </c>
      <c r="AQ1015">
        <v>0</v>
      </c>
      <c r="AR1015">
        <v>0</v>
      </c>
      <c r="AS1015">
        <v>0</v>
      </c>
      <c r="AT1015">
        <v>0</v>
      </c>
      <c r="AU1015">
        <v>0</v>
      </c>
      <c r="AV1015">
        <v>0.80872480000000002</v>
      </c>
      <c r="AW1015">
        <v>0.93733330000000004</v>
      </c>
      <c r="AX1015">
        <v>0.45920919999999998</v>
      </c>
      <c r="AY1015">
        <v>0.72755499999999995</v>
      </c>
      <c r="AZ1015">
        <v>1</v>
      </c>
    </row>
    <row r="1016" spans="1:52" x14ac:dyDescent="0.25">
      <c r="A1016" t="s">
        <v>35</v>
      </c>
      <c r="B1016">
        <v>469</v>
      </c>
      <c r="C1016" t="s">
        <v>174</v>
      </c>
      <c r="D1016" t="s">
        <v>173</v>
      </c>
      <c r="E1016" t="s">
        <v>6</v>
      </c>
      <c r="F1016" t="s">
        <v>9</v>
      </c>
      <c r="H1016">
        <v>1979</v>
      </c>
      <c r="J1016">
        <v>0.375</v>
      </c>
      <c r="K1016">
        <v>0</v>
      </c>
      <c r="L1016">
        <v>0</v>
      </c>
      <c r="M1016">
        <v>0.76754999999999995</v>
      </c>
      <c r="O1016">
        <v>0.4375</v>
      </c>
      <c r="P1016">
        <v>0.5</v>
      </c>
      <c r="Q1016">
        <v>1</v>
      </c>
      <c r="R1016">
        <v>1</v>
      </c>
      <c r="S1016">
        <v>1</v>
      </c>
      <c r="T1016">
        <v>0.5</v>
      </c>
      <c r="Z1016">
        <v>1</v>
      </c>
      <c r="AF1016">
        <v>0</v>
      </c>
      <c r="AG1016">
        <v>0</v>
      </c>
      <c r="AH1016">
        <v>0</v>
      </c>
      <c r="AI1016">
        <v>0</v>
      </c>
      <c r="AJ1016">
        <v>0</v>
      </c>
      <c r="AK1016">
        <v>0</v>
      </c>
      <c r="AL1016">
        <v>0</v>
      </c>
      <c r="AM1016">
        <v>0</v>
      </c>
      <c r="AN1016">
        <v>0</v>
      </c>
      <c r="AO1016">
        <v>0</v>
      </c>
      <c r="AP1016">
        <v>0</v>
      </c>
      <c r="AQ1016">
        <v>0</v>
      </c>
      <c r="AR1016">
        <v>0</v>
      </c>
      <c r="AS1016">
        <v>0</v>
      </c>
      <c r="AT1016">
        <v>0</v>
      </c>
      <c r="AU1016">
        <v>0</v>
      </c>
      <c r="AV1016">
        <v>0.80872480000000002</v>
      </c>
      <c r="AW1016">
        <v>0.93733330000000004</v>
      </c>
      <c r="AX1016">
        <v>0.45920919999999998</v>
      </c>
      <c r="AY1016">
        <v>0.72755499999999995</v>
      </c>
      <c r="AZ1016">
        <v>1</v>
      </c>
    </row>
    <row r="1017" spans="1:52" x14ac:dyDescent="0.25">
      <c r="A1017" t="s">
        <v>35</v>
      </c>
      <c r="B1017">
        <v>469</v>
      </c>
      <c r="C1017" t="s">
        <v>174</v>
      </c>
      <c r="D1017" t="s">
        <v>173</v>
      </c>
      <c r="E1017" t="s">
        <v>6</v>
      </c>
      <c r="F1017" t="s">
        <v>9</v>
      </c>
      <c r="H1017">
        <v>1980</v>
      </c>
      <c r="J1017">
        <v>0.375</v>
      </c>
      <c r="K1017">
        <v>0</v>
      </c>
      <c r="L1017">
        <v>0</v>
      </c>
      <c r="M1017">
        <v>0.76754999999999995</v>
      </c>
      <c r="O1017">
        <v>0.4375</v>
      </c>
      <c r="P1017">
        <v>0.5</v>
      </c>
      <c r="Q1017">
        <v>1</v>
      </c>
      <c r="R1017">
        <v>1</v>
      </c>
      <c r="S1017">
        <v>1</v>
      </c>
      <c r="T1017">
        <v>0.5</v>
      </c>
      <c r="U1017">
        <v>1</v>
      </c>
      <c r="V1017">
        <v>1</v>
      </c>
      <c r="W1017">
        <v>1</v>
      </c>
      <c r="X1017">
        <v>1</v>
      </c>
      <c r="Y1017">
        <v>1</v>
      </c>
      <c r="Z1017">
        <v>1</v>
      </c>
      <c r="AA1017">
        <v>1</v>
      </c>
      <c r="AB1017">
        <v>1</v>
      </c>
      <c r="AC1017">
        <v>1</v>
      </c>
      <c r="AD1017">
        <v>1</v>
      </c>
      <c r="AE1017">
        <v>1</v>
      </c>
      <c r="AF1017">
        <v>0</v>
      </c>
      <c r="AG1017">
        <v>0</v>
      </c>
      <c r="AH1017">
        <v>0</v>
      </c>
      <c r="AI1017">
        <v>0</v>
      </c>
      <c r="AJ1017">
        <v>0</v>
      </c>
      <c r="AK1017">
        <v>0</v>
      </c>
      <c r="AL1017">
        <v>0</v>
      </c>
      <c r="AM1017">
        <v>0</v>
      </c>
      <c r="AN1017">
        <v>0</v>
      </c>
      <c r="AO1017">
        <v>0</v>
      </c>
      <c r="AP1017">
        <v>0</v>
      </c>
      <c r="AQ1017">
        <v>0</v>
      </c>
      <c r="AR1017">
        <v>0</v>
      </c>
      <c r="AS1017">
        <v>0</v>
      </c>
      <c r="AT1017">
        <v>0</v>
      </c>
      <c r="AU1017">
        <v>0</v>
      </c>
      <c r="AV1017">
        <v>0.80872480000000002</v>
      </c>
      <c r="AW1017">
        <v>0.93733330000000004</v>
      </c>
      <c r="AX1017">
        <v>0.45920919999999998</v>
      </c>
      <c r="AY1017">
        <v>0.72755499999999995</v>
      </c>
      <c r="AZ1017">
        <v>1</v>
      </c>
    </row>
    <row r="1018" spans="1:52" x14ac:dyDescent="0.25">
      <c r="A1018" t="s">
        <v>35</v>
      </c>
      <c r="B1018">
        <v>469</v>
      </c>
      <c r="C1018" t="s">
        <v>174</v>
      </c>
      <c r="D1018" t="s">
        <v>173</v>
      </c>
      <c r="E1018" t="s">
        <v>6</v>
      </c>
      <c r="F1018" t="s">
        <v>9</v>
      </c>
      <c r="H1018">
        <v>1981</v>
      </c>
      <c r="J1018">
        <v>0.375</v>
      </c>
      <c r="K1018">
        <v>0</v>
      </c>
      <c r="L1018">
        <v>0</v>
      </c>
      <c r="M1018">
        <v>0.76754999999999995</v>
      </c>
      <c r="O1018">
        <v>0.4375</v>
      </c>
      <c r="P1018">
        <v>0.5</v>
      </c>
      <c r="Q1018">
        <v>1</v>
      </c>
      <c r="R1018">
        <v>1</v>
      </c>
      <c r="S1018">
        <v>1</v>
      </c>
      <c r="T1018">
        <v>0.5</v>
      </c>
      <c r="U1018">
        <v>1</v>
      </c>
      <c r="V1018">
        <v>1</v>
      </c>
      <c r="W1018">
        <v>1</v>
      </c>
      <c r="X1018">
        <v>1</v>
      </c>
      <c r="Y1018">
        <v>1</v>
      </c>
      <c r="Z1018">
        <v>1</v>
      </c>
      <c r="AA1018">
        <v>1</v>
      </c>
      <c r="AB1018">
        <v>1</v>
      </c>
      <c r="AC1018">
        <v>1</v>
      </c>
      <c r="AD1018">
        <v>1</v>
      </c>
      <c r="AE1018">
        <v>1</v>
      </c>
      <c r="AF1018">
        <v>0</v>
      </c>
      <c r="AG1018">
        <v>0</v>
      </c>
      <c r="AH1018">
        <v>0</v>
      </c>
      <c r="AI1018">
        <v>0</v>
      </c>
      <c r="AJ1018">
        <v>0</v>
      </c>
      <c r="AK1018">
        <v>0</v>
      </c>
      <c r="AL1018">
        <v>0</v>
      </c>
      <c r="AM1018">
        <v>0</v>
      </c>
      <c r="AN1018">
        <v>0</v>
      </c>
      <c r="AO1018">
        <v>0</v>
      </c>
      <c r="AP1018">
        <v>0</v>
      </c>
      <c r="AQ1018">
        <v>0</v>
      </c>
      <c r="AR1018">
        <v>0</v>
      </c>
      <c r="AS1018">
        <v>0</v>
      </c>
      <c r="AT1018">
        <v>0</v>
      </c>
      <c r="AU1018">
        <v>0</v>
      </c>
      <c r="AV1018">
        <v>0.80872480000000002</v>
      </c>
      <c r="AW1018">
        <v>0.93733330000000004</v>
      </c>
      <c r="AX1018">
        <v>0.45920919999999998</v>
      </c>
      <c r="AY1018">
        <v>0.72755499999999995</v>
      </c>
      <c r="AZ1018">
        <v>1</v>
      </c>
    </row>
    <row r="1019" spans="1:52" x14ac:dyDescent="0.25">
      <c r="A1019" t="s">
        <v>35</v>
      </c>
      <c r="B1019">
        <v>469</v>
      </c>
      <c r="C1019" t="s">
        <v>174</v>
      </c>
      <c r="D1019" t="s">
        <v>173</v>
      </c>
      <c r="E1019" t="s">
        <v>6</v>
      </c>
      <c r="F1019" t="s">
        <v>9</v>
      </c>
      <c r="H1019">
        <v>1982</v>
      </c>
      <c r="I1019">
        <v>0.38309947</v>
      </c>
      <c r="J1019">
        <v>0.375</v>
      </c>
      <c r="K1019">
        <v>0</v>
      </c>
      <c r="L1019">
        <v>0</v>
      </c>
      <c r="M1019">
        <v>0.28053529999999999</v>
      </c>
      <c r="N1019">
        <v>0.40581149999999999</v>
      </c>
      <c r="O1019">
        <v>0.4375</v>
      </c>
      <c r="P1019">
        <v>0.5</v>
      </c>
      <c r="Q1019">
        <v>1</v>
      </c>
      <c r="R1019">
        <v>1</v>
      </c>
      <c r="S1019">
        <v>1</v>
      </c>
      <c r="T1019">
        <v>0.5</v>
      </c>
      <c r="U1019">
        <v>1</v>
      </c>
      <c r="V1019">
        <v>1</v>
      </c>
      <c r="W1019">
        <v>1</v>
      </c>
      <c r="X1019">
        <v>1</v>
      </c>
      <c r="Y1019">
        <v>1</v>
      </c>
      <c r="Z1019">
        <v>1</v>
      </c>
      <c r="AA1019">
        <v>1</v>
      </c>
      <c r="AB1019">
        <v>1</v>
      </c>
      <c r="AC1019">
        <v>1</v>
      </c>
      <c r="AD1019">
        <v>1</v>
      </c>
      <c r="AE1019">
        <v>1</v>
      </c>
      <c r="AF1019">
        <v>0</v>
      </c>
      <c r="AG1019">
        <v>0</v>
      </c>
      <c r="AH1019">
        <v>0</v>
      </c>
      <c r="AI1019">
        <v>0</v>
      </c>
      <c r="AJ1019">
        <v>0</v>
      </c>
      <c r="AK1019">
        <v>0</v>
      </c>
      <c r="AL1019">
        <v>0</v>
      </c>
      <c r="AM1019">
        <v>0</v>
      </c>
      <c r="AN1019">
        <v>0</v>
      </c>
      <c r="AO1019">
        <v>0</v>
      </c>
      <c r="AP1019">
        <v>0</v>
      </c>
      <c r="AQ1019">
        <v>0</v>
      </c>
      <c r="AR1019">
        <v>0</v>
      </c>
      <c r="AS1019">
        <v>0</v>
      </c>
      <c r="AT1019">
        <v>0</v>
      </c>
      <c r="AU1019">
        <v>0</v>
      </c>
      <c r="AV1019">
        <v>4.3624200000000002E-2</v>
      </c>
      <c r="AW1019">
        <v>0.40400000000000003</v>
      </c>
      <c r="AX1019">
        <v>0</v>
      </c>
      <c r="AY1019">
        <v>0.46023370000000002</v>
      </c>
      <c r="AZ1019">
        <v>1</v>
      </c>
    </row>
    <row r="1020" spans="1:52" x14ac:dyDescent="0.25">
      <c r="A1020" t="s">
        <v>35</v>
      </c>
      <c r="B1020">
        <v>469</v>
      </c>
      <c r="C1020" t="s">
        <v>174</v>
      </c>
      <c r="D1020" t="s">
        <v>173</v>
      </c>
      <c r="E1020" t="s">
        <v>6</v>
      </c>
      <c r="F1020" t="s">
        <v>9</v>
      </c>
      <c r="H1020">
        <v>1983</v>
      </c>
      <c r="I1020">
        <v>0.38309947</v>
      </c>
      <c r="J1020">
        <v>0.375</v>
      </c>
      <c r="K1020">
        <v>0</v>
      </c>
      <c r="L1020">
        <v>0</v>
      </c>
      <c r="M1020">
        <v>0.28053529999999999</v>
      </c>
      <c r="N1020">
        <v>0.40581149999999999</v>
      </c>
      <c r="O1020">
        <v>0.4375</v>
      </c>
      <c r="P1020">
        <v>0.5</v>
      </c>
      <c r="Q1020">
        <v>1</v>
      </c>
      <c r="R1020">
        <v>1</v>
      </c>
      <c r="S1020">
        <v>1</v>
      </c>
      <c r="T1020">
        <v>0.5</v>
      </c>
      <c r="U1020">
        <v>1</v>
      </c>
      <c r="V1020">
        <v>1</v>
      </c>
      <c r="W1020">
        <v>1</v>
      </c>
      <c r="X1020">
        <v>1</v>
      </c>
      <c r="Y1020">
        <v>1</v>
      </c>
      <c r="Z1020">
        <v>1</v>
      </c>
      <c r="AA1020">
        <v>1</v>
      </c>
      <c r="AB1020">
        <v>1</v>
      </c>
      <c r="AC1020">
        <v>1</v>
      </c>
      <c r="AD1020">
        <v>1</v>
      </c>
      <c r="AE1020">
        <v>1</v>
      </c>
      <c r="AF1020">
        <v>0</v>
      </c>
      <c r="AG1020">
        <v>0</v>
      </c>
      <c r="AH1020">
        <v>0</v>
      </c>
      <c r="AI1020">
        <v>0</v>
      </c>
      <c r="AJ1020">
        <v>0</v>
      </c>
      <c r="AK1020">
        <v>0</v>
      </c>
      <c r="AL1020">
        <v>0</v>
      </c>
      <c r="AM1020">
        <v>0</v>
      </c>
      <c r="AN1020">
        <v>0</v>
      </c>
      <c r="AO1020">
        <v>0</v>
      </c>
      <c r="AP1020">
        <v>0</v>
      </c>
      <c r="AQ1020">
        <v>0</v>
      </c>
      <c r="AR1020">
        <v>0</v>
      </c>
      <c r="AS1020">
        <v>0</v>
      </c>
      <c r="AT1020">
        <v>0</v>
      </c>
      <c r="AU1020">
        <v>0</v>
      </c>
      <c r="AV1020">
        <v>4.3624200000000002E-2</v>
      </c>
      <c r="AW1020">
        <v>0.40400000000000003</v>
      </c>
      <c r="AX1020">
        <v>0</v>
      </c>
      <c r="AY1020">
        <v>0.46023370000000002</v>
      </c>
      <c r="AZ1020">
        <v>1</v>
      </c>
    </row>
    <row r="1021" spans="1:52" x14ac:dyDescent="0.25">
      <c r="A1021" t="s">
        <v>35</v>
      </c>
      <c r="B1021">
        <v>469</v>
      </c>
      <c r="C1021" t="s">
        <v>174</v>
      </c>
      <c r="D1021" t="s">
        <v>173</v>
      </c>
      <c r="E1021" t="s">
        <v>6</v>
      </c>
      <c r="F1021" t="s">
        <v>9</v>
      </c>
      <c r="H1021">
        <v>1984</v>
      </c>
      <c r="I1021">
        <v>0.38309947</v>
      </c>
      <c r="J1021">
        <v>0.375</v>
      </c>
      <c r="K1021">
        <v>0</v>
      </c>
      <c r="L1021">
        <v>0</v>
      </c>
      <c r="M1021">
        <v>0.28053529999999999</v>
      </c>
      <c r="N1021">
        <v>0.40581149999999999</v>
      </c>
      <c r="O1021">
        <v>0.4375</v>
      </c>
      <c r="P1021">
        <v>1</v>
      </c>
      <c r="Q1021">
        <v>0.5</v>
      </c>
      <c r="R1021">
        <v>1</v>
      </c>
      <c r="S1021">
        <v>1</v>
      </c>
      <c r="T1021">
        <v>0.5</v>
      </c>
      <c r="U1021">
        <v>0.5</v>
      </c>
      <c r="V1021">
        <v>0.5</v>
      </c>
      <c r="W1021">
        <v>0.5</v>
      </c>
      <c r="X1021">
        <v>0.5</v>
      </c>
      <c r="Y1021">
        <v>1</v>
      </c>
      <c r="Z1021">
        <v>1</v>
      </c>
      <c r="AA1021">
        <v>0.5</v>
      </c>
      <c r="AB1021">
        <v>1</v>
      </c>
      <c r="AC1021">
        <v>1</v>
      </c>
      <c r="AD1021">
        <v>1</v>
      </c>
      <c r="AE1021">
        <v>0.5</v>
      </c>
      <c r="AF1021">
        <v>0</v>
      </c>
      <c r="AG1021">
        <v>0</v>
      </c>
      <c r="AH1021">
        <v>0</v>
      </c>
      <c r="AI1021">
        <v>0</v>
      </c>
      <c r="AJ1021">
        <v>0</v>
      </c>
      <c r="AK1021">
        <v>0</v>
      </c>
      <c r="AL1021">
        <v>0</v>
      </c>
      <c r="AM1021">
        <v>0</v>
      </c>
      <c r="AN1021">
        <v>0</v>
      </c>
      <c r="AO1021">
        <v>0</v>
      </c>
      <c r="AP1021">
        <v>0</v>
      </c>
      <c r="AQ1021">
        <v>0</v>
      </c>
      <c r="AR1021">
        <v>0</v>
      </c>
      <c r="AS1021">
        <v>0</v>
      </c>
      <c r="AT1021">
        <v>0</v>
      </c>
      <c r="AU1021">
        <v>0</v>
      </c>
      <c r="AV1021">
        <v>4.3624200000000002E-2</v>
      </c>
      <c r="AW1021">
        <v>0.40400000000000003</v>
      </c>
      <c r="AX1021">
        <v>0</v>
      </c>
      <c r="AY1021">
        <v>0.46023370000000002</v>
      </c>
      <c r="AZ1021">
        <v>1</v>
      </c>
    </row>
    <row r="1022" spans="1:52" x14ac:dyDescent="0.25">
      <c r="A1022" t="s">
        <v>35</v>
      </c>
      <c r="B1022">
        <v>469</v>
      </c>
      <c r="C1022" t="s">
        <v>174</v>
      </c>
      <c r="D1022" t="s">
        <v>173</v>
      </c>
      <c r="E1022" t="s">
        <v>6</v>
      </c>
      <c r="F1022" t="s">
        <v>9</v>
      </c>
      <c r="H1022">
        <v>1985</v>
      </c>
      <c r="I1022">
        <v>0.31643280000000001</v>
      </c>
      <c r="J1022">
        <v>0.375</v>
      </c>
      <c r="K1022">
        <v>0</v>
      </c>
      <c r="L1022">
        <v>0</v>
      </c>
      <c r="M1022">
        <v>0.28053529999999999</v>
      </c>
      <c r="N1022">
        <v>0.40581149999999999</v>
      </c>
      <c r="O1022">
        <v>0.3125</v>
      </c>
      <c r="P1022">
        <v>0.5</v>
      </c>
      <c r="Q1022">
        <v>0.5</v>
      </c>
      <c r="R1022">
        <v>1</v>
      </c>
      <c r="S1022">
        <v>0.5</v>
      </c>
      <c r="T1022">
        <v>0.5</v>
      </c>
      <c r="U1022">
        <v>0.5</v>
      </c>
      <c r="V1022">
        <v>0.5</v>
      </c>
      <c r="W1022">
        <v>0.5</v>
      </c>
      <c r="X1022">
        <v>0.5</v>
      </c>
      <c r="Y1022">
        <v>1</v>
      </c>
      <c r="Z1022">
        <v>1</v>
      </c>
      <c r="AA1022">
        <v>0.5</v>
      </c>
      <c r="AB1022">
        <v>1</v>
      </c>
      <c r="AC1022">
        <v>1</v>
      </c>
      <c r="AD1022">
        <v>1</v>
      </c>
      <c r="AE1022">
        <v>0.5</v>
      </c>
      <c r="AF1022">
        <v>0</v>
      </c>
      <c r="AG1022">
        <v>0</v>
      </c>
      <c r="AH1022">
        <v>0</v>
      </c>
      <c r="AI1022">
        <v>0</v>
      </c>
      <c r="AJ1022">
        <v>0</v>
      </c>
      <c r="AK1022">
        <v>0</v>
      </c>
      <c r="AL1022">
        <v>0</v>
      </c>
      <c r="AM1022">
        <v>0</v>
      </c>
      <c r="AN1022">
        <v>0</v>
      </c>
      <c r="AO1022">
        <v>0</v>
      </c>
      <c r="AP1022">
        <v>0</v>
      </c>
      <c r="AQ1022">
        <v>0</v>
      </c>
      <c r="AR1022">
        <v>0</v>
      </c>
      <c r="AS1022">
        <v>0</v>
      </c>
      <c r="AT1022">
        <v>0</v>
      </c>
      <c r="AU1022">
        <v>0</v>
      </c>
      <c r="AV1022">
        <v>4.3624200000000002E-2</v>
      </c>
      <c r="AW1022">
        <v>0.40400000000000003</v>
      </c>
      <c r="AX1022">
        <v>0</v>
      </c>
      <c r="AY1022">
        <v>0.46023370000000002</v>
      </c>
      <c r="AZ1022">
        <v>1</v>
      </c>
    </row>
    <row r="1023" spans="1:52" x14ac:dyDescent="0.25">
      <c r="A1023" t="s">
        <v>35</v>
      </c>
      <c r="B1023">
        <v>469</v>
      </c>
      <c r="C1023" t="s">
        <v>174</v>
      </c>
      <c r="D1023" t="s">
        <v>173</v>
      </c>
      <c r="E1023" t="s">
        <v>6</v>
      </c>
      <c r="F1023" t="s">
        <v>9</v>
      </c>
      <c r="H1023">
        <v>1986</v>
      </c>
      <c r="I1023">
        <v>0.44466459000000003</v>
      </c>
      <c r="J1023">
        <v>0.375</v>
      </c>
      <c r="K1023">
        <v>0</v>
      </c>
      <c r="L1023">
        <v>0</v>
      </c>
      <c r="M1023">
        <v>0.28053529999999999</v>
      </c>
      <c r="N1023">
        <v>0.58374610000000005</v>
      </c>
      <c r="O1023">
        <v>0.375</v>
      </c>
      <c r="P1023">
        <v>1</v>
      </c>
      <c r="Q1023">
        <v>0.5</v>
      </c>
      <c r="R1023">
        <v>1</v>
      </c>
      <c r="S1023">
        <v>0.5</v>
      </c>
      <c r="T1023">
        <v>0.5</v>
      </c>
      <c r="U1023">
        <v>0.5</v>
      </c>
      <c r="V1023">
        <v>0.5</v>
      </c>
      <c r="W1023">
        <v>0.5</v>
      </c>
      <c r="X1023">
        <v>0.5</v>
      </c>
      <c r="Y1023">
        <v>1</v>
      </c>
      <c r="Z1023">
        <v>1</v>
      </c>
      <c r="AA1023">
        <v>0.5</v>
      </c>
      <c r="AB1023">
        <v>1</v>
      </c>
      <c r="AC1023">
        <v>1</v>
      </c>
      <c r="AD1023">
        <v>1</v>
      </c>
      <c r="AE1023">
        <v>0.5</v>
      </c>
      <c r="AF1023">
        <v>0</v>
      </c>
      <c r="AG1023">
        <v>0</v>
      </c>
      <c r="AH1023">
        <v>0</v>
      </c>
      <c r="AI1023">
        <v>0</v>
      </c>
      <c r="AJ1023">
        <v>0</v>
      </c>
      <c r="AK1023">
        <v>0</v>
      </c>
      <c r="AL1023">
        <v>0</v>
      </c>
      <c r="AM1023">
        <v>0</v>
      </c>
      <c r="AN1023">
        <v>0</v>
      </c>
      <c r="AO1023">
        <v>0</v>
      </c>
      <c r="AP1023">
        <v>0</v>
      </c>
      <c r="AQ1023">
        <v>0</v>
      </c>
      <c r="AR1023">
        <v>0</v>
      </c>
      <c r="AS1023">
        <v>0</v>
      </c>
      <c r="AT1023">
        <v>0</v>
      </c>
      <c r="AU1023">
        <v>0</v>
      </c>
      <c r="AV1023">
        <v>4.3624200000000002E-2</v>
      </c>
      <c r="AW1023">
        <v>0.40400000000000003</v>
      </c>
      <c r="AX1023">
        <v>0</v>
      </c>
      <c r="AY1023">
        <v>0.46023370000000002</v>
      </c>
      <c r="AZ1023">
        <v>1</v>
      </c>
    </row>
    <row r="1024" spans="1:52" x14ac:dyDescent="0.25">
      <c r="A1024" t="s">
        <v>35</v>
      </c>
      <c r="B1024">
        <v>469</v>
      </c>
      <c r="C1024" t="s">
        <v>174</v>
      </c>
      <c r="D1024" t="s">
        <v>173</v>
      </c>
      <c r="E1024" t="s">
        <v>6</v>
      </c>
      <c r="F1024" t="s">
        <v>9</v>
      </c>
      <c r="H1024">
        <v>1987</v>
      </c>
      <c r="I1024">
        <v>0.51301616000000005</v>
      </c>
      <c r="J1024">
        <v>0.375</v>
      </c>
      <c r="K1024">
        <v>0</v>
      </c>
      <c r="L1024">
        <v>0</v>
      </c>
      <c r="M1024">
        <v>0.28053529999999999</v>
      </c>
      <c r="N1024">
        <v>0.58690529999999996</v>
      </c>
      <c r="O1024">
        <v>0.5</v>
      </c>
      <c r="P1024">
        <v>1</v>
      </c>
      <c r="Q1024">
        <v>1</v>
      </c>
      <c r="R1024">
        <v>1</v>
      </c>
      <c r="S1024">
        <v>1</v>
      </c>
      <c r="T1024">
        <v>0.5</v>
      </c>
      <c r="U1024">
        <v>1</v>
      </c>
      <c r="V1024">
        <v>1</v>
      </c>
      <c r="W1024">
        <v>1</v>
      </c>
      <c r="X1024">
        <v>1</v>
      </c>
      <c r="Y1024">
        <v>1</v>
      </c>
      <c r="Z1024">
        <v>1</v>
      </c>
      <c r="AA1024">
        <v>0.5</v>
      </c>
      <c r="AB1024">
        <v>1</v>
      </c>
      <c r="AC1024">
        <v>1</v>
      </c>
      <c r="AD1024">
        <v>1</v>
      </c>
      <c r="AE1024">
        <v>0.5</v>
      </c>
      <c r="AF1024">
        <v>0</v>
      </c>
      <c r="AG1024">
        <v>0</v>
      </c>
      <c r="AH1024">
        <v>0</v>
      </c>
      <c r="AI1024">
        <v>0</v>
      </c>
      <c r="AJ1024">
        <v>0</v>
      </c>
      <c r="AK1024">
        <v>0</v>
      </c>
      <c r="AL1024">
        <v>0</v>
      </c>
      <c r="AM1024">
        <v>0</v>
      </c>
      <c r="AN1024">
        <v>0</v>
      </c>
      <c r="AO1024">
        <v>0</v>
      </c>
      <c r="AP1024">
        <v>0</v>
      </c>
      <c r="AQ1024">
        <v>0</v>
      </c>
      <c r="AR1024">
        <v>0</v>
      </c>
      <c r="AS1024">
        <v>0</v>
      </c>
      <c r="AT1024">
        <v>0</v>
      </c>
      <c r="AU1024">
        <v>0</v>
      </c>
      <c r="AV1024">
        <v>4.3624200000000002E-2</v>
      </c>
      <c r="AW1024">
        <v>0.40400000000000003</v>
      </c>
      <c r="AX1024">
        <v>0</v>
      </c>
      <c r="AY1024">
        <v>0.46023370000000002</v>
      </c>
      <c r="AZ1024">
        <v>1</v>
      </c>
    </row>
    <row r="1025" spans="1:52" x14ac:dyDescent="0.25">
      <c r="A1025" t="s">
        <v>35</v>
      </c>
      <c r="B1025">
        <v>469</v>
      </c>
      <c r="C1025" t="s">
        <v>174</v>
      </c>
      <c r="D1025" t="s">
        <v>173</v>
      </c>
      <c r="E1025" t="s">
        <v>6</v>
      </c>
      <c r="F1025" t="s">
        <v>9</v>
      </c>
      <c r="H1025">
        <v>1988</v>
      </c>
      <c r="I1025">
        <v>0.47095435000000002</v>
      </c>
      <c r="J1025">
        <v>0.375</v>
      </c>
      <c r="K1025">
        <v>0</v>
      </c>
      <c r="L1025">
        <v>0</v>
      </c>
      <c r="M1025">
        <v>0.28053529999999999</v>
      </c>
      <c r="N1025">
        <v>0.63303940000000003</v>
      </c>
      <c r="O1025">
        <v>0.375</v>
      </c>
      <c r="P1025">
        <v>0.5</v>
      </c>
      <c r="Q1025">
        <v>0.5</v>
      </c>
      <c r="R1025">
        <v>1</v>
      </c>
      <c r="S1025">
        <v>1</v>
      </c>
      <c r="T1025">
        <v>0.5</v>
      </c>
      <c r="U1025">
        <v>1</v>
      </c>
      <c r="V1025">
        <v>1</v>
      </c>
      <c r="W1025">
        <v>1</v>
      </c>
      <c r="X1025">
        <v>1</v>
      </c>
      <c r="Y1025">
        <v>1</v>
      </c>
      <c r="Z1025">
        <v>1</v>
      </c>
      <c r="AA1025">
        <v>0.5</v>
      </c>
      <c r="AB1025">
        <v>1</v>
      </c>
      <c r="AC1025">
        <v>1</v>
      </c>
      <c r="AD1025">
        <v>1</v>
      </c>
      <c r="AE1025">
        <v>0.5</v>
      </c>
      <c r="AF1025">
        <v>0</v>
      </c>
      <c r="AG1025">
        <v>0</v>
      </c>
      <c r="AH1025">
        <v>0</v>
      </c>
      <c r="AI1025">
        <v>0</v>
      </c>
      <c r="AJ1025">
        <v>0</v>
      </c>
      <c r="AK1025">
        <v>0</v>
      </c>
      <c r="AL1025">
        <v>0</v>
      </c>
      <c r="AM1025">
        <v>0</v>
      </c>
      <c r="AN1025">
        <v>0</v>
      </c>
      <c r="AO1025">
        <v>0</v>
      </c>
      <c r="AP1025">
        <v>0</v>
      </c>
      <c r="AQ1025">
        <v>0</v>
      </c>
      <c r="AR1025">
        <v>0</v>
      </c>
      <c r="AS1025">
        <v>0</v>
      </c>
      <c r="AT1025">
        <v>0</v>
      </c>
      <c r="AU1025">
        <v>0</v>
      </c>
      <c r="AV1025">
        <v>4.3624200000000002E-2</v>
      </c>
      <c r="AW1025">
        <v>0.40400000000000003</v>
      </c>
      <c r="AX1025">
        <v>0</v>
      </c>
      <c r="AY1025">
        <v>0.46023370000000002</v>
      </c>
      <c r="AZ1025">
        <v>1</v>
      </c>
    </row>
    <row r="1026" spans="1:52" x14ac:dyDescent="0.25">
      <c r="A1026" t="s">
        <v>35</v>
      </c>
      <c r="B1026">
        <v>469</v>
      </c>
      <c r="C1026" t="s">
        <v>174</v>
      </c>
      <c r="D1026" t="s">
        <v>173</v>
      </c>
      <c r="E1026" t="s">
        <v>6</v>
      </c>
      <c r="F1026" t="s">
        <v>9</v>
      </c>
      <c r="H1026">
        <v>1989</v>
      </c>
      <c r="I1026">
        <v>0.48322852999999999</v>
      </c>
      <c r="J1026">
        <v>0.375</v>
      </c>
      <c r="K1026">
        <v>0</v>
      </c>
      <c r="L1026">
        <v>0</v>
      </c>
      <c r="M1026">
        <v>0.28053529999999999</v>
      </c>
      <c r="N1026">
        <v>0.53105349999999996</v>
      </c>
      <c r="O1026">
        <v>0.5</v>
      </c>
      <c r="P1026">
        <v>1</v>
      </c>
      <c r="Q1026">
        <v>1</v>
      </c>
      <c r="R1026">
        <v>1</v>
      </c>
      <c r="S1026">
        <v>1</v>
      </c>
      <c r="T1026">
        <v>0.5</v>
      </c>
      <c r="U1026">
        <v>1</v>
      </c>
      <c r="V1026">
        <v>1</v>
      </c>
      <c r="W1026">
        <v>1</v>
      </c>
      <c r="X1026">
        <v>1</v>
      </c>
      <c r="Y1026">
        <v>1</v>
      </c>
      <c r="Z1026">
        <v>1</v>
      </c>
      <c r="AA1026">
        <v>0.5</v>
      </c>
      <c r="AB1026">
        <v>1</v>
      </c>
      <c r="AC1026">
        <v>1</v>
      </c>
      <c r="AD1026">
        <v>1</v>
      </c>
      <c r="AE1026">
        <v>0.5</v>
      </c>
      <c r="AF1026">
        <v>0</v>
      </c>
      <c r="AG1026">
        <v>0</v>
      </c>
      <c r="AH1026">
        <v>0</v>
      </c>
      <c r="AI1026">
        <v>0</v>
      </c>
      <c r="AJ1026">
        <v>0</v>
      </c>
      <c r="AK1026">
        <v>0</v>
      </c>
      <c r="AL1026">
        <v>0</v>
      </c>
      <c r="AM1026">
        <v>0</v>
      </c>
      <c r="AN1026">
        <v>0</v>
      </c>
      <c r="AO1026">
        <v>0</v>
      </c>
      <c r="AP1026">
        <v>0</v>
      </c>
      <c r="AQ1026">
        <v>0</v>
      </c>
      <c r="AR1026">
        <v>0</v>
      </c>
      <c r="AS1026">
        <v>0</v>
      </c>
      <c r="AT1026">
        <v>0</v>
      </c>
      <c r="AU1026">
        <v>0</v>
      </c>
      <c r="AV1026">
        <v>4.3624200000000002E-2</v>
      </c>
      <c r="AW1026">
        <v>0.40400000000000003</v>
      </c>
      <c r="AX1026">
        <v>0</v>
      </c>
      <c r="AY1026">
        <v>0.46023370000000002</v>
      </c>
      <c r="AZ1026">
        <v>1</v>
      </c>
    </row>
    <row r="1027" spans="1:52" x14ac:dyDescent="0.25">
      <c r="A1027" t="s">
        <v>35</v>
      </c>
      <c r="B1027">
        <v>469</v>
      </c>
      <c r="C1027" t="s">
        <v>174</v>
      </c>
      <c r="D1027" t="s">
        <v>173</v>
      </c>
      <c r="E1027" t="s">
        <v>6</v>
      </c>
      <c r="F1027" t="s">
        <v>9</v>
      </c>
      <c r="H1027">
        <v>1990</v>
      </c>
      <c r="I1027">
        <v>0.48322852999999999</v>
      </c>
      <c r="J1027">
        <v>0.375</v>
      </c>
      <c r="K1027">
        <v>0</v>
      </c>
      <c r="L1027">
        <v>0</v>
      </c>
      <c r="M1027">
        <v>0.28053529999999999</v>
      </c>
      <c r="N1027">
        <v>0.53105349999999996</v>
      </c>
      <c r="O1027">
        <v>0.5</v>
      </c>
      <c r="P1027">
        <v>1</v>
      </c>
      <c r="Q1027">
        <v>1</v>
      </c>
      <c r="R1027">
        <v>1</v>
      </c>
      <c r="S1027">
        <v>1</v>
      </c>
      <c r="T1027">
        <v>0.5</v>
      </c>
      <c r="U1027">
        <v>1</v>
      </c>
      <c r="V1027">
        <v>1</v>
      </c>
      <c r="W1027">
        <v>1</v>
      </c>
      <c r="X1027">
        <v>1</v>
      </c>
      <c r="Y1027">
        <v>1</v>
      </c>
      <c r="Z1027">
        <v>1</v>
      </c>
      <c r="AA1027">
        <v>0.5</v>
      </c>
      <c r="AB1027">
        <v>1</v>
      </c>
      <c r="AC1027">
        <v>1</v>
      </c>
      <c r="AD1027">
        <v>1</v>
      </c>
      <c r="AE1027">
        <v>0.5</v>
      </c>
      <c r="AF1027">
        <v>0</v>
      </c>
      <c r="AG1027">
        <v>0</v>
      </c>
      <c r="AH1027">
        <v>0</v>
      </c>
      <c r="AI1027">
        <v>0</v>
      </c>
      <c r="AJ1027">
        <v>0</v>
      </c>
      <c r="AK1027">
        <v>0</v>
      </c>
      <c r="AL1027">
        <v>0</v>
      </c>
      <c r="AM1027">
        <v>0</v>
      </c>
      <c r="AN1027">
        <v>0</v>
      </c>
      <c r="AO1027">
        <v>0</v>
      </c>
      <c r="AP1027">
        <v>0</v>
      </c>
      <c r="AQ1027">
        <v>0</v>
      </c>
      <c r="AR1027">
        <v>0</v>
      </c>
      <c r="AS1027">
        <v>0</v>
      </c>
      <c r="AT1027">
        <v>0</v>
      </c>
      <c r="AU1027">
        <v>0</v>
      </c>
      <c r="AV1027">
        <v>4.3624200000000002E-2</v>
      </c>
      <c r="AW1027">
        <v>0.40400000000000003</v>
      </c>
      <c r="AX1027">
        <v>0</v>
      </c>
      <c r="AY1027">
        <v>0.46023370000000002</v>
      </c>
      <c r="AZ1027">
        <v>1</v>
      </c>
    </row>
    <row r="1028" spans="1:52" x14ac:dyDescent="0.25">
      <c r="A1028" t="s">
        <v>35</v>
      </c>
      <c r="B1028">
        <v>469</v>
      </c>
      <c r="C1028" t="s">
        <v>174</v>
      </c>
      <c r="D1028" t="s">
        <v>173</v>
      </c>
      <c r="E1028" t="s">
        <v>6</v>
      </c>
      <c r="F1028" t="s">
        <v>9</v>
      </c>
      <c r="H1028">
        <v>1991</v>
      </c>
      <c r="I1028">
        <v>0.54989520000000003</v>
      </c>
      <c r="J1028">
        <v>0.5</v>
      </c>
      <c r="K1028">
        <v>0.27777780000000002</v>
      </c>
      <c r="L1028">
        <v>0</v>
      </c>
      <c r="M1028">
        <v>0.28053529999999999</v>
      </c>
      <c r="N1028">
        <v>0.53105349999999996</v>
      </c>
      <c r="O1028">
        <v>0.625</v>
      </c>
      <c r="P1028">
        <v>1</v>
      </c>
      <c r="Q1028">
        <v>1.5</v>
      </c>
      <c r="R1028">
        <v>1.5</v>
      </c>
      <c r="S1028">
        <v>1</v>
      </c>
      <c r="T1028">
        <v>1</v>
      </c>
      <c r="U1028">
        <v>1</v>
      </c>
      <c r="V1028">
        <v>1</v>
      </c>
      <c r="W1028">
        <v>1</v>
      </c>
      <c r="X1028">
        <v>1</v>
      </c>
      <c r="Y1028">
        <v>1</v>
      </c>
      <c r="Z1028">
        <v>1</v>
      </c>
      <c r="AA1028">
        <v>0.5</v>
      </c>
      <c r="AB1028">
        <v>1</v>
      </c>
      <c r="AC1028">
        <v>1</v>
      </c>
      <c r="AD1028">
        <v>1</v>
      </c>
      <c r="AE1028">
        <v>0.5</v>
      </c>
      <c r="AF1028">
        <v>2</v>
      </c>
      <c r="AG1028">
        <v>2</v>
      </c>
      <c r="AH1028">
        <v>0</v>
      </c>
      <c r="AI1028">
        <v>0</v>
      </c>
      <c r="AJ1028">
        <v>0</v>
      </c>
      <c r="AK1028">
        <v>1</v>
      </c>
      <c r="AL1028">
        <v>0</v>
      </c>
      <c r="AM1028">
        <v>0</v>
      </c>
      <c r="AN1028">
        <v>0</v>
      </c>
      <c r="AO1028">
        <v>0</v>
      </c>
      <c r="AP1028">
        <v>0</v>
      </c>
      <c r="AQ1028">
        <v>0</v>
      </c>
      <c r="AR1028">
        <v>0</v>
      </c>
      <c r="AS1028">
        <v>0</v>
      </c>
      <c r="AT1028">
        <v>0</v>
      </c>
      <c r="AU1028">
        <v>0</v>
      </c>
      <c r="AV1028">
        <v>4.3624200000000002E-2</v>
      </c>
      <c r="AW1028">
        <v>0.40400000000000003</v>
      </c>
      <c r="AX1028">
        <v>0</v>
      </c>
      <c r="AY1028">
        <v>0.46023370000000002</v>
      </c>
      <c r="AZ1028">
        <v>1</v>
      </c>
    </row>
    <row r="1029" spans="1:52" x14ac:dyDescent="0.25">
      <c r="A1029" t="s">
        <v>35</v>
      </c>
      <c r="B1029">
        <v>469</v>
      </c>
      <c r="C1029" t="s">
        <v>174</v>
      </c>
      <c r="D1029" t="s">
        <v>173</v>
      </c>
      <c r="E1029" t="s">
        <v>6</v>
      </c>
      <c r="F1029" t="s">
        <v>9</v>
      </c>
      <c r="H1029">
        <v>1992</v>
      </c>
      <c r="I1029">
        <v>0.54989520000000003</v>
      </c>
      <c r="J1029">
        <v>0.5</v>
      </c>
      <c r="K1029">
        <v>0.44444440000000002</v>
      </c>
      <c r="L1029">
        <v>0</v>
      </c>
      <c r="M1029">
        <v>0.28053529999999999</v>
      </c>
      <c r="N1029">
        <v>0.53105349999999996</v>
      </c>
      <c r="O1029">
        <v>0.625</v>
      </c>
      <c r="P1029">
        <v>1</v>
      </c>
      <c r="Q1029">
        <v>1.5</v>
      </c>
      <c r="R1029">
        <v>1.5</v>
      </c>
      <c r="S1029">
        <v>1</v>
      </c>
      <c r="T1029">
        <v>1</v>
      </c>
      <c r="U1029">
        <v>1</v>
      </c>
      <c r="V1029">
        <v>1</v>
      </c>
      <c r="W1029">
        <v>1</v>
      </c>
      <c r="X1029">
        <v>1</v>
      </c>
      <c r="Y1029">
        <v>1</v>
      </c>
      <c r="Z1029">
        <v>1</v>
      </c>
      <c r="AA1029">
        <v>0.5</v>
      </c>
      <c r="AB1029">
        <v>1</v>
      </c>
      <c r="AC1029">
        <v>1</v>
      </c>
      <c r="AD1029">
        <v>1</v>
      </c>
      <c r="AE1029">
        <v>0.5</v>
      </c>
      <c r="AF1029">
        <v>3</v>
      </c>
      <c r="AG1029">
        <v>2</v>
      </c>
      <c r="AH1029">
        <v>1</v>
      </c>
      <c r="AI1029">
        <v>1</v>
      </c>
      <c r="AJ1029">
        <v>0</v>
      </c>
      <c r="AK1029">
        <v>1</v>
      </c>
      <c r="AL1029">
        <v>0</v>
      </c>
      <c r="AM1029">
        <v>0</v>
      </c>
      <c r="AN1029">
        <v>0</v>
      </c>
      <c r="AO1029">
        <v>0</v>
      </c>
      <c r="AP1029">
        <v>0</v>
      </c>
      <c r="AQ1029">
        <v>0</v>
      </c>
      <c r="AR1029">
        <v>0</v>
      </c>
      <c r="AS1029">
        <v>0</v>
      </c>
      <c r="AT1029">
        <v>0</v>
      </c>
      <c r="AU1029">
        <v>0</v>
      </c>
      <c r="AV1029">
        <v>4.3624200000000002E-2</v>
      </c>
      <c r="AW1029">
        <v>0.40400000000000003</v>
      </c>
      <c r="AX1029">
        <v>0</v>
      </c>
      <c r="AY1029">
        <v>0.46023370000000002</v>
      </c>
      <c r="AZ1029">
        <v>1</v>
      </c>
    </row>
    <row r="1030" spans="1:52" x14ac:dyDescent="0.25">
      <c r="A1030" t="s">
        <v>35</v>
      </c>
      <c r="B1030">
        <v>469</v>
      </c>
      <c r="C1030" t="s">
        <v>174</v>
      </c>
      <c r="D1030" t="s">
        <v>173</v>
      </c>
      <c r="E1030" t="s">
        <v>6</v>
      </c>
      <c r="F1030" t="s">
        <v>9</v>
      </c>
      <c r="H1030">
        <v>1993</v>
      </c>
      <c r="I1030">
        <v>0.54989520000000003</v>
      </c>
      <c r="J1030">
        <v>0.5</v>
      </c>
      <c r="K1030">
        <v>0.55555560000000004</v>
      </c>
      <c r="L1030">
        <v>0</v>
      </c>
      <c r="M1030">
        <v>0.28053529999999999</v>
      </c>
      <c r="N1030">
        <v>0.53105349999999996</v>
      </c>
      <c r="O1030">
        <v>0.625</v>
      </c>
      <c r="P1030">
        <v>1</v>
      </c>
      <c r="Q1030">
        <v>1.5</v>
      </c>
      <c r="R1030">
        <v>1.5</v>
      </c>
      <c r="S1030">
        <v>1</v>
      </c>
      <c r="T1030">
        <v>1</v>
      </c>
      <c r="U1030">
        <v>1</v>
      </c>
      <c r="V1030">
        <v>1</v>
      </c>
      <c r="W1030">
        <v>1</v>
      </c>
      <c r="X1030">
        <v>1</v>
      </c>
      <c r="Y1030">
        <v>1</v>
      </c>
      <c r="Z1030">
        <v>1</v>
      </c>
      <c r="AA1030">
        <v>0.5</v>
      </c>
      <c r="AB1030">
        <v>1</v>
      </c>
      <c r="AC1030">
        <v>1</v>
      </c>
      <c r="AD1030">
        <v>1</v>
      </c>
      <c r="AE1030">
        <v>0.5</v>
      </c>
      <c r="AF1030">
        <v>3</v>
      </c>
      <c r="AG1030">
        <v>3</v>
      </c>
      <c r="AH1030">
        <v>2</v>
      </c>
      <c r="AI1030">
        <v>1</v>
      </c>
      <c r="AJ1030">
        <v>0</v>
      </c>
      <c r="AK1030">
        <v>1</v>
      </c>
      <c r="AL1030">
        <v>0</v>
      </c>
      <c r="AM1030">
        <v>0</v>
      </c>
      <c r="AN1030">
        <v>0</v>
      </c>
      <c r="AO1030">
        <v>0</v>
      </c>
      <c r="AP1030">
        <v>0</v>
      </c>
      <c r="AQ1030">
        <v>0</v>
      </c>
      <c r="AR1030">
        <v>0</v>
      </c>
      <c r="AS1030">
        <v>0</v>
      </c>
      <c r="AT1030">
        <v>0</v>
      </c>
      <c r="AU1030">
        <v>0</v>
      </c>
      <c r="AV1030">
        <v>4.3624200000000002E-2</v>
      </c>
      <c r="AW1030">
        <v>0.40400000000000003</v>
      </c>
      <c r="AX1030">
        <v>0</v>
      </c>
      <c r="AY1030">
        <v>0.46023370000000002</v>
      </c>
      <c r="AZ1030">
        <v>1</v>
      </c>
    </row>
    <row r="1031" spans="1:52" x14ac:dyDescent="0.25">
      <c r="A1031" t="s">
        <v>35</v>
      </c>
      <c r="B1031">
        <v>469</v>
      </c>
      <c r="C1031" t="s">
        <v>174</v>
      </c>
      <c r="D1031" t="s">
        <v>173</v>
      </c>
      <c r="E1031" t="s">
        <v>6</v>
      </c>
      <c r="F1031" t="s">
        <v>9</v>
      </c>
      <c r="H1031">
        <v>1994</v>
      </c>
      <c r="I1031">
        <v>0.68322852999999995</v>
      </c>
      <c r="J1031">
        <v>0.5</v>
      </c>
      <c r="K1031">
        <v>0.55555560000000004</v>
      </c>
      <c r="L1031">
        <v>0</v>
      </c>
      <c r="M1031">
        <v>0.28053529999999999</v>
      </c>
      <c r="N1031">
        <v>0.53105349999999996</v>
      </c>
      <c r="O1031">
        <v>0.875</v>
      </c>
      <c r="P1031">
        <v>1</v>
      </c>
      <c r="Q1031">
        <v>2</v>
      </c>
      <c r="R1031">
        <v>2</v>
      </c>
      <c r="S1031">
        <v>2</v>
      </c>
      <c r="T1031">
        <v>1</v>
      </c>
      <c r="U1031">
        <v>2</v>
      </c>
      <c r="V1031">
        <v>2</v>
      </c>
      <c r="W1031">
        <v>2</v>
      </c>
      <c r="X1031">
        <v>2</v>
      </c>
      <c r="Y1031">
        <v>1</v>
      </c>
      <c r="Z1031">
        <v>1</v>
      </c>
      <c r="AA1031">
        <v>1.5</v>
      </c>
      <c r="AB1031">
        <v>2</v>
      </c>
      <c r="AC1031">
        <v>2</v>
      </c>
      <c r="AD1031">
        <v>2</v>
      </c>
      <c r="AE1031">
        <v>1</v>
      </c>
      <c r="AF1031">
        <v>3</v>
      </c>
      <c r="AG1031">
        <v>3</v>
      </c>
      <c r="AH1031">
        <v>2</v>
      </c>
      <c r="AI1031">
        <v>1</v>
      </c>
      <c r="AJ1031">
        <v>0</v>
      </c>
      <c r="AK1031">
        <v>1</v>
      </c>
      <c r="AL1031">
        <v>0</v>
      </c>
      <c r="AM1031">
        <v>0</v>
      </c>
      <c r="AN1031">
        <v>0</v>
      </c>
      <c r="AO1031">
        <v>0</v>
      </c>
      <c r="AP1031">
        <v>0</v>
      </c>
      <c r="AQ1031">
        <v>0</v>
      </c>
      <c r="AR1031">
        <v>0</v>
      </c>
      <c r="AS1031">
        <v>0</v>
      </c>
      <c r="AT1031">
        <v>0</v>
      </c>
      <c r="AU1031">
        <v>0</v>
      </c>
      <c r="AV1031">
        <v>4.3624200000000002E-2</v>
      </c>
      <c r="AW1031">
        <v>0.40400000000000003</v>
      </c>
      <c r="AX1031">
        <v>0</v>
      </c>
      <c r="AY1031">
        <v>0.46023370000000002</v>
      </c>
      <c r="AZ1031">
        <v>1</v>
      </c>
    </row>
    <row r="1032" spans="1:52" x14ac:dyDescent="0.25">
      <c r="A1032" t="s">
        <v>35</v>
      </c>
      <c r="B1032">
        <v>469</v>
      </c>
      <c r="C1032" t="s">
        <v>174</v>
      </c>
      <c r="D1032" t="s">
        <v>173</v>
      </c>
      <c r="E1032" t="s">
        <v>6</v>
      </c>
      <c r="F1032" t="s">
        <v>9</v>
      </c>
      <c r="H1032">
        <v>1995</v>
      </c>
      <c r="I1032">
        <v>0.71733332999999999</v>
      </c>
      <c r="J1032">
        <v>0.5</v>
      </c>
      <c r="K1032">
        <v>0.61111110000000002</v>
      </c>
      <c r="L1032">
        <v>0</v>
      </c>
      <c r="M1032">
        <v>0.28053529999999999</v>
      </c>
      <c r="N1032">
        <v>0.59499999999999997</v>
      </c>
      <c r="O1032">
        <v>0.875</v>
      </c>
      <c r="P1032">
        <v>1</v>
      </c>
      <c r="Q1032">
        <v>2</v>
      </c>
      <c r="R1032">
        <v>2</v>
      </c>
      <c r="S1032">
        <v>2</v>
      </c>
      <c r="T1032">
        <v>1</v>
      </c>
      <c r="U1032">
        <v>2</v>
      </c>
      <c r="V1032">
        <v>2</v>
      </c>
      <c r="W1032">
        <v>2</v>
      </c>
      <c r="X1032">
        <v>2</v>
      </c>
      <c r="Y1032">
        <v>1</v>
      </c>
      <c r="Z1032">
        <v>1</v>
      </c>
      <c r="AA1032">
        <v>1.5</v>
      </c>
      <c r="AB1032">
        <v>2</v>
      </c>
      <c r="AC1032">
        <v>2</v>
      </c>
      <c r="AD1032">
        <v>2</v>
      </c>
      <c r="AE1032">
        <v>1</v>
      </c>
      <c r="AF1032">
        <v>3</v>
      </c>
      <c r="AG1032">
        <v>3</v>
      </c>
      <c r="AH1032">
        <v>2</v>
      </c>
      <c r="AI1032">
        <v>1</v>
      </c>
      <c r="AJ1032">
        <v>0</v>
      </c>
      <c r="AK1032">
        <v>2</v>
      </c>
      <c r="AL1032">
        <v>0</v>
      </c>
      <c r="AM1032">
        <v>0</v>
      </c>
      <c r="AN1032">
        <v>0</v>
      </c>
      <c r="AO1032">
        <v>0</v>
      </c>
      <c r="AP1032">
        <v>0</v>
      </c>
      <c r="AQ1032">
        <v>0</v>
      </c>
      <c r="AR1032">
        <v>0</v>
      </c>
      <c r="AS1032">
        <v>0</v>
      </c>
      <c r="AT1032">
        <v>0</v>
      </c>
      <c r="AU1032">
        <v>0</v>
      </c>
      <c r="AV1032">
        <v>4.3624200000000002E-2</v>
      </c>
      <c r="AW1032">
        <v>0.40400000000000003</v>
      </c>
      <c r="AX1032">
        <v>0</v>
      </c>
      <c r="AY1032">
        <v>0.46023370000000002</v>
      </c>
      <c r="AZ1032">
        <v>1</v>
      </c>
    </row>
    <row r="1033" spans="1:52" x14ac:dyDescent="0.25">
      <c r="A1033" t="s">
        <v>35</v>
      </c>
      <c r="B1033">
        <v>469</v>
      </c>
      <c r="C1033" t="s">
        <v>174</v>
      </c>
      <c r="D1033" t="s">
        <v>173</v>
      </c>
      <c r="E1033" t="s">
        <v>6</v>
      </c>
      <c r="F1033" t="s">
        <v>9</v>
      </c>
      <c r="H1033">
        <v>1996</v>
      </c>
      <c r="I1033">
        <v>0.78400000000000003</v>
      </c>
      <c r="J1033">
        <v>0.875</v>
      </c>
      <c r="K1033">
        <v>0.66666669999999995</v>
      </c>
      <c r="L1033">
        <v>0</v>
      </c>
      <c r="M1033">
        <v>0.28053529999999999</v>
      </c>
      <c r="N1033">
        <v>0.59499999999999997</v>
      </c>
      <c r="O1033">
        <v>1</v>
      </c>
      <c r="P1033">
        <v>2</v>
      </c>
      <c r="Q1033">
        <v>2</v>
      </c>
      <c r="R1033">
        <v>2</v>
      </c>
      <c r="S1033">
        <v>2</v>
      </c>
      <c r="T1033">
        <v>1.5</v>
      </c>
      <c r="U1033">
        <v>2</v>
      </c>
      <c r="V1033">
        <v>2</v>
      </c>
      <c r="W1033">
        <v>2</v>
      </c>
      <c r="X1033">
        <v>2</v>
      </c>
      <c r="Y1033">
        <v>1</v>
      </c>
      <c r="Z1033">
        <v>2</v>
      </c>
      <c r="AA1033">
        <v>1.5</v>
      </c>
      <c r="AB1033">
        <v>2</v>
      </c>
      <c r="AC1033">
        <v>2</v>
      </c>
      <c r="AD1033">
        <v>2</v>
      </c>
      <c r="AE1033">
        <v>1</v>
      </c>
      <c r="AF1033">
        <v>3</v>
      </c>
      <c r="AG1033">
        <v>3</v>
      </c>
      <c r="AH1033">
        <v>3</v>
      </c>
      <c r="AI1033">
        <v>1</v>
      </c>
      <c r="AJ1033">
        <v>0</v>
      </c>
      <c r="AK1033">
        <v>2</v>
      </c>
      <c r="AL1033">
        <v>0</v>
      </c>
      <c r="AM1033">
        <v>0</v>
      </c>
      <c r="AN1033">
        <v>0</v>
      </c>
      <c r="AO1033">
        <v>0</v>
      </c>
      <c r="AP1033">
        <v>0</v>
      </c>
      <c r="AQ1033">
        <v>0</v>
      </c>
      <c r="AR1033">
        <v>0</v>
      </c>
      <c r="AS1033">
        <v>0</v>
      </c>
      <c r="AT1033">
        <v>0</v>
      </c>
      <c r="AU1033">
        <v>0</v>
      </c>
      <c r="AV1033">
        <v>4.3624200000000002E-2</v>
      </c>
      <c r="AW1033">
        <v>0.40400000000000003</v>
      </c>
      <c r="AX1033">
        <v>0</v>
      </c>
      <c r="AY1033">
        <v>0.46023370000000002</v>
      </c>
      <c r="AZ1033">
        <v>1</v>
      </c>
    </row>
    <row r="1034" spans="1:52" x14ac:dyDescent="0.25">
      <c r="A1034" t="s">
        <v>35</v>
      </c>
      <c r="B1034">
        <v>469</v>
      </c>
      <c r="C1034" t="s">
        <v>174</v>
      </c>
      <c r="D1034" t="s">
        <v>173</v>
      </c>
      <c r="E1034" t="s">
        <v>6</v>
      </c>
      <c r="F1034" t="s">
        <v>9</v>
      </c>
      <c r="H1034">
        <v>1997</v>
      </c>
      <c r="I1034">
        <v>0.78400000000000003</v>
      </c>
      <c r="J1034">
        <v>0.875</v>
      </c>
      <c r="K1034">
        <v>0.66666669999999995</v>
      </c>
      <c r="L1034">
        <v>8.3333333333333329E-2</v>
      </c>
      <c r="M1034">
        <v>0.28053529999999999</v>
      </c>
      <c r="N1034">
        <v>0.59499999999999997</v>
      </c>
      <c r="O1034">
        <v>1</v>
      </c>
      <c r="P1034">
        <v>2</v>
      </c>
      <c r="Q1034">
        <v>2</v>
      </c>
      <c r="R1034">
        <v>2</v>
      </c>
      <c r="S1034">
        <v>2</v>
      </c>
      <c r="T1034">
        <v>1.5</v>
      </c>
      <c r="U1034">
        <v>2</v>
      </c>
      <c r="V1034">
        <v>2</v>
      </c>
      <c r="W1034">
        <v>1.5</v>
      </c>
      <c r="X1034">
        <v>2</v>
      </c>
      <c r="Y1034">
        <v>1</v>
      </c>
      <c r="Z1034">
        <v>2</v>
      </c>
      <c r="AA1034">
        <v>1.5</v>
      </c>
      <c r="AB1034">
        <v>2</v>
      </c>
      <c r="AC1034">
        <v>2</v>
      </c>
      <c r="AD1034">
        <v>2</v>
      </c>
      <c r="AE1034">
        <v>1</v>
      </c>
      <c r="AF1034">
        <v>3</v>
      </c>
      <c r="AG1034">
        <v>3</v>
      </c>
      <c r="AH1034">
        <v>3</v>
      </c>
      <c r="AI1034">
        <v>1</v>
      </c>
      <c r="AJ1034">
        <v>0</v>
      </c>
      <c r="AK1034">
        <v>2</v>
      </c>
      <c r="AL1034">
        <v>0</v>
      </c>
      <c r="AM1034">
        <v>0</v>
      </c>
      <c r="AN1034">
        <v>0</v>
      </c>
      <c r="AO1034">
        <v>0</v>
      </c>
      <c r="AP1034">
        <v>0</v>
      </c>
      <c r="AQ1034">
        <v>0.16666666666666666</v>
      </c>
      <c r="AR1034">
        <v>0</v>
      </c>
      <c r="AS1034">
        <v>0</v>
      </c>
      <c r="AT1034">
        <v>1</v>
      </c>
      <c r="AU1034">
        <v>0</v>
      </c>
      <c r="AV1034">
        <v>4.3624200000000002E-2</v>
      </c>
      <c r="AW1034">
        <v>0.40400000000000003</v>
      </c>
      <c r="AX1034">
        <v>0</v>
      </c>
      <c r="AY1034">
        <v>0.46023370000000002</v>
      </c>
      <c r="AZ1034">
        <v>1</v>
      </c>
    </row>
    <row r="1035" spans="1:52" x14ac:dyDescent="0.25">
      <c r="A1035" t="s">
        <v>35</v>
      </c>
      <c r="B1035">
        <v>469</v>
      </c>
      <c r="C1035" t="s">
        <v>174</v>
      </c>
      <c r="D1035" t="s">
        <v>173</v>
      </c>
      <c r="E1035" t="s">
        <v>6</v>
      </c>
      <c r="F1035" t="s">
        <v>9</v>
      </c>
      <c r="H1035">
        <v>1998</v>
      </c>
      <c r="I1035">
        <v>0.82773333000000004</v>
      </c>
      <c r="J1035">
        <v>0.875</v>
      </c>
      <c r="K1035">
        <v>0.66666669999999995</v>
      </c>
      <c r="L1035">
        <v>8.3333333333333329E-2</v>
      </c>
      <c r="M1035">
        <v>0.28053529999999999</v>
      </c>
      <c r="N1035">
        <v>0.67700000000000005</v>
      </c>
      <c r="O1035">
        <v>1</v>
      </c>
      <c r="P1035">
        <v>2</v>
      </c>
      <c r="Q1035">
        <v>2</v>
      </c>
      <c r="R1035">
        <v>2</v>
      </c>
      <c r="S1035">
        <v>2</v>
      </c>
      <c r="T1035">
        <v>1.5</v>
      </c>
      <c r="U1035">
        <v>2</v>
      </c>
      <c r="V1035">
        <v>2</v>
      </c>
      <c r="W1035">
        <v>1.5</v>
      </c>
      <c r="X1035">
        <v>2</v>
      </c>
      <c r="Y1035">
        <v>1</v>
      </c>
      <c r="Z1035">
        <v>2</v>
      </c>
      <c r="AA1035">
        <v>1.5</v>
      </c>
      <c r="AB1035">
        <v>2</v>
      </c>
      <c r="AC1035">
        <v>2</v>
      </c>
      <c r="AD1035">
        <v>2</v>
      </c>
      <c r="AE1035">
        <v>1</v>
      </c>
      <c r="AF1035">
        <v>3</v>
      </c>
      <c r="AG1035">
        <v>3</v>
      </c>
      <c r="AH1035">
        <v>3</v>
      </c>
      <c r="AI1035">
        <v>1</v>
      </c>
      <c r="AJ1035">
        <v>0</v>
      </c>
      <c r="AK1035">
        <v>2</v>
      </c>
      <c r="AL1035">
        <v>0</v>
      </c>
      <c r="AM1035">
        <v>0</v>
      </c>
      <c r="AN1035">
        <v>0</v>
      </c>
      <c r="AO1035">
        <v>0</v>
      </c>
      <c r="AP1035">
        <v>0</v>
      </c>
      <c r="AQ1035">
        <v>0.16666666666666666</v>
      </c>
      <c r="AR1035">
        <v>0</v>
      </c>
      <c r="AS1035">
        <v>0</v>
      </c>
      <c r="AT1035">
        <v>1</v>
      </c>
      <c r="AU1035">
        <v>0</v>
      </c>
      <c r="AV1035">
        <v>4.3624200000000002E-2</v>
      </c>
      <c r="AW1035">
        <v>0.40400000000000003</v>
      </c>
      <c r="AX1035">
        <v>0</v>
      </c>
      <c r="AY1035">
        <v>0.46023370000000002</v>
      </c>
      <c r="AZ1035">
        <v>1</v>
      </c>
    </row>
    <row r="1036" spans="1:52" x14ac:dyDescent="0.25">
      <c r="A1036" t="s">
        <v>35</v>
      </c>
      <c r="B1036">
        <v>469</v>
      </c>
      <c r="C1036" t="s">
        <v>174</v>
      </c>
      <c r="D1036" t="s">
        <v>173</v>
      </c>
      <c r="E1036" t="s">
        <v>6</v>
      </c>
      <c r="F1036" t="s">
        <v>9</v>
      </c>
      <c r="H1036">
        <v>1999</v>
      </c>
      <c r="I1036">
        <v>0.77706666999999996</v>
      </c>
      <c r="J1036">
        <v>0.875</v>
      </c>
      <c r="K1036">
        <v>0.66666669999999995</v>
      </c>
      <c r="L1036">
        <v>8.3333333333333329E-2</v>
      </c>
      <c r="M1036">
        <v>0.28053529999999999</v>
      </c>
      <c r="N1036">
        <v>0.58199999999999996</v>
      </c>
      <c r="O1036">
        <v>1</v>
      </c>
      <c r="P1036">
        <v>2</v>
      </c>
      <c r="Q1036">
        <v>2</v>
      </c>
      <c r="R1036">
        <v>2</v>
      </c>
      <c r="S1036">
        <v>2</v>
      </c>
      <c r="T1036">
        <v>1.5</v>
      </c>
      <c r="U1036">
        <v>2</v>
      </c>
      <c r="V1036">
        <v>2</v>
      </c>
      <c r="W1036">
        <v>1.5</v>
      </c>
      <c r="X1036">
        <v>2</v>
      </c>
      <c r="Y1036">
        <v>1</v>
      </c>
      <c r="Z1036">
        <v>2</v>
      </c>
      <c r="AA1036">
        <v>1.5</v>
      </c>
      <c r="AB1036">
        <v>2</v>
      </c>
      <c r="AC1036">
        <v>2</v>
      </c>
      <c r="AD1036">
        <v>2</v>
      </c>
      <c r="AE1036">
        <v>1</v>
      </c>
      <c r="AF1036">
        <v>3</v>
      </c>
      <c r="AG1036">
        <v>3</v>
      </c>
      <c r="AH1036">
        <v>3</v>
      </c>
      <c r="AI1036">
        <v>1</v>
      </c>
      <c r="AJ1036">
        <v>0</v>
      </c>
      <c r="AK1036">
        <v>2</v>
      </c>
      <c r="AL1036">
        <v>0</v>
      </c>
      <c r="AM1036">
        <v>0</v>
      </c>
      <c r="AN1036">
        <v>0</v>
      </c>
      <c r="AO1036">
        <v>0</v>
      </c>
      <c r="AP1036">
        <v>0</v>
      </c>
      <c r="AQ1036">
        <v>0.16666666666666666</v>
      </c>
      <c r="AR1036">
        <v>0</v>
      </c>
      <c r="AS1036">
        <v>0</v>
      </c>
      <c r="AT1036">
        <v>1</v>
      </c>
      <c r="AU1036">
        <v>0</v>
      </c>
      <c r="AV1036">
        <v>4.3624200000000002E-2</v>
      </c>
      <c r="AW1036">
        <v>0.40400000000000003</v>
      </c>
      <c r="AX1036">
        <v>0</v>
      </c>
      <c r="AY1036">
        <v>0.46023370000000002</v>
      </c>
      <c r="AZ1036">
        <v>1</v>
      </c>
    </row>
    <row r="1037" spans="1:52" x14ac:dyDescent="0.25">
      <c r="A1037" t="s">
        <v>35</v>
      </c>
      <c r="B1037">
        <v>469</v>
      </c>
      <c r="C1037" t="s">
        <v>174</v>
      </c>
      <c r="D1037" t="s">
        <v>173</v>
      </c>
      <c r="E1037" t="s">
        <v>6</v>
      </c>
      <c r="F1037" t="s">
        <v>9</v>
      </c>
      <c r="H1037">
        <v>2000</v>
      </c>
      <c r="I1037">
        <v>0.77697775999999996</v>
      </c>
      <c r="J1037">
        <v>0.875</v>
      </c>
      <c r="K1037">
        <v>0.72222220000000004</v>
      </c>
      <c r="L1037">
        <v>8.3333333333333329E-2</v>
      </c>
      <c r="M1037">
        <v>0.28053529999999999</v>
      </c>
      <c r="N1037">
        <v>0.5818333</v>
      </c>
      <c r="O1037">
        <v>1</v>
      </c>
      <c r="P1037">
        <v>2</v>
      </c>
      <c r="Q1037">
        <v>2</v>
      </c>
      <c r="R1037">
        <v>2</v>
      </c>
      <c r="S1037">
        <v>2</v>
      </c>
      <c r="T1037">
        <v>1.5</v>
      </c>
      <c r="U1037">
        <v>2</v>
      </c>
      <c r="V1037">
        <v>2</v>
      </c>
      <c r="W1037">
        <v>1.5</v>
      </c>
      <c r="X1037">
        <v>2</v>
      </c>
      <c r="Y1037">
        <v>1</v>
      </c>
      <c r="Z1037">
        <v>2</v>
      </c>
      <c r="AA1037">
        <v>1.5</v>
      </c>
      <c r="AB1037">
        <v>2</v>
      </c>
      <c r="AC1037">
        <v>2</v>
      </c>
      <c r="AD1037">
        <v>2</v>
      </c>
      <c r="AE1037">
        <v>1</v>
      </c>
      <c r="AF1037">
        <v>3</v>
      </c>
      <c r="AG1037">
        <v>3</v>
      </c>
      <c r="AH1037">
        <v>3</v>
      </c>
      <c r="AI1037">
        <v>2</v>
      </c>
      <c r="AJ1037">
        <v>0</v>
      </c>
      <c r="AK1037">
        <v>2</v>
      </c>
      <c r="AL1037">
        <v>0</v>
      </c>
      <c r="AM1037">
        <v>0</v>
      </c>
      <c r="AN1037">
        <v>0</v>
      </c>
      <c r="AO1037">
        <v>0</v>
      </c>
      <c r="AP1037">
        <v>0</v>
      </c>
      <c r="AQ1037">
        <v>0.16666666666666666</v>
      </c>
      <c r="AR1037">
        <v>0</v>
      </c>
      <c r="AS1037">
        <v>0</v>
      </c>
      <c r="AT1037">
        <v>1</v>
      </c>
      <c r="AU1037">
        <v>0</v>
      </c>
      <c r="AV1037">
        <v>4.3624200000000002E-2</v>
      </c>
      <c r="AW1037">
        <v>0.40400000000000003</v>
      </c>
      <c r="AX1037">
        <v>0</v>
      </c>
      <c r="AY1037">
        <v>0.46023370000000002</v>
      </c>
      <c r="AZ1037">
        <v>1</v>
      </c>
    </row>
    <row r="1038" spans="1:52" x14ac:dyDescent="0.25">
      <c r="A1038" t="s">
        <v>35</v>
      </c>
      <c r="B1038">
        <v>469</v>
      </c>
      <c r="C1038" t="s">
        <v>174</v>
      </c>
      <c r="D1038" t="s">
        <v>173</v>
      </c>
      <c r="E1038" t="s">
        <v>6</v>
      </c>
      <c r="F1038" t="s">
        <v>9</v>
      </c>
      <c r="H1038">
        <v>2001</v>
      </c>
      <c r="I1038">
        <v>0.77688884999999996</v>
      </c>
      <c r="J1038">
        <v>0.875</v>
      </c>
      <c r="K1038">
        <v>0.72222220000000004</v>
      </c>
      <c r="L1038">
        <v>0.25</v>
      </c>
      <c r="M1038">
        <v>0.28053529999999999</v>
      </c>
      <c r="N1038">
        <v>0.58166660000000003</v>
      </c>
      <c r="O1038">
        <v>1</v>
      </c>
      <c r="P1038">
        <v>2</v>
      </c>
      <c r="Q1038">
        <v>2</v>
      </c>
      <c r="R1038">
        <v>2</v>
      </c>
      <c r="S1038">
        <v>2</v>
      </c>
      <c r="T1038">
        <v>1.5</v>
      </c>
      <c r="U1038">
        <v>2</v>
      </c>
      <c r="V1038">
        <v>2</v>
      </c>
      <c r="W1038">
        <v>1.5</v>
      </c>
      <c r="X1038">
        <v>2</v>
      </c>
      <c r="Y1038">
        <v>1</v>
      </c>
      <c r="Z1038">
        <v>2</v>
      </c>
      <c r="AA1038">
        <v>1.5</v>
      </c>
      <c r="AB1038">
        <v>2</v>
      </c>
      <c r="AC1038">
        <v>2</v>
      </c>
      <c r="AD1038">
        <v>2</v>
      </c>
      <c r="AE1038">
        <v>1</v>
      </c>
      <c r="AF1038">
        <v>3</v>
      </c>
      <c r="AG1038">
        <v>3</v>
      </c>
      <c r="AH1038">
        <v>3</v>
      </c>
      <c r="AI1038">
        <v>2</v>
      </c>
      <c r="AJ1038">
        <v>0</v>
      </c>
      <c r="AK1038">
        <v>2</v>
      </c>
      <c r="AL1038">
        <v>0</v>
      </c>
      <c r="AM1038">
        <v>0</v>
      </c>
      <c r="AN1038">
        <v>0</v>
      </c>
      <c r="AO1038">
        <v>0</v>
      </c>
      <c r="AP1038">
        <v>0</v>
      </c>
      <c r="AQ1038">
        <v>0.5</v>
      </c>
      <c r="AR1038">
        <v>0</v>
      </c>
      <c r="AS1038">
        <v>2</v>
      </c>
      <c r="AT1038">
        <v>1</v>
      </c>
      <c r="AU1038">
        <v>0</v>
      </c>
      <c r="AV1038">
        <v>4.3624200000000002E-2</v>
      </c>
      <c r="AW1038">
        <v>0.40400000000000003</v>
      </c>
      <c r="AX1038">
        <v>0</v>
      </c>
      <c r="AY1038">
        <v>0.46023370000000002</v>
      </c>
      <c r="AZ1038">
        <v>1</v>
      </c>
    </row>
    <row r="1039" spans="1:52" x14ac:dyDescent="0.25">
      <c r="A1039" t="s">
        <v>35</v>
      </c>
      <c r="B1039">
        <v>469</v>
      </c>
      <c r="C1039" t="s">
        <v>174</v>
      </c>
      <c r="D1039" t="s">
        <v>173</v>
      </c>
      <c r="E1039" t="s">
        <v>6</v>
      </c>
      <c r="F1039" t="s">
        <v>9</v>
      </c>
      <c r="H1039">
        <v>2002</v>
      </c>
      <c r="I1039">
        <v>0.82195556999999997</v>
      </c>
      <c r="J1039">
        <v>0.875</v>
      </c>
      <c r="K1039">
        <v>0.72222220000000004</v>
      </c>
      <c r="L1039">
        <v>0.25</v>
      </c>
      <c r="M1039">
        <v>0.28053529999999999</v>
      </c>
      <c r="N1039">
        <v>0.6661667</v>
      </c>
      <c r="O1039">
        <v>1</v>
      </c>
      <c r="P1039">
        <v>2</v>
      </c>
      <c r="Q1039">
        <v>2</v>
      </c>
      <c r="R1039">
        <v>2</v>
      </c>
      <c r="S1039">
        <v>2</v>
      </c>
      <c r="T1039">
        <v>1.5</v>
      </c>
      <c r="U1039">
        <v>2</v>
      </c>
      <c r="V1039">
        <v>2</v>
      </c>
      <c r="W1039">
        <v>1.5</v>
      </c>
      <c r="X1039">
        <v>2</v>
      </c>
      <c r="Y1039">
        <v>1</v>
      </c>
      <c r="Z1039">
        <v>2</v>
      </c>
      <c r="AA1039">
        <v>1.5</v>
      </c>
      <c r="AB1039">
        <v>2</v>
      </c>
      <c r="AC1039">
        <v>2</v>
      </c>
      <c r="AD1039">
        <v>2</v>
      </c>
      <c r="AE1039">
        <v>1</v>
      </c>
      <c r="AF1039">
        <v>3</v>
      </c>
      <c r="AG1039">
        <v>3</v>
      </c>
      <c r="AH1039">
        <v>3</v>
      </c>
      <c r="AI1039">
        <v>2</v>
      </c>
      <c r="AJ1039">
        <v>0</v>
      </c>
      <c r="AK1039">
        <v>2</v>
      </c>
      <c r="AL1039">
        <v>0</v>
      </c>
      <c r="AM1039">
        <v>0</v>
      </c>
      <c r="AN1039">
        <v>0</v>
      </c>
      <c r="AO1039">
        <v>0</v>
      </c>
      <c r="AP1039">
        <v>0</v>
      </c>
      <c r="AQ1039">
        <v>0.5</v>
      </c>
      <c r="AR1039">
        <v>0</v>
      </c>
      <c r="AS1039">
        <v>2</v>
      </c>
      <c r="AT1039">
        <v>1</v>
      </c>
      <c r="AU1039">
        <v>0</v>
      </c>
      <c r="AV1039">
        <v>4.3624200000000002E-2</v>
      </c>
      <c r="AW1039">
        <v>0.40400000000000003</v>
      </c>
      <c r="AX1039">
        <v>0</v>
      </c>
      <c r="AY1039">
        <v>0.46023370000000002</v>
      </c>
      <c r="AZ1039">
        <v>1</v>
      </c>
    </row>
    <row r="1040" spans="1:52" x14ac:dyDescent="0.25">
      <c r="A1040" t="s">
        <v>35</v>
      </c>
      <c r="B1040">
        <v>469</v>
      </c>
      <c r="C1040" t="s">
        <v>174</v>
      </c>
      <c r="D1040" t="s">
        <v>173</v>
      </c>
      <c r="E1040" t="s">
        <v>6</v>
      </c>
      <c r="F1040" t="s">
        <v>9</v>
      </c>
      <c r="H1040">
        <v>2003</v>
      </c>
      <c r="I1040">
        <v>0.65857781000000004</v>
      </c>
      <c r="J1040">
        <v>0.875</v>
      </c>
      <c r="K1040">
        <v>0.72222220000000004</v>
      </c>
      <c r="L1040">
        <v>0.39285714285714285</v>
      </c>
      <c r="M1040">
        <v>0.2164005</v>
      </c>
      <c r="N1040">
        <v>0.60983339999999997</v>
      </c>
      <c r="O1040">
        <v>0.75</v>
      </c>
      <c r="P1040">
        <v>2</v>
      </c>
      <c r="Q1040">
        <v>2</v>
      </c>
      <c r="R1040">
        <v>1</v>
      </c>
      <c r="S1040">
        <v>1</v>
      </c>
      <c r="T1040">
        <v>1.5</v>
      </c>
      <c r="U1040">
        <v>2</v>
      </c>
      <c r="V1040">
        <v>2</v>
      </c>
      <c r="W1040">
        <v>1.5</v>
      </c>
      <c r="X1040">
        <v>2</v>
      </c>
      <c r="Y1040">
        <v>1</v>
      </c>
      <c r="Z1040">
        <v>2</v>
      </c>
      <c r="AA1040">
        <v>1.5</v>
      </c>
      <c r="AB1040">
        <v>2</v>
      </c>
      <c r="AC1040">
        <v>2</v>
      </c>
      <c r="AD1040">
        <v>2</v>
      </c>
      <c r="AE1040">
        <v>1</v>
      </c>
      <c r="AF1040">
        <v>3</v>
      </c>
      <c r="AG1040">
        <v>3</v>
      </c>
      <c r="AH1040">
        <v>3</v>
      </c>
      <c r="AI1040">
        <v>2</v>
      </c>
      <c r="AJ1040">
        <v>0</v>
      </c>
      <c r="AK1040">
        <v>2</v>
      </c>
      <c r="AL1040">
        <v>0.2857142857142857</v>
      </c>
      <c r="AM1040">
        <v>1</v>
      </c>
      <c r="AN1040">
        <v>0</v>
      </c>
      <c r="AO1040">
        <v>1</v>
      </c>
      <c r="AP1040">
        <v>0</v>
      </c>
      <c r="AQ1040">
        <v>0.5</v>
      </c>
      <c r="AR1040">
        <v>0</v>
      </c>
      <c r="AS1040">
        <v>2</v>
      </c>
      <c r="AT1040">
        <v>1</v>
      </c>
      <c r="AU1040">
        <v>0</v>
      </c>
      <c r="AV1040">
        <v>4.3624200000000002E-2</v>
      </c>
      <c r="AW1040">
        <v>0.13733329999999999</v>
      </c>
      <c r="AX1040">
        <v>0</v>
      </c>
      <c r="AY1040">
        <v>0.46023370000000002</v>
      </c>
      <c r="AZ1040">
        <v>1</v>
      </c>
    </row>
    <row r="1041" spans="1:52" x14ac:dyDescent="0.25">
      <c r="A1041" t="s">
        <v>35</v>
      </c>
      <c r="B1041">
        <v>469</v>
      </c>
      <c r="C1041" t="s">
        <v>174</v>
      </c>
      <c r="D1041" t="s">
        <v>173</v>
      </c>
      <c r="E1041" t="s">
        <v>6</v>
      </c>
      <c r="F1041" t="s">
        <v>9</v>
      </c>
      <c r="H1041">
        <v>2004</v>
      </c>
      <c r="I1041">
        <v>0.84417776</v>
      </c>
      <c r="J1041">
        <v>0.875</v>
      </c>
      <c r="K1041">
        <v>0.72222220000000004</v>
      </c>
      <c r="L1041">
        <v>0.39285714285714285</v>
      </c>
      <c r="M1041">
        <v>0.53928770000000004</v>
      </c>
      <c r="N1041">
        <v>0.7078333</v>
      </c>
      <c r="O1041">
        <v>1</v>
      </c>
      <c r="P1041">
        <v>2</v>
      </c>
      <c r="Q1041">
        <v>2</v>
      </c>
      <c r="R1041">
        <v>2</v>
      </c>
      <c r="S1041">
        <v>2</v>
      </c>
      <c r="T1041">
        <v>1.5</v>
      </c>
      <c r="U1041">
        <v>2</v>
      </c>
      <c r="V1041">
        <v>1.5</v>
      </c>
      <c r="W1041">
        <v>1</v>
      </c>
      <c r="X1041">
        <v>1.5</v>
      </c>
      <c r="Y1041">
        <v>2</v>
      </c>
      <c r="Z1041">
        <v>2</v>
      </c>
      <c r="AA1041">
        <v>1.5</v>
      </c>
      <c r="AB1041">
        <v>2</v>
      </c>
      <c r="AC1041">
        <v>2</v>
      </c>
      <c r="AD1041">
        <v>2</v>
      </c>
      <c r="AE1041">
        <v>2</v>
      </c>
      <c r="AF1041">
        <v>2</v>
      </c>
      <c r="AG1041">
        <v>3</v>
      </c>
      <c r="AH1041">
        <v>3</v>
      </c>
      <c r="AI1041">
        <v>3</v>
      </c>
      <c r="AJ1041">
        <v>0</v>
      </c>
      <c r="AK1041">
        <v>2</v>
      </c>
      <c r="AL1041">
        <v>0.2857142857142857</v>
      </c>
      <c r="AM1041">
        <v>1</v>
      </c>
      <c r="AN1041">
        <v>0</v>
      </c>
      <c r="AO1041">
        <v>1</v>
      </c>
      <c r="AP1041">
        <v>0</v>
      </c>
      <c r="AQ1041">
        <v>0.5</v>
      </c>
      <c r="AR1041">
        <v>0</v>
      </c>
      <c r="AS1041">
        <v>2</v>
      </c>
      <c r="AT1041">
        <v>1</v>
      </c>
      <c r="AU1041">
        <v>0</v>
      </c>
      <c r="AV1041">
        <v>0.66778519999999997</v>
      </c>
      <c r="AW1041">
        <v>0.3333333</v>
      </c>
      <c r="AX1041">
        <v>0.28334609999999999</v>
      </c>
      <c r="AY1041">
        <v>0.69926350000000004</v>
      </c>
      <c r="AZ1041">
        <v>1</v>
      </c>
    </row>
    <row r="1042" spans="1:52" x14ac:dyDescent="0.25">
      <c r="A1042" t="s">
        <v>35</v>
      </c>
      <c r="B1042">
        <v>469</v>
      </c>
      <c r="C1042" t="s">
        <v>174</v>
      </c>
      <c r="D1042" t="s">
        <v>173</v>
      </c>
      <c r="E1042" t="s">
        <v>6</v>
      </c>
      <c r="F1042" t="s">
        <v>9</v>
      </c>
      <c r="H1042">
        <v>2005</v>
      </c>
      <c r="I1042">
        <v>0.87351115000000001</v>
      </c>
      <c r="J1042">
        <v>1</v>
      </c>
      <c r="K1042">
        <v>0.72222220000000004</v>
      </c>
      <c r="L1042">
        <v>0.39285714285714285</v>
      </c>
      <c r="M1042">
        <v>0.53928770000000004</v>
      </c>
      <c r="N1042">
        <v>0.76283339999999999</v>
      </c>
      <c r="O1042">
        <v>1</v>
      </c>
      <c r="P1042">
        <v>2</v>
      </c>
      <c r="Q1042">
        <v>2</v>
      </c>
      <c r="R1042">
        <v>2</v>
      </c>
      <c r="S1042">
        <v>2</v>
      </c>
      <c r="T1042">
        <v>2</v>
      </c>
      <c r="U1042">
        <v>2</v>
      </c>
      <c r="V1042">
        <v>2</v>
      </c>
      <c r="W1042">
        <v>1</v>
      </c>
      <c r="X1042">
        <v>1.5</v>
      </c>
      <c r="Y1042">
        <v>2</v>
      </c>
      <c r="Z1042">
        <v>2</v>
      </c>
      <c r="AA1042">
        <v>1.5</v>
      </c>
      <c r="AB1042">
        <v>2</v>
      </c>
      <c r="AC1042">
        <v>2</v>
      </c>
      <c r="AD1042">
        <v>2</v>
      </c>
      <c r="AE1042">
        <v>2</v>
      </c>
      <c r="AF1042">
        <v>2</v>
      </c>
      <c r="AG1042">
        <v>3</v>
      </c>
      <c r="AH1042">
        <v>3</v>
      </c>
      <c r="AI1042">
        <v>3</v>
      </c>
      <c r="AJ1042">
        <v>0</v>
      </c>
      <c r="AK1042">
        <v>2</v>
      </c>
      <c r="AL1042">
        <v>0.2857142857142857</v>
      </c>
      <c r="AM1042">
        <v>1</v>
      </c>
      <c r="AN1042">
        <v>0</v>
      </c>
      <c r="AO1042">
        <v>1</v>
      </c>
      <c r="AP1042">
        <v>0</v>
      </c>
      <c r="AQ1042">
        <v>0.5</v>
      </c>
      <c r="AR1042">
        <v>0</v>
      </c>
      <c r="AS1042">
        <v>2</v>
      </c>
      <c r="AT1042">
        <v>1</v>
      </c>
      <c r="AU1042">
        <v>0</v>
      </c>
      <c r="AV1042">
        <v>0.66778519999999997</v>
      </c>
      <c r="AW1042">
        <v>0.3333333</v>
      </c>
      <c r="AX1042">
        <v>0.28334609999999999</v>
      </c>
      <c r="AY1042">
        <v>0.69926350000000004</v>
      </c>
      <c r="AZ1042">
        <v>1</v>
      </c>
    </row>
    <row r="1043" spans="1:52" x14ac:dyDescent="0.25">
      <c r="A1043" t="s">
        <v>35</v>
      </c>
      <c r="B1043">
        <v>469</v>
      </c>
      <c r="C1043" t="s">
        <v>174</v>
      </c>
      <c r="D1043" t="s">
        <v>173</v>
      </c>
      <c r="E1043" t="s">
        <v>6</v>
      </c>
      <c r="F1043" t="s">
        <v>9</v>
      </c>
      <c r="H1043">
        <v>2006</v>
      </c>
      <c r="I1043">
        <v>0.84977780999999997</v>
      </c>
      <c r="J1043">
        <v>1</v>
      </c>
      <c r="K1043">
        <v>0.77777779999999996</v>
      </c>
      <c r="L1043">
        <v>0.5357142857142857</v>
      </c>
      <c r="M1043">
        <v>0.53928770000000004</v>
      </c>
      <c r="N1043">
        <v>0.71833340000000001</v>
      </c>
      <c r="O1043">
        <v>1</v>
      </c>
      <c r="P1043">
        <v>2</v>
      </c>
      <c r="Q1043">
        <v>2</v>
      </c>
      <c r="R1043">
        <v>2</v>
      </c>
      <c r="S1043">
        <v>2</v>
      </c>
      <c r="T1043">
        <v>2</v>
      </c>
      <c r="U1043">
        <v>2</v>
      </c>
      <c r="V1043">
        <v>2</v>
      </c>
      <c r="W1043">
        <v>1</v>
      </c>
      <c r="X1043">
        <v>1.5</v>
      </c>
      <c r="Y1043">
        <v>2</v>
      </c>
      <c r="Z1043">
        <v>2</v>
      </c>
      <c r="AA1043">
        <v>1.5</v>
      </c>
      <c r="AB1043">
        <v>2</v>
      </c>
      <c r="AC1043">
        <v>2</v>
      </c>
      <c r="AD1043">
        <v>2</v>
      </c>
      <c r="AE1043">
        <v>2</v>
      </c>
      <c r="AF1043">
        <v>2</v>
      </c>
      <c r="AG1043">
        <v>3</v>
      </c>
      <c r="AH1043">
        <v>3</v>
      </c>
      <c r="AI1043">
        <v>3</v>
      </c>
      <c r="AJ1043">
        <v>1</v>
      </c>
      <c r="AK1043">
        <v>2</v>
      </c>
      <c r="AL1043">
        <v>0.5714285714285714</v>
      </c>
      <c r="AM1043">
        <v>1</v>
      </c>
      <c r="AN1043">
        <v>0</v>
      </c>
      <c r="AO1043">
        <v>1</v>
      </c>
      <c r="AP1043">
        <v>2</v>
      </c>
      <c r="AQ1043">
        <v>0.5</v>
      </c>
      <c r="AR1043">
        <v>0</v>
      </c>
      <c r="AS1043">
        <v>2</v>
      </c>
      <c r="AT1043">
        <v>1</v>
      </c>
      <c r="AU1043">
        <v>0</v>
      </c>
      <c r="AV1043">
        <v>0.66778519999999997</v>
      </c>
      <c r="AW1043">
        <v>0.3333333</v>
      </c>
      <c r="AX1043">
        <v>0.28334609999999999</v>
      </c>
      <c r="AY1043">
        <v>0.69926350000000004</v>
      </c>
      <c r="AZ1043">
        <v>1</v>
      </c>
    </row>
    <row r="1044" spans="1:52" x14ac:dyDescent="0.25">
      <c r="A1044" t="s">
        <v>35</v>
      </c>
      <c r="B1044">
        <v>469</v>
      </c>
      <c r="C1044" t="s">
        <v>174</v>
      </c>
      <c r="D1044" t="s">
        <v>173</v>
      </c>
      <c r="E1044" t="s">
        <v>6</v>
      </c>
      <c r="F1044" t="s">
        <v>9</v>
      </c>
      <c r="H1044">
        <v>2007</v>
      </c>
      <c r="I1044">
        <v>0.87022224000000004</v>
      </c>
      <c r="J1044">
        <v>1</v>
      </c>
      <c r="K1044">
        <v>0.83333330000000005</v>
      </c>
      <c r="L1044">
        <v>0.5357142857142857</v>
      </c>
      <c r="M1044">
        <v>0.53928770000000004</v>
      </c>
      <c r="N1044">
        <v>0.75666670000000003</v>
      </c>
      <c r="O1044">
        <v>1</v>
      </c>
      <c r="P1044">
        <v>2</v>
      </c>
      <c r="Q1044">
        <v>2</v>
      </c>
      <c r="R1044">
        <v>2</v>
      </c>
      <c r="S1044">
        <v>2</v>
      </c>
      <c r="T1044">
        <v>2</v>
      </c>
      <c r="U1044">
        <v>2</v>
      </c>
      <c r="V1044">
        <v>2</v>
      </c>
      <c r="W1044">
        <v>1</v>
      </c>
      <c r="X1044">
        <v>1.5</v>
      </c>
      <c r="Y1044">
        <v>2</v>
      </c>
      <c r="Z1044">
        <v>2</v>
      </c>
      <c r="AA1044">
        <v>1.5</v>
      </c>
      <c r="AB1044">
        <v>2</v>
      </c>
      <c r="AC1044">
        <v>2</v>
      </c>
      <c r="AD1044">
        <v>2</v>
      </c>
      <c r="AE1044">
        <v>2</v>
      </c>
      <c r="AF1044">
        <v>2</v>
      </c>
      <c r="AG1044">
        <v>3</v>
      </c>
      <c r="AH1044">
        <v>3</v>
      </c>
      <c r="AI1044">
        <v>3</v>
      </c>
      <c r="AJ1044">
        <v>1</v>
      </c>
      <c r="AK1044">
        <v>3</v>
      </c>
      <c r="AL1044">
        <v>0.5714285714285714</v>
      </c>
      <c r="AM1044">
        <v>1</v>
      </c>
      <c r="AN1044">
        <v>0</v>
      </c>
      <c r="AO1044">
        <v>1</v>
      </c>
      <c r="AP1044">
        <v>2</v>
      </c>
      <c r="AQ1044">
        <v>0.5</v>
      </c>
      <c r="AR1044">
        <v>0</v>
      </c>
      <c r="AS1044">
        <v>2</v>
      </c>
      <c r="AT1044">
        <v>1</v>
      </c>
      <c r="AU1044">
        <v>0</v>
      </c>
      <c r="AV1044">
        <v>0.66778519999999997</v>
      </c>
      <c r="AW1044">
        <v>0.3333333</v>
      </c>
      <c r="AX1044">
        <v>0.28334609999999999</v>
      </c>
      <c r="AY1044">
        <v>0.69926350000000004</v>
      </c>
      <c r="AZ1044">
        <v>1</v>
      </c>
    </row>
    <row r="1045" spans="1:52" x14ac:dyDescent="0.25">
      <c r="A1045" t="s">
        <v>35</v>
      </c>
      <c r="B1045">
        <v>469</v>
      </c>
      <c r="C1045" t="s">
        <v>174</v>
      </c>
      <c r="D1045" t="s">
        <v>173</v>
      </c>
      <c r="E1045" t="s">
        <v>6</v>
      </c>
      <c r="F1045" t="s">
        <v>9</v>
      </c>
      <c r="H1045">
        <v>2008</v>
      </c>
      <c r="I1045">
        <v>0.88888891000000003</v>
      </c>
      <c r="J1045">
        <v>1</v>
      </c>
      <c r="K1045">
        <v>0.83333330000000005</v>
      </c>
      <c r="L1045">
        <v>0.5357142857142857</v>
      </c>
      <c r="M1045">
        <v>0.53928770000000004</v>
      </c>
      <c r="N1045">
        <v>0.79166669999999995</v>
      </c>
      <c r="O1045">
        <v>1</v>
      </c>
      <c r="P1045">
        <v>2</v>
      </c>
      <c r="Q1045">
        <v>2</v>
      </c>
      <c r="R1045">
        <v>2</v>
      </c>
      <c r="S1045">
        <v>2</v>
      </c>
      <c r="T1045">
        <v>2</v>
      </c>
      <c r="U1045">
        <v>2</v>
      </c>
      <c r="V1045">
        <v>2</v>
      </c>
      <c r="W1045">
        <v>1.5</v>
      </c>
      <c r="X1045">
        <v>2</v>
      </c>
      <c r="Y1045">
        <v>2</v>
      </c>
      <c r="Z1045">
        <v>2</v>
      </c>
      <c r="AA1045">
        <v>1.5</v>
      </c>
      <c r="AB1045">
        <v>2</v>
      </c>
      <c r="AC1045">
        <v>2</v>
      </c>
      <c r="AD1045">
        <v>2</v>
      </c>
      <c r="AE1045">
        <v>2</v>
      </c>
      <c r="AF1045">
        <v>2</v>
      </c>
      <c r="AG1045">
        <v>3</v>
      </c>
      <c r="AH1045">
        <v>3</v>
      </c>
      <c r="AI1045">
        <v>3</v>
      </c>
      <c r="AJ1045">
        <v>1</v>
      </c>
      <c r="AK1045">
        <v>3</v>
      </c>
      <c r="AL1045">
        <v>0.5714285714285714</v>
      </c>
      <c r="AM1045">
        <v>1</v>
      </c>
      <c r="AN1045">
        <v>0</v>
      </c>
      <c r="AO1045">
        <v>1</v>
      </c>
      <c r="AP1045">
        <v>2</v>
      </c>
      <c r="AQ1045">
        <v>0.5</v>
      </c>
      <c r="AR1045">
        <v>0</v>
      </c>
      <c r="AS1045">
        <v>2</v>
      </c>
      <c r="AT1045">
        <v>1</v>
      </c>
      <c r="AU1045">
        <v>0</v>
      </c>
      <c r="AV1045">
        <v>0.66778519999999997</v>
      </c>
      <c r="AW1045">
        <v>0.3333333</v>
      </c>
      <c r="AX1045">
        <v>0.28334609999999999</v>
      </c>
      <c r="AY1045">
        <v>0.69926350000000004</v>
      </c>
      <c r="AZ1045">
        <v>1</v>
      </c>
    </row>
    <row r="1046" spans="1:52" x14ac:dyDescent="0.25">
      <c r="A1046" t="s">
        <v>35</v>
      </c>
      <c r="B1046">
        <v>469</v>
      </c>
      <c r="C1046" t="s">
        <v>174</v>
      </c>
      <c r="D1046" t="s">
        <v>173</v>
      </c>
      <c r="E1046" t="s">
        <v>6</v>
      </c>
      <c r="F1046" t="s">
        <v>9</v>
      </c>
      <c r="H1046">
        <v>2009</v>
      </c>
      <c r="I1046">
        <v>0.89200000000000002</v>
      </c>
      <c r="J1046">
        <v>1</v>
      </c>
      <c r="K1046">
        <v>0.83333330000000005</v>
      </c>
      <c r="L1046">
        <v>0.5357142857142857</v>
      </c>
      <c r="M1046">
        <v>0.53928770000000004</v>
      </c>
      <c r="N1046">
        <v>0.79749999999999999</v>
      </c>
      <c r="O1046">
        <v>1</v>
      </c>
      <c r="P1046">
        <v>2</v>
      </c>
      <c r="Q1046">
        <v>2</v>
      </c>
      <c r="R1046">
        <v>2</v>
      </c>
      <c r="S1046">
        <v>2</v>
      </c>
      <c r="T1046">
        <v>2</v>
      </c>
      <c r="U1046">
        <v>2</v>
      </c>
      <c r="V1046">
        <v>1</v>
      </c>
      <c r="W1046">
        <v>1</v>
      </c>
      <c r="X1046">
        <v>1</v>
      </c>
      <c r="Y1046">
        <v>2</v>
      </c>
      <c r="Z1046">
        <v>2</v>
      </c>
      <c r="AA1046">
        <v>1.5</v>
      </c>
      <c r="AB1046">
        <v>2</v>
      </c>
      <c r="AC1046">
        <v>2</v>
      </c>
      <c r="AD1046">
        <v>2</v>
      </c>
      <c r="AE1046">
        <v>2</v>
      </c>
      <c r="AF1046">
        <v>2</v>
      </c>
      <c r="AG1046">
        <v>3</v>
      </c>
      <c r="AH1046">
        <v>3</v>
      </c>
      <c r="AI1046">
        <v>3</v>
      </c>
      <c r="AJ1046">
        <v>1</v>
      </c>
      <c r="AK1046">
        <v>3</v>
      </c>
      <c r="AL1046">
        <v>0.5714285714285714</v>
      </c>
      <c r="AM1046">
        <v>1</v>
      </c>
      <c r="AN1046">
        <v>0</v>
      </c>
      <c r="AO1046">
        <v>1</v>
      </c>
      <c r="AP1046">
        <v>2</v>
      </c>
      <c r="AQ1046">
        <v>0.5</v>
      </c>
      <c r="AR1046">
        <v>0</v>
      </c>
      <c r="AS1046">
        <v>2</v>
      </c>
      <c r="AT1046">
        <v>1</v>
      </c>
      <c r="AU1046">
        <v>0</v>
      </c>
      <c r="AV1046">
        <v>0.66778519999999997</v>
      </c>
      <c r="AW1046">
        <v>0.3333333</v>
      </c>
      <c r="AX1046">
        <v>0.28334609999999999</v>
      </c>
      <c r="AY1046">
        <v>0.69926350000000004</v>
      </c>
      <c r="AZ1046">
        <v>1</v>
      </c>
    </row>
    <row r="1047" spans="1:52" x14ac:dyDescent="0.25">
      <c r="A1047" t="s">
        <v>35</v>
      </c>
      <c r="B1047">
        <v>469</v>
      </c>
      <c r="C1047" t="s">
        <v>174</v>
      </c>
      <c r="D1047" t="s">
        <v>173</v>
      </c>
      <c r="E1047" t="s">
        <v>6</v>
      </c>
      <c r="F1047" t="s">
        <v>9</v>
      </c>
      <c r="H1047">
        <v>2010</v>
      </c>
      <c r="I1047">
        <v>0.90275552000000003</v>
      </c>
      <c r="J1047">
        <v>1</v>
      </c>
      <c r="K1047">
        <v>0.83333330000000005</v>
      </c>
      <c r="L1047">
        <v>0.5357142857142857</v>
      </c>
      <c r="M1047">
        <v>0.53928770000000004</v>
      </c>
      <c r="N1047">
        <v>0.81766660000000002</v>
      </c>
      <c r="O1047">
        <v>1</v>
      </c>
      <c r="P1047">
        <v>2</v>
      </c>
      <c r="Q1047">
        <v>2</v>
      </c>
      <c r="R1047">
        <v>2</v>
      </c>
      <c r="S1047">
        <v>2</v>
      </c>
      <c r="T1047">
        <v>2</v>
      </c>
      <c r="U1047">
        <v>2</v>
      </c>
      <c r="V1047">
        <v>1</v>
      </c>
      <c r="W1047">
        <v>1</v>
      </c>
      <c r="X1047">
        <v>1</v>
      </c>
      <c r="Y1047">
        <v>2</v>
      </c>
      <c r="Z1047">
        <v>2</v>
      </c>
      <c r="AA1047">
        <v>1.5</v>
      </c>
      <c r="AB1047">
        <v>2</v>
      </c>
      <c r="AC1047">
        <v>2</v>
      </c>
      <c r="AD1047">
        <v>2</v>
      </c>
      <c r="AE1047">
        <v>2</v>
      </c>
      <c r="AF1047">
        <v>2</v>
      </c>
      <c r="AG1047">
        <v>3</v>
      </c>
      <c r="AH1047">
        <v>3</v>
      </c>
      <c r="AI1047">
        <v>3</v>
      </c>
      <c r="AJ1047">
        <v>1</v>
      </c>
      <c r="AK1047">
        <v>3</v>
      </c>
      <c r="AL1047">
        <v>0.5714285714285714</v>
      </c>
      <c r="AM1047">
        <v>1</v>
      </c>
      <c r="AN1047">
        <v>0</v>
      </c>
      <c r="AO1047">
        <v>1</v>
      </c>
      <c r="AP1047">
        <v>2</v>
      </c>
      <c r="AQ1047">
        <v>0.5</v>
      </c>
      <c r="AR1047">
        <v>0</v>
      </c>
      <c r="AS1047">
        <v>2</v>
      </c>
      <c r="AT1047">
        <v>1</v>
      </c>
      <c r="AU1047">
        <v>0</v>
      </c>
      <c r="AV1047">
        <v>0.66778519999999997</v>
      </c>
      <c r="AW1047">
        <v>0.3333333</v>
      </c>
      <c r="AX1047">
        <v>0.28334609999999999</v>
      </c>
      <c r="AY1047">
        <v>0.69926350000000004</v>
      </c>
      <c r="AZ1047">
        <v>1</v>
      </c>
    </row>
    <row r="1048" spans="1:52" x14ac:dyDescent="0.25">
      <c r="A1048" t="s">
        <v>35</v>
      </c>
      <c r="B1048">
        <v>469</v>
      </c>
      <c r="C1048" t="s">
        <v>174</v>
      </c>
      <c r="D1048" t="s">
        <v>173</v>
      </c>
      <c r="E1048" t="s">
        <v>6</v>
      </c>
      <c r="F1048" t="s">
        <v>9</v>
      </c>
      <c r="H1048">
        <v>2011</v>
      </c>
      <c r="I1048">
        <v>0.90862224000000003</v>
      </c>
      <c r="J1048">
        <v>1</v>
      </c>
      <c r="K1048">
        <v>0.83333330000000005</v>
      </c>
      <c r="L1048">
        <v>0.5357142857142857</v>
      </c>
      <c r="M1048">
        <v>0.53928770000000004</v>
      </c>
      <c r="N1048">
        <v>0.82866669999999998</v>
      </c>
      <c r="O1048">
        <v>1</v>
      </c>
      <c r="P1048">
        <v>2</v>
      </c>
      <c r="Q1048">
        <v>2</v>
      </c>
      <c r="R1048">
        <v>2</v>
      </c>
      <c r="S1048">
        <v>2</v>
      </c>
      <c r="T1048">
        <v>2</v>
      </c>
      <c r="U1048">
        <v>2</v>
      </c>
      <c r="V1048">
        <v>1</v>
      </c>
      <c r="W1048">
        <v>1</v>
      </c>
      <c r="X1048">
        <v>1</v>
      </c>
      <c r="Y1048">
        <v>2</v>
      </c>
      <c r="Z1048">
        <v>2</v>
      </c>
      <c r="AA1048">
        <v>1.5</v>
      </c>
      <c r="AB1048">
        <v>2</v>
      </c>
      <c r="AC1048">
        <v>2</v>
      </c>
      <c r="AD1048">
        <v>2</v>
      </c>
      <c r="AE1048">
        <v>2</v>
      </c>
      <c r="AF1048">
        <v>2</v>
      </c>
      <c r="AG1048">
        <v>3</v>
      </c>
      <c r="AH1048">
        <v>3</v>
      </c>
      <c r="AI1048">
        <v>3</v>
      </c>
      <c r="AJ1048">
        <v>1</v>
      </c>
      <c r="AK1048">
        <v>3</v>
      </c>
      <c r="AL1048">
        <v>0.5714285714285714</v>
      </c>
      <c r="AM1048">
        <v>1</v>
      </c>
      <c r="AN1048">
        <v>0</v>
      </c>
      <c r="AO1048">
        <v>1</v>
      </c>
      <c r="AP1048">
        <v>2</v>
      </c>
      <c r="AQ1048">
        <v>0.5</v>
      </c>
      <c r="AR1048">
        <v>0</v>
      </c>
      <c r="AS1048">
        <v>2</v>
      </c>
      <c r="AT1048">
        <v>1</v>
      </c>
      <c r="AU1048">
        <v>0</v>
      </c>
      <c r="AV1048">
        <v>0.66778519999999997</v>
      </c>
      <c r="AW1048">
        <v>0.3333333</v>
      </c>
      <c r="AX1048">
        <v>0.28334609999999999</v>
      </c>
      <c r="AY1048">
        <v>0.69926350000000004</v>
      </c>
      <c r="AZ1048">
        <v>1</v>
      </c>
    </row>
    <row r="1049" spans="1:52" x14ac:dyDescent="0.25">
      <c r="A1049" t="s">
        <v>35</v>
      </c>
      <c r="B1049">
        <v>469</v>
      </c>
      <c r="C1049" t="s">
        <v>174</v>
      </c>
      <c r="D1049" t="s">
        <v>173</v>
      </c>
      <c r="E1049" t="s">
        <v>6</v>
      </c>
      <c r="F1049" t="s">
        <v>9</v>
      </c>
      <c r="H1049">
        <v>2012</v>
      </c>
      <c r="I1049">
        <v>0.91324443</v>
      </c>
      <c r="J1049">
        <v>1</v>
      </c>
      <c r="K1049">
        <v>0.83333330000000005</v>
      </c>
      <c r="L1049">
        <v>0.5357142857142857</v>
      </c>
      <c r="M1049">
        <v>0.53928770000000004</v>
      </c>
      <c r="N1049">
        <v>0.83733329999999995</v>
      </c>
      <c r="O1049">
        <v>1</v>
      </c>
      <c r="P1049">
        <v>2</v>
      </c>
      <c r="Q1049">
        <v>2</v>
      </c>
      <c r="R1049">
        <v>2</v>
      </c>
      <c r="S1049">
        <v>2</v>
      </c>
      <c r="T1049">
        <v>2</v>
      </c>
      <c r="U1049">
        <v>2</v>
      </c>
      <c r="V1049">
        <v>1</v>
      </c>
      <c r="W1049">
        <v>1</v>
      </c>
      <c r="X1049">
        <v>1</v>
      </c>
      <c r="Y1049">
        <v>2</v>
      </c>
      <c r="Z1049">
        <v>2</v>
      </c>
      <c r="AA1049">
        <v>1.5</v>
      </c>
      <c r="AB1049">
        <v>2</v>
      </c>
      <c r="AC1049">
        <v>2</v>
      </c>
      <c r="AD1049">
        <v>2</v>
      </c>
      <c r="AE1049">
        <v>2</v>
      </c>
      <c r="AF1049">
        <v>2</v>
      </c>
      <c r="AG1049">
        <v>3</v>
      </c>
      <c r="AH1049">
        <v>3</v>
      </c>
      <c r="AI1049">
        <v>3</v>
      </c>
      <c r="AJ1049">
        <v>1</v>
      </c>
      <c r="AK1049">
        <v>3</v>
      </c>
      <c r="AL1049">
        <v>0.5714285714285714</v>
      </c>
      <c r="AM1049">
        <v>1</v>
      </c>
      <c r="AN1049">
        <v>0</v>
      </c>
      <c r="AO1049">
        <v>1</v>
      </c>
      <c r="AP1049">
        <v>2</v>
      </c>
      <c r="AQ1049">
        <v>0.5</v>
      </c>
      <c r="AR1049">
        <v>0</v>
      </c>
      <c r="AS1049">
        <v>2</v>
      </c>
      <c r="AT1049">
        <v>1</v>
      </c>
      <c r="AU1049">
        <v>0</v>
      </c>
      <c r="AV1049">
        <v>0.66778519999999997</v>
      </c>
      <c r="AW1049">
        <v>0.3333333</v>
      </c>
      <c r="AX1049">
        <v>0.28334609999999999</v>
      </c>
      <c r="AY1049">
        <v>0.69926350000000004</v>
      </c>
      <c r="AZ1049">
        <v>1</v>
      </c>
    </row>
    <row r="1050" spans="1:52" x14ac:dyDescent="0.25">
      <c r="A1050" t="s">
        <v>35</v>
      </c>
      <c r="B1050">
        <v>469</v>
      </c>
      <c r="C1050" t="s">
        <v>174</v>
      </c>
      <c r="D1050" t="s">
        <v>173</v>
      </c>
      <c r="E1050" t="s">
        <v>6</v>
      </c>
      <c r="F1050" t="s">
        <v>9</v>
      </c>
      <c r="H1050">
        <v>2013</v>
      </c>
      <c r="I1050">
        <v>0.85119999999999996</v>
      </c>
      <c r="J1050">
        <v>1</v>
      </c>
      <c r="K1050">
        <v>0.83333330000000005</v>
      </c>
      <c r="L1050">
        <v>0.5357142857142857</v>
      </c>
      <c r="M1050">
        <v>0.53928770000000004</v>
      </c>
      <c r="N1050">
        <v>0.84599999999999997</v>
      </c>
      <c r="O1050">
        <v>0.875</v>
      </c>
      <c r="P1050">
        <v>2</v>
      </c>
      <c r="Q1050">
        <v>1.5</v>
      </c>
      <c r="R1050">
        <v>1.5</v>
      </c>
      <c r="S1050">
        <v>2</v>
      </c>
      <c r="T1050">
        <v>2</v>
      </c>
      <c r="U1050">
        <v>2</v>
      </c>
      <c r="V1050">
        <v>1</v>
      </c>
      <c r="W1050">
        <v>1</v>
      </c>
      <c r="X1050">
        <v>1</v>
      </c>
      <c r="Y1050">
        <v>2</v>
      </c>
      <c r="Z1050">
        <v>2</v>
      </c>
      <c r="AA1050">
        <v>1.5</v>
      </c>
      <c r="AB1050">
        <v>2</v>
      </c>
      <c r="AC1050">
        <v>2</v>
      </c>
      <c r="AD1050">
        <v>2</v>
      </c>
      <c r="AE1050">
        <v>2</v>
      </c>
      <c r="AF1050">
        <v>2</v>
      </c>
      <c r="AG1050">
        <v>3</v>
      </c>
      <c r="AH1050">
        <v>3</v>
      </c>
      <c r="AI1050">
        <v>3</v>
      </c>
      <c r="AJ1050">
        <v>1</v>
      </c>
      <c r="AK1050">
        <v>3</v>
      </c>
      <c r="AL1050">
        <v>0.5714285714285714</v>
      </c>
      <c r="AM1050">
        <v>1</v>
      </c>
      <c r="AN1050">
        <v>0</v>
      </c>
      <c r="AO1050">
        <v>1</v>
      </c>
      <c r="AP1050">
        <v>2</v>
      </c>
      <c r="AQ1050">
        <v>0.5</v>
      </c>
      <c r="AR1050">
        <v>0</v>
      </c>
      <c r="AS1050">
        <v>2</v>
      </c>
      <c r="AT1050">
        <v>1</v>
      </c>
      <c r="AU1050">
        <v>0</v>
      </c>
      <c r="AV1050">
        <v>0.66778519999999997</v>
      </c>
      <c r="AW1050">
        <v>0.3333333</v>
      </c>
      <c r="AX1050">
        <v>0.28334609999999999</v>
      </c>
      <c r="AY1050">
        <v>0.69926350000000004</v>
      </c>
      <c r="AZ1050">
        <v>1</v>
      </c>
    </row>
    <row r="1051" spans="1:52" x14ac:dyDescent="0.25">
      <c r="A1051" t="s">
        <v>35</v>
      </c>
      <c r="B1051">
        <v>469</v>
      </c>
      <c r="C1051" t="s">
        <v>174</v>
      </c>
      <c r="D1051" t="s">
        <v>173</v>
      </c>
      <c r="E1051" t="s">
        <v>6</v>
      </c>
      <c r="F1051" t="s">
        <v>9</v>
      </c>
      <c r="H1051">
        <v>2014</v>
      </c>
      <c r="I1051">
        <v>0.86373332999999997</v>
      </c>
      <c r="J1051">
        <v>1</v>
      </c>
      <c r="K1051">
        <v>0.83333330000000005</v>
      </c>
      <c r="L1051">
        <v>0.5357142857142857</v>
      </c>
      <c r="M1051">
        <v>0.53928770000000004</v>
      </c>
      <c r="N1051">
        <v>0.86950000000000005</v>
      </c>
      <c r="O1051">
        <v>0.875</v>
      </c>
      <c r="P1051">
        <v>2</v>
      </c>
      <c r="Q1051">
        <v>1.5</v>
      </c>
      <c r="R1051">
        <v>1.5</v>
      </c>
      <c r="S1051">
        <v>2</v>
      </c>
      <c r="T1051">
        <v>2</v>
      </c>
      <c r="U1051">
        <v>2</v>
      </c>
      <c r="V1051">
        <v>0.5</v>
      </c>
      <c r="W1051">
        <v>1</v>
      </c>
      <c r="X1051">
        <v>1</v>
      </c>
      <c r="Y1051">
        <v>2</v>
      </c>
      <c r="Z1051">
        <v>2</v>
      </c>
      <c r="AA1051">
        <v>1.5</v>
      </c>
      <c r="AB1051">
        <v>2</v>
      </c>
      <c r="AC1051">
        <v>2</v>
      </c>
      <c r="AD1051">
        <v>2</v>
      </c>
      <c r="AE1051">
        <v>2</v>
      </c>
      <c r="AF1051">
        <v>2</v>
      </c>
      <c r="AG1051">
        <v>3</v>
      </c>
      <c r="AH1051">
        <v>3</v>
      </c>
      <c r="AI1051">
        <v>3</v>
      </c>
      <c r="AJ1051">
        <v>1</v>
      </c>
      <c r="AK1051">
        <v>3</v>
      </c>
      <c r="AL1051">
        <v>0.5714285714285714</v>
      </c>
      <c r="AM1051">
        <v>1</v>
      </c>
      <c r="AN1051">
        <v>0</v>
      </c>
      <c r="AO1051">
        <v>1</v>
      </c>
      <c r="AP1051">
        <v>2</v>
      </c>
      <c r="AQ1051">
        <v>0.5</v>
      </c>
      <c r="AR1051">
        <v>0</v>
      </c>
      <c r="AS1051">
        <v>2</v>
      </c>
      <c r="AT1051">
        <v>1</v>
      </c>
      <c r="AU1051">
        <v>0</v>
      </c>
      <c r="AV1051">
        <v>0.66778519999999997</v>
      </c>
      <c r="AW1051">
        <v>0.3333333</v>
      </c>
      <c r="AX1051">
        <v>0.28334609999999999</v>
      </c>
      <c r="AY1051">
        <v>0.69926350000000004</v>
      </c>
      <c r="AZ1051">
        <v>1</v>
      </c>
    </row>
    <row r="1052" spans="1:52" x14ac:dyDescent="0.25">
      <c r="A1052" t="s">
        <v>36</v>
      </c>
      <c r="B1052">
        <v>253</v>
      </c>
      <c r="C1052" t="s">
        <v>176</v>
      </c>
      <c r="D1052" t="s">
        <v>175</v>
      </c>
      <c r="E1052" t="s">
        <v>6</v>
      </c>
      <c r="F1052" t="s">
        <v>11</v>
      </c>
      <c r="H1052">
        <v>1973</v>
      </c>
      <c r="J1052">
        <v>0.25</v>
      </c>
      <c r="K1052">
        <v>0</v>
      </c>
      <c r="L1052">
        <v>0</v>
      </c>
      <c r="M1052">
        <v>0.79225939999999995</v>
      </c>
      <c r="O1052">
        <v>0.3125</v>
      </c>
      <c r="P1052">
        <v>1.5</v>
      </c>
      <c r="Q1052">
        <v>1</v>
      </c>
      <c r="R1052">
        <v>0</v>
      </c>
      <c r="S1052">
        <v>0</v>
      </c>
      <c r="T1052">
        <v>0.5</v>
      </c>
      <c r="Z1052">
        <v>0.5</v>
      </c>
      <c r="AF1052">
        <v>0</v>
      </c>
      <c r="AG1052">
        <v>0</v>
      </c>
      <c r="AH1052">
        <v>0</v>
      </c>
      <c r="AI1052">
        <v>0</v>
      </c>
      <c r="AJ1052">
        <v>0</v>
      </c>
      <c r="AK1052">
        <v>0</v>
      </c>
      <c r="AL1052">
        <v>0</v>
      </c>
      <c r="AM1052">
        <v>0</v>
      </c>
      <c r="AN1052">
        <v>0</v>
      </c>
      <c r="AO1052">
        <v>0</v>
      </c>
      <c r="AP1052">
        <v>0</v>
      </c>
      <c r="AQ1052">
        <v>0</v>
      </c>
      <c r="AR1052">
        <v>0</v>
      </c>
      <c r="AS1052">
        <v>0</v>
      </c>
      <c r="AT1052">
        <v>0</v>
      </c>
      <c r="AU1052">
        <v>0</v>
      </c>
      <c r="AV1052">
        <v>0.81543620000000006</v>
      </c>
      <c r="AW1052">
        <v>0.9</v>
      </c>
      <c r="AX1052">
        <v>0.60493200000000003</v>
      </c>
      <c r="AY1052">
        <v>0.71519359999999998</v>
      </c>
      <c r="AZ1052">
        <v>1</v>
      </c>
    </row>
    <row r="1053" spans="1:52" x14ac:dyDescent="0.25">
      <c r="A1053" t="s">
        <v>36</v>
      </c>
      <c r="B1053">
        <v>253</v>
      </c>
      <c r="C1053" t="s">
        <v>176</v>
      </c>
      <c r="D1053" t="s">
        <v>175</v>
      </c>
      <c r="E1053" t="s">
        <v>6</v>
      </c>
      <c r="F1053" t="s">
        <v>11</v>
      </c>
      <c r="H1053">
        <v>1974</v>
      </c>
      <c r="J1053">
        <v>0.25</v>
      </c>
      <c r="K1053">
        <v>0</v>
      </c>
      <c r="L1053">
        <v>0</v>
      </c>
      <c r="M1053">
        <v>0.79225939999999995</v>
      </c>
      <c r="O1053">
        <v>0.3125</v>
      </c>
      <c r="P1053">
        <v>1.5</v>
      </c>
      <c r="Q1053">
        <v>1</v>
      </c>
      <c r="R1053">
        <v>0</v>
      </c>
      <c r="S1053">
        <v>0</v>
      </c>
      <c r="T1053">
        <v>0.5</v>
      </c>
      <c r="Z1053">
        <v>0.5</v>
      </c>
      <c r="AF1053">
        <v>0</v>
      </c>
      <c r="AG1053">
        <v>0</v>
      </c>
      <c r="AH1053">
        <v>0</v>
      </c>
      <c r="AI1053">
        <v>0</v>
      </c>
      <c r="AJ1053">
        <v>0</v>
      </c>
      <c r="AK1053">
        <v>0</v>
      </c>
      <c r="AL1053">
        <v>0</v>
      </c>
      <c r="AM1053">
        <v>0</v>
      </c>
      <c r="AN1053">
        <v>0</v>
      </c>
      <c r="AO1053">
        <v>0</v>
      </c>
      <c r="AP1053">
        <v>0</v>
      </c>
      <c r="AQ1053">
        <v>0</v>
      </c>
      <c r="AR1053">
        <v>0</v>
      </c>
      <c r="AS1053">
        <v>0</v>
      </c>
      <c r="AT1053">
        <v>0</v>
      </c>
      <c r="AU1053">
        <v>0</v>
      </c>
      <c r="AV1053">
        <v>0.81543620000000006</v>
      </c>
      <c r="AW1053">
        <v>0.9</v>
      </c>
      <c r="AX1053">
        <v>0.60493200000000003</v>
      </c>
      <c r="AY1053">
        <v>0.71519359999999998</v>
      </c>
      <c r="AZ1053">
        <v>1</v>
      </c>
    </row>
    <row r="1054" spans="1:52" x14ac:dyDescent="0.25">
      <c r="A1054" t="s">
        <v>36</v>
      </c>
      <c r="B1054">
        <v>253</v>
      </c>
      <c r="C1054" t="s">
        <v>176</v>
      </c>
      <c r="D1054" t="s">
        <v>175</v>
      </c>
      <c r="E1054" t="s">
        <v>6</v>
      </c>
      <c r="F1054" t="s">
        <v>11</v>
      </c>
      <c r="H1054">
        <v>1975</v>
      </c>
      <c r="J1054">
        <v>0.25</v>
      </c>
      <c r="K1054">
        <v>0</v>
      </c>
      <c r="L1054">
        <v>0</v>
      </c>
      <c r="M1054">
        <v>0.79225939999999995</v>
      </c>
      <c r="O1054">
        <v>0.3125</v>
      </c>
      <c r="P1054">
        <v>1.5</v>
      </c>
      <c r="Q1054">
        <v>1</v>
      </c>
      <c r="R1054">
        <v>0</v>
      </c>
      <c r="S1054">
        <v>0</v>
      </c>
      <c r="T1054">
        <v>0.5</v>
      </c>
      <c r="Z1054">
        <v>0.5</v>
      </c>
      <c r="AF1054">
        <v>0</v>
      </c>
      <c r="AG1054">
        <v>0</v>
      </c>
      <c r="AH1054">
        <v>0</v>
      </c>
      <c r="AI1054">
        <v>0</v>
      </c>
      <c r="AJ1054">
        <v>0</v>
      </c>
      <c r="AK1054">
        <v>0</v>
      </c>
      <c r="AL1054">
        <v>0</v>
      </c>
      <c r="AM1054">
        <v>0</v>
      </c>
      <c r="AN1054">
        <v>0</v>
      </c>
      <c r="AO1054">
        <v>0</v>
      </c>
      <c r="AP1054">
        <v>0</v>
      </c>
      <c r="AQ1054">
        <v>0</v>
      </c>
      <c r="AR1054">
        <v>0</v>
      </c>
      <c r="AS1054">
        <v>0</v>
      </c>
      <c r="AT1054">
        <v>0</v>
      </c>
      <c r="AU1054">
        <v>0</v>
      </c>
      <c r="AV1054">
        <v>0.81543620000000006</v>
      </c>
      <c r="AW1054">
        <v>0.9</v>
      </c>
      <c r="AX1054">
        <v>0.60493200000000003</v>
      </c>
      <c r="AY1054">
        <v>0.71519359999999998</v>
      </c>
      <c r="AZ1054">
        <v>1</v>
      </c>
    </row>
    <row r="1055" spans="1:52" x14ac:dyDescent="0.25">
      <c r="A1055" t="s">
        <v>36</v>
      </c>
      <c r="B1055">
        <v>253</v>
      </c>
      <c r="C1055" t="s">
        <v>176</v>
      </c>
      <c r="D1055" t="s">
        <v>175</v>
      </c>
      <c r="E1055" t="s">
        <v>6</v>
      </c>
      <c r="F1055" t="s">
        <v>11</v>
      </c>
      <c r="H1055">
        <v>1976</v>
      </c>
      <c r="J1055">
        <v>0.25</v>
      </c>
      <c r="K1055">
        <v>0</v>
      </c>
      <c r="L1055">
        <v>0</v>
      </c>
      <c r="M1055">
        <v>0.79225939999999995</v>
      </c>
      <c r="O1055">
        <v>0.375</v>
      </c>
      <c r="P1055">
        <v>1.5</v>
      </c>
      <c r="Q1055">
        <v>1</v>
      </c>
      <c r="R1055">
        <v>0.5</v>
      </c>
      <c r="S1055">
        <v>0</v>
      </c>
      <c r="T1055">
        <v>0.5</v>
      </c>
      <c r="Z1055">
        <v>0.5</v>
      </c>
      <c r="AF1055">
        <v>0</v>
      </c>
      <c r="AG1055">
        <v>0</v>
      </c>
      <c r="AH1055">
        <v>0</v>
      </c>
      <c r="AI1055">
        <v>0</v>
      </c>
      <c r="AJ1055">
        <v>0</v>
      </c>
      <c r="AK1055">
        <v>0</v>
      </c>
      <c r="AL1055">
        <v>0</v>
      </c>
      <c r="AM1055">
        <v>0</v>
      </c>
      <c r="AN1055">
        <v>0</v>
      </c>
      <c r="AO1055">
        <v>0</v>
      </c>
      <c r="AP1055">
        <v>0</v>
      </c>
      <c r="AQ1055">
        <v>0</v>
      </c>
      <c r="AR1055">
        <v>0</v>
      </c>
      <c r="AS1055">
        <v>0</v>
      </c>
      <c r="AT1055">
        <v>0</v>
      </c>
      <c r="AU1055">
        <v>0</v>
      </c>
      <c r="AV1055">
        <v>0.81543620000000006</v>
      </c>
      <c r="AW1055">
        <v>0.9</v>
      </c>
      <c r="AX1055">
        <v>0.60493200000000003</v>
      </c>
      <c r="AY1055">
        <v>0.71519359999999998</v>
      </c>
      <c r="AZ1055">
        <v>1</v>
      </c>
    </row>
    <row r="1056" spans="1:52" x14ac:dyDescent="0.25">
      <c r="A1056" t="s">
        <v>36</v>
      </c>
      <c r="B1056">
        <v>253</v>
      </c>
      <c r="C1056" t="s">
        <v>176</v>
      </c>
      <c r="D1056" t="s">
        <v>175</v>
      </c>
      <c r="E1056" t="s">
        <v>6</v>
      </c>
      <c r="F1056" t="s">
        <v>11</v>
      </c>
      <c r="H1056">
        <v>1977</v>
      </c>
      <c r="J1056">
        <v>0.25</v>
      </c>
      <c r="K1056">
        <v>0</v>
      </c>
      <c r="L1056">
        <v>0</v>
      </c>
      <c r="M1056">
        <v>0.79225939999999995</v>
      </c>
      <c r="O1056">
        <v>0.375</v>
      </c>
      <c r="P1056">
        <v>1.5</v>
      </c>
      <c r="Q1056">
        <v>1</v>
      </c>
      <c r="R1056">
        <v>0.5</v>
      </c>
      <c r="S1056">
        <v>0</v>
      </c>
      <c r="T1056">
        <v>0.5</v>
      </c>
      <c r="Z1056">
        <v>0.5</v>
      </c>
      <c r="AF1056">
        <v>0</v>
      </c>
      <c r="AG1056">
        <v>0</v>
      </c>
      <c r="AH1056">
        <v>0</v>
      </c>
      <c r="AI1056">
        <v>0</v>
      </c>
      <c r="AJ1056">
        <v>0</v>
      </c>
      <c r="AK1056">
        <v>0</v>
      </c>
      <c r="AL1056">
        <v>0</v>
      </c>
      <c r="AM1056">
        <v>0</v>
      </c>
      <c r="AN1056">
        <v>0</v>
      </c>
      <c r="AO1056">
        <v>0</v>
      </c>
      <c r="AP1056">
        <v>0</v>
      </c>
      <c r="AQ1056">
        <v>0</v>
      </c>
      <c r="AR1056">
        <v>0</v>
      </c>
      <c r="AS1056">
        <v>0</v>
      </c>
      <c r="AT1056">
        <v>0</v>
      </c>
      <c r="AU1056">
        <v>0</v>
      </c>
      <c r="AV1056">
        <v>0.81543620000000006</v>
      </c>
      <c r="AW1056">
        <v>0.9</v>
      </c>
      <c r="AX1056">
        <v>0.60493200000000003</v>
      </c>
      <c r="AY1056">
        <v>0.71519359999999998</v>
      </c>
      <c r="AZ1056">
        <v>1</v>
      </c>
    </row>
    <row r="1057" spans="1:52" x14ac:dyDescent="0.25">
      <c r="A1057" t="s">
        <v>36</v>
      </c>
      <c r="B1057">
        <v>253</v>
      </c>
      <c r="C1057" t="s">
        <v>176</v>
      </c>
      <c r="D1057" t="s">
        <v>175</v>
      </c>
      <c r="E1057" t="s">
        <v>6</v>
      </c>
      <c r="F1057" t="s">
        <v>11</v>
      </c>
      <c r="H1057">
        <v>1978</v>
      </c>
      <c r="J1057">
        <v>0.25</v>
      </c>
      <c r="K1057">
        <v>0</v>
      </c>
      <c r="L1057">
        <v>0</v>
      </c>
      <c r="M1057">
        <v>0.79225939999999995</v>
      </c>
      <c r="O1057">
        <v>0.375</v>
      </c>
      <c r="P1057">
        <v>1.5</v>
      </c>
      <c r="Q1057">
        <v>1</v>
      </c>
      <c r="R1057">
        <v>0.5</v>
      </c>
      <c r="S1057">
        <v>0</v>
      </c>
      <c r="T1057">
        <v>0.5</v>
      </c>
      <c r="Z1057">
        <v>0.5</v>
      </c>
      <c r="AF1057">
        <v>0</v>
      </c>
      <c r="AG1057">
        <v>0</v>
      </c>
      <c r="AH1057">
        <v>0</v>
      </c>
      <c r="AI1057">
        <v>0</v>
      </c>
      <c r="AJ1057">
        <v>0</v>
      </c>
      <c r="AK1057">
        <v>0</v>
      </c>
      <c r="AL1057">
        <v>0</v>
      </c>
      <c r="AM1057">
        <v>0</v>
      </c>
      <c r="AN1057">
        <v>0</v>
      </c>
      <c r="AO1057">
        <v>0</v>
      </c>
      <c r="AP1057">
        <v>0</v>
      </c>
      <c r="AQ1057">
        <v>0</v>
      </c>
      <c r="AR1057">
        <v>0</v>
      </c>
      <c r="AS1057">
        <v>0</v>
      </c>
      <c r="AT1057">
        <v>0</v>
      </c>
      <c r="AU1057">
        <v>0</v>
      </c>
      <c r="AV1057">
        <v>0.81543620000000006</v>
      </c>
      <c r="AW1057">
        <v>0.9</v>
      </c>
      <c r="AX1057">
        <v>0.60493200000000003</v>
      </c>
      <c r="AY1057">
        <v>0.71519359999999998</v>
      </c>
      <c r="AZ1057">
        <v>1</v>
      </c>
    </row>
    <row r="1058" spans="1:52" x14ac:dyDescent="0.25">
      <c r="A1058" t="s">
        <v>36</v>
      </c>
      <c r="B1058">
        <v>253</v>
      </c>
      <c r="C1058" t="s">
        <v>176</v>
      </c>
      <c r="D1058" t="s">
        <v>175</v>
      </c>
      <c r="E1058" t="s">
        <v>6</v>
      </c>
      <c r="F1058" t="s">
        <v>11</v>
      </c>
      <c r="H1058">
        <v>1979</v>
      </c>
      <c r="J1058">
        <v>0.25</v>
      </c>
      <c r="K1058">
        <v>0</v>
      </c>
      <c r="L1058">
        <v>0</v>
      </c>
      <c r="M1058">
        <v>0.79225939999999995</v>
      </c>
      <c r="O1058">
        <v>0.375</v>
      </c>
      <c r="P1058">
        <v>1.5</v>
      </c>
      <c r="Q1058">
        <v>1</v>
      </c>
      <c r="R1058">
        <v>0.5</v>
      </c>
      <c r="S1058">
        <v>0</v>
      </c>
      <c r="T1058">
        <v>0.5</v>
      </c>
      <c r="Z1058">
        <v>0.5</v>
      </c>
      <c r="AF1058">
        <v>0</v>
      </c>
      <c r="AG1058">
        <v>0</v>
      </c>
      <c r="AH1058">
        <v>0</v>
      </c>
      <c r="AI1058">
        <v>0</v>
      </c>
      <c r="AJ1058">
        <v>0</v>
      </c>
      <c r="AK1058">
        <v>0</v>
      </c>
      <c r="AL1058">
        <v>0</v>
      </c>
      <c r="AM1058">
        <v>0</v>
      </c>
      <c r="AN1058">
        <v>0</v>
      </c>
      <c r="AO1058">
        <v>0</v>
      </c>
      <c r="AP1058">
        <v>0</v>
      </c>
      <c r="AQ1058">
        <v>0</v>
      </c>
      <c r="AR1058">
        <v>0</v>
      </c>
      <c r="AS1058">
        <v>0</v>
      </c>
      <c r="AT1058">
        <v>0</v>
      </c>
      <c r="AU1058">
        <v>0</v>
      </c>
      <c r="AV1058">
        <v>0.81543620000000006</v>
      </c>
      <c r="AW1058">
        <v>0.9</v>
      </c>
      <c r="AX1058">
        <v>0.60493200000000003</v>
      </c>
      <c r="AY1058">
        <v>0.71519359999999998</v>
      </c>
      <c r="AZ1058">
        <v>1</v>
      </c>
    </row>
    <row r="1059" spans="1:52" x14ac:dyDescent="0.25">
      <c r="A1059" t="s">
        <v>36</v>
      </c>
      <c r="B1059">
        <v>253</v>
      </c>
      <c r="C1059" t="s">
        <v>176</v>
      </c>
      <c r="D1059" t="s">
        <v>175</v>
      </c>
      <c r="E1059" t="s">
        <v>6</v>
      </c>
      <c r="F1059" t="s">
        <v>11</v>
      </c>
      <c r="H1059">
        <v>1980</v>
      </c>
      <c r="J1059">
        <v>0.25</v>
      </c>
      <c r="K1059">
        <v>0</v>
      </c>
      <c r="L1059">
        <v>0</v>
      </c>
      <c r="M1059">
        <v>0.79225939999999995</v>
      </c>
      <c r="O1059">
        <v>0.1875</v>
      </c>
      <c r="P1059">
        <v>1</v>
      </c>
      <c r="Q1059">
        <v>0.5</v>
      </c>
      <c r="R1059">
        <v>0</v>
      </c>
      <c r="S1059">
        <v>0</v>
      </c>
      <c r="T1059">
        <v>0.5</v>
      </c>
      <c r="Z1059">
        <v>0.5</v>
      </c>
      <c r="AF1059">
        <v>0</v>
      </c>
      <c r="AG1059">
        <v>0</v>
      </c>
      <c r="AH1059">
        <v>0</v>
      </c>
      <c r="AI1059">
        <v>0</v>
      </c>
      <c r="AJ1059">
        <v>0</v>
      </c>
      <c r="AK1059">
        <v>0</v>
      </c>
      <c r="AL1059">
        <v>0</v>
      </c>
      <c r="AM1059">
        <v>0</v>
      </c>
      <c r="AN1059">
        <v>0</v>
      </c>
      <c r="AO1059">
        <v>0</v>
      </c>
      <c r="AP1059">
        <v>0</v>
      </c>
      <c r="AQ1059">
        <v>0</v>
      </c>
      <c r="AR1059">
        <v>0</v>
      </c>
      <c r="AS1059">
        <v>0</v>
      </c>
      <c r="AT1059">
        <v>0</v>
      </c>
      <c r="AU1059">
        <v>0</v>
      </c>
      <c r="AV1059">
        <v>0.81543620000000006</v>
      </c>
      <c r="AW1059">
        <v>0.9</v>
      </c>
      <c r="AX1059">
        <v>0.60493200000000003</v>
      </c>
      <c r="AY1059">
        <v>0.71519359999999998</v>
      </c>
      <c r="AZ1059">
        <v>1</v>
      </c>
    </row>
    <row r="1060" spans="1:52" x14ac:dyDescent="0.25">
      <c r="A1060" t="s">
        <v>36</v>
      </c>
      <c r="B1060">
        <v>253</v>
      </c>
      <c r="C1060" t="s">
        <v>176</v>
      </c>
      <c r="D1060" t="s">
        <v>175</v>
      </c>
      <c r="E1060" t="s">
        <v>6</v>
      </c>
      <c r="F1060" t="s">
        <v>11</v>
      </c>
      <c r="H1060">
        <v>1981</v>
      </c>
      <c r="J1060">
        <v>0.25</v>
      </c>
      <c r="K1060">
        <v>0</v>
      </c>
      <c r="L1060">
        <v>0</v>
      </c>
      <c r="M1060">
        <v>0.79225939999999995</v>
      </c>
      <c r="O1060">
        <v>0.25</v>
      </c>
      <c r="P1060">
        <v>1</v>
      </c>
      <c r="Q1060">
        <v>0.5</v>
      </c>
      <c r="R1060">
        <v>0.5</v>
      </c>
      <c r="S1060">
        <v>0</v>
      </c>
      <c r="T1060">
        <v>0.5</v>
      </c>
      <c r="Z1060">
        <v>0.5</v>
      </c>
      <c r="AF1060">
        <v>0</v>
      </c>
      <c r="AG1060">
        <v>0</v>
      </c>
      <c r="AH1060">
        <v>0</v>
      </c>
      <c r="AI1060">
        <v>0</v>
      </c>
      <c r="AJ1060">
        <v>0</v>
      </c>
      <c r="AK1060">
        <v>0</v>
      </c>
      <c r="AL1060">
        <v>0</v>
      </c>
      <c r="AM1060">
        <v>0</v>
      </c>
      <c r="AN1060">
        <v>0</v>
      </c>
      <c r="AO1060">
        <v>0</v>
      </c>
      <c r="AP1060">
        <v>0</v>
      </c>
      <c r="AQ1060">
        <v>0</v>
      </c>
      <c r="AR1060">
        <v>0</v>
      </c>
      <c r="AS1060">
        <v>0</v>
      </c>
      <c r="AT1060">
        <v>0</v>
      </c>
      <c r="AU1060">
        <v>0</v>
      </c>
      <c r="AV1060">
        <v>0.81543620000000006</v>
      </c>
      <c r="AW1060">
        <v>0.9</v>
      </c>
      <c r="AX1060">
        <v>0.60493200000000003</v>
      </c>
      <c r="AY1060">
        <v>0.71519359999999998</v>
      </c>
      <c r="AZ1060">
        <v>1</v>
      </c>
    </row>
    <row r="1061" spans="1:52" x14ac:dyDescent="0.25">
      <c r="A1061" t="s">
        <v>36</v>
      </c>
      <c r="B1061">
        <v>253</v>
      </c>
      <c r="C1061" t="s">
        <v>176</v>
      </c>
      <c r="D1061" t="s">
        <v>175</v>
      </c>
      <c r="E1061" t="s">
        <v>6</v>
      </c>
      <c r="F1061" t="s">
        <v>11</v>
      </c>
      <c r="H1061">
        <v>1982</v>
      </c>
      <c r="J1061">
        <v>0.25</v>
      </c>
      <c r="K1061">
        <v>0</v>
      </c>
      <c r="L1061">
        <v>0</v>
      </c>
      <c r="M1061">
        <v>0.79225939999999995</v>
      </c>
      <c r="O1061">
        <v>0.4375</v>
      </c>
      <c r="P1061">
        <v>1</v>
      </c>
      <c r="Q1061">
        <v>1</v>
      </c>
      <c r="R1061">
        <v>0.5</v>
      </c>
      <c r="S1061">
        <v>1</v>
      </c>
      <c r="T1061">
        <v>0.5</v>
      </c>
      <c r="Z1061">
        <v>0.5</v>
      </c>
      <c r="AF1061">
        <v>0</v>
      </c>
      <c r="AG1061">
        <v>0</v>
      </c>
      <c r="AH1061">
        <v>0</v>
      </c>
      <c r="AI1061">
        <v>0</v>
      </c>
      <c r="AJ1061">
        <v>0</v>
      </c>
      <c r="AK1061">
        <v>0</v>
      </c>
      <c r="AL1061">
        <v>0</v>
      </c>
      <c r="AM1061">
        <v>0</v>
      </c>
      <c r="AN1061">
        <v>0</v>
      </c>
      <c r="AO1061">
        <v>0</v>
      </c>
      <c r="AP1061">
        <v>0</v>
      </c>
      <c r="AQ1061">
        <v>0</v>
      </c>
      <c r="AR1061">
        <v>0</v>
      </c>
      <c r="AS1061">
        <v>0</v>
      </c>
      <c r="AT1061">
        <v>0</v>
      </c>
      <c r="AU1061">
        <v>0</v>
      </c>
      <c r="AV1061">
        <v>0.81543620000000006</v>
      </c>
      <c r="AW1061">
        <v>0.9</v>
      </c>
      <c r="AX1061">
        <v>0.60493200000000003</v>
      </c>
      <c r="AY1061">
        <v>0.71519359999999998</v>
      </c>
      <c r="AZ1061">
        <v>1</v>
      </c>
    </row>
    <row r="1062" spans="1:52" x14ac:dyDescent="0.25">
      <c r="A1062" t="s">
        <v>36</v>
      </c>
      <c r="B1062">
        <v>253</v>
      </c>
      <c r="C1062" t="s">
        <v>176</v>
      </c>
      <c r="D1062" t="s">
        <v>175</v>
      </c>
      <c r="E1062" t="s">
        <v>6</v>
      </c>
      <c r="F1062" t="s">
        <v>11</v>
      </c>
      <c r="H1062">
        <v>1983</v>
      </c>
      <c r="J1062">
        <v>0.25</v>
      </c>
      <c r="K1062">
        <v>0</v>
      </c>
      <c r="L1062">
        <v>0</v>
      </c>
      <c r="M1062">
        <v>0.79225939999999995</v>
      </c>
      <c r="O1062">
        <v>0.4375</v>
      </c>
      <c r="P1062">
        <v>1</v>
      </c>
      <c r="Q1062">
        <v>1</v>
      </c>
      <c r="R1062">
        <v>0.5</v>
      </c>
      <c r="S1062">
        <v>1</v>
      </c>
      <c r="T1062">
        <v>0.5</v>
      </c>
      <c r="Z1062">
        <v>0.5</v>
      </c>
      <c r="AF1062">
        <v>0</v>
      </c>
      <c r="AG1062">
        <v>0</v>
      </c>
      <c r="AH1062">
        <v>0</v>
      </c>
      <c r="AI1062">
        <v>0</v>
      </c>
      <c r="AJ1062">
        <v>0</v>
      </c>
      <c r="AK1062">
        <v>0</v>
      </c>
      <c r="AL1062">
        <v>0</v>
      </c>
      <c r="AM1062">
        <v>0</v>
      </c>
      <c r="AN1062">
        <v>0</v>
      </c>
      <c r="AO1062">
        <v>0</v>
      </c>
      <c r="AP1062">
        <v>0</v>
      </c>
      <c r="AQ1062">
        <v>0</v>
      </c>
      <c r="AR1062">
        <v>0</v>
      </c>
      <c r="AS1062">
        <v>0</v>
      </c>
      <c r="AT1062">
        <v>0</v>
      </c>
      <c r="AU1062">
        <v>0</v>
      </c>
      <c r="AV1062">
        <v>0.81543620000000006</v>
      </c>
      <c r="AW1062">
        <v>0.9</v>
      </c>
      <c r="AX1062">
        <v>0.60493200000000003</v>
      </c>
      <c r="AY1062">
        <v>0.71519359999999998</v>
      </c>
      <c r="AZ1062">
        <v>1</v>
      </c>
    </row>
    <row r="1063" spans="1:52" x14ac:dyDescent="0.25">
      <c r="A1063" t="s">
        <v>36</v>
      </c>
      <c r="B1063">
        <v>253</v>
      </c>
      <c r="C1063" t="s">
        <v>176</v>
      </c>
      <c r="D1063" t="s">
        <v>175</v>
      </c>
      <c r="E1063" t="s">
        <v>6</v>
      </c>
      <c r="F1063" t="s">
        <v>11</v>
      </c>
      <c r="H1063">
        <v>1984</v>
      </c>
      <c r="J1063">
        <v>0.125</v>
      </c>
      <c r="K1063">
        <v>0</v>
      </c>
      <c r="L1063">
        <v>0</v>
      </c>
      <c r="M1063">
        <v>0.79225939999999995</v>
      </c>
      <c r="O1063">
        <v>0.4375</v>
      </c>
      <c r="P1063">
        <v>1</v>
      </c>
      <c r="Q1063">
        <v>1</v>
      </c>
      <c r="R1063">
        <v>0.5</v>
      </c>
      <c r="S1063">
        <v>1</v>
      </c>
      <c r="T1063">
        <v>0</v>
      </c>
      <c r="Z1063">
        <v>0.5</v>
      </c>
      <c r="AF1063">
        <v>0</v>
      </c>
      <c r="AG1063">
        <v>0</v>
      </c>
      <c r="AH1063">
        <v>0</v>
      </c>
      <c r="AI1063">
        <v>0</v>
      </c>
      <c r="AJ1063">
        <v>0</v>
      </c>
      <c r="AK1063">
        <v>0</v>
      </c>
      <c r="AL1063">
        <v>0</v>
      </c>
      <c r="AM1063">
        <v>0</v>
      </c>
      <c r="AN1063">
        <v>0</v>
      </c>
      <c r="AO1063">
        <v>0</v>
      </c>
      <c r="AP1063">
        <v>0</v>
      </c>
      <c r="AQ1063">
        <v>0</v>
      </c>
      <c r="AR1063">
        <v>0</v>
      </c>
      <c r="AS1063">
        <v>0</v>
      </c>
      <c r="AT1063">
        <v>0</v>
      </c>
      <c r="AU1063">
        <v>0</v>
      </c>
      <c r="AV1063">
        <v>0.81543620000000006</v>
      </c>
      <c r="AW1063">
        <v>0.9</v>
      </c>
      <c r="AX1063">
        <v>0.60493200000000003</v>
      </c>
      <c r="AY1063">
        <v>0.71519359999999998</v>
      </c>
      <c r="AZ1063">
        <v>1</v>
      </c>
    </row>
    <row r="1064" spans="1:52" x14ac:dyDescent="0.25">
      <c r="A1064" t="s">
        <v>36</v>
      </c>
      <c r="B1064">
        <v>253</v>
      </c>
      <c r="C1064" t="s">
        <v>176</v>
      </c>
      <c r="D1064" t="s">
        <v>175</v>
      </c>
      <c r="E1064" t="s">
        <v>6</v>
      </c>
      <c r="F1064" t="s">
        <v>11</v>
      </c>
      <c r="H1064">
        <v>1985</v>
      </c>
      <c r="J1064">
        <v>0.25</v>
      </c>
      <c r="K1064">
        <v>0</v>
      </c>
      <c r="L1064">
        <v>0</v>
      </c>
      <c r="M1064">
        <v>0.79225939999999995</v>
      </c>
      <c r="O1064">
        <v>0.4375</v>
      </c>
      <c r="P1064">
        <v>1</v>
      </c>
      <c r="Q1064">
        <v>1</v>
      </c>
      <c r="R1064">
        <v>0.5</v>
      </c>
      <c r="S1064">
        <v>1</v>
      </c>
      <c r="T1064">
        <v>0</v>
      </c>
      <c r="Z1064">
        <v>1</v>
      </c>
      <c r="AF1064">
        <v>0</v>
      </c>
      <c r="AG1064">
        <v>0</v>
      </c>
      <c r="AH1064">
        <v>0</v>
      </c>
      <c r="AI1064">
        <v>0</v>
      </c>
      <c r="AJ1064">
        <v>0</v>
      </c>
      <c r="AK1064">
        <v>0</v>
      </c>
      <c r="AL1064">
        <v>0</v>
      </c>
      <c r="AM1064">
        <v>0</v>
      </c>
      <c r="AN1064">
        <v>0</v>
      </c>
      <c r="AO1064">
        <v>0</v>
      </c>
      <c r="AP1064">
        <v>0</v>
      </c>
      <c r="AQ1064">
        <v>0</v>
      </c>
      <c r="AR1064">
        <v>0</v>
      </c>
      <c r="AS1064">
        <v>0</v>
      </c>
      <c r="AT1064">
        <v>0</v>
      </c>
      <c r="AU1064">
        <v>0</v>
      </c>
      <c r="AV1064">
        <v>0.81543620000000006</v>
      </c>
      <c r="AW1064">
        <v>0.9</v>
      </c>
      <c r="AX1064">
        <v>0.60493200000000003</v>
      </c>
      <c r="AY1064">
        <v>0.71519359999999998</v>
      </c>
      <c r="AZ1064">
        <v>1</v>
      </c>
    </row>
    <row r="1065" spans="1:52" x14ac:dyDescent="0.25">
      <c r="A1065" t="s">
        <v>36</v>
      </c>
      <c r="B1065">
        <v>253</v>
      </c>
      <c r="C1065" t="s">
        <v>176</v>
      </c>
      <c r="D1065" t="s">
        <v>175</v>
      </c>
      <c r="E1065" t="s">
        <v>6</v>
      </c>
      <c r="F1065" t="s">
        <v>11</v>
      </c>
      <c r="H1065">
        <v>1986</v>
      </c>
      <c r="J1065">
        <v>0.25</v>
      </c>
      <c r="K1065">
        <v>0</v>
      </c>
      <c r="L1065">
        <v>0</v>
      </c>
      <c r="M1065">
        <v>0.79225939999999995</v>
      </c>
      <c r="O1065">
        <v>0.3125</v>
      </c>
      <c r="P1065">
        <v>0.5</v>
      </c>
      <c r="Q1065">
        <v>0.5</v>
      </c>
      <c r="R1065">
        <v>0.5</v>
      </c>
      <c r="S1065">
        <v>1</v>
      </c>
      <c r="T1065">
        <v>0</v>
      </c>
      <c r="Z1065">
        <v>1</v>
      </c>
      <c r="AF1065">
        <v>0</v>
      </c>
      <c r="AG1065">
        <v>0</v>
      </c>
      <c r="AH1065">
        <v>0</v>
      </c>
      <c r="AI1065">
        <v>0</v>
      </c>
      <c r="AJ1065">
        <v>0</v>
      </c>
      <c r="AK1065">
        <v>0</v>
      </c>
      <c r="AL1065">
        <v>0</v>
      </c>
      <c r="AM1065">
        <v>0</v>
      </c>
      <c r="AN1065">
        <v>0</v>
      </c>
      <c r="AO1065">
        <v>0</v>
      </c>
      <c r="AP1065">
        <v>0</v>
      </c>
      <c r="AQ1065">
        <v>0</v>
      </c>
      <c r="AR1065">
        <v>0</v>
      </c>
      <c r="AS1065">
        <v>0</v>
      </c>
      <c r="AT1065">
        <v>0</v>
      </c>
      <c r="AU1065">
        <v>0</v>
      </c>
      <c r="AV1065">
        <v>0.81543620000000006</v>
      </c>
      <c r="AW1065">
        <v>0.9</v>
      </c>
      <c r="AX1065">
        <v>0.60493200000000003</v>
      </c>
      <c r="AY1065">
        <v>0.71519359999999998</v>
      </c>
      <c r="AZ1065">
        <v>1</v>
      </c>
    </row>
    <row r="1066" spans="1:52" x14ac:dyDescent="0.25">
      <c r="A1066" t="s">
        <v>36</v>
      </c>
      <c r="B1066">
        <v>253</v>
      </c>
      <c r="C1066" t="s">
        <v>176</v>
      </c>
      <c r="D1066" t="s">
        <v>175</v>
      </c>
      <c r="E1066" t="s">
        <v>6</v>
      </c>
      <c r="F1066" t="s">
        <v>11</v>
      </c>
      <c r="H1066">
        <v>1987</v>
      </c>
      <c r="I1066">
        <v>0.48743739000000003</v>
      </c>
      <c r="J1066">
        <v>0.25</v>
      </c>
      <c r="K1066">
        <v>5.5555599999999997E-2</v>
      </c>
      <c r="L1066">
        <v>0</v>
      </c>
      <c r="M1066">
        <v>0.79225939999999995</v>
      </c>
      <c r="N1066">
        <v>0.66394509999999995</v>
      </c>
      <c r="O1066">
        <v>0.375</v>
      </c>
      <c r="P1066">
        <v>0.5</v>
      </c>
      <c r="Q1066">
        <v>0.5</v>
      </c>
      <c r="R1066">
        <v>1</v>
      </c>
      <c r="S1066">
        <v>1</v>
      </c>
      <c r="T1066">
        <v>0</v>
      </c>
      <c r="Z1066">
        <v>1</v>
      </c>
      <c r="AF1066">
        <v>1</v>
      </c>
      <c r="AG1066">
        <v>0</v>
      </c>
      <c r="AH1066">
        <v>0</v>
      </c>
      <c r="AI1066">
        <v>0</v>
      </c>
      <c r="AJ1066">
        <v>0</v>
      </c>
      <c r="AK1066">
        <v>0</v>
      </c>
      <c r="AL1066">
        <v>0</v>
      </c>
      <c r="AM1066">
        <v>0</v>
      </c>
      <c r="AN1066">
        <v>0</v>
      </c>
      <c r="AO1066">
        <v>0</v>
      </c>
      <c r="AP1066">
        <v>0</v>
      </c>
      <c r="AQ1066">
        <v>0</v>
      </c>
      <c r="AR1066">
        <v>0</v>
      </c>
      <c r="AS1066">
        <v>0</v>
      </c>
      <c r="AT1066">
        <v>0</v>
      </c>
      <c r="AU1066">
        <v>0</v>
      </c>
      <c r="AV1066">
        <v>0.81543620000000006</v>
      </c>
      <c r="AW1066">
        <v>0.9</v>
      </c>
      <c r="AX1066">
        <v>0.60493200000000003</v>
      </c>
      <c r="AY1066">
        <v>0.71519359999999998</v>
      </c>
      <c r="AZ1066">
        <v>1</v>
      </c>
    </row>
    <row r="1067" spans="1:52" x14ac:dyDescent="0.25">
      <c r="A1067" t="s">
        <v>36</v>
      </c>
      <c r="B1067">
        <v>253</v>
      </c>
      <c r="C1067" t="s">
        <v>176</v>
      </c>
      <c r="D1067" t="s">
        <v>175</v>
      </c>
      <c r="E1067" t="s">
        <v>6</v>
      </c>
      <c r="F1067" t="s">
        <v>11</v>
      </c>
      <c r="H1067">
        <v>1988</v>
      </c>
      <c r="I1067">
        <v>0.52077072000000002</v>
      </c>
      <c r="J1067">
        <v>0.25</v>
      </c>
      <c r="K1067">
        <v>5.5555599999999997E-2</v>
      </c>
      <c r="L1067">
        <v>0</v>
      </c>
      <c r="M1067">
        <v>0.79225939999999995</v>
      </c>
      <c r="N1067">
        <v>0.66394509999999995</v>
      </c>
      <c r="O1067">
        <v>0.4375</v>
      </c>
      <c r="P1067">
        <v>1</v>
      </c>
      <c r="Q1067">
        <v>0.5</v>
      </c>
      <c r="R1067">
        <v>1</v>
      </c>
      <c r="S1067">
        <v>1</v>
      </c>
      <c r="T1067">
        <v>0</v>
      </c>
      <c r="Z1067">
        <v>1</v>
      </c>
      <c r="AF1067">
        <v>1</v>
      </c>
      <c r="AG1067">
        <v>0</v>
      </c>
      <c r="AH1067">
        <v>0</v>
      </c>
      <c r="AI1067">
        <v>0</v>
      </c>
      <c r="AJ1067">
        <v>0</v>
      </c>
      <c r="AK1067">
        <v>0</v>
      </c>
      <c r="AL1067">
        <v>0</v>
      </c>
      <c r="AM1067">
        <v>0</v>
      </c>
      <c r="AN1067">
        <v>0</v>
      </c>
      <c r="AO1067">
        <v>0</v>
      </c>
      <c r="AP1067">
        <v>0</v>
      </c>
      <c r="AQ1067">
        <v>0</v>
      </c>
      <c r="AR1067">
        <v>0</v>
      </c>
      <c r="AS1067">
        <v>0</v>
      </c>
      <c r="AT1067">
        <v>0</v>
      </c>
      <c r="AU1067">
        <v>0</v>
      </c>
      <c r="AV1067">
        <v>0.81543620000000006</v>
      </c>
      <c r="AW1067">
        <v>0.9</v>
      </c>
      <c r="AX1067">
        <v>0.60493200000000003</v>
      </c>
      <c r="AY1067">
        <v>0.71519359999999998</v>
      </c>
      <c r="AZ1067">
        <v>1</v>
      </c>
    </row>
    <row r="1068" spans="1:52" x14ac:dyDescent="0.25">
      <c r="A1068" t="s">
        <v>36</v>
      </c>
      <c r="B1068">
        <v>253</v>
      </c>
      <c r="C1068" t="s">
        <v>176</v>
      </c>
      <c r="D1068" t="s">
        <v>175</v>
      </c>
      <c r="E1068" t="s">
        <v>6</v>
      </c>
      <c r="F1068" t="s">
        <v>11</v>
      </c>
      <c r="H1068">
        <v>1989</v>
      </c>
      <c r="I1068">
        <v>0.65410405000000005</v>
      </c>
      <c r="J1068">
        <v>0.25</v>
      </c>
      <c r="K1068">
        <v>5.5555599999999997E-2</v>
      </c>
      <c r="L1068">
        <v>0</v>
      </c>
      <c r="M1068">
        <v>0.79225939999999995</v>
      </c>
      <c r="N1068">
        <v>0.66394509999999995</v>
      </c>
      <c r="O1068">
        <v>0.6875</v>
      </c>
      <c r="P1068">
        <v>1.5</v>
      </c>
      <c r="Q1068">
        <v>1</v>
      </c>
      <c r="R1068">
        <v>1.5</v>
      </c>
      <c r="S1068">
        <v>1.5</v>
      </c>
      <c r="T1068">
        <v>0</v>
      </c>
      <c r="Z1068">
        <v>1</v>
      </c>
      <c r="AF1068">
        <v>1</v>
      </c>
      <c r="AG1068">
        <v>0</v>
      </c>
      <c r="AH1068">
        <v>0</v>
      </c>
      <c r="AI1068">
        <v>0</v>
      </c>
      <c r="AJ1068">
        <v>0</v>
      </c>
      <c r="AK1068">
        <v>0</v>
      </c>
      <c r="AL1068">
        <v>0</v>
      </c>
      <c r="AM1068">
        <v>0</v>
      </c>
      <c r="AN1068">
        <v>0</v>
      </c>
      <c r="AO1068">
        <v>0</v>
      </c>
      <c r="AP1068">
        <v>0</v>
      </c>
      <c r="AQ1068">
        <v>0</v>
      </c>
      <c r="AR1068">
        <v>0</v>
      </c>
      <c r="AS1068">
        <v>0</v>
      </c>
      <c r="AT1068">
        <v>0</v>
      </c>
      <c r="AU1068">
        <v>0</v>
      </c>
      <c r="AV1068">
        <v>0.81543620000000006</v>
      </c>
      <c r="AW1068">
        <v>0.9</v>
      </c>
      <c r="AX1068">
        <v>0.60493200000000003</v>
      </c>
      <c r="AY1068">
        <v>0.71519359999999998</v>
      </c>
      <c r="AZ1068">
        <v>1</v>
      </c>
    </row>
    <row r="1069" spans="1:52" x14ac:dyDescent="0.25">
      <c r="A1069" t="s">
        <v>36</v>
      </c>
      <c r="B1069">
        <v>253</v>
      </c>
      <c r="C1069" t="s">
        <v>176</v>
      </c>
      <c r="D1069" t="s">
        <v>175</v>
      </c>
      <c r="E1069" t="s">
        <v>6</v>
      </c>
      <c r="F1069" t="s">
        <v>11</v>
      </c>
      <c r="H1069">
        <v>1990</v>
      </c>
      <c r="I1069">
        <v>0.72077071999999998</v>
      </c>
      <c r="J1069">
        <v>0.25</v>
      </c>
      <c r="K1069">
        <v>0.1111111</v>
      </c>
      <c r="L1069">
        <v>0</v>
      </c>
      <c r="M1069">
        <v>0.79225939999999995</v>
      </c>
      <c r="N1069">
        <v>0.66394509999999995</v>
      </c>
      <c r="O1069">
        <v>0.8125</v>
      </c>
      <c r="P1069">
        <v>1.5</v>
      </c>
      <c r="Q1069">
        <v>1.5</v>
      </c>
      <c r="R1069">
        <v>1.5</v>
      </c>
      <c r="S1069">
        <v>2</v>
      </c>
      <c r="T1069">
        <v>0</v>
      </c>
      <c r="Z1069">
        <v>1</v>
      </c>
      <c r="AF1069">
        <v>1</v>
      </c>
      <c r="AG1069">
        <v>1</v>
      </c>
      <c r="AH1069">
        <v>0</v>
      </c>
      <c r="AI1069">
        <v>0</v>
      </c>
      <c r="AJ1069">
        <v>0</v>
      </c>
      <c r="AK1069">
        <v>0</v>
      </c>
      <c r="AL1069">
        <v>0</v>
      </c>
      <c r="AM1069">
        <v>0</v>
      </c>
      <c r="AN1069">
        <v>0</v>
      </c>
      <c r="AO1069">
        <v>0</v>
      </c>
      <c r="AP1069">
        <v>0</v>
      </c>
      <c r="AQ1069">
        <v>0</v>
      </c>
      <c r="AR1069">
        <v>0</v>
      </c>
      <c r="AS1069">
        <v>0</v>
      </c>
      <c r="AT1069">
        <v>0</v>
      </c>
      <c r="AU1069">
        <v>0</v>
      </c>
      <c r="AV1069">
        <v>0.81543620000000006</v>
      </c>
      <c r="AW1069">
        <v>0.9</v>
      </c>
      <c r="AX1069">
        <v>0.60493200000000003</v>
      </c>
      <c r="AY1069">
        <v>0.71519359999999998</v>
      </c>
      <c r="AZ1069">
        <v>1</v>
      </c>
    </row>
    <row r="1070" spans="1:52" x14ac:dyDescent="0.25">
      <c r="A1070" t="s">
        <v>36</v>
      </c>
      <c r="B1070">
        <v>253</v>
      </c>
      <c r="C1070" t="s">
        <v>176</v>
      </c>
      <c r="D1070" t="s">
        <v>175</v>
      </c>
      <c r="E1070" t="s">
        <v>6</v>
      </c>
      <c r="F1070" t="s">
        <v>11</v>
      </c>
      <c r="H1070">
        <v>1991</v>
      </c>
      <c r="I1070">
        <v>0.68743739000000004</v>
      </c>
      <c r="J1070">
        <v>0.5</v>
      </c>
      <c r="K1070">
        <v>0.22222220000000001</v>
      </c>
      <c r="L1070">
        <v>0</v>
      </c>
      <c r="M1070">
        <v>0.79225939999999995</v>
      </c>
      <c r="N1070">
        <v>0.66394509999999995</v>
      </c>
      <c r="O1070">
        <v>0.75</v>
      </c>
      <c r="P1070">
        <v>1.5</v>
      </c>
      <c r="Q1070">
        <v>1.5</v>
      </c>
      <c r="R1070">
        <v>1.5</v>
      </c>
      <c r="S1070">
        <v>1.5</v>
      </c>
      <c r="T1070">
        <v>1</v>
      </c>
      <c r="Z1070">
        <v>1</v>
      </c>
      <c r="AF1070">
        <v>1</v>
      </c>
      <c r="AG1070">
        <v>1</v>
      </c>
      <c r="AH1070">
        <v>0</v>
      </c>
      <c r="AI1070">
        <v>0</v>
      </c>
      <c r="AJ1070">
        <v>1</v>
      </c>
      <c r="AK1070">
        <v>1</v>
      </c>
      <c r="AL1070">
        <v>0</v>
      </c>
      <c r="AM1070">
        <v>0</v>
      </c>
      <c r="AN1070">
        <v>0</v>
      </c>
      <c r="AO1070">
        <v>0</v>
      </c>
      <c r="AP1070">
        <v>0</v>
      </c>
      <c r="AQ1070">
        <v>0</v>
      </c>
      <c r="AR1070">
        <v>0</v>
      </c>
      <c r="AS1070">
        <v>0</v>
      </c>
      <c r="AT1070">
        <v>0</v>
      </c>
      <c r="AU1070">
        <v>0</v>
      </c>
      <c r="AV1070">
        <v>0.81543620000000006</v>
      </c>
      <c r="AW1070">
        <v>0.9</v>
      </c>
      <c r="AX1070">
        <v>0.60493200000000003</v>
      </c>
      <c r="AY1070">
        <v>0.71519359999999998</v>
      </c>
      <c r="AZ1070">
        <v>1</v>
      </c>
    </row>
    <row r="1071" spans="1:52" x14ac:dyDescent="0.25">
      <c r="A1071" t="s">
        <v>36</v>
      </c>
      <c r="B1071">
        <v>253</v>
      </c>
      <c r="C1071" t="s">
        <v>176</v>
      </c>
      <c r="D1071" t="s">
        <v>175</v>
      </c>
      <c r="E1071" t="s">
        <v>6</v>
      </c>
      <c r="F1071" t="s">
        <v>11</v>
      </c>
      <c r="H1071">
        <v>1992</v>
      </c>
      <c r="I1071">
        <v>0.75410405000000003</v>
      </c>
      <c r="J1071">
        <v>1</v>
      </c>
      <c r="K1071">
        <v>0.44444440000000002</v>
      </c>
      <c r="L1071">
        <v>0</v>
      </c>
      <c r="M1071">
        <v>0.79225939999999995</v>
      </c>
      <c r="N1071">
        <v>0.66394509999999995</v>
      </c>
      <c r="O1071">
        <v>0.875</v>
      </c>
      <c r="P1071">
        <v>2</v>
      </c>
      <c r="Q1071">
        <v>2</v>
      </c>
      <c r="R1071">
        <v>1.5</v>
      </c>
      <c r="S1071">
        <v>1.5</v>
      </c>
      <c r="T1071">
        <v>2</v>
      </c>
      <c r="Z1071">
        <v>2</v>
      </c>
      <c r="AF1071">
        <v>2</v>
      </c>
      <c r="AG1071">
        <v>3</v>
      </c>
      <c r="AH1071">
        <v>0</v>
      </c>
      <c r="AI1071">
        <v>0</v>
      </c>
      <c r="AJ1071">
        <v>2</v>
      </c>
      <c r="AK1071">
        <v>1</v>
      </c>
      <c r="AL1071">
        <v>0</v>
      </c>
      <c r="AM1071">
        <v>0</v>
      </c>
      <c r="AN1071">
        <v>0</v>
      </c>
      <c r="AO1071">
        <v>0</v>
      </c>
      <c r="AP1071">
        <v>0</v>
      </c>
      <c r="AQ1071">
        <v>0</v>
      </c>
      <c r="AR1071">
        <v>0</v>
      </c>
      <c r="AS1071">
        <v>0</v>
      </c>
      <c r="AT1071">
        <v>0</v>
      </c>
      <c r="AU1071">
        <v>0</v>
      </c>
      <c r="AV1071">
        <v>0.81543620000000006</v>
      </c>
      <c r="AW1071">
        <v>0.9</v>
      </c>
      <c r="AX1071">
        <v>0.60493200000000003</v>
      </c>
      <c r="AY1071">
        <v>0.71519359999999998</v>
      </c>
      <c r="AZ1071">
        <v>1</v>
      </c>
    </row>
    <row r="1072" spans="1:52" x14ac:dyDescent="0.25">
      <c r="A1072" t="s">
        <v>36</v>
      </c>
      <c r="B1072">
        <v>253</v>
      </c>
      <c r="C1072" t="s">
        <v>176</v>
      </c>
      <c r="D1072" t="s">
        <v>175</v>
      </c>
      <c r="E1072" t="s">
        <v>6</v>
      </c>
      <c r="F1072" t="s">
        <v>11</v>
      </c>
      <c r="H1072">
        <v>1993</v>
      </c>
      <c r="I1072">
        <v>0.75410405000000003</v>
      </c>
      <c r="J1072">
        <v>1</v>
      </c>
      <c r="K1072">
        <v>0.5</v>
      </c>
      <c r="L1072">
        <v>0</v>
      </c>
      <c r="M1072">
        <v>0.79225939999999995</v>
      </c>
      <c r="N1072">
        <v>0.66394509999999995</v>
      </c>
      <c r="O1072">
        <v>0.875</v>
      </c>
      <c r="P1072">
        <v>2</v>
      </c>
      <c r="Q1072">
        <v>2</v>
      </c>
      <c r="R1072">
        <v>1.5</v>
      </c>
      <c r="S1072">
        <v>1.5</v>
      </c>
      <c r="T1072">
        <v>2</v>
      </c>
      <c r="Z1072">
        <v>2</v>
      </c>
      <c r="AF1072">
        <v>1</v>
      </c>
      <c r="AG1072">
        <v>3</v>
      </c>
      <c r="AH1072">
        <v>2</v>
      </c>
      <c r="AI1072">
        <v>0</v>
      </c>
      <c r="AJ1072">
        <v>2</v>
      </c>
      <c r="AK1072">
        <v>1</v>
      </c>
      <c r="AL1072">
        <v>0</v>
      </c>
      <c r="AM1072">
        <v>0</v>
      </c>
      <c r="AN1072">
        <v>0</v>
      </c>
      <c r="AO1072">
        <v>0</v>
      </c>
      <c r="AP1072">
        <v>0</v>
      </c>
      <c r="AQ1072">
        <v>0</v>
      </c>
      <c r="AR1072">
        <v>0</v>
      </c>
      <c r="AS1072">
        <v>0</v>
      </c>
      <c r="AT1072">
        <v>0</v>
      </c>
      <c r="AU1072">
        <v>0</v>
      </c>
      <c r="AV1072">
        <v>0.81543620000000006</v>
      </c>
      <c r="AW1072">
        <v>0.9</v>
      </c>
      <c r="AX1072">
        <v>0.60493200000000003</v>
      </c>
      <c r="AY1072">
        <v>0.71519359999999998</v>
      </c>
      <c r="AZ1072">
        <v>1</v>
      </c>
    </row>
    <row r="1073" spans="1:52" x14ac:dyDescent="0.25">
      <c r="A1073" t="s">
        <v>36</v>
      </c>
      <c r="B1073">
        <v>253</v>
      </c>
      <c r="C1073" t="s">
        <v>176</v>
      </c>
      <c r="D1073" t="s">
        <v>175</v>
      </c>
      <c r="E1073" t="s">
        <v>6</v>
      </c>
      <c r="F1073" t="s">
        <v>11</v>
      </c>
      <c r="H1073">
        <v>1994</v>
      </c>
      <c r="I1073">
        <v>0.75410405000000003</v>
      </c>
      <c r="J1073">
        <v>1</v>
      </c>
      <c r="K1073">
        <v>0.55555560000000004</v>
      </c>
      <c r="L1073">
        <v>0</v>
      </c>
      <c r="M1073">
        <v>0.79225939999999995</v>
      </c>
      <c r="N1073">
        <v>0.66394509999999995</v>
      </c>
      <c r="O1073">
        <v>0.875</v>
      </c>
      <c r="P1073">
        <v>2</v>
      </c>
      <c r="Q1073">
        <v>2</v>
      </c>
      <c r="R1073">
        <v>1.5</v>
      </c>
      <c r="S1073">
        <v>1.5</v>
      </c>
      <c r="T1073">
        <v>2</v>
      </c>
      <c r="Z1073">
        <v>2</v>
      </c>
      <c r="AF1073">
        <v>1</v>
      </c>
      <c r="AG1073">
        <v>3</v>
      </c>
      <c r="AH1073">
        <v>2</v>
      </c>
      <c r="AI1073">
        <v>0</v>
      </c>
      <c r="AJ1073">
        <v>3</v>
      </c>
      <c r="AK1073">
        <v>1</v>
      </c>
      <c r="AL1073">
        <v>0</v>
      </c>
      <c r="AM1073">
        <v>0</v>
      </c>
      <c r="AN1073">
        <v>0</v>
      </c>
      <c r="AO1073">
        <v>0</v>
      </c>
      <c r="AP1073">
        <v>0</v>
      </c>
      <c r="AQ1073">
        <v>0</v>
      </c>
      <c r="AR1073">
        <v>0</v>
      </c>
      <c r="AS1073">
        <v>0</v>
      </c>
      <c r="AT1073">
        <v>0</v>
      </c>
      <c r="AU1073">
        <v>0</v>
      </c>
      <c r="AV1073">
        <v>0.81543620000000006</v>
      </c>
      <c r="AW1073">
        <v>0.9</v>
      </c>
      <c r="AX1073">
        <v>0.60493200000000003</v>
      </c>
      <c r="AY1073">
        <v>0.71519359999999998</v>
      </c>
      <c r="AZ1073">
        <v>1</v>
      </c>
    </row>
    <row r="1074" spans="1:52" x14ac:dyDescent="0.25">
      <c r="A1074" t="s">
        <v>36</v>
      </c>
      <c r="B1074">
        <v>253</v>
      </c>
      <c r="C1074" t="s">
        <v>176</v>
      </c>
      <c r="D1074" t="s">
        <v>175</v>
      </c>
      <c r="E1074" t="s">
        <v>6</v>
      </c>
      <c r="F1074" t="s">
        <v>11</v>
      </c>
      <c r="H1074">
        <v>1995</v>
      </c>
      <c r="I1074">
        <v>0.84408890999999997</v>
      </c>
      <c r="J1074">
        <v>1</v>
      </c>
      <c r="K1074">
        <v>0.66666669999999995</v>
      </c>
      <c r="L1074">
        <v>0</v>
      </c>
      <c r="M1074">
        <v>0.79225939999999995</v>
      </c>
      <c r="N1074">
        <v>0.83266669999999998</v>
      </c>
      <c r="O1074">
        <v>0.875</v>
      </c>
      <c r="P1074">
        <v>2</v>
      </c>
      <c r="Q1074">
        <v>2</v>
      </c>
      <c r="R1074">
        <v>1.5</v>
      </c>
      <c r="S1074">
        <v>1.5</v>
      </c>
      <c r="T1074">
        <v>2</v>
      </c>
      <c r="Z1074">
        <v>2</v>
      </c>
      <c r="AF1074">
        <v>1</v>
      </c>
      <c r="AG1074">
        <v>3</v>
      </c>
      <c r="AH1074">
        <v>3</v>
      </c>
      <c r="AI1074">
        <v>1</v>
      </c>
      <c r="AJ1074">
        <v>3</v>
      </c>
      <c r="AK1074">
        <v>1</v>
      </c>
      <c r="AL1074">
        <v>0</v>
      </c>
      <c r="AM1074">
        <v>0</v>
      </c>
      <c r="AN1074">
        <v>0</v>
      </c>
      <c r="AO1074">
        <v>0</v>
      </c>
      <c r="AP1074">
        <v>0</v>
      </c>
      <c r="AQ1074">
        <v>0</v>
      </c>
      <c r="AR1074">
        <v>0</v>
      </c>
      <c r="AS1074">
        <v>0</v>
      </c>
      <c r="AT1074">
        <v>0</v>
      </c>
      <c r="AU1074">
        <v>0</v>
      </c>
      <c r="AV1074">
        <v>0.81543620000000006</v>
      </c>
      <c r="AW1074">
        <v>0.9</v>
      </c>
      <c r="AX1074">
        <v>0.60493200000000003</v>
      </c>
      <c r="AY1074">
        <v>0.71519359999999998</v>
      </c>
      <c r="AZ1074">
        <v>1</v>
      </c>
    </row>
    <row r="1075" spans="1:52" x14ac:dyDescent="0.25">
      <c r="A1075" t="s">
        <v>36</v>
      </c>
      <c r="B1075">
        <v>253</v>
      </c>
      <c r="C1075" t="s">
        <v>176</v>
      </c>
      <c r="D1075" t="s">
        <v>175</v>
      </c>
      <c r="E1075" t="s">
        <v>6</v>
      </c>
      <c r="F1075" t="s">
        <v>11</v>
      </c>
      <c r="H1075">
        <v>1996</v>
      </c>
      <c r="I1075">
        <v>0.92257776000000002</v>
      </c>
      <c r="J1075">
        <v>1</v>
      </c>
      <c r="K1075">
        <v>0.66666669999999995</v>
      </c>
      <c r="L1075">
        <v>0.15476190476190477</v>
      </c>
      <c r="M1075">
        <v>0.79225939999999995</v>
      </c>
      <c r="N1075">
        <v>0.85483330000000002</v>
      </c>
      <c r="O1075">
        <v>1</v>
      </c>
      <c r="P1075">
        <v>2</v>
      </c>
      <c r="Q1075">
        <v>2</v>
      </c>
      <c r="R1075">
        <v>2</v>
      </c>
      <c r="S1075">
        <v>2</v>
      </c>
      <c r="T1075">
        <v>2</v>
      </c>
      <c r="Z1075">
        <v>2</v>
      </c>
      <c r="AF1075">
        <v>1</v>
      </c>
      <c r="AG1075">
        <v>3</v>
      </c>
      <c r="AH1075">
        <v>3</v>
      </c>
      <c r="AI1075">
        <v>1</v>
      </c>
      <c r="AJ1075">
        <v>3</v>
      </c>
      <c r="AK1075">
        <v>1</v>
      </c>
      <c r="AL1075">
        <v>0.14285714285714285</v>
      </c>
      <c r="AM1075">
        <v>0</v>
      </c>
      <c r="AN1075">
        <v>0</v>
      </c>
      <c r="AO1075">
        <v>1</v>
      </c>
      <c r="AP1075">
        <v>0</v>
      </c>
      <c r="AQ1075">
        <v>0.16666666666666666</v>
      </c>
      <c r="AR1075">
        <v>0</v>
      </c>
      <c r="AS1075">
        <v>1</v>
      </c>
      <c r="AT1075">
        <v>0</v>
      </c>
      <c r="AU1075">
        <v>0</v>
      </c>
      <c r="AV1075">
        <v>0.81543620000000006</v>
      </c>
      <c r="AW1075">
        <v>0.9</v>
      </c>
      <c r="AX1075">
        <v>0.60493200000000003</v>
      </c>
      <c r="AY1075">
        <v>0.71519359999999998</v>
      </c>
      <c r="AZ1075">
        <v>1</v>
      </c>
    </row>
    <row r="1076" spans="1:52" x14ac:dyDescent="0.25">
      <c r="A1076" t="s">
        <v>36</v>
      </c>
      <c r="B1076">
        <v>253</v>
      </c>
      <c r="C1076" t="s">
        <v>176</v>
      </c>
      <c r="D1076" t="s">
        <v>175</v>
      </c>
      <c r="E1076" t="s">
        <v>6</v>
      </c>
      <c r="F1076" t="s">
        <v>11</v>
      </c>
      <c r="H1076">
        <v>1997</v>
      </c>
      <c r="I1076">
        <v>0.92800000000000005</v>
      </c>
      <c r="J1076">
        <v>1</v>
      </c>
      <c r="K1076">
        <v>0.66666669999999995</v>
      </c>
      <c r="L1076">
        <v>0.5357142857142857</v>
      </c>
      <c r="M1076">
        <v>0.79225939999999995</v>
      </c>
      <c r="N1076">
        <v>0.86499999999999999</v>
      </c>
      <c r="O1076">
        <v>1</v>
      </c>
      <c r="P1076">
        <v>2</v>
      </c>
      <c r="Q1076">
        <v>2</v>
      </c>
      <c r="R1076">
        <v>2</v>
      </c>
      <c r="S1076">
        <v>2</v>
      </c>
      <c r="T1076">
        <v>2</v>
      </c>
      <c r="Z1076">
        <v>2</v>
      </c>
      <c r="AF1076">
        <v>1</v>
      </c>
      <c r="AG1076">
        <v>3</v>
      </c>
      <c r="AH1076">
        <v>3</v>
      </c>
      <c r="AI1076">
        <v>1</v>
      </c>
      <c r="AJ1076">
        <v>3</v>
      </c>
      <c r="AK1076">
        <v>1</v>
      </c>
      <c r="AL1076">
        <v>0.5714285714285714</v>
      </c>
      <c r="AM1076">
        <v>0</v>
      </c>
      <c r="AN1076">
        <v>2</v>
      </c>
      <c r="AO1076">
        <v>1</v>
      </c>
      <c r="AP1076">
        <v>1</v>
      </c>
      <c r="AQ1076">
        <v>0.5</v>
      </c>
      <c r="AR1076">
        <v>0</v>
      </c>
      <c r="AS1076">
        <v>2</v>
      </c>
      <c r="AT1076">
        <v>1</v>
      </c>
      <c r="AU1076">
        <v>0</v>
      </c>
      <c r="AV1076">
        <v>0.81543620000000006</v>
      </c>
      <c r="AW1076">
        <v>0.9</v>
      </c>
      <c r="AX1076">
        <v>0.60493200000000003</v>
      </c>
      <c r="AY1076">
        <v>0.71519359999999998</v>
      </c>
      <c r="AZ1076">
        <v>1</v>
      </c>
    </row>
    <row r="1077" spans="1:52" x14ac:dyDescent="0.25">
      <c r="A1077" t="s">
        <v>36</v>
      </c>
      <c r="B1077">
        <v>253</v>
      </c>
      <c r="C1077" t="s">
        <v>176</v>
      </c>
      <c r="D1077" t="s">
        <v>175</v>
      </c>
      <c r="E1077" t="s">
        <v>6</v>
      </c>
      <c r="F1077" t="s">
        <v>11</v>
      </c>
      <c r="H1077">
        <v>1998</v>
      </c>
      <c r="I1077">
        <v>0.94720000000000004</v>
      </c>
      <c r="J1077">
        <v>1</v>
      </c>
      <c r="K1077">
        <v>0.66666669999999995</v>
      </c>
      <c r="L1077">
        <v>0.70238095238095233</v>
      </c>
      <c r="M1077">
        <v>0.79225939999999995</v>
      </c>
      <c r="N1077">
        <v>0.90100000000000002</v>
      </c>
      <c r="O1077">
        <v>1</v>
      </c>
      <c r="P1077">
        <v>2</v>
      </c>
      <c r="Q1077">
        <v>2</v>
      </c>
      <c r="R1077">
        <v>2</v>
      </c>
      <c r="S1077">
        <v>2</v>
      </c>
      <c r="T1077">
        <v>2</v>
      </c>
      <c r="Z1077">
        <v>2</v>
      </c>
      <c r="AF1077">
        <v>1</v>
      </c>
      <c r="AG1077">
        <v>3</v>
      </c>
      <c r="AH1077">
        <v>3</v>
      </c>
      <c r="AI1077">
        <v>1</v>
      </c>
      <c r="AJ1077">
        <v>3</v>
      </c>
      <c r="AK1077">
        <v>1</v>
      </c>
      <c r="AL1077">
        <v>0.5714285714285714</v>
      </c>
      <c r="AM1077">
        <v>0</v>
      </c>
      <c r="AN1077">
        <v>2</v>
      </c>
      <c r="AO1077">
        <v>1</v>
      </c>
      <c r="AP1077">
        <v>1</v>
      </c>
      <c r="AQ1077">
        <v>0.83333333333333337</v>
      </c>
      <c r="AR1077">
        <v>1</v>
      </c>
      <c r="AS1077">
        <v>2</v>
      </c>
      <c r="AT1077">
        <v>1</v>
      </c>
      <c r="AU1077">
        <v>1</v>
      </c>
      <c r="AV1077">
        <v>0.81543620000000006</v>
      </c>
      <c r="AW1077">
        <v>0.9</v>
      </c>
      <c r="AX1077">
        <v>0.60493200000000003</v>
      </c>
      <c r="AY1077">
        <v>0.71519359999999998</v>
      </c>
      <c r="AZ1077">
        <v>1</v>
      </c>
    </row>
    <row r="1078" spans="1:52" x14ac:dyDescent="0.25">
      <c r="A1078" t="s">
        <v>36</v>
      </c>
      <c r="B1078">
        <v>253</v>
      </c>
      <c r="C1078" t="s">
        <v>176</v>
      </c>
      <c r="D1078" t="s">
        <v>175</v>
      </c>
      <c r="E1078" t="s">
        <v>6</v>
      </c>
      <c r="F1078" t="s">
        <v>11</v>
      </c>
      <c r="H1078">
        <v>1999</v>
      </c>
      <c r="I1078">
        <v>0.93751108999999999</v>
      </c>
      <c r="J1078">
        <v>1</v>
      </c>
      <c r="K1078">
        <v>0.72222220000000004</v>
      </c>
      <c r="L1078">
        <v>0.77380952380952384</v>
      </c>
      <c r="M1078">
        <v>0.79225939999999995</v>
      </c>
      <c r="N1078">
        <v>0.88283330000000004</v>
      </c>
      <c r="O1078">
        <v>1</v>
      </c>
      <c r="P1078">
        <v>2</v>
      </c>
      <c r="Q1078">
        <v>2</v>
      </c>
      <c r="R1078">
        <v>2</v>
      </c>
      <c r="S1078">
        <v>2</v>
      </c>
      <c r="T1078">
        <v>2</v>
      </c>
      <c r="Z1078">
        <v>2</v>
      </c>
      <c r="AF1078">
        <v>1</v>
      </c>
      <c r="AG1078">
        <v>3</v>
      </c>
      <c r="AH1078">
        <v>3</v>
      </c>
      <c r="AI1078">
        <v>2</v>
      </c>
      <c r="AJ1078">
        <v>3</v>
      </c>
      <c r="AK1078">
        <v>1</v>
      </c>
      <c r="AL1078">
        <v>0.7142857142857143</v>
      </c>
      <c r="AM1078">
        <v>0</v>
      </c>
      <c r="AN1078">
        <v>2</v>
      </c>
      <c r="AO1078">
        <v>1</v>
      </c>
      <c r="AP1078">
        <v>2</v>
      </c>
      <c r="AQ1078">
        <v>0.83333333333333337</v>
      </c>
      <c r="AR1078">
        <v>1</v>
      </c>
      <c r="AS1078">
        <v>2</v>
      </c>
      <c r="AT1078">
        <v>1</v>
      </c>
      <c r="AU1078">
        <v>1</v>
      </c>
      <c r="AV1078">
        <v>0.81543620000000006</v>
      </c>
      <c r="AW1078">
        <v>0.9</v>
      </c>
      <c r="AX1078">
        <v>0.60493200000000003</v>
      </c>
      <c r="AY1078">
        <v>0.71519359999999998</v>
      </c>
      <c r="AZ1078">
        <v>1</v>
      </c>
    </row>
    <row r="1079" spans="1:52" x14ac:dyDescent="0.25">
      <c r="A1079" t="s">
        <v>36</v>
      </c>
      <c r="B1079">
        <v>253</v>
      </c>
      <c r="C1079" t="s">
        <v>176</v>
      </c>
      <c r="D1079" t="s">
        <v>175</v>
      </c>
      <c r="E1079" t="s">
        <v>6</v>
      </c>
      <c r="F1079" t="s">
        <v>11</v>
      </c>
      <c r="H1079">
        <v>2000</v>
      </c>
      <c r="I1079">
        <v>0.93440000000000001</v>
      </c>
      <c r="J1079">
        <v>1</v>
      </c>
      <c r="K1079">
        <v>0.72222220000000004</v>
      </c>
      <c r="L1079">
        <v>0.77380952380952384</v>
      </c>
      <c r="M1079">
        <v>0.79225939999999995</v>
      </c>
      <c r="N1079">
        <v>0.877</v>
      </c>
      <c r="O1079">
        <v>1</v>
      </c>
      <c r="P1079">
        <v>2</v>
      </c>
      <c r="Q1079">
        <v>2</v>
      </c>
      <c r="R1079">
        <v>2</v>
      </c>
      <c r="S1079">
        <v>2</v>
      </c>
      <c r="T1079">
        <v>2</v>
      </c>
      <c r="Z1079">
        <v>2</v>
      </c>
      <c r="AF1079">
        <v>1</v>
      </c>
      <c r="AG1079">
        <v>3</v>
      </c>
      <c r="AH1079">
        <v>3</v>
      </c>
      <c r="AI1079">
        <v>2</v>
      </c>
      <c r="AJ1079">
        <v>3</v>
      </c>
      <c r="AK1079">
        <v>1</v>
      </c>
      <c r="AL1079">
        <v>0.7142857142857143</v>
      </c>
      <c r="AM1079">
        <v>0</v>
      </c>
      <c r="AN1079">
        <v>2</v>
      </c>
      <c r="AO1079">
        <v>1</v>
      </c>
      <c r="AP1079">
        <v>2</v>
      </c>
      <c r="AQ1079">
        <v>0.83333333333333337</v>
      </c>
      <c r="AR1079">
        <v>1</v>
      </c>
      <c r="AS1079">
        <v>2</v>
      </c>
      <c r="AT1079">
        <v>1</v>
      </c>
      <c r="AU1079">
        <v>1</v>
      </c>
      <c r="AV1079">
        <v>0.81543620000000006</v>
      </c>
      <c r="AW1079">
        <v>0.9</v>
      </c>
      <c r="AX1079">
        <v>0.60493200000000003</v>
      </c>
      <c r="AY1079">
        <v>0.71519359999999998</v>
      </c>
      <c r="AZ1079">
        <v>1</v>
      </c>
    </row>
    <row r="1080" spans="1:52" x14ac:dyDescent="0.25">
      <c r="A1080" t="s">
        <v>36</v>
      </c>
      <c r="B1080">
        <v>253</v>
      </c>
      <c r="C1080" t="s">
        <v>176</v>
      </c>
      <c r="D1080" t="s">
        <v>175</v>
      </c>
      <c r="E1080" t="s">
        <v>6</v>
      </c>
      <c r="F1080" t="s">
        <v>11</v>
      </c>
      <c r="H1080">
        <v>2001</v>
      </c>
      <c r="I1080">
        <v>0.93359999999999999</v>
      </c>
      <c r="J1080">
        <v>0.875</v>
      </c>
      <c r="K1080">
        <v>0.83333330000000005</v>
      </c>
      <c r="L1080">
        <v>0.77380952380952384</v>
      </c>
      <c r="M1080">
        <v>0.79225939999999995</v>
      </c>
      <c r="N1080">
        <v>0.87549999999999994</v>
      </c>
      <c r="O1080">
        <v>1</v>
      </c>
      <c r="P1080">
        <v>2</v>
      </c>
      <c r="Q1080">
        <v>2</v>
      </c>
      <c r="R1080">
        <v>2</v>
      </c>
      <c r="S1080">
        <v>2</v>
      </c>
      <c r="T1080">
        <v>2</v>
      </c>
      <c r="Z1080">
        <v>1.5</v>
      </c>
      <c r="AF1080">
        <v>3</v>
      </c>
      <c r="AG1080">
        <v>3</v>
      </c>
      <c r="AH1080">
        <v>3</v>
      </c>
      <c r="AI1080">
        <v>2</v>
      </c>
      <c r="AJ1080">
        <v>3</v>
      </c>
      <c r="AK1080">
        <v>1</v>
      </c>
      <c r="AL1080">
        <v>0.7142857142857143</v>
      </c>
      <c r="AM1080">
        <v>0</v>
      </c>
      <c r="AN1080">
        <v>2</v>
      </c>
      <c r="AO1080">
        <v>1</v>
      </c>
      <c r="AP1080">
        <v>2</v>
      </c>
      <c r="AQ1080">
        <v>0.83333333333333337</v>
      </c>
      <c r="AR1080">
        <v>1</v>
      </c>
      <c r="AS1080">
        <v>2</v>
      </c>
      <c r="AT1080">
        <v>1</v>
      </c>
      <c r="AU1080">
        <v>1</v>
      </c>
      <c r="AV1080">
        <v>0.81543620000000006</v>
      </c>
      <c r="AW1080">
        <v>0.9</v>
      </c>
      <c r="AX1080">
        <v>0.60493200000000003</v>
      </c>
      <c r="AY1080">
        <v>0.71519359999999998</v>
      </c>
      <c r="AZ1080">
        <v>1</v>
      </c>
    </row>
    <row r="1081" spans="1:52" x14ac:dyDescent="0.25">
      <c r="A1081" t="s">
        <v>36</v>
      </c>
      <c r="B1081">
        <v>253</v>
      </c>
      <c r="C1081" t="s">
        <v>176</v>
      </c>
      <c r="D1081" t="s">
        <v>175</v>
      </c>
      <c r="E1081" t="s">
        <v>6</v>
      </c>
      <c r="F1081" t="s">
        <v>11</v>
      </c>
      <c r="H1081">
        <v>2002</v>
      </c>
      <c r="I1081">
        <v>0.94879999999999998</v>
      </c>
      <c r="J1081">
        <v>0.875</v>
      </c>
      <c r="K1081">
        <v>0.83333330000000005</v>
      </c>
      <c r="L1081">
        <v>0.77380952380952384</v>
      </c>
      <c r="M1081">
        <v>0.79225939999999995</v>
      </c>
      <c r="N1081">
        <v>0.90400000000000003</v>
      </c>
      <c r="O1081">
        <v>1</v>
      </c>
      <c r="P1081">
        <v>2</v>
      </c>
      <c r="Q1081">
        <v>2</v>
      </c>
      <c r="R1081">
        <v>2</v>
      </c>
      <c r="S1081">
        <v>2</v>
      </c>
      <c r="T1081">
        <v>2</v>
      </c>
      <c r="Z1081">
        <v>1.5</v>
      </c>
      <c r="AF1081">
        <v>3</v>
      </c>
      <c r="AG1081">
        <v>3</v>
      </c>
      <c r="AH1081">
        <v>3</v>
      </c>
      <c r="AI1081">
        <v>2</v>
      </c>
      <c r="AJ1081">
        <v>3</v>
      </c>
      <c r="AK1081">
        <v>1</v>
      </c>
      <c r="AL1081">
        <v>0.7142857142857143</v>
      </c>
      <c r="AM1081">
        <v>0</v>
      </c>
      <c r="AN1081">
        <v>2</v>
      </c>
      <c r="AO1081">
        <v>1</v>
      </c>
      <c r="AP1081">
        <v>2</v>
      </c>
      <c r="AQ1081">
        <v>0.83333333333333337</v>
      </c>
      <c r="AR1081">
        <v>1</v>
      </c>
      <c r="AS1081">
        <v>2</v>
      </c>
      <c r="AT1081">
        <v>1</v>
      </c>
      <c r="AU1081">
        <v>1</v>
      </c>
      <c r="AV1081">
        <v>0.81543620000000006</v>
      </c>
      <c r="AW1081">
        <v>0.9</v>
      </c>
      <c r="AX1081">
        <v>0.60493200000000003</v>
      </c>
      <c r="AY1081">
        <v>0.71519359999999998</v>
      </c>
      <c r="AZ1081">
        <v>1</v>
      </c>
    </row>
    <row r="1082" spans="1:52" x14ac:dyDescent="0.25">
      <c r="A1082" t="s">
        <v>36</v>
      </c>
      <c r="B1082">
        <v>253</v>
      </c>
      <c r="C1082" t="s">
        <v>176</v>
      </c>
      <c r="D1082" t="s">
        <v>175</v>
      </c>
      <c r="E1082" t="s">
        <v>6</v>
      </c>
      <c r="F1082" t="s">
        <v>11</v>
      </c>
      <c r="H1082">
        <v>2003</v>
      </c>
      <c r="I1082">
        <v>0.93591108999999995</v>
      </c>
      <c r="J1082">
        <v>0.875</v>
      </c>
      <c r="K1082">
        <v>0.83333330000000005</v>
      </c>
      <c r="L1082">
        <v>0.77380952380952384</v>
      </c>
      <c r="M1082">
        <v>0.79225939999999995</v>
      </c>
      <c r="N1082">
        <v>0.87983330000000004</v>
      </c>
      <c r="O1082">
        <v>1</v>
      </c>
      <c r="P1082">
        <v>2</v>
      </c>
      <c r="Q1082">
        <v>2</v>
      </c>
      <c r="R1082">
        <v>2</v>
      </c>
      <c r="S1082">
        <v>2</v>
      </c>
      <c r="T1082">
        <v>2</v>
      </c>
      <c r="Z1082">
        <v>1.5</v>
      </c>
      <c r="AF1082">
        <v>3</v>
      </c>
      <c r="AG1082">
        <v>3</v>
      </c>
      <c r="AH1082">
        <v>3</v>
      </c>
      <c r="AI1082">
        <v>2</v>
      </c>
      <c r="AJ1082">
        <v>3</v>
      </c>
      <c r="AK1082">
        <v>1</v>
      </c>
      <c r="AL1082">
        <v>0.7142857142857143</v>
      </c>
      <c r="AM1082">
        <v>0</v>
      </c>
      <c r="AN1082">
        <v>2</v>
      </c>
      <c r="AO1082">
        <v>1</v>
      </c>
      <c r="AP1082">
        <v>2</v>
      </c>
      <c r="AQ1082">
        <v>0.83333333333333337</v>
      </c>
      <c r="AR1082">
        <v>1</v>
      </c>
      <c r="AS1082">
        <v>2</v>
      </c>
      <c r="AT1082">
        <v>1</v>
      </c>
      <c r="AU1082">
        <v>1</v>
      </c>
      <c r="AV1082">
        <v>0.81543620000000006</v>
      </c>
      <c r="AW1082">
        <v>0.9</v>
      </c>
      <c r="AX1082">
        <v>0.60493200000000003</v>
      </c>
      <c r="AY1082">
        <v>0.71519359999999998</v>
      </c>
      <c r="AZ1082">
        <v>1</v>
      </c>
    </row>
    <row r="1083" spans="1:52" x14ac:dyDescent="0.25">
      <c r="A1083" t="s">
        <v>36</v>
      </c>
      <c r="B1083">
        <v>253</v>
      </c>
      <c r="C1083" t="s">
        <v>176</v>
      </c>
      <c r="D1083" t="s">
        <v>175</v>
      </c>
      <c r="E1083" t="s">
        <v>6</v>
      </c>
      <c r="F1083" t="s">
        <v>11</v>
      </c>
      <c r="H1083">
        <v>2004</v>
      </c>
      <c r="I1083">
        <v>0.88008891</v>
      </c>
      <c r="J1083">
        <v>0.875</v>
      </c>
      <c r="K1083">
        <v>0.83333330000000005</v>
      </c>
      <c r="L1083">
        <v>0.77380952380952384</v>
      </c>
      <c r="M1083">
        <v>0.79225939999999995</v>
      </c>
      <c r="N1083">
        <v>0.90016669999999999</v>
      </c>
      <c r="O1083">
        <v>0.875</v>
      </c>
      <c r="P1083">
        <v>1.5</v>
      </c>
      <c r="Q1083">
        <v>2</v>
      </c>
      <c r="R1083">
        <v>1.5</v>
      </c>
      <c r="S1083">
        <v>2</v>
      </c>
      <c r="T1083">
        <v>2</v>
      </c>
      <c r="Z1083">
        <v>1.5</v>
      </c>
      <c r="AF1083">
        <v>3</v>
      </c>
      <c r="AG1083">
        <v>3</v>
      </c>
      <c r="AH1083">
        <v>3</v>
      </c>
      <c r="AI1083">
        <v>2</v>
      </c>
      <c r="AJ1083">
        <v>3</v>
      </c>
      <c r="AK1083">
        <v>1</v>
      </c>
      <c r="AL1083">
        <v>0.7142857142857143</v>
      </c>
      <c r="AM1083">
        <v>0</v>
      </c>
      <c r="AN1083">
        <v>2</v>
      </c>
      <c r="AO1083">
        <v>1</v>
      </c>
      <c r="AP1083">
        <v>2</v>
      </c>
      <c r="AQ1083">
        <v>0.83333333333333337</v>
      </c>
      <c r="AR1083">
        <v>1</v>
      </c>
      <c r="AS1083">
        <v>2</v>
      </c>
      <c r="AT1083">
        <v>1</v>
      </c>
      <c r="AU1083">
        <v>1</v>
      </c>
      <c r="AV1083">
        <v>0.81543620000000006</v>
      </c>
      <c r="AW1083">
        <v>0.9</v>
      </c>
      <c r="AX1083">
        <v>0.60493200000000003</v>
      </c>
      <c r="AY1083">
        <v>0.71519359999999998</v>
      </c>
      <c r="AZ1083">
        <v>1</v>
      </c>
    </row>
    <row r="1084" spans="1:52" x14ac:dyDescent="0.25">
      <c r="A1084" t="s">
        <v>36</v>
      </c>
      <c r="B1084">
        <v>253</v>
      </c>
      <c r="C1084" t="s">
        <v>176</v>
      </c>
      <c r="D1084" t="s">
        <v>175</v>
      </c>
      <c r="E1084" t="s">
        <v>6</v>
      </c>
      <c r="F1084" t="s">
        <v>11</v>
      </c>
      <c r="H1084">
        <v>2005</v>
      </c>
      <c r="I1084">
        <v>0.87395557000000001</v>
      </c>
      <c r="J1084">
        <v>0.875</v>
      </c>
      <c r="K1084">
        <v>0.83333330000000005</v>
      </c>
      <c r="L1084">
        <v>0.77380952380952384</v>
      </c>
      <c r="M1084">
        <v>0.79225939999999995</v>
      </c>
      <c r="N1084">
        <v>0.88866670000000003</v>
      </c>
      <c r="O1084">
        <v>0.875</v>
      </c>
      <c r="P1084">
        <v>1.5</v>
      </c>
      <c r="Q1084">
        <v>2</v>
      </c>
      <c r="R1084">
        <v>1.5</v>
      </c>
      <c r="S1084">
        <v>2</v>
      </c>
      <c r="T1084">
        <v>2</v>
      </c>
      <c r="Z1084">
        <v>1.5</v>
      </c>
      <c r="AF1084">
        <v>3</v>
      </c>
      <c r="AG1084">
        <v>3</v>
      </c>
      <c r="AH1084">
        <v>3</v>
      </c>
      <c r="AI1084">
        <v>2</v>
      </c>
      <c r="AJ1084">
        <v>3</v>
      </c>
      <c r="AK1084">
        <v>1</v>
      </c>
      <c r="AL1084">
        <v>0.7142857142857143</v>
      </c>
      <c r="AM1084">
        <v>0</v>
      </c>
      <c r="AN1084">
        <v>2</v>
      </c>
      <c r="AO1084">
        <v>1</v>
      </c>
      <c r="AP1084">
        <v>2</v>
      </c>
      <c r="AQ1084">
        <v>0.83333333333333337</v>
      </c>
      <c r="AR1084">
        <v>1</v>
      </c>
      <c r="AS1084">
        <v>2</v>
      </c>
      <c r="AT1084">
        <v>1</v>
      </c>
      <c r="AU1084">
        <v>1</v>
      </c>
      <c r="AV1084">
        <v>0.81543620000000006</v>
      </c>
      <c r="AW1084">
        <v>0.9</v>
      </c>
      <c r="AX1084">
        <v>0.60493200000000003</v>
      </c>
      <c r="AY1084">
        <v>0.71519359999999998</v>
      </c>
      <c r="AZ1084">
        <v>1</v>
      </c>
    </row>
    <row r="1085" spans="1:52" x14ac:dyDescent="0.25">
      <c r="A1085" t="s">
        <v>36</v>
      </c>
      <c r="B1085">
        <v>253</v>
      </c>
      <c r="C1085" t="s">
        <v>176</v>
      </c>
      <c r="D1085" t="s">
        <v>175</v>
      </c>
      <c r="E1085" t="s">
        <v>6</v>
      </c>
      <c r="F1085" t="s">
        <v>11</v>
      </c>
      <c r="H1085">
        <v>2006</v>
      </c>
      <c r="I1085">
        <v>0.88853333000000001</v>
      </c>
      <c r="J1085">
        <v>0.875</v>
      </c>
      <c r="K1085">
        <v>0.83333330000000005</v>
      </c>
      <c r="L1085">
        <v>0.77380952380952384</v>
      </c>
      <c r="M1085">
        <v>0.79225939999999995</v>
      </c>
      <c r="N1085">
        <v>0.91600000000000004</v>
      </c>
      <c r="O1085">
        <v>0.875</v>
      </c>
      <c r="P1085">
        <v>1.5</v>
      </c>
      <c r="Q1085">
        <v>2</v>
      </c>
      <c r="R1085">
        <v>1.5</v>
      </c>
      <c r="S1085">
        <v>2</v>
      </c>
      <c r="T1085">
        <v>2</v>
      </c>
      <c r="Z1085">
        <v>1.5</v>
      </c>
      <c r="AF1085">
        <v>3</v>
      </c>
      <c r="AG1085">
        <v>3</v>
      </c>
      <c r="AH1085">
        <v>3</v>
      </c>
      <c r="AI1085">
        <v>2</v>
      </c>
      <c r="AJ1085">
        <v>3</v>
      </c>
      <c r="AK1085">
        <v>1</v>
      </c>
      <c r="AL1085">
        <v>0.7142857142857143</v>
      </c>
      <c r="AM1085">
        <v>0</v>
      </c>
      <c r="AN1085">
        <v>2</v>
      </c>
      <c r="AO1085">
        <v>1</v>
      </c>
      <c r="AP1085">
        <v>2</v>
      </c>
      <c r="AQ1085">
        <v>0.83333333333333337</v>
      </c>
      <c r="AR1085">
        <v>1</v>
      </c>
      <c r="AS1085">
        <v>2</v>
      </c>
      <c r="AT1085">
        <v>1</v>
      </c>
      <c r="AU1085">
        <v>1</v>
      </c>
      <c r="AV1085">
        <v>0.81543620000000006</v>
      </c>
      <c r="AW1085">
        <v>0.9</v>
      </c>
      <c r="AX1085">
        <v>0.60493200000000003</v>
      </c>
      <c r="AY1085">
        <v>0.71519359999999998</v>
      </c>
      <c r="AZ1085">
        <v>1</v>
      </c>
    </row>
    <row r="1086" spans="1:52" x14ac:dyDescent="0.25">
      <c r="A1086" t="s">
        <v>36</v>
      </c>
      <c r="B1086">
        <v>253</v>
      </c>
      <c r="C1086" t="s">
        <v>176</v>
      </c>
      <c r="D1086" t="s">
        <v>175</v>
      </c>
      <c r="E1086" t="s">
        <v>6</v>
      </c>
      <c r="F1086" t="s">
        <v>11</v>
      </c>
      <c r="H1086">
        <v>2007</v>
      </c>
      <c r="I1086">
        <v>0.88844447999999998</v>
      </c>
      <c r="J1086">
        <v>0.875</v>
      </c>
      <c r="K1086">
        <v>0.83333330000000005</v>
      </c>
      <c r="L1086">
        <v>0.77380952380952384</v>
      </c>
      <c r="M1086">
        <v>0.79225939999999995</v>
      </c>
      <c r="N1086">
        <v>0.91583340000000002</v>
      </c>
      <c r="O1086">
        <v>0.875</v>
      </c>
      <c r="P1086">
        <v>1.5</v>
      </c>
      <c r="Q1086">
        <v>2</v>
      </c>
      <c r="R1086">
        <v>1.5</v>
      </c>
      <c r="S1086">
        <v>2</v>
      </c>
      <c r="T1086">
        <v>2</v>
      </c>
      <c r="Z1086">
        <v>1.5</v>
      </c>
      <c r="AF1086">
        <v>3</v>
      </c>
      <c r="AG1086">
        <v>3</v>
      </c>
      <c r="AH1086">
        <v>3</v>
      </c>
      <c r="AI1086">
        <v>2</v>
      </c>
      <c r="AJ1086">
        <v>3</v>
      </c>
      <c r="AK1086">
        <v>1</v>
      </c>
      <c r="AL1086">
        <v>0.7142857142857143</v>
      </c>
      <c r="AM1086">
        <v>0</v>
      </c>
      <c r="AN1086">
        <v>2</v>
      </c>
      <c r="AO1086">
        <v>1</v>
      </c>
      <c r="AP1086">
        <v>2</v>
      </c>
      <c r="AQ1086">
        <v>0.83333333333333337</v>
      </c>
      <c r="AR1086">
        <v>1</v>
      </c>
      <c r="AS1086">
        <v>2</v>
      </c>
      <c r="AT1086">
        <v>1</v>
      </c>
      <c r="AU1086">
        <v>1</v>
      </c>
      <c r="AV1086">
        <v>0.81543620000000006</v>
      </c>
      <c r="AW1086">
        <v>0.9</v>
      </c>
      <c r="AX1086">
        <v>0.60493200000000003</v>
      </c>
      <c r="AY1086">
        <v>0.71519359999999998</v>
      </c>
      <c r="AZ1086">
        <v>1</v>
      </c>
    </row>
    <row r="1087" spans="1:52" x14ac:dyDescent="0.25">
      <c r="A1087" t="s">
        <v>36</v>
      </c>
      <c r="B1087">
        <v>253</v>
      </c>
      <c r="C1087" t="s">
        <v>176</v>
      </c>
      <c r="D1087" t="s">
        <v>175</v>
      </c>
      <c r="E1087" t="s">
        <v>6</v>
      </c>
      <c r="F1087" t="s">
        <v>11</v>
      </c>
      <c r="H1087">
        <v>2008</v>
      </c>
      <c r="I1087">
        <v>0.89937781000000006</v>
      </c>
      <c r="J1087">
        <v>0.875</v>
      </c>
      <c r="K1087">
        <v>0.83333330000000005</v>
      </c>
      <c r="L1087">
        <v>0.77380952380952384</v>
      </c>
      <c r="M1087">
        <v>0.79225939999999995</v>
      </c>
      <c r="N1087">
        <v>0.93633339999999998</v>
      </c>
      <c r="O1087">
        <v>0.875</v>
      </c>
      <c r="P1087">
        <v>1.5</v>
      </c>
      <c r="Q1087">
        <v>2</v>
      </c>
      <c r="R1087">
        <v>1.5</v>
      </c>
      <c r="S1087">
        <v>2</v>
      </c>
      <c r="T1087">
        <v>2</v>
      </c>
      <c r="Z1087">
        <v>1.5</v>
      </c>
      <c r="AF1087">
        <v>3</v>
      </c>
      <c r="AG1087">
        <v>3</v>
      </c>
      <c r="AH1087">
        <v>3</v>
      </c>
      <c r="AI1087">
        <v>2</v>
      </c>
      <c r="AJ1087">
        <v>3</v>
      </c>
      <c r="AK1087">
        <v>1</v>
      </c>
      <c r="AL1087">
        <v>0.7142857142857143</v>
      </c>
      <c r="AM1087">
        <v>0</v>
      </c>
      <c r="AN1087">
        <v>2</v>
      </c>
      <c r="AO1087">
        <v>1</v>
      </c>
      <c r="AP1087">
        <v>2</v>
      </c>
      <c r="AQ1087">
        <v>0.83333333333333337</v>
      </c>
      <c r="AR1087">
        <v>1</v>
      </c>
      <c r="AS1087">
        <v>2</v>
      </c>
      <c r="AT1087">
        <v>1</v>
      </c>
      <c r="AU1087">
        <v>1</v>
      </c>
      <c r="AV1087">
        <v>0.81543620000000006</v>
      </c>
      <c r="AW1087">
        <v>0.9</v>
      </c>
      <c r="AX1087">
        <v>0.60493200000000003</v>
      </c>
      <c r="AY1087">
        <v>0.71519359999999998</v>
      </c>
      <c r="AZ1087">
        <v>1</v>
      </c>
    </row>
    <row r="1088" spans="1:52" x14ac:dyDescent="0.25">
      <c r="A1088" t="s">
        <v>36</v>
      </c>
      <c r="B1088">
        <v>253</v>
      </c>
      <c r="C1088" t="s">
        <v>176</v>
      </c>
      <c r="D1088" t="s">
        <v>175</v>
      </c>
      <c r="E1088" t="s">
        <v>6</v>
      </c>
      <c r="F1088" t="s">
        <v>11</v>
      </c>
      <c r="H1088">
        <v>2009</v>
      </c>
      <c r="I1088">
        <v>0.90017776000000005</v>
      </c>
      <c r="J1088">
        <v>0.875</v>
      </c>
      <c r="K1088">
        <v>0.83333330000000005</v>
      </c>
      <c r="L1088">
        <v>0.77380952380952384</v>
      </c>
      <c r="M1088">
        <v>0.79225939999999995</v>
      </c>
      <c r="N1088">
        <v>0.93783329999999998</v>
      </c>
      <c r="O1088">
        <v>0.875</v>
      </c>
      <c r="P1088">
        <v>1.5</v>
      </c>
      <c r="Q1088">
        <v>2</v>
      </c>
      <c r="R1088">
        <v>1.5</v>
      </c>
      <c r="S1088">
        <v>2</v>
      </c>
      <c r="T1088">
        <v>2</v>
      </c>
      <c r="Z1088">
        <v>1.5</v>
      </c>
      <c r="AF1088">
        <v>3</v>
      </c>
      <c r="AG1088">
        <v>3</v>
      </c>
      <c r="AH1088">
        <v>3</v>
      </c>
      <c r="AI1088">
        <v>2</v>
      </c>
      <c r="AJ1088">
        <v>3</v>
      </c>
      <c r="AK1088">
        <v>1</v>
      </c>
      <c r="AL1088">
        <v>0.7142857142857143</v>
      </c>
      <c r="AM1088">
        <v>0</v>
      </c>
      <c r="AN1088">
        <v>2</v>
      </c>
      <c r="AO1088">
        <v>1</v>
      </c>
      <c r="AP1088">
        <v>2</v>
      </c>
      <c r="AQ1088">
        <v>0.83333333333333337</v>
      </c>
      <c r="AR1088">
        <v>1</v>
      </c>
      <c r="AS1088">
        <v>2</v>
      </c>
      <c r="AT1088">
        <v>1</v>
      </c>
      <c r="AU1088">
        <v>1</v>
      </c>
      <c r="AV1088">
        <v>0.81543620000000006</v>
      </c>
      <c r="AW1088">
        <v>0.9</v>
      </c>
      <c r="AX1088">
        <v>0.60493200000000003</v>
      </c>
      <c r="AY1088">
        <v>0.71519359999999998</v>
      </c>
      <c r="AZ1088">
        <v>1</v>
      </c>
    </row>
    <row r="1089" spans="1:52" x14ac:dyDescent="0.25">
      <c r="A1089" t="s">
        <v>36</v>
      </c>
      <c r="B1089">
        <v>253</v>
      </c>
      <c r="C1089" t="s">
        <v>176</v>
      </c>
      <c r="D1089" t="s">
        <v>175</v>
      </c>
      <c r="E1089" t="s">
        <v>6</v>
      </c>
      <c r="F1089" t="s">
        <v>11</v>
      </c>
      <c r="H1089">
        <v>2010</v>
      </c>
      <c r="I1089">
        <v>0.88862224000000001</v>
      </c>
      <c r="J1089">
        <v>0.875</v>
      </c>
      <c r="K1089">
        <v>0.83333330000000005</v>
      </c>
      <c r="L1089">
        <v>0.77380952380952384</v>
      </c>
      <c r="M1089">
        <v>0.79225939999999995</v>
      </c>
      <c r="N1089">
        <v>0.9161667</v>
      </c>
      <c r="O1089">
        <v>0.875</v>
      </c>
      <c r="P1089">
        <v>1.5</v>
      </c>
      <c r="Q1089">
        <v>2</v>
      </c>
      <c r="R1089">
        <v>1.5</v>
      </c>
      <c r="S1089">
        <v>2</v>
      </c>
      <c r="T1089">
        <v>2</v>
      </c>
      <c r="Z1089">
        <v>1.5</v>
      </c>
      <c r="AF1089">
        <v>3</v>
      </c>
      <c r="AG1089">
        <v>3</v>
      </c>
      <c r="AH1089">
        <v>3</v>
      </c>
      <c r="AI1089">
        <v>2</v>
      </c>
      <c r="AJ1089">
        <v>3</v>
      </c>
      <c r="AK1089">
        <v>1</v>
      </c>
      <c r="AL1089">
        <v>0.7142857142857143</v>
      </c>
      <c r="AM1089">
        <v>0</v>
      </c>
      <c r="AN1089">
        <v>2</v>
      </c>
      <c r="AO1089">
        <v>1</v>
      </c>
      <c r="AP1089">
        <v>2</v>
      </c>
      <c r="AQ1089">
        <v>0.83333333333333337</v>
      </c>
      <c r="AR1089">
        <v>1</v>
      </c>
      <c r="AS1089">
        <v>2</v>
      </c>
      <c r="AT1089">
        <v>1</v>
      </c>
      <c r="AU1089">
        <v>1</v>
      </c>
      <c r="AV1089">
        <v>0.81543620000000006</v>
      </c>
      <c r="AW1089">
        <v>0.9</v>
      </c>
      <c r="AX1089">
        <v>0.60493200000000003</v>
      </c>
      <c r="AY1089">
        <v>0.71519359999999998</v>
      </c>
      <c r="AZ1089">
        <v>1</v>
      </c>
    </row>
    <row r="1090" spans="1:52" x14ac:dyDescent="0.25">
      <c r="A1090" t="s">
        <v>36</v>
      </c>
      <c r="B1090">
        <v>253</v>
      </c>
      <c r="C1090" t="s">
        <v>176</v>
      </c>
      <c r="D1090" t="s">
        <v>175</v>
      </c>
      <c r="E1090" t="s">
        <v>6</v>
      </c>
      <c r="F1090" t="s">
        <v>11</v>
      </c>
      <c r="H1090">
        <v>2011</v>
      </c>
      <c r="I1090">
        <v>0.88728890999999999</v>
      </c>
      <c r="J1090">
        <v>0.875</v>
      </c>
      <c r="K1090">
        <v>0.83333330000000005</v>
      </c>
      <c r="L1090">
        <v>0.77380952380952384</v>
      </c>
      <c r="M1090">
        <v>0.79225939999999995</v>
      </c>
      <c r="N1090">
        <v>0.91366670000000005</v>
      </c>
      <c r="O1090">
        <v>0.875</v>
      </c>
      <c r="P1090">
        <v>1.5</v>
      </c>
      <c r="Q1090">
        <v>2</v>
      </c>
      <c r="R1090">
        <v>1.5</v>
      </c>
      <c r="S1090">
        <v>2</v>
      </c>
      <c r="T1090">
        <v>2</v>
      </c>
      <c r="Z1090">
        <v>1.5</v>
      </c>
      <c r="AF1090">
        <v>3</v>
      </c>
      <c r="AG1090">
        <v>3</v>
      </c>
      <c r="AH1090">
        <v>3</v>
      </c>
      <c r="AI1090">
        <v>2</v>
      </c>
      <c r="AJ1090">
        <v>3</v>
      </c>
      <c r="AK1090">
        <v>1</v>
      </c>
      <c r="AL1090">
        <v>0.7142857142857143</v>
      </c>
      <c r="AM1090">
        <v>0</v>
      </c>
      <c r="AN1090">
        <v>2</v>
      </c>
      <c r="AO1090">
        <v>1</v>
      </c>
      <c r="AP1090">
        <v>2</v>
      </c>
      <c r="AQ1090">
        <v>0.83333333333333337</v>
      </c>
      <c r="AR1090">
        <v>1</v>
      </c>
      <c r="AS1090">
        <v>2</v>
      </c>
      <c r="AT1090">
        <v>1</v>
      </c>
      <c r="AU1090">
        <v>1</v>
      </c>
      <c r="AV1090">
        <v>0.81543620000000006</v>
      </c>
      <c r="AW1090">
        <v>0.9</v>
      </c>
      <c r="AX1090">
        <v>0.60493200000000003</v>
      </c>
      <c r="AY1090">
        <v>0.71519359999999998</v>
      </c>
      <c r="AZ1090">
        <v>1</v>
      </c>
    </row>
    <row r="1091" spans="1:52" x14ac:dyDescent="0.25">
      <c r="A1091" t="s">
        <v>36</v>
      </c>
      <c r="B1091">
        <v>253</v>
      </c>
      <c r="C1091" t="s">
        <v>176</v>
      </c>
      <c r="D1091" t="s">
        <v>175</v>
      </c>
      <c r="E1091" t="s">
        <v>6</v>
      </c>
      <c r="F1091" t="s">
        <v>11</v>
      </c>
      <c r="H1091">
        <v>2012</v>
      </c>
      <c r="I1091">
        <v>0.89688891000000004</v>
      </c>
      <c r="J1091">
        <v>0.875</v>
      </c>
      <c r="K1091">
        <v>0.83333330000000005</v>
      </c>
      <c r="L1091">
        <v>0.91666666666666674</v>
      </c>
      <c r="M1091">
        <v>0.79225939999999995</v>
      </c>
      <c r="N1091">
        <v>0.93166669999999996</v>
      </c>
      <c r="O1091">
        <v>0.875</v>
      </c>
      <c r="P1091">
        <v>1.5</v>
      </c>
      <c r="Q1091">
        <v>2</v>
      </c>
      <c r="R1091">
        <v>1.5</v>
      </c>
      <c r="S1091">
        <v>2</v>
      </c>
      <c r="T1091">
        <v>2</v>
      </c>
      <c r="Z1091">
        <v>1.5</v>
      </c>
      <c r="AF1091">
        <v>3</v>
      </c>
      <c r="AG1091">
        <v>3</v>
      </c>
      <c r="AH1091">
        <v>3</v>
      </c>
      <c r="AI1091">
        <v>2</v>
      </c>
      <c r="AJ1091">
        <v>3</v>
      </c>
      <c r="AK1091">
        <v>1</v>
      </c>
      <c r="AL1091">
        <v>1</v>
      </c>
      <c r="AM1091">
        <v>2</v>
      </c>
      <c r="AN1091">
        <v>2</v>
      </c>
      <c r="AO1091">
        <v>1</v>
      </c>
      <c r="AP1091">
        <v>2</v>
      </c>
      <c r="AQ1091">
        <v>0.83333333333333337</v>
      </c>
      <c r="AR1091">
        <v>1</v>
      </c>
      <c r="AS1091">
        <v>2</v>
      </c>
      <c r="AT1091">
        <v>1</v>
      </c>
      <c r="AU1091">
        <v>1</v>
      </c>
      <c r="AV1091">
        <v>0.81543620000000006</v>
      </c>
      <c r="AW1091">
        <v>0.9</v>
      </c>
      <c r="AX1091">
        <v>0.60493200000000003</v>
      </c>
      <c r="AY1091">
        <v>0.71519359999999998</v>
      </c>
      <c r="AZ1091">
        <v>1</v>
      </c>
    </row>
    <row r="1092" spans="1:52" x14ac:dyDescent="0.25">
      <c r="A1092" t="s">
        <v>36</v>
      </c>
      <c r="B1092">
        <v>253</v>
      </c>
      <c r="C1092" t="s">
        <v>176</v>
      </c>
      <c r="D1092" t="s">
        <v>175</v>
      </c>
      <c r="E1092" t="s">
        <v>6</v>
      </c>
      <c r="F1092" t="s">
        <v>11</v>
      </c>
      <c r="H1092">
        <v>2013</v>
      </c>
      <c r="I1092">
        <v>0.8952</v>
      </c>
      <c r="J1092">
        <v>0.875</v>
      </c>
      <c r="K1092">
        <v>0.83333330000000005</v>
      </c>
      <c r="L1092">
        <v>0.91666666666666674</v>
      </c>
      <c r="M1092">
        <v>0.79225939999999995</v>
      </c>
      <c r="N1092">
        <v>0.92849999999999999</v>
      </c>
      <c r="O1092">
        <v>0.875</v>
      </c>
      <c r="P1092">
        <v>1.5</v>
      </c>
      <c r="Q1092">
        <v>2</v>
      </c>
      <c r="R1092">
        <v>1.5</v>
      </c>
      <c r="S1092">
        <v>2</v>
      </c>
      <c r="T1092">
        <v>2</v>
      </c>
      <c r="Z1092">
        <v>1.5</v>
      </c>
      <c r="AF1092">
        <v>3</v>
      </c>
      <c r="AG1092">
        <v>3</v>
      </c>
      <c r="AH1092">
        <v>3</v>
      </c>
      <c r="AI1092">
        <v>2</v>
      </c>
      <c r="AJ1092">
        <v>3</v>
      </c>
      <c r="AK1092">
        <v>1</v>
      </c>
      <c r="AL1092">
        <v>1</v>
      </c>
      <c r="AM1092">
        <v>2</v>
      </c>
      <c r="AN1092">
        <v>2</v>
      </c>
      <c r="AO1092">
        <v>1</v>
      </c>
      <c r="AP1092">
        <v>2</v>
      </c>
      <c r="AQ1092">
        <v>0.83333333333333337</v>
      </c>
      <c r="AR1092">
        <v>1</v>
      </c>
      <c r="AS1092">
        <v>2</v>
      </c>
      <c r="AT1092">
        <v>1</v>
      </c>
      <c r="AU1092">
        <v>1</v>
      </c>
      <c r="AV1092">
        <v>0.81543620000000006</v>
      </c>
      <c r="AW1092">
        <v>0.9</v>
      </c>
      <c r="AX1092">
        <v>0.60493200000000003</v>
      </c>
      <c r="AY1092">
        <v>0.71519359999999998</v>
      </c>
      <c r="AZ1092">
        <v>1</v>
      </c>
    </row>
    <row r="1093" spans="1:52" x14ac:dyDescent="0.25">
      <c r="A1093" t="s">
        <v>36</v>
      </c>
      <c r="B1093">
        <v>253</v>
      </c>
      <c r="C1093" t="s">
        <v>176</v>
      </c>
      <c r="D1093" t="s">
        <v>175</v>
      </c>
      <c r="E1093" t="s">
        <v>6</v>
      </c>
      <c r="F1093" t="s">
        <v>11</v>
      </c>
      <c r="H1093">
        <v>2014</v>
      </c>
      <c r="I1093">
        <v>0.89777775999999998</v>
      </c>
      <c r="J1093">
        <v>0.875</v>
      </c>
      <c r="K1093">
        <v>0.83333330000000005</v>
      </c>
      <c r="L1093">
        <v>0.91666666666666674</v>
      </c>
      <c r="M1093">
        <v>0.79225939999999995</v>
      </c>
      <c r="N1093">
        <v>0.93333330000000003</v>
      </c>
      <c r="O1093">
        <v>0.875</v>
      </c>
      <c r="P1093">
        <v>1.5</v>
      </c>
      <c r="Q1093">
        <v>2</v>
      </c>
      <c r="R1093">
        <v>1.5</v>
      </c>
      <c r="S1093">
        <v>2</v>
      </c>
      <c r="T1093">
        <v>2</v>
      </c>
      <c r="Z1093">
        <v>1.5</v>
      </c>
      <c r="AF1093">
        <v>3</v>
      </c>
      <c r="AG1093">
        <v>3</v>
      </c>
      <c r="AH1093">
        <v>3</v>
      </c>
      <c r="AI1093">
        <v>2</v>
      </c>
      <c r="AJ1093">
        <v>3</v>
      </c>
      <c r="AK1093">
        <v>1</v>
      </c>
      <c r="AL1093">
        <v>1</v>
      </c>
      <c r="AM1093">
        <v>2</v>
      </c>
      <c r="AN1093">
        <v>2</v>
      </c>
      <c r="AO1093">
        <v>1</v>
      </c>
      <c r="AP1093">
        <v>2</v>
      </c>
      <c r="AQ1093">
        <v>0.83333333333333337</v>
      </c>
      <c r="AR1093">
        <v>1</v>
      </c>
      <c r="AS1093">
        <v>2</v>
      </c>
      <c r="AT1093">
        <v>1</v>
      </c>
      <c r="AU1093">
        <v>1</v>
      </c>
      <c r="AV1093">
        <v>0.81543620000000006</v>
      </c>
      <c r="AW1093">
        <v>0.9</v>
      </c>
      <c r="AX1093">
        <v>0.60493200000000003</v>
      </c>
      <c r="AY1093">
        <v>0.71519359999999998</v>
      </c>
      <c r="AZ1093">
        <v>1</v>
      </c>
    </row>
    <row r="1094" spans="1:52" x14ac:dyDescent="0.25">
      <c r="A1094" t="s">
        <v>37</v>
      </c>
      <c r="B1094">
        <v>939</v>
      </c>
      <c r="C1094" t="s">
        <v>178</v>
      </c>
      <c r="D1094" t="s">
        <v>177</v>
      </c>
      <c r="E1094" t="s">
        <v>6</v>
      </c>
      <c r="F1094" t="s">
        <v>7</v>
      </c>
      <c r="H1094">
        <v>1973</v>
      </c>
      <c r="L1094">
        <v>7.1428571428571425E-2</v>
      </c>
      <c r="M1094">
        <v>0.74126970000000003</v>
      </c>
      <c r="O1094" t="s">
        <v>332</v>
      </c>
      <c r="AL1094">
        <v>0.14285714285714285</v>
      </c>
      <c r="AM1094">
        <v>0</v>
      </c>
      <c r="AN1094">
        <v>0</v>
      </c>
      <c r="AO1094">
        <v>0</v>
      </c>
      <c r="AP1094">
        <v>1</v>
      </c>
      <c r="AQ1094">
        <v>0</v>
      </c>
      <c r="AR1094">
        <v>0</v>
      </c>
      <c r="AS1094">
        <v>0</v>
      </c>
      <c r="AT1094">
        <v>0</v>
      </c>
      <c r="AU1094">
        <v>0</v>
      </c>
      <c r="AV1094">
        <v>0.5207214</v>
      </c>
      <c r="AW1094">
        <v>0.71288879999999999</v>
      </c>
      <c r="AX1094">
        <v>0.91295409999999999</v>
      </c>
      <c r="AY1094">
        <v>0.67698670000000005</v>
      </c>
      <c r="AZ1094">
        <v>1</v>
      </c>
    </row>
    <row r="1095" spans="1:52" x14ac:dyDescent="0.25">
      <c r="A1095" t="s">
        <v>37</v>
      </c>
      <c r="B1095">
        <v>939</v>
      </c>
      <c r="C1095" t="s">
        <v>178</v>
      </c>
      <c r="D1095" t="s">
        <v>177</v>
      </c>
      <c r="E1095" t="s">
        <v>6</v>
      </c>
      <c r="F1095" t="s">
        <v>7</v>
      </c>
      <c r="H1095">
        <v>1974</v>
      </c>
      <c r="L1095">
        <v>7.1428571428571425E-2</v>
      </c>
      <c r="M1095">
        <v>0.74126970000000003</v>
      </c>
      <c r="O1095" t="s">
        <v>332</v>
      </c>
      <c r="AL1095">
        <v>0.14285714285714285</v>
      </c>
      <c r="AM1095">
        <v>0</v>
      </c>
      <c r="AN1095">
        <v>0</v>
      </c>
      <c r="AO1095">
        <v>0</v>
      </c>
      <c r="AP1095">
        <v>1</v>
      </c>
      <c r="AQ1095">
        <v>0</v>
      </c>
      <c r="AR1095">
        <v>0</v>
      </c>
      <c r="AS1095">
        <v>0</v>
      </c>
      <c r="AT1095">
        <v>0</v>
      </c>
      <c r="AU1095">
        <v>0</v>
      </c>
      <c r="AV1095">
        <v>0.5207214</v>
      </c>
      <c r="AW1095">
        <v>0.71288879999999999</v>
      </c>
      <c r="AX1095">
        <v>0.91295409999999999</v>
      </c>
      <c r="AY1095">
        <v>0.67698670000000005</v>
      </c>
      <c r="AZ1095">
        <v>1</v>
      </c>
    </row>
    <row r="1096" spans="1:52" x14ac:dyDescent="0.25">
      <c r="A1096" t="s">
        <v>37</v>
      </c>
      <c r="B1096">
        <v>939</v>
      </c>
      <c r="C1096" t="s">
        <v>178</v>
      </c>
      <c r="D1096" t="s">
        <v>177</v>
      </c>
      <c r="E1096" t="s">
        <v>6</v>
      </c>
      <c r="F1096" t="s">
        <v>7</v>
      </c>
      <c r="H1096">
        <v>1975</v>
      </c>
      <c r="L1096">
        <v>7.1428571428571425E-2</v>
      </c>
      <c r="M1096">
        <v>0.74126970000000003</v>
      </c>
      <c r="O1096" t="s">
        <v>332</v>
      </c>
      <c r="AL1096">
        <v>0.14285714285714285</v>
      </c>
      <c r="AM1096">
        <v>0</v>
      </c>
      <c r="AN1096">
        <v>0</v>
      </c>
      <c r="AO1096">
        <v>0</v>
      </c>
      <c r="AP1096">
        <v>1</v>
      </c>
      <c r="AQ1096">
        <v>0</v>
      </c>
      <c r="AR1096">
        <v>0</v>
      </c>
      <c r="AS1096">
        <v>0</v>
      </c>
      <c r="AT1096">
        <v>0</v>
      </c>
      <c r="AU1096">
        <v>0</v>
      </c>
      <c r="AV1096">
        <v>0.5207214</v>
      </c>
      <c r="AW1096">
        <v>0.71288879999999999</v>
      </c>
      <c r="AX1096">
        <v>0.91295409999999999</v>
      </c>
      <c r="AY1096">
        <v>0.67698670000000005</v>
      </c>
      <c r="AZ1096">
        <v>1</v>
      </c>
    </row>
    <row r="1097" spans="1:52" x14ac:dyDescent="0.25">
      <c r="A1097" t="s">
        <v>37</v>
      </c>
      <c r="B1097">
        <v>939</v>
      </c>
      <c r="C1097" t="s">
        <v>178</v>
      </c>
      <c r="D1097" t="s">
        <v>177</v>
      </c>
      <c r="E1097" t="s">
        <v>6</v>
      </c>
      <c r="F1097" t="s">
        <v>7</v>
      </c>
      <c r="H1097">
        <v>1976</v>
      </c>
      <c r="L1097">
        <v>7.1428571428571425E-2</v>
      </c>
      <c r="M1097">
        <v>0.74126970000000003</v>
      </c>
      <c r="O1097" t="s">
        <v>332</v>
      </c>
      <c r="AL1097">
        <v>0.14285714285714285</v>
      </c>
      <c r="AM1097">
        <v>0</v>
      </c>
      <c r="AN1097">
        <v>0</v>
      </c>
      <c r="AO1097">
        <v>0</v>
      </c>
      <c r="AP1097">
        <v>1</v>
      </c>
      <c r="AQ1097">
        <v>0</v>
      </c>
      <c r="AR1097">
        <v>0</v>
      </c>
      <c r="AS1097">
        <v>0</v>
      </c>
      <c r="AT1097">
        <v>0</v>
      </c>
      <c r="AU1097">
        <v>0</v>
      </c>
      <c r="AV1097">
        <v>0.5207214</v>
      </c>
      <c r="AW1097">
        <v>0.71288879999999999</v>
      </c>
      <c r="AX1097">
        <v>0.91295409999999999</v>
      </c>
      <c r="AY1097">
        <v>0.67698670000000005</v>
      </c>
      <c r="AZ1097">
        <v>1</v>
      </c>
    </row>
    <row r="1098" spans="1:52" x14ac:dyDescent="0.25">
      <c r="A1098" t="s">
        <v>37</v>
      </c>
      <c r="B1098">
        <v>939</v>
      </c>
      <c r="C1098" t="s">
        <v>178</v>
      </c>
      <c r="D1098" t="s">
        <v>177</v>
      </c>
      <c r="E1098" t="s">
        <v>6</v>
      </c>
      <c r="F1098" t="s">
        <v>7</v>
      </c>
      <c r="H1098">
        <v>1977</v>
      </c>
      <c r="L1098">
        <v>7.1428571428571425E-2</v>
      </c>
      <c r="M1098">
        <v>0.74126970000000003</v>
      </c>
      <c r="O1098" t="s">
        <v>332</v>
      </c>
      <c r="AL1098">
        <v>0.14285714285714285</v>
      </c>
      <c r="AM1098">
        <v>0</v>
      </c>
      <c r="AN1098">
        <v>0</v>
      </c>
      <c r="AO1098">
        <v>0</v>
      </c>
      <c r="AP1098">
        <v>1</v>
      </c>
      <c r="AQ1098">
        <v>0</v>
      </c>
      <c r="AR1098">
        <v>0</v>
      </c>
      <c r="AS1098">
        <v>0</v>
      </c>
      <c r="AT1098">
        <v>0</v>
      </c>
      <c r="AU1098">
        <v>0</v>
      </c>
      <c r="AV1098">
        <v>0.5207214</v>
      </c>
      <c r="AW1098">
        <v>0.71288879999999999</v>
      </c>
      <c r="AX1098">
        <v>0.91295409999999999</v>
      </c>
      <c r="AY1098">
        <v>0.67698670000000005</v>
      </c>
      <c r="AZ1098">
        <v>1</v>
      </c>
    </row>
    <row r="1099" spans="1:52" x14ac:dyDescent="0.25">
      <c r="A1099" t="s">
        <v>37</v>
      </c>
      <c r="B1099">
        <v>939</v>
      </c>
      <c r="C1099" t="s">
        <v>178</v>
      </c>
      <c r="D1099" t="s">
        <v>177</v>
      </c>
      <c r="E1099" t="s">
        <v>6</v>
      </c>
      <c r="F1099" t="s">
        <v>7</v>
      </c>
      <c r="H1099">
        <v>1978</v>
      </c>
      <c r="L1099">
        <v>7.1428571428571425E-2</v>
      </c>
      <c r="M1099">
        <v>0.74126970000000003</v>
      </c>
      <c r="O1099" t="s">
        <v>332</v>
      </c>
      <c r="AL1099">
        <v>0.14285714285714285</v>
      </c>
      <c r="AM1099">
        <v>0</v>
      </c>
      <c r="AN1099">
        <v>0</v>
      </c>
      <c r="AO1099">
        <v>0</v>
      </c>
      <c r="AP1099">
        <v>1</v>
      </c>
      <c r="AQ1099">
        <v>0</v>
      </c>
      <c r="AR1099">
        <v>0</v>
      </c>
      <c r="AS1099">
        <v>0</v>
      </c>
      <c r="AT1099">
        <v>0</v>
      </c>
      <c r="AU1099">
        <v>0</v>
      </c>
      <c r="AV1099">
        <v>0.5207214</v>
      </c>
      <c r="AW1099">
        <v>0.71288879999999999</v>
      </c>
      <c r="AX1099">
        <v>0.91295409999999999</v>
      </c>
      <c r="AY1099">
        <v>0.67698670000000005</v>
      </c>
      <c r="AZ1099">
        <v>1</v>
      </c>
    </row>
    <row r="1100" spans="1:52" x14ac:dyDescent="0.25">
      <c r="A1100" t="s">
        <v>37</v>
      </c>
      <c r="B1100">
        <v>939</v>
      </c>
      <c r="C1100" t="s">
        <v>178</v>
      </c>
      <c r="D1100" t="s">
        <v>177</v>
      </c>
      <c r="E1100" t="s">
        <v>6</v>
      </c>
      <c r="F1100" t="s">
        <v>7</v>
      </c>
      <c r="H1100">
        <v>1979</v>
      </c>
      <c r="L1100">
        <v>7.1428571428571425E-2</v>
      </c>
      <c r="M1100">
        <v>0.74126970000000003</v>
      </c>
      <c r="O1100" t="s">
        <v>332</v>
      </c>
      <c r="AL1100">
        <v>0.14285714285714285</v>
      </c>
      <c r="AM1100">
        <v>0</v>
      </c>
      <c r="AN1100">
        <v>0</v>
      </c>
      <c r="AO1100">
        <v>0</v>
      </c>
      <c r="AP1100">
        <v>1</v>
      </c>
      <c r="AQ1100">
        <v>0</v>
      </c>
      <c r="AR1100">
        <v>0</v>
      </c>
      <c r="AS1100">
        <v>0</v>
      </c>
      <c r="AT1100">
        <v>0</v>
      </c>
      <c r="AU1100">
        <v>0</v>
      </c>
      <c r="AV1100">
        <v>0.5207214</v>
      </c>
      <c r="AW1100">
        <v>0.71288879999999999</v>
      </c>
      <c r="AX1100">
        <v>0.91295409999999999</v>
      </c>
      <c r="AY1100">
        <v>0.67698670000000005</v>
      </c>
      <c r="AZ1100">
        <v>1</v>
      </c>
    </row>
    <row r="1101" spans="1:52" x14ac:dyDescent="0.25">
      <c r="A1101" t="s">
        <v>37</v>
      </c>
      <c r="B1101">
        <v>939</v>
      </c>
      <c r="C1101" t="s">
        <v>178</v>
      </c>
      <c r="D1101" t="s">
        <v>177</v>
      </c>
      <c r="E1101" t="s">
        <v>6</v>
      </c>
      <c r="F1101" t="s">
        <v>7</v>
      </c>
      <c r="H1101">
        <v>1980</v>
      </c>
      <c r="L1101">
        <v>7.1428571428571425E-2</v>
      </c>
      <c r="M1101">
        <v>0.74126970000000003</v>
      </c>
      <c r="O1101" t="s">
        <v>332</v>
      </c>
      <c r="AL1101">
        <v>0.14285714285714285</v>
      </c>
      <c r="AM1101">
        <v>0</v>
      </c>
      <c r="AN1101">
        <v>0</v>
      </c>
      <c r="AO1101">
        <v>0</v>
      </c>
      <c r="AP1101">
        <v>1</v>
      </c>
      <c r="AQ1101">
        <v>0</v>
      </c>
      <c r="AR1101">
        <v>0</v>
      </c>
      <c r="AS1101">
        <v>0</v>
      </c>
      <c r="AT1101">
        <v>0</v>
      </c>
      <c r="AU1101">
        <v>0</v>
      </c>
      <c r="AV1101">
        <v>0.5207214</v>
      </c>
      <c r="AW1101">
        <v>0.71288879999999999</v>
      </c>
      <c r="AX1101">
        <v>0.91295409999999999</v>
      </c>
      <c r="AY1101">
        <v>0.67698670000000005</v>
      </c>
      <c r="AZ1101">
        <v>1</v>
      </c>
    </row>
    <row r="1102" spans="1:52" x14ac:dyDescent="0.25">
      <c r="A1102" t="s">
        <v>37</v>
      </c>
      <c r="B1102">
        <v>939</v>
      </c>
      <c r="C1102" t="s">
        <v>178</v>
      </c>
      <c r="D1102" t="s">
        <v>177</v>
      </c>
      <c r="E1102" t="s">
        <v>6</v>
      </c>
      <c r="F1102" t="s">
        <v>7</v>
      </c>
      <c r="H1102">
        <v>1981</v>
      </c>
      <c r="L1102">
        <v>7.1428571428571425E-2</v>
      </c>
      <c r="M1102">
        <v>0.74126970000000003</v>
      </c>
      <c r="O1102" t="s">
        <v>332</v>
      </c>
      <c r="AL1102">
        <v>0.14285714285714285</v>
      </c>
      <c r="AM1102">
        <v>0</v>
      </c>
      <c r="AN1102">
        <v>0</v>
      </c>
      <c r="AO1102">
        <v>0</v>
      </c>
      <c r="AP1102">
        <v>1</v>
      </c>
      <c r="AQ1102">
        <v>0</v>
      </c>
      <c r="AR1102">
        <v>0</v>
      </c>
      <c r="AS1102">
        <v>0</v>
      </c>
      <c r="AT1102">
        <v>0</v>
      </c>
      <c r="AU1102">
        <v>0</v>
      </c>
      <c r="AV1102">
        <v>0.5207214</v>
      </c>
      <c r="AW1102">
        <v>0.71288879999999999</v>
      </c>
      <c r="AX1102">
        <v>0.91295409999999999</v>
      </c>
      <c r="AY1102">
        <v>0.67698670000000005</v>
      </c>
      <c r="AZ1102">
        <v>1</v>
      </c>
    </row>
    <row r="1103" spans="1:52" x14ac:dyDescent="0.25">
      <c r="A1103" t="s">
        <v>37</v>
      </c>
      <c r="B1103">
        <v>939</v>
      </c>
      <c r="C1103" t="s">
        <v>178</v>
      </c>
      <c r="D1103" t="s">
        <v>177</v>
      </c>
      <c r="E1103" t="s">
        <v>6</v>
      </c>
      <c r="F1103" t="s">
        <v>7</v>
      </c>
      <c r="H1103">
        <v>1982</v>
      </c>
      <c r="L1103">
        <v>7.1428571428571425E-2</v>
      </c>
      <c r="M1103">
        <v>0.74126970000000003</v>
      </c>
      <c r="O1103" t="s">
        <v>332</v>
      </c>
      <c r="AL1103">
        <v>0.14285714285714285</v>
      </c>
      <c r="AM1103">
        <v>0</v>
      </c>
      <c r="AN1103">
        <v>0</v>
      </c>
      <c r="AO1103">
        <v>0</v>
      </c>
      <c r="AP1103">
        <v>1</v>
      </c>
      <c r="AQ1103">
        <v>0</v>
      </c>
      <c r="AR1103">
        <v>0</v>
      </c>
      <c r="AS1103">
        <v>0</v>
      </c>
      <c r="AT1103">
        <v>0</v>
      </c>
      <c r="AU1103">
        <v>0</v>
      </c>
      <c r="AV1103">
        <v>0.5207214</v>
      </c>
      <c r="AW1103">
        <v>0.71288879999999999</v>
      </c>
      <c r="AX1103">
        <v>0.91295409999999999</v>
      </c>
      <c r="AY1103">
        <v>0.67698670000000005</v>
      </c>
      <c r="AZ1103">
        <v>1</v>
      </c>
    </row>
    <row r="1104" spans="1:52" x14ac:dyDescent="0.25">
      <c r="A1104" t="s">
        <v>37</v>
      </c>
      <c r="B1104">
        <v>939</v>
      </c>
      <c r="C1104" t="s">
        <v>178</v>
      </c>
      <c r="D1104" t="s">
        <v>177</v>
      </c>
      <c r="E1104" t="s">
        <v>6</v>
      </c>
      <c r="F1104" t="s">
        <v>7</v>
      </c>
      <c r="H1104">
        <v>1983</v>
      </c>
      <c r="L1104">
        <v>7.1428571428571425E-2</v>
      </c>
      <c r="M1104">
        <v>0.74126970000000003</v>
      </c>
      <c r="O1104" t="s">
        <v>332</v>
      </c>
      <c r="AL1104">
        <v>0.14285714285714285</v>
      </c>
      <c r="AM1104">
        <v>0</v>
      </c>
      <c r="AN1104">
        <v>0</v>
      </c>
      <c r="AO1104">
        <v>0</v>
      </c>
      <c r="AP1104">
        <v>1</v>
      </c>
      <c r="AQ1104">
        <v>0</v>
      </c>
      <c r="AR1104">
        <v>0</v>
      </c>
      <c r="AS1104">
        <v>0</v>
      </c>
      <c r="AT1104">
        <v>0</v>
      </c>
      <c r="AU1104">
        <v>0</v>
      </c>
      <c r="AV1104">
        <v>0.5207214</v>
      </c>
      <c r="AW1104">
        <v>0.71288879999999999</v>
      </c>
      <c r="AX1104">
        <v>0.91295409999999999</v>
      </c>
      <c r="AY1104">
        <v>0.67698670000000005</v>
      </c>
      <c r="AZ1104">
        <v>1</v>
      </c>
    </row>
    <row r="1105" spans="1:52" x14ac:dyDescent="0.25">
      <c r="A1105" t="s">
        <v>37</v>
      </c>
      <c r="B1105">
        <v>939</v>
      </c>
      <c r="C1105" t="s">
        <v>178</v>
      </c>
      <c r="D1105" t="s">
        <v>177</v>
      </c>
      <c r="E1105" t="s">
        <v>6</v>
      </c>
      <c r="F1105" t="s">
        <v>7</v>
      </c>
      <c r="H1105">
        <v>1984</v>
      </c>
      <c r="L1105">
        <v>7.1428571428571425E-2</v>
      </c>
      <c r="M1105">
        <v>0.74126970000000003</v>
      </c>
      <c r="O1105" t="s">
        <v>332</v>
      </c>
      <c r="AL1105">
        <v>0.14285714285714285</v>
      </c>
      <c r="AM1105">
        <v>0</v>
      </c>
      <c r="AN1105">
        <v>0</v>
      </c>
      <c r="AO1105">
        <v>0</v>
      </c>
      <c r="AP1105">
        <v>1</v>
      </c>
      <c r="AQ1105">
        <v>0</v>
      </c>
      <c r="AR1105">
        <v>0</v>
      </c>
      <c r="AS1105">
        <v>0</v>
      </c>
      <c r="AT1105">
        <v>0</v>
      </c>
      <c r="AU1105">
        <v>0</v>
      </c>
      <c r="AV1105">
        <v>0.5207214</v>
      </c>
      <c r="AW1105">
        <v>0.71288879999999999</v>
      </c>
      <c r="AX1105">
        <v>0.91295409999999999</v>
      </c>
      <c r="AY1105">
        <v>0.67698670000000005</v>
      </c>
      <c r="AZ1105">
        <v>1</v>
      </c>
    </row>
    <row r="1106" spans="1:52" x14ac:dyDescent="0.25">
      <c r="A1106" t="s">
        <v>37</v>
      </c>
      <c r="B1106">
        <v>939</v>
      </c>
      <c r="C1106" t="s">
        <v>178</v>
      </c>
      <c r="D1106" t="s">
        <v>177</v>
      </c>
      <c r="E1106" t="s">
        <v>6</v>
      </c>
      <c r="F1106" t="s">
        <v>7</v>
      </c>
      <c r="H1106">
        <v>1985</v>
      </c>
      <c r="L1106">
        <v>7.1428571428571425E-2</v>
      </c>
      <c r="M1106">
        <v>0.74126970000000003</v>
      </c>
      <c r="O1106" t="s">
        <v>332</v>
      </c>
      <c r="AL1106">
        <v>0.14285714285714285</v>
      </c>
      <c r="AM1106">
        <v>0</v>
      </c>
      <c r="AN1106">
        <v>0</v>
      </c>
      <c r="AO1106">
        <v>0</v>
      </c>
      <c r="AP1106">
        <v>1</v>
      </c>
      <c r="AQ1106">
        <v>0</v>
      </c>
      <c r="AR1106">
        <v>0</v>
      </c>
      <c r="AS1106">
        <v>0</v>
      </c>
      <c r="AT1106">
        <v>0</v>
      </c>
      <c r="AU1106">
        <v>0</v>
      </c>
      <c r="AV1106">
        <v>0.5207214</v>
      </c>
      <c r="AW1106">
        <v>0.71288879999999999</v>
      </c>
      <c r="AX1106">
        <v>0.91295409999999999</v>
      </c>
      <c r="AY1106">
        <v>0.67698670000000005</v>
      </c>
      <c r="AZ1106">
        <v>1</v>
      </c>
    </row>
    <row r="1107" spans="1:52" x14ac:dyDescent="0.25">
      <c r="A1107" t="s">
        <v>37</v>
      </c>
      <c r="B1107">
        <v>939</v>
      </c>
      <c r="C1107" t="s">
        <v>178</v>
      </c>
      <c r="D1107" t="s">
        <v>177</v>
      </c>
      <c r="E1107" t="s">
        <v>6</v>
      </c>
      <c r="F1107" t="s">
        <v>7</v>
      </c>
      <c r="H1107">
        <v>1986</v>
      </c>
      <c r="L1107">
        <v>7.1428571428571425E-2</v>
      </c>
      <c r="M1107">
        <v>0.74126970000000003</v>
      </c>
      <c r="O1107" t="s">
        <v>332</v>
      </c>
      <c r="AL1107">
        <v>0.14285714285714285</v>
      </c>
      <c r="AM1107">
        <v>0</v>
      </c>
      <c r="AN1107">
        <v>0</v>
      </c>
      <c r="AO1107">
        <v>0</v>
      </c>
      <c r="AP1107">
        <v>1</v>
      </c>
      <c r="AQ1107">
        <v>0</v>
      </c>
      <c r="AR1107">
        <v>0</v>
      </c>
      <c r="AS1107">
        <v>0</v>
      </c>
      <c r="AT1107">
        <v>0</v>
      </c>
      <c r="AU1107">
        <v>0</v>
      </c>
      <c r="AV1107">
        <v>0.5207214</v>
      </c>
      <c r="AW1107">
        <v>0.71288879999999999</v>
      </c>
      <c r="AX1107">
        <v>0.91295409999999999</v>
      </c>
      <c r="AY1107">
        <v>0.67698670000000005</v>
      </c>
      <c r="AZ1107">
        <v>1</v>
      </c>
    </row>
    <row r="1108" spans="1:52" x14ac:dyDescent="0.25">
      <c r="A1108" t="s">
        <v>37</v>
      </c>
      <c r="B1108">
        <v>939</v>
      </c>
      <c r="C1108" t="s">
        <v>178</v>
      </c>
      <c r="D1108" t="s">
        <v>177</v>
      </c>
      <c r="E1108" t="s">
        <v>6</v>
      </c>
      <c r="F1108" t="s">
        <v>7</v>
      </c>
      <c r="H1108">
        <v>1987</v>
      </c>
      <c r="L1108">
        <v>7.1428571428571425E-2</v>
      </c>
      <c r="M1108">
        <v>0.74126970000000003</v>
      </c>
      <c r="O1108" t="s">
        <v>332</v>
      </c>
      <c r="AL1108">
        <v>0.14285714285714285</v>
      </c>
      <c r="AM1108">
        <v>0</v>
      </c>
      <c r="AN1108">
        <v>0</v>
      </c>
      <c r="AO1108">
        <v>0</v>
      </c>
      <c r="AP1108">
        <v>1</v>
      </c>
      <c r="AQ1108">
        <v>0</v>
      </c>
      <c r="AR1108">
        <v>0</v>
      </c>
      <c r="AS1108">
        <v>0</v>
      </c>
      <c r="AT1108">
        <v>0</v>
      </c>
      <c r="AU1108">
        <v>0</v>
      </c>
      <c r="AV1108">
        <v>0.5207214</v>
      </c>
      <c r="AW1108">
        <v>0.71288879999999999</v>
      </c>
      <c r="AX1108">
        <v>0.91295409999999999</v>
      </c>
      <c r="AY1108">
        <v>0.67698670000000005</v>
      </c>
      <c r="AZ1108">
        <v>1</v>
      </c>
    </row>
    <row r="1109" spans="1:52" x14ac:dyDescent="0.25">
      <c r="A1109" t="s">
        <v>37</v>
      </c>
      <c r="B1109">
        <v>939</v>
      </c>
      <c r="C1109" t="s">
        <v>178</v>
      </c>
      <c r="D1109" t="s">
        <v>177</v>
      </c>
      <c r="E1109" t="s">
        <v>6</v>
      </c>
      <c r="F1109" t="s">
        <v>7</v>
      </c>
      <c r="H1109">
        <v>1988</v>
      </c>
      <c r="L1109">
        <v>7.1428571428571425E-2</v>
      </c>
      <c r="M1109">
        <v>0.61136639999999998</v>
      </c>
      <c r="N1109">
        <v>0.94766660000000003</v>
      </c>
      <c r="O1109" t="s">
        <v>332</v>
      </c>
      <c r="AL1109">
        <v>0.14285714285714285</v>
      </c>
      <c r="AM1109">
        <v>0</v>
      </c>
      <c r="AN1109">
        <v>0</v>
      </c>
      <c r="AO1109">
        <v>0</v>
      </c>
      <c r="AP1109">
        <v>1</v>
      </c>
      <c r="AQ1109">
        <v>0</v>
      </c>
      <c r="AR1109">
        <v>0</v>
      </c>
      <c r="AS1109">
        <v>0</v>
      </c>
      <c r="AT1109">
        <v>0</v>
      </c>
      <c r="AU1109">
        <v>0</v>
      </c>
      <c r="AV1109">
        <v>0.36577179999999998</v>
      </c>
      <c r="AW1109">
        <v>0.66844440000000005</v>
      </c>
      <c r="AX1109">
        <v>0.56479590000000002</v>
      </c>
      <c r="AY1109">
        <v>0.68441229999999997</v>
      </c>
      <c r="AZ1109">
        <v>1</v>
      </c>
    </row>
    <row r="1110" spans="1:52" x14ac:dyDescent="0.25">
      <c r="A1110" t="s">
        <v>37</v>
      </c>
      <c r="B1110">
        <v>939</v>
      </c>
      <c r="C1110" t="s">
        <v>178</v>
      </c>
      <c r="D1110" t="s">
        <v>177</v>
      </c>
      <c r="E1110" t="s">
        <v>6</v>
      </c>
      <c r="F1110" t="s">
        <v>7</v>
      </c>
      <c r="H1110">
        <v>1989</v>
      </c>
      <c r="L1110">
        <v>7.1428571428571425E-2</v>
      </c>
      <c r="M1110">
        <v>0.61136639999999998</v>
      </c>
      <c r="N1110">
        <v>0.94183329999999998</v>
      </c>
      <c r="O1110" t="s">
        <v>332</v>
      </c>
      <c r="AL1110">
        <v>0.14285714285714285</v>
      </c>
      <c r="AM1110">
        <v>0</v>
      </c>
      <c r="AN1110">
        <v>0</v>
      </c>
      <c r="AO1110">
        <v>0</v>
      </c>
      <c r="AP1110">
        <v>1</v>
      </c>
      <c r="AQ1110">
        <v>0</v>
      </c>
      <c r="AR1110">
        <v>0</v>
      </c>
      <c r="AS1110">
        <v>0</v>
      </c>
      <c r="AT1110">
        <v>0</v>
      </c>
      <c r="AU1110">
        <v>0</v>
      </c>
      <c r="AV1110">
        <v>0.36577179999999998</v>
      </c>
      <c r="AW1110">
        <v>0.66844440000000005</v>
      </c>
      <c r="AX1110">
        <v>0.56479590000000002</v>
      </c>
      <c r="AY1110">
        <v>0.68441229999999997</v>
      </c>
      <c r="AZ1110">
        <v>1</v>
      </c>
    </row>
    <row r="1111" spans="1:52" x14ac:dyDescent="0.25">
      <c r="A1111" t="s">
        <v>37</v>
      </c>
      <c r="B1111">
        <v>939</v>
      </c>
      <c r="C1111" t="s">
        <v>178</v>
      </c>
      <c r="D1111" t="s">
        <v>177</v>
      </c>
      <c r="E1111" t="s">
        <v>6</v>
      </c>
      <c r="F1111" t="s">
        <v>7</v>
      </c>
      <c r="H1111">
        <v>1990</v>
      </c>
      <c r="L1111">
        <v>7.1428571428571425E-2</v>
      </c>
      <c r="M1111">
        <v>0.61136639999999998</v>
      </c>
      <c r="N1111">
        <v>0.89800000000000002</v>
      </c>
      <c r="O1111" t="s">
        <v>332</v>
      </c>
      <c r="AL1111">
        <v>0.14285714285714285</v>
      </c>
      <c r="AM1111">
        <v>0</v>
      </c>
      <c r="AN1111">
        <v>0</v>
      </c>
      <c r="AO1111">
        <v>0</v>
      </c>
      <c r="AP1111">
        <v>1</v>
      </c>
      <c r="AQ1111">
        <v>0</v>
      </c>
      <c r="AR1111">
        <v>0</v>
      </c>
      <c r="AS1111">
        <v>0</v>
      </c>
      <c r="AT1111">
        <v>0</v>
      </c>
      <c r="AU1111">
        <v>0</v>
      </c>
      <c r="AV1111">
        <v>0.36577179999999998</v>
      </c>
      <c r="AW1111">
        <v>0.66844440000000005</v>
      </c>
      <c r="AX1111">
        <v>0.56479590000000002</v>
      </c>
      <c r="AY1111">
        <v>0.68441229999999997</v>
      </c>
      <c r="AZ1111">
        <v>1</v>
      </c>
    </row>
    <row r="1112" spans="1:52" x14ac:dyDescent="0.25">
      <c r="A1112" t="s">
        <v>37</v>
      </c>
      <c r="B1112">
        <v>939</v>
      </c>
      <c r="C1112" t="s">
        <v>178</v>
      </c>
      <c r="D1112" t="s">
        <v>177</v>
      </c>
      <c r="E1112" t="s">
        <v>6</v>
      </c>
      <c r="F1112" t="s">
        <v>7</v>
      </c>
      <c r="H1112">
        <v>1991</v>
      </c>
      <c r="K1112">
        <v>0.38888889999999998</v>
      </c>
      <c r="L1112">
        <v>7.1428571428571425E-2</v>
      </c>
      <c r="M1112">
        <v>0.61136639999999998</v>
      </c>
      <c r="N1112">
        <v>0.9196666</v>
      </c>
      <c r="O1112" t="s">
        <v>332</v>
      </c>
      <c r="AF1112">
        <v>2</v>
      </c>
      <c r="AG1112">
        <v>3</v>
      </c>
      <c r="AH1112">
        <v>2</v>
      </c>
      <c r="AI1112">
        <v>0</v>
      </c>
      <c r="AJ1112">
        <v>0</v>
      </c>
      <c r="AK1112">
        <v>0</v>
      </c>
      <c r="AL1112">
        <v>0.14285714285714285</v>
      </c>
      <c r="AM1112">
        <v>0</v>
      </c>
      <c r="AN1112">
        <v>0</v>
      </c>
      <c r="AO1112">
        <v>0</v>
      </c>
      <c r="AP1112">
        <v>1</v>
      </c>
      <c r="AQ1112">
        <v>0</v>
      </c>
      <c r="AR1112">
        <v>0</v>
      </c>
      <c r="AS1112">
        <v>0</v>
      </c>
      <c r="AT1112">
        <v>0</v>
      </c>
      <c r="AU1112">
        <v>0</v>
      </c>
      <c r="AV1112">
        <v>0.36577179999999998</v>
      </c>
      <c r="AW1112">
        <v>0.66844440000000005</v>
      </c>
      <c r="AX1112">
        <v>0.56479590000000002</v>
      </c>
      <c r="AY1112">
        <v>0.68441229999999997</v>
      </c>
      <c r="AZ1112">
        <v>1</v>
      </c>
    </row>
    <row r="1113" spans="1:52" x14ac:dyDescent="0.25">
      <c r="A1113" t="s">
        <v>37</v>
      </c>
      <c r="B1113">
        <v>939</v>
      </c>
      <c r="C1113" t="s">
        <v>178</v>
      </c>
      <c r="D1113" t="s">
        <v>177</v>
      </c>
      <c r="E1113" t="s">
        <v>6</v>
      </c>
      <c r="F1113" t="s">
        <v>7</v>
      </c>
      <c r="H1113">
        <v>1992</v>
      </c>
      <c r="I1113">
        <v>0.86417776000000002</v>
      </c>
      <c r="J1113">
        <v>0.25</v>
      </c>
      <c r="K1113">
        <v>0.38888889999999998</v>
      </c>
      <c r="L1113">
        <v>7.1428571428571425E-2</v>
      </c>
      <c r="M1113">
        <v>0.61136639999999998</v>
      </c>
      <c r="N1113">
        <v>0.93283329999999998</v>
      </c>
      <c r="O1113">
        <v>0.8125</v>
      </c>
      <c r="P1113">
        <v>2</v>
      </c>
      <c r="Q1113">
        <v>2</v>
      </c>
      <c r="R1113">
        <v>1</v>
      </c>
      <c r="S1113">
        <v>1.5</v>
      </c>
      <c r="T1113">
        <v>0.5</v>
      </c>
      <c r="Z1113">
        <v>0.5</v>
      </c>
      <c r="AF1113">
        <v>2</v>
      </c>
      <c r="AG1113">
        <v>3</v>
      </c>
      <c r="AH1113">
        <v>2</v>
      </c>
      <c r="AI1113">
        <v>0</v>
      </c>
      <c r="AJ1113">
        <v>0</v>
      </c>
      <c r="AK1113">
        <v>0</v>
      </c>
      <c r="AL1113">
        <v>0.14285714285714285</v>
      </c>
      <c r="AM1113">
        <v>0</v>
      </c>
      <c r="AN1113">
        <v>0</v>
      </c>
      <c r="AO1113">
        <v>0</v>
      </c>
      <c r="AP1113">
        <v>1</v>
      </c>
      <c r="AQ1113">
        <v>0</v>
      </c>
      <c r="AR1113">
        <v>0</v>
      </c>
      <c r="AS1113">
        <v>0</v>
      </c>
      <c r="AT1113">
        <v>0</v>
      </c>
      <c r="AU1113">
        <v>0</v>
      </c>
      <c r="AV1113">
        <v>0.36577179999999998</v>
      </c>
      <c r="AW1113">
        <v>0.66844440000000005</v>
      </c>
      <c r="AX1113">
        <v>0.56479590000000002</v>
      </c>
      <c r="AY1113">
        <v>0.68441229999999997</v>
      </c>
      <c r="AZ1113">
        <v>1</v>
      </c>
    </row>
    <row r="1114" spans="1:52" x14ac:dyDescent="0.25">
      <c r="A1114" t="s">
        <v>37</v>
      </c>
      <c r="B1114">
        <v>939</v>
      </c>
      <c r="C1114" t="s">
        <v>178</v>
      </c>
      <c r="D1114" t="s">
        <v>177</v>
      </c>
      <c r="E1114" t="s">
        <v>6</v>
      </c>
      <c r="F1114" t="s">
        <v>7</v>
      </c>
      <c r="H1114">
        <v>1993</v>
      </c>
      <c r="I1114">
        <v>0.96728884999999998</v>
      </c>
      <c r="J1114">
        <v>1</v>
      </c>
      <c r="K1114">
        <v>0.44444440000000002</v>
      </c>
      <c r="L1114">
        <v>7.1428571428571425E-2</v>
      </c>
      <c r="M1114">
        <v>0.58695450000000005</v>
      </c>
      <c r="N1114">
        <v>0.93866660000000002</v>
      </c>
      <c r="O1114">
        <v>1</v>
      </c>
      <c r="P1114">
        <v>2</v>
      </c>
      <c r="Q1114">
        <v>2</v>
      </c>
      <c r="R1114">
        <v>2</v>
      </c>
      <c r="S1114">
        <v>2</v>
      </c>
      <c r="T1114">
        <v>2</v>
      </c>
      <c r="Z1114">
        <v>2</v>
      </c>
      <c r="AF1114">
        <v>2</v>
      </c>
      <c r="AG1114">
        <v>3</v>
      </c>
      <c r="AH1114">
        <v>2</v>
      </c>
      <c r="AI1114">
        <v>0</v>
      </c>
      <c r="AJ1114">
        <v>1</v>
      </c>
      <c r="AK1114">
        <v>0</v>
      </c>
      <c r="AL1114">
        <v>0.14285714285714285</v>
      </c>
      <c r="AM1114">
        <v>0</v>
      </c>
      <c r="AN1114">
        <v>0</v>
      </c>
      <c r="AO1114">
        <v>0</v>
      </c>
      <c r="AP1114">
        <v>1</v>
      </c>
      <c r="AQ1114">
        <v>0</v>
      </c>
      <c r="AR1114">
        <v>0</v>
      </c>
      <c r="AS1114">
        <v>0</v>
      </c>
      <c r="AT1114">
        <v>0</v>
      </c>
      <c r="AU1114">
        <v>0</v>
      </c>
      <c r="AV1114">
        <v>0.38255030000000001</v>
      </c>
      <c r="AW1114">
        <v>0.95555559999999995</v>
      </c>
      <c r="AX1114">
        <v>0.38588430000000001</v>
      </c>
      <c r="AY1114">
        <v>0.4579318</v>
      </c>
      <c r="AZ1114">
        <v>1</v>
      </c>
    </row>
    <row r="1115" spans="1:52" x14ac:dyDescent="0.25">
      <c r="A1115" t="s">
        <v>37</v>
      </c>
      <c r="B1115">
        <v>939</v>
      </c>
      <c r="C1115" t="s">
        <v>178</v>
      </c>
      <c r="D1115" t="s">
        <v>177</v>
      </c>
      <c r="E1115" t="s">
        <v>6</v>
      </c>
      <c r="F1115" t="s">
        <v>7</v>
      </c>
      <c r="H1115">
        <v>1994</v>
      </c>
      <c r="I1115">
        <v>0.96133332999999999</v>
      </c>
      <c r="J1115">
        <v>1</v>
      </c>
      <c r="K1115">
        <v>0.61111110000000002</v>
      </c>
      <c r="L1115">
        <v>7.1428571428571425E-2</v>
      </c>
      <c r="M1115">
        <v>0.58695450000000005</v>
      </c>
      <c r="N1115">
        <v>0.92749999999999999</v>
      </c>
      <c r="O1115">
        <v>1</v>
      </c>
      <c r="P1115">
        <v>2</v>
      </c>
      <c r="Q1115">
        <v>2</v>
      </c>
      <c r="R1115">
        <v>2</v>
      </c>
      <c r="S1115">
        <v>2</v>
      </c>
      <c r="T1115">
        <v>2</v>
      </c>
      <c r="Z1115">
        <v>2</v>
      </c>
      <c r="AF1115">
        <v>2</v>
      </c>
      <c r="AG1115">
        <v>3</v>
      </c>
      <c r="AH1115">
        <v>3</v>
      </c>
      <c r="AI1115">
        <v>0</v>
      </c>
      <c r="AJ1115">
        <v>1</v>
      </c>
      <c r="AK1115">
        <v>2</v>
      </c>
      <c r="AL1115">
        <v>0.14285714285714285</v>
      </c>
      <c r="AM1115">
        <v>0</v>
      </c>
      <c r="AN1115">
        <v>0</v>
      </c>
      <c r="AO1115">
        <v>0</v>
      </c>
      <c r="AP1115">
        <v>1</v>
      </c>
      <c r="AQ1115">
        <v>0</v>
      </c>
      <c r="AR1115">
        <v>0</v>
      </c>
      <c r="AS1115">
        <v>0</v>
      </c>
      <c r="AT1115">
        <v>0</v>
      </c>
      <c r="AU1115">
        <v>0</v>
      </c>
      <c r="AV1115">
        <v>0.38255030000000001</v>
      </c>
      <c r="AW1115">
        <v>0.95555559999999995</v>
      </c>
      <c r="AX1115">
        <v>0.38588430000000001</v>
      </c>
      <c r="AY1115">
        <v>0.4579318</v>
      </c>
      <c r="AZ1115">
        <v>1</v>
      </c>
    </row>
    <row r="1116" spans="1:52" x14ac:dyDescent="0.25">
      <c r="A1116" t="s">
        <v>37</v>
      </c>
      <c r="B1116">
        <v>939</v>
      </c>
      <c r="C1116" t="s">
        <v>178</v>
      </c>
      <c r="D1116" t="s">
        <v>177</v>
      </c>
      <c r="E1116" t="s">
        <v>6</v>
      </c>
      <c r="F1116" t="s">
        <v>7</v>
      </c>
      <c r="H1116">
        <v>1995</v>
      </c>
      <c r="I1116">
        <v>0.94915556999999995</v>
      </c>
      <c r="J1116">
        <v>1</v>
      </c>
      <c r="K1116">
        <v>0.77777779999999996</v>
      </c>
      <c r="L1116">
        <v>7.1428571428571425E-2</v>
      </c>
      <c r="M1116">
        <v>0.58695450000000005</v>
      </c>
      <c r="N1116">
        <v>0.90466670000000005</v>
      </c>
      <c r="O1116">
        <v>1</v>
      </c>
      <c r="P1116">
        <v>2</v>
      </c>
      <c r="Q1116">
        <v>2</v>
      </c>
      <c r="R1116">
        <v>2</v>
      </c>
      <c r="S1116">
        <v>2</v>
      </c>
      <c r="T1116">
        <v>2</v>
      </c>
      <c r="Z1116">
        <v>2</v>
      </c>
      <c r="AF1116">
        <v>2</v>
      </c>
      <c r="AG1116">
        <v>3</v>
      </c>
      <c r="AH1116">
        <v>3</v>
      </c>
      <c r="AI1116">
        <v>1</v>
      </c>
      <c r="AJ1116">
        <v>3</v>
      </c>
      <c r="AK1116">
        <v>2</v>
      </c>
      <c r="AL1116">
        <v>0.14285714285714285</v>
      </c>
      <c r="AM1116">
        <v>0</v>
      </c>
      <c r="AN1116">
        <v>0</v>
      </c>
      <c r="AO1116">
        <v>0</v>
      </c>
      <c r="AP1116">
        <v>1</v>
      </c>
      <c r="AQ1116">
        <v>0</v>
      </c>
      <c r="AR1116">
        <v>0</v>
      </c>
      <c r="AS1116">
        <v>0</v>
      </c>
      <c r="AT1116">
        <v>0</v>
      </c>
      <c r="AU1116">
        <v>0</v>
      </c>
      <c r="AV1116">
        <v>0.38255030000000001</v>
      </c>
      <c r="AW1116">
        <v>0.95555559999999995</v>
      </c>
      <c r="AX1116">
        <v>0.38588430000000001</v>
      </c>
      <c r="AY1116">
        <v>0.4579318</v>
      </c>
      <c r="AZ1116">
        <v>1</v>
      </c>
    </row>
    <row r="1117" spans="1:52" x14ac:dyDescent="0.25">
      <c r="A1117" t="s">
        <v>37</v>
      </c>
      <c r="B1117">
        <v>939</v>
      </c>
      <c r="C1117" t="s">
        <v>178</v>
      </c>
      <c r="D1117" t="s">
        <v>177</v>
      </c>
      <c r="E1117" t="s">
        <v>6</v>
      </c>
      <c r="F1117" t="s">
        <v>7</v>
      </c>
      <c r="H1117">
        <v>1996</v>
      </c>
      <c r="I1117">
        <v>0.96533332999999999</v>
      </c>
      <c r="J1117">
        <v>1</v>
      </c>
      <c r="K1117">
        <v>0.83333330000000005</v>
      </c>
      <c r="L1117">
        <v>7.1428571428571425E-2</v>
      </c>
      <c r="M1117">
        <v>0.58695450000000005</v>
      </c>
      <c r="N1117">
        <v>0.93500000000000005</v>
      </c>
      <c r="O1117">
        <v>1</v>
      </c>
      <c r="P1117">
        <v>2</v>
      </c>
      <c r="Q1117">
        <v>2</v>
      </c>
      <c r="R1117">
        <v>2</v>
      </c>
      <c r="S1117">
        <v>2</v>
      </c>
      <c r="T1117">
        <v>2</v>
      </c>
      <c r="Z1117">
        <v>2</v>
      </c>
      <c r="AF1117">
        <v>2</v>
      </c>
      <c r="AG1117">
        <v>3</v>
      </c>
      <c r="AH1117">
        <v>3</v>
      </c>
      <c r="AI1117">
        <v>1</v>
      </c>
      <c r="AJ1117">
        <v>3</v>
      </c>
      <c r="AK1117">
        <v>3</v>
      </c>
      <c r="AL1117">
        <v>0.14285714285714285</v>
      </c>
      <c r="AM1117">
        <v>0</v>
      </c>
      <c r="AN1117">
        <v>0</v>
      </c>
      <c r="AO1117">
        <v>0</v>
      </c>
      <c r="AP1117">
        <v>1</v>
      </c>
      <c r="AQ1117">
        <v>0</v>
      </c>
      <c r="AR1117">
        <v>0</v>
      </c>
      <c r="AS1117">
        <v>0</v>
      </c>
      <c r="AT1117">
        <v>0</v>
      </c>
      <c r="AU1117">
        <v>0</v>
      </c>
      <c r="AV1117">
        <v>0.38255030000000001</v>
      </c>
      <c r="AW1117">
        <v>0.95555559999999995</v>
      </c>
      <c r="AX1117">
        <v>0.38588430000000001</v>
      </c>
      <c r="AY1117">
        <v>0.4579318</v>
      </c>
      <c r="AZ1117">
        <v>1</v>
      </c>
    </row>
    <row r="1118" spans="1:52" x14ac:dyDescent="0.25">
      <c r="A1118" t="s">
        <v>37</v>
      </c>
      <c r="B1118">
        <v>939</v>
      </c>
      <c r="C1118" t="s">
        <v>178</v>
      </c>
      <c r="D1118" t="s">
        <v>177</v>
      </c>
      <c r="E1118" t="s">
        <v>6</v>
      </c>
      <c r="F1118" t="s">
        <v>7</v>
      </c>
      <c r="H1118">
        <v>1997</v>
      </c>
      <c r="I1118">
        <v>0.97057775999999996</v>
      </c>
      <c r="J1118">
        <v>1</v>
      </c>
      <c r="K1118">
        <v>0.83333330000000005</v>
      </c>
      <c r="L1118">
        <v>7.1428571428571425E-2</v>
      </c>
      <c r="M1118">
        <v>0.58695450000000005</v>
      </c>
      <c r="N1118">
        <v>0.94483329999999999</v>
      </c>
      <c r="O1118">
        <v>1</v>
      </c>
      <c r="P1118">
        <v>2</v>
      </c>
      <c r="Q1118">
        <v>2</v>
      </c>
      <c r="R1118">
        <v>2</v>
      </c>
      <c r="S1118">
        <v>2</v>
      </c>
      <c r="T1118">
        <v>2</v>
      </c>
      <c r="Z1118">
        <v>2</v>
      </c>
      <c r="AF1118">
        <v>2</v>
      </c>
      <c r="AG1118">
        <v>3</v>
      </c>
      <c r="AH1118">
        <v>3</v>
      </c>
      <c r="AI1118">
        <v>1</v>
      </c>
      <c r="AJ1118">
        <v>3</v>
      </c>
      <c r="AK1118">
        <v>3</v>
      </c>
      <c r="AL1118">
        <v>0.14285714285714285</v>
      </c>
      <c r="AM1118">
        <v>0</v>
      </c>
      <c r="AN1118">
        <v>0</v>
      </c>
      <c r="AO1118">
        <v>0</v>
      </c>
      <c r="AP1118">
        <v>1</v>
      </c>
      <c r="AQ1118">
        <v>0</v>
      </c>
      <c r="AR1118">
        <v>0</v>
      </c>
      <c r="AS1118">
        <v>0</v>
      </c>
      <c r="AT1118">
        <v>0</v>
      </c>
      <c r="AU1118">
        <v>0</v>
      </c>
      <c r="AV1118">
        <v>0.38255030000000001</v>
      </c>
      <c r="AW1118">
        <v>0.95555559999999995</v>
      </c>
      <c r="AX1118">
        <v>0.38588430000000001</v>
      </c>
      <c r="AY1118">
        <v>0.4579318</v>
      </c>
      <c r="AZ1118">
        <v>1</v>
      </c>
    </row>
    <row r="1119" spans="1:52" x14ac:dyDescent="0.25">
      <c r="A1119" t="s">
        <v>37</v>
      </c>
      <c r="B1119">
        <v>939</v>
      </c>
      <c r="C1119" t="s">
        <v>178</v>
      </c>
      <c r="D1119" t="s">
        <v>177</v>
      </c>
      <c r="E1119" t="s">
        <v>6</v>
      </c>
      <c r="F1119" t="s">
        <v>7</v>
      </c>
      <c r="H1119">
        <v>1998</v>
      </c>
      <c r="I1119">
        <v>0.96728884999999998</v>
      </c>
      <c r="J1119">
        <v>1</v>
      </c>
      <c r="K1119">
        <v>0.88888889999999998</v>
      </c>
      <c r="L1119">
        <v>0.15476190476190477</v>
      </c>
      <c r="M1119">
        <v>0.58695450000000005</v>
      </c>
      <c r="N1119">
        <v>0.93866660000000002</v>
      </c>
      <c r="O1119">
        <v>1</v>
      </c>
      <c r="P1119">
        <v>2</v>
      </c>
      <c r="Q1119">
        <v>2</v>
      </c>
      <c r="R1119">
        <v>2</v>
      </c>
      <c r="S1119">
        <v>2</v>
      </c>
      <c r="T1119">
        <v>2</v>
      </c>
      <c r="Z1119">
        <v>2</v>
      </c>
      <c r="AF1119">
        <v>2</v>
      </c>
      <c r="AG1119">
        <v>3</v>
      </c>
      <c r="AH1119">
        <v>3</v>
      </c>
      <c r="AI1119">
        <v>2</v>
      </c>
      <c r="AJ1119">
        <v>3</v>
      </c>
      <c r="AK1119">
        <v>3</v>
      </c>
      <c r="AL1119">
        <v>0.14285714285714285</v>
      </c>
      <c r="AM1119">
        <v>0</v>
      </c>
      <c r="AN1119">
        <v>0</v>
      </c>
      <c r="AO1119">
        <v>0</v>
      </c>
      <c r="AP1119">
        <v>1</v>
      </c>
      <c r="AQ1119">
        <v>0.16666666666666666</v>
      </c>
      <c r="AR1119">
        <v>0</v>
      </c>
      <c r="AS1119">
        <v>0</v>
      </c>
      <c r="AT1119">
        <v>1</v>
      </c>
      <c r="AU1119">
        <v>0</v>
      </c>
      <c r="AV1119">
        <v>0.38255030000000001</v>
      </c>
      <c r="AW1119">
        <v>0.95555559999999995</v>
      </c>
      <c r="AX1119">
        <v>0.38588430000000001</v>
      </c>
      <c r="AY1119">
        <v>0.4579318</v>
      </c>
      <c r="AZ1119">
        <v>1</v>
      </c>
    </row>
    <row r="1120" spans="1:52" x14ac:dyDescent="0.25">
      <c r="A1120" t="s">
        <v>37</v>
      </c>
      <c r="B1120">
        <v>939</v>
      </c>
      <c r="C1120" t="s">
        <v>178</v>
      </c>
      <c r="D1120" t="s">
        <v>177</v>
      </c>
      <c r="E1120" t="s">
        <v>6</v>
      </c>
      <c r="F1120" t="s">
        <v>7</v>
      </c>
      <c r="H1120">
        <v>1999</v>
      </c>
      <c r="I1120">
        <v>0.96471114999999996</v>
      </c>
      <c r="J1120">
        <v>1</v>
      </c>
      <c r="K1120">
        <v>0.94444439999999996</v>
      </c>
      <c r="L1120">
        <v>0.22619047619047616</v>
      </c>
      <c r="M1120">
        <v>0.58695450000000005</v>
      </c>
      <c r="N1120">
        <v>0.93383340000000004</v>
      </c>
      <c r="O1120">
        <v>1</v>
      </c>
      <c r="P1120">
        <v>2</v>
      </c>
      <c r="Q1120">
        <v>2</v>
      </c>
      <c r="R1120">
        <v>2</v>
      </c>
      <c r="S1120">
        <v>2</v>
      </c>
      <c r="T1120">
        <v>2</v>
      </c>
      <c r="Z1120">
        <v>2</v>
      </c>
      <c r="AF1120">
        <v>2</v>
      </c>
      <c r="AG1120">
        <v>3</v>
      </c>
      <c r="AH1120">
        <v>3</v>
      </c>
      <c r="AI1120">
        <v>3</v>
      </c>
      <c r="AJ1120">
        <v>3</v>
      </c>
      <c r="AK1120">
        <v>3</v>
      </c>
      <c r="AL1120">
        <v>0.2857142857142857</v>
      </c>
      <c r="AM1120">
        <v>0</v>
      </c>
      <c r="AN1120">
        <v>0</v>
      </c>
      <c r="AO1120">
        <v>0</v>
      </c>
      <c r="AP1120">
        <v>2</v>
      </c>
      <c r="AQ1120">
        <v>0.16666666666666666</v>
      </c>
      <c r="AR1120">
        <v>0</v>
      </c>
      <c r="AS1120">
        <v>0</v>
      </c>
      <c r="AT1120">
        <v>1</v>
      </c>
      <c r="AU1120">
        <v>0</v>
      </c>
      <c r="AV1120">
        <v>0.38255030000000001</v>
      </c>
      <c r="AW1120">
        <v>0.95555559999999995</v>
      </c>
      <c r="AX1120">
        <v>0.38588430000000001</v>
      </c>
      <c r="AY1120">
        <v>0.4579318</v>
      </c>
      <c r="AZ1120">
        <v>1</v>
      </c>
    </row>
    <row r="1121" spans="1:52" x14ac:dyDescent="0.25">
      <c r="A1121" t="s">
        <v>37</v>
      </c>
      <c r="B1121">
        <v>939</v>
      </c>
      <c r="C1121" t="s">
        <v>178</v>
      </c>
      <c r="D1121" t="s">
        <v>177</v>
      </c>
      <c r="E1121" t="s">
        <v>6</v>
      </c>
      <c r="F1121" t="s">
        <v>7</v>
      </c>
      <c r="H1121">
        <v>2000</v>
      </c>
      <c r="I1121">
        <v>0.97360000000000002</v>
      </c>
      <c r="J1121">
        <v>1</v>
      </c>
      <c r="K1121">
        <v>0.94444439999999996</v>
      </c>
      <c r="L1121">
        <v>0.22619047619047616</v>
      </c>
      <c r="M1121">
        <v>0.58695450000000005</v>
      </c>
      <c r="N1121">
        <v>0.95050000000000001</v>
      </c>
      <c r="O1121">
        <v>1</v>
      </c>
      <c r="P1121">
        <v>2</v>
      </c>
      <c r="Q1121">
        <v>2</v>
      </c>
      <c r="R1121">
        <v>2</v>
      </c>
      <c r="S1121">
        <v>2</v>
      </c>
      <c r="T1121">
        <v>2</v>
      </c>
      <c r="Z1121">
        <v>2</v>
      </c>
      <c r="AF1121">
        <v>2</v>
      </c>
      <c r="AG1121">
        <v>3</v>
      </c>
      <c r="AH1121">
        <v>3</v>
      </c>
      <c r="AI1121">
        <v>3</v>
      </c>
      <c r="AJ1121">
        <v>3</v>
      </c>
      <c r="AK1121">
        <v>3</v>
      </c>
      <c r="AL1121">
        <v>0.2857142857142857</v>
      </c>
      <c r="AM1121">
        <v>0</v>
      </c>
      <c r="AN1121">
        <v>0</v>
      </c>
      <c r="AO1121">
        <v>0</v>
      </c>
      <c r="AP1121">
        <v>2</v>
      </c>
      <c r="AQ1121">
        <v>0.16666666666666666</v>
      </c>
      <c r="AR1121">
        <v>0</v>
      </c>
      <c r="AS1121">
        <v>0</v>
      </c>
      <c r="AT1121">
        <v>1</v>
      </c>
      <c r="AU1121">
        <v>0</v>
      </c>
      <c r="AV1121">
        <v>0.38255030000000001</v>
      </c>
      <c r="AW1121">
        <v>0.95555559999999995</v>
      </c>
      <c r="AX1121">
        <v>0.38588430000000001</v>
      </c>
      <c r="AY1121">
        <v>0.4579318</v>
      </c>
      <c r="AZ1121">
        <v>1</v>
      </c>
    </row>
    <row r="1122" spans="1:52" x14ac:dyDescent="0.25">
      <c r="A1122" t="s">
        <v>37</v>
      </c>
      <c r="B1122">
        <v>939</v>
      </c>
      <c r="C1122" t="s">
        <v>178</v>
      </c>
      <c r="D1122" t="s">
        <v>177</v>
      </c>
      <c r="E1122" t="s">
        <v>6</v>
      </c>
      <c r="F1122" t="s">
        <v>7</v>
      </c>
      <c r="H1122">
        <v>2001</v>
      </c>
      <c r="I1122">
        <v>0.96462219000000005</v>
      </c>
      <c r="J1122">
        <v>1</v>
      </c>
      <c r="K1122">
        <v>1</v>
      </c>
      <c r="L1122">
        <v>0.36904761904761901</v>
      </c>
      <c r="M1122">
        <v>0.58695450000000005</v>
      </c>
      <c r="N1122">
        <v>0.93366660000000001</v>
      </c>
      <c r="O1122">
        <v>1</v>
      </c>
      <c r="P1122">
        <v>2</v>
      </c>
      <c r="Q1122">
        <v>2</v>
      </c>
      <c r="R1122">
        <v>2</v>
      </c>
      <c r="S1122">
        <v>2</v>
      </c>
      <c r="T1122">
        <v>2</v>
      </c>
      <c r="Z1122">
        <v>2</v>
      </c>
      <c r="AF1122">
        <v>3</v>
      </c>
      <c r="AG1122">
        <v>3</v>
      </c>
      <c r="AH1122">
        <v>3</v>
      </c>
      <c r="AI1122">
        <v>3</v>
      </c>
      <c r="AJ1122">
        <v>3</v>
      </c>
      <c r="AK1122">
        <v>3</v>
      </c>
      <c r="AL1122">
        <v>0.5714285714285714</v>
      </c>
      <c r="AM1122">
        <v>0</v>
      </c>
      <c r="AN1122">
        <v>2</v>
      </c>
      <c r="AO1122">
        <v>0</v>
      </c>
      <c r="AP1122">
        <v>2</v>
      </c>
      <c r="AQ1122">
        <v>0.16666666666666666</v>
      </c>
      <c r="AR1122">
        <v>0</v>
      </c>
      <c r="AS1122">
        <v>0</v>
      </c>
      <c r="AT1122">
        <v>1</v>
      </c>
      <c r="AU1122">
        <v>0</v>
      </c>
      <c r="AV1122">
        <v>0.38255030000000001</v>
      </c>
      <c r="AW1122">
        <v>0.95555559999999995</v>
      </c>
      <c r="AX1122">
        <v>0.38588430000000001</v>
      </c>
      <c r="AY1122">
        <v>0.4579318</v>
      </c>
      <c r="AZ1122">
        <v>1</v>
      </c>
    </row>
    <row r="1123" spans="1:52" x14ac:dyDescent="0.25">
      <c r="A1123" t="s">
        <v>37</v>
      </c>
      <c r="B1123">
        <v>939</v>
      </c>
      <c r="C1123" t="s">
        <v>178</v>
      </c>
      <c r="D1123" t="s">
        <v>177</v>
      </c>
      <c r="E1123" t="s">
        <v>6</v>
      </c>
      <c r="F1123" t="s">
        <v>7</v>
      </c>
      <c r="H1123">
        <v>2002</v>
      </c>
      <c r="I1123">
        <v>0.97866666999999996</v>
      </c>
      <c r="J1123">
        <v>1</v>
      </c>
      <c r="K1123">
        <v>1</v>
      </c>
      <c r="L1123">
        <v>0.36904761904761901</v>
      </c>
      <c r="M1123">
        <v>0.58695450000000005</v>
      </c>
      <c r="N1123">
        <v>0.96</v>
      </c>
      <c r="O1123">
        <v>1</v>
      </c>
      <c r="P1123">
        <v>2</v>
      </c>
      <c r="Q1123">
        <v>2</v>
      </c>
      <c r="R1123">
        <v>2</v>
      </c>
      <c r="S1123">
        <v>2</v>
      </c>
      <c r="T1123">
        <v>2</v>
      </c>
      <c r="Z1123">
        <v>2</v>
      </c>
      <c r="AF1123">
        <v>3</v>
      </c>
      <c r="AG1123">
        <v>3</v>
      </c>
      <c r="AH1123">
        <v>3</v>
      </c>
      <c r="AI1123">
        <v>3</v>
      </c>
      <c r="AJ1123">
        <v>3</v>
      </c>
      <c r="AK1123">
        <v>3</v>
      </c>
      <c r="AL1123">
        <v>0.5714285714285714</v>
      </c>
      <c r="AM1123">
        <v>0</v>
      </c>
      <c r="AN1123">
        <v>2</v>
      </c>
      <c r="AO1123">
        <v>0</v>
      </c>
      <c r="AP1123">
        <v>2</v>
      </c>
      <c r="AQ1123">
        <v>0.16666666666666666</v>
      </c>
      <c r="AR1123">
        <v>0</v>
      </c>
      <c r="AS1123">
        <v>0</v>
      </c>
      <c r="AT1123">
        <v>1</v>
      </c>
      <c r="AU1123">
        <v>0</v>
      </c>
      <c r="AV1123">
        <v>0.38255030000000001</v>
      </c>
      <c r="AW1123">
        <v>0.95555559999999995</v>
      </c>
      <c r="AX1123">
        <v>0.38588430000000001</v>
      </c>
      <c r="AY1123">
        <v>0.4579318</v>
      </c>
      <c r="AZ1123">
        <v>1</v>
      </c>
    </row>
    <row r="1124" spans="1:52" x14ac:dyDescent="0.25">
      <c r="A1124" t="s">
        <v>37</v>
      </c>
      <c r="B1124">
        <v>939</v>
      </c>
      <c r="C1124" t="s">
        <v>178</v>
      </c>
      <c r="D1124" t="s">
        <v>177</v>
      </c>
      <c r="E1124" t="s">
        <v>6</v>
      </c>
      <c r="F1124" t="s">
        <v>7</v>
      </c>
      <c r="H1124">
        <v>2003</v>
      </c>
      <c r="I1124">
        <v>0.97831115000000002</v>
      </c>
      <c r="J1124">
        <v>1</v>
      </c>
      <c r="K1124">
        <v>1</v>
      </c>
      <c r="L1124">
        <v>0.36904761904761901</v>
      </c>
      <c r="M1124">
        <v>0.51580490000000001</v>
      </c>
      <c r="N1124">
        <v>0.9593334</v>
      </c>
      <c r="O1124">
        <v>1</v>
      </c>
      <c r="P1124">
        <v>2</v>
      </c>
      <c r="Q1124">
        <v>2</v>
      </c>
      <c r="R1124">
        <v>2</v>
      </c>
      <c r="S1124">
        <v>2</v>
      </c>
      <c r="T1124">
        <v>2</v>
      </c>
      <c r="Z1124">
        <v>2</v>
      </c>
      <c r="AF1124">
        <v>3</v>
      </c>
      <c r="AG1124">
        <v>3</v>
      </c>
      <c r="AH1124">
        <v>3</v>
      </c>
      <c r="AI1124">
        <v>3</v>
      </c>
      <c r="AJ1124">
        <v>3</v>
      </c>
      <c r="AK1124">
        <v>3</v>
      </c>
      <c r="AL1124">
        <v>0.5714285714285714</v>
      </c>
      <c r="AM1124">
        <v>0</v>
      </c>
      <c r="AN1124">
        <v>2</v>
      </c>
      <c r="AO1124">
        <v>0</v>
      </c>
      <c r="AP1124">
        <v>2</v>
      </c>
      <c r="AQ1124">
        <v>0.16666666666666666</v>
      </c>
      <c r="AR1124">
        <v>0</v>
      </c>
      <c r="AS1124">
        <v>0</v>
      </c>
      <c r="AT1124">
        <v>1</v>
      </c>
      <c r="AU1124">
        <v>0</v>
      </c>
      <c r="AV1124">
        <v>0.38255030000000001</v>
      </c>
      <c r="AW1124">
        <v>0.95555559999999995</v>
      </c>
      <c r="AX1124">
        <v>0.38588430000000001</v>
      </c>
      <c r="AY1124">
        <v>0.4579318</v>
      </c>
      <c r="AZ1124">
        <v>0.70416670000000003</v>
      </c>
    </row>
    <row r="1125" spans="1:52" x14ac:dyDescent="0.25">
      <c r="A1125" t="s">
        <v>37</v>
      </c>
      <c r="B1125">
        <v>939</v>
      </c>
      <c r="C1125" t="s">
        <v>178</v>
      </c>
      <c r="D1125" t="s">
        <v>177</v>
      </c>
      <c r="E1125" t="s">
        <v>6</v>
      </c>
      <c r="F1125" t="s">
        <v>7</v>
      </c>
      <c r="H1125">
        <v>2004</v>
      </c>
      <c r="I1125">
        <v>0.97813333000000002</v>
      </c>
      <c r="J1125">
        <v>1</v>
      </c>
      <c r="K1125">
        <v>1</v>
      </c>
      <c r="L1125">
        <v>0.36904761904761901</v>
      </c>
      <c r="M1125">
        <v>0.51580490000000001</v>
      </c>
      <c r="N1125">
        <v>0.95899999999999996</v>
      </c>
      <c r="O1125">
        <v>1</v>
      </c>
      <c r="P1125">
        <v>2</v>
      </c>
      <c r="Q1125">
        <v>2</v>
      </c>
      <c r="R1125">
        <v>2</v>
      </c>
      <c r="S1125">
        <v>2</v>
      </c>
      <c r="T1125">
        <v>2</v>
      </c>
      <c r="Z1125">
        <v>2</v>
      </c>
      <c r="AF1125">
        <v>3</v>
      </c>
      <c r="AG1125">
        <v>3</v>
      </c>
      <c r="AH1125">
        <v>3</v>
      </c>
      <c r="AI1125">
        <v>3</v>
      </c>
      <c r="AJ1125">
        <v>3</v>
      </c>
      <c r="AK1125">
        <v>3</v>
      </c>
      <c r="AL1125">
        <v>0.5714285714285714</v>
      </c>
      <c r="AM1125">
        <v>0</v>
      </c>
      <c r="AN1125">
        <v>2</v>
      </c>
      <c r="AO1125">
        <v>0</v>
      </c>
      <c r="AP1125">
        <v>2</v>
      </c>
      <c r="AQ1125">
        <v>0.16666666666666666</v>
      </c>
      <c r="AR1125">
        <v>0</v>
      </c>
      <c r="AS1125">
        <v>0</v>
      </c>
      <c r="AT1125">
        <v>1</v>
      </c>
      <c r="AU1125">
        <v>0</v>
      </c>
      <c r="AV1125">
        <v>0.38255030000000001</v>
      </c>
      <c r="AW1125">
        <v>0.95555559999999995</v>
      </c>
      <c r="AX1125">
        <v>0.38588430000000001</v>
      </c>
      <c r="AY1125">
        <v>0.4579318</v>
      </c>
      <c r="AZ1125">
        <v>0.70416670000000003</v>
      </c>
    </row>
    <row r="1126" spans="1:52" x14ac:dyDescent="0.25">
      <c r="A1126" t="s">
        <v>37</v>
      </c>
      <c r="B1126">
        <v>939</v>
      </c>
      <c r="C1126" t="s">
        <v>178</v>
      </c>
      <c r="D1126" t="s">
        <v>177</v>
      </c>
      <c r="E1126" t="s">
        <v>6</v>
      </c>
      <c r="F1126" t="s">
        <v>7</v>
      </c>
      <c r="H1126">
        <v>2005</v>
      </c>
      <c r="I1126">
        <v>0.98</v>
      </c>
      <c r="J1126">
        <v>1</v>
      </c>
      <c r="K1126">
        <v>1</v>
      </c>
      <c r="L1126">
        <v>0.44047619047619047</v>
      </c>
      <c r="M1126">
        <v>0.51580490000000001</v>
      </c>
      <c r="N1126">
        <v>0.96250000000000002</v>
      </c>
      <c r="O1126">
        <v>1</v>
      </c>
      <c r="P1126">
        <v>2</v>
      </c>
      <c r="Q1126">
        <v>2</v>
      </c>
      <c r="R1126">
        <v>2</v>
      </c>
      <c r="S1126">
        <v>2</v>
      </c>
      <c r="T1126">
        <v>2</v>
      </c>
      <c r="Z1126">
        <v>2</v>
      </c>
      <c r="AF1126">
        <v>3</v>
      </c>
      <c r="AG1126">
        <v>3</v>
      </c>
      <c r="AH1126">
        <v>3</v>
      </c>
      <c r="AI1126">
        <v>3</v>
      </c>
      <c r="AJ1126">
        <v>3</v>
      </c>
      <c r="AK1126">
        <v>3</v>
      </c>
      <c r="AL1126">
        <v>0.7142857142857143</v>
      </c>
      <c r="AM1126">
        <v>0</v>
      </c>
      <c r="AN1126">
        <v>2</v>
      </c>
      <c r="AO1126">
        <v>1</v>
      </c>
      <c r="AP1126">
        <v>2</v>
      </c>
      <c r="AQ1126">
        <v>0.16666666666666666</v>
      </c>
      <c r="AR1126">
        <v>0</v>
      </c>
      <c r="AS1126">
        <v>0</v>
      </c>
      <c r="AT1126">
        <v>1</v>
      </c>
      <c r="AU1126">
        <v>0</v>
      </c>
      <c r="AV1126">
        <v>0.38255030000000001</v>
      </c>
      <c r="AW1126">
        <v>0.95555559999999995</v>
      </c>
      <c r="AX1126">
        <v>0.38588430000000001</v>
      </c>
      <c r="AY1126">
        <v>0.4579318</v>
      </c>
      <c r="AZ1126">
        <v>0.70416670000000003</v>
      </c>
    </row>
    <row r="1127" spans="1:52" x14ac:dyDescent="0.25">
      <c r="A1127" t="s">
        <v>37</v>
      </c>
      <c r="B1127">
        <v>939</v>
      </c>
      <c r="C1127" t="s">
        <v>178</v>
      </c>
      <c r="D1127" t="s">
        <v>177</v>
      </c>
      <c r="E1127" t="s">
        <v>6</v>
      </c>
      <c r="F1127" t="s">
        <v>7</v>
      </c>
      <c r="H1127">
        <v>2006</v>
      </c>
      <c r="I1127">
        <v>0.97875557000000002</v>
      </c>
      <c r="J1127">
        <v>1</v>
      </c>
      <c r="K1127">
        <v>0.94444439999999996</v>
      </c>
      <c r="L1127">
        <v>0.44047619047619047</v>
      </c>
      <c r="M1127">
        <v>0.51580490000000001</v>
      </c>
      <c r="N1127">
        <v>0.96016670000000004</v>
      </c>
      <c r="O1127">
        <v>1</v>
      </c>
      <c r="P1127">
        <v>2</v>
      </c>
      <c r="Q1127">
        <v>2</v>
      </c>
      <c r="R1127">
        <v>2</v>
      </c>
      <c r="S1127">
        <v>2</v>
      </c>
      <c r="T1127">
        <v>2</v>
      </c>
      <c r="Z1127">
        <v>2</v>
      </c>
      <c r="AF1127">
        <v>2</v>
      </c>
      <c r="AG1127">
        <v>3</v>
      </c>
      <c r="AH1127">
        <v>3</v>
      </c>
      <c r="AI1127">
        <v>3</v>
      </c>
      <c r="AJ1127">
        <v>3</v>
      </c>
      <c r="AK1127">
        <v>3</v>
      </c>
      <c r="AL1127">
        <v>0.7142857142857143</v>
      </c>
      <c r="AM1127">
        <v>0</v>
      </c>
      <c r="AN1127">
        <v>2</v>
      </c>
      <c r="AO1127">
        <v>1</v>
      </c>
      <c r="AP1127">
        <v>2</v>
      </c>
      <c r="AQ1127">
        <v>0.16666666666666666</v>
      </c>
      <c r="AR1127">
        <v>0</v>
      </c>
      <c r="AS1127">
        <v>0</v>
      </c>
      <c r="AT1127">
        <v>1</v>
      </c>
      <c r="AU1127">
        <v>0</v>
      </c>
      <c r="AV1127">
        <v>0.38255030000000001</v>
      </c>
      <c r="AW1127">
        <v>0.95555559999999995</v>
      </c>
      <c r="AX1127">
        <v>0.38588430000000001</v>
      </c>
      <c r="AY1127">
        <v>0.4579318</v>
      </c>
      <c r="AZ1127">
        <v>0.70416670000000003</v>
      </c>
    </row>
    <row r="1128" spans="1:52" x14ac:dyDescent="0.25">
      <c r="A1128" t="s">
        <v>37</v>
      </c>
      <c r="B1128">
        <v>939</v>
      </c>
      <c r="C1128" t="s">
        <v>178</v>
      </c>
      <c r="D1128" t="s">
        <v>177</v>
      </c>
      <c r="E1128" t="s">
        <v>6</v>
      </c>
      <c r="F1128" t="s">
        <v>7</v>
      </c>
      <c r="H1128">
        <v>2007</v>
      </c>
      <c r="I1128">
        <v>0.97911108999999996</v>
      </c>
      <c r="J1128">
        <v>1</v>
      </c>
      <c r="K1128">
        <v>0.94444439999999996</v>
      </c>
      <c r="L1128">
        <v>0.44047619047619047</v>
      </c>
      <c r="M1128">
        <v>0.51580490000000001</v>
      </c>
      <c r="N1128">
        <v>0.9608333</v>
      </c>
      <c r="O1128">
        <v>1</v>
      </c>
      <c r="P1128">
        <v>2</v>
      </c>
      <c r="Q1128">
        <v>2</v>
      </c>
      <c r="R1128">
        <v>2</v>
      </c>
      <c r="S1128">
        <v>2</v>
      </c>
      <c r="T1128">
        <v>2</v>
      </c>
      <c r="Z1128">
        <v>2</v>
      </c>
      <c r="AF1128">
        <v>2</v>
      </c>
      <c r="AG1128">
        <v>3</v>
      </c>
      <c r="AH1128">
        <v>3</v>
      </c>
      <c r="AI1128">
        <v>3</v>
      </c>
      <c r="AJ1128">
        <v>3</v>
      </c>
      <c r="AK1128">
        <v>3</v>
      </c>
      <c r="AL1128">
        <v>0.7142857142857143</v>
      </c>
      <c r="AM1128">
        <v>0</v>
      </c>
      <c r="AN1128">
        <v>2</v>
      </c>
      <c r="AO1128">
        <v>1</v>
      </c>
      <c r="AP1128">
        <v>2</v>
      </c>
      <c r="AQ1128">
        <v>0.16666666666666666</v>
      </c>
      <c r="AR1128">
        <v>0</v>
      </c>
      <c r="AS1128">
        <v>0</v>
      </c>
      <c r="AT1128">
        <v>1</v>
      </c>
      <c r="AU1128">
        <v>0</v>
      </c>
      <c r="AV1128">
        <v>0.38255030000000001</v>
      </c>
      <c r="AW1128">
        <v>0.95555559999999995</v>
      </c>
      <c r="AX1128">
        <v>0.38588430000000001</v>
      </c>
      <c r="AY1128">
        <v>0.4579318</v>
      </c>
      <c r="AZ1128">
        <v>0.70416670000000003</v>
      </c>
    </row>
    <row r="1129" spans="1:52" x14ac:dyDescent="0.25">
      <c r="A1129" t="s">
        <v>37</v>
      </c>
      <c r="B1129">
        <v>939</v>
      </c>
      <c r="C1129" t="s">
        <v>178</v>
      </c>
      <c r="D1129" t="s">
        <v>177</v>
      </c>
      <c r="E1129" t="s">
        <v>6</v>
      </c>
      <c r="F1129" t="s">
        <v>7</v>
      </c>
      <c r="H1129">
        <v>2008</v>
      </c>
      <c r="I1129">
        <v>0.98</v>
      </c>
      <c r="J1129">
        <v>1</v>
      </c>
      <c r="K1129">
        <v>0.94444439999999996</v>
      </c>
      <c r="L1129">
        <v>0.58333333333333337</v>
      </c>
      <c r="M1129">
        <v>0.51580490000000001</v>
      </c>
      <c r="N1129">
        <v>0.96250000000000002</v>
      </c>
      <c r="O1129">
        <v>1</v>
      </c>
      <c r="P1129">
        <v>2</v>
      </c>
      <c r="Q1129">
        <v>2</v>
      </c>
      <c r="R1129">
        <v>2</v>
      </c>
      <c r="S1129">
        <v>2</v>
      </c>
      <c r="T1129">
        <v>2</v>
      </c>
      <c r="Z1129">
        <v>2</v>
      </c>
      <c r="AF1129">
        <v>2</v>
      </c>
      <c r="AG1129">
        <v>3</v>
      </c>
      <c r="AH1129">
        <v>3</v>
      </c>
      <c r="AI1129">
        <v>3</v>
      </c>
      <c r="AJ1129">
        <v>3</v>
      </c>
      <c r="AK1129">
        <v>3</v>
      </c>
      <c r="AL1129">
        <v>1</v>
      </c>
      <c r="AM1129">
        <v>2</v>
      </c>
      <c r="AN1129">
        <v>2</v>
      </c>
      <c r="AO1129">
        <v>1</v>
      </c>
      <c r="AP1129">
        <v>2</v>
      </c>
      <c r="AQ1129">
        <v>0.16666666666666666</v>
      </c>
      <c r="AR1129">
        <v>0</v>
      </c>
      <c r="AS1129">
        <v>0</v>
      </c>
      <c r="AT1129">
        <v>1</v>
      </c>
      <c r="AU1129">
        <v>0</v>
      </c>
      <c r="AV1129">
        <v>0.38255030000000001</v>
      </c>
      <c r="AW1129">
        <v>0.95555559999999995</v>
      </c>
      <c r="AX1129">
        <v>0.38588430000000001</v>
      </c>
      <c r="AY1129">
        <v>0.4579318</v>
      </c>
      <c r="AZ1129">
        <v>0.70416670000000003</v>
      </c>
    </row>
    <row r="1130" spans="1:52" x14ac:dyDescent="0.25">
      <c r="A1130" t="s">
        <v>37</v>
      </c>
      <c r="B1130">
        <v>939</v>
      </c>
      <c r="C1130" t="s">
        <v>178</v>
      </c>
      <c r="D1130" t="s">
        <v>177</v>
      </c>
      <c r="E1130" t="s">
        <v>6</v>
      </c>
      <c r="F1130" t="s">
        <v>7</v>
      </c>
      <c r="H1130">
        <v>2009</v>
      </c>
      <c r="I1130">
        <v>0.98088885000000003</v>
      </c>
      <c r="J1130">
        <v>1</v>
      </c>
      <c r="K1130">
        <v>0.94444439999999996</v>
      </c>
      <c r="L1130">
        <v>0.58333333333333337</v>
      </c>
      <c r="M1130">
        <v>0.51580490000000001</v>
      </c>
      <c r="N1130">
        <v>0.96416659999999998</v>
      </c>
      <c r="O1130">
        <v>1</v>
      </c>
      <c r="P1130">
        <v>2</v>
      </c>
      <c r="Q1130">
        <v>2</v>
      </c>
      <c r="R1130">
        <v>2</v>
      </c>
      <c r="S1130">
        <v>2</v>
      </c>
      <c r="T1130">
        <v>2</v>
      </c>
      <c r="Z1130">
        <v>2</v>
      </c>
      <c r="AF1130">
        <v>2</v>
      </c>
      <c r="AG1130">
        <v>3</v>
      </c>
      <c r="AH1130">
        <v>3</v>
      </c>
      <c r="AI1130">
        <v>3</v>
      </c>
      <c r="AJ1130">
        <v>3</v>
      </c>
      <c r="AK1130">
        <v>3</v>
      </c>
      <c r="AL1130">
        <v>1</v>
      </c>
      <c r="AM1130">
        <v>2</v>
      </c>
      <c r="AN1130">
        <v>2</v>
      </c>
      <c r="AO1130">
        <v>1</v>
      </c>
      <c r="AP1130">
        <v>2</v>
      </c>
      <c r="AQ1130">
        <v>0.16666666666666666</v>
      </c>
      <c r="AR1130">
        <v>0</v>
      </c>
      <c r="AS1130">
        <v>0</v>
      </c>
      <c r="AT1130">
        <v>1</v>
      </c>
      <c r="AU1130">
        <v>0</v>
      </c>
      <c r="AV1130">
        <v>0.38255030000000001</v>
      </c>
      <c r="AW1130">
        <v>0.95555559999999995</v>
      </c>
      <c r="AX1130">
        <v>0.38588430000000001</v>
      </c>
      <c r="AY1130">
        <v>0.4579318</v>
      </c>
      <c r="AZ1130">
        <v>0.70416670000000003</v>
      </c>
    </row>
    <row r="1131" spans="1:52" x14ac:dyDescent="0.25">
      <c r="A1131" t="s">
        <v>37</v>
      </c>
      <c r="B1131">
        <v>939</v>
      </c>
      <c r="C1131" t="s">
        <v>178</v>
      </c>
      <c r="D1131" t="s">
        <v>177</v>
      </c>
      <c r="E1131" t="s">
        <v>6</v>
      </c>
      <c r="F1131" t="s">
        <v>7</v>
      </c>
      <c r="H1131">
        <v>2010</v>
      </c>
      <c r="I1131">
        <v>0.98275557000000002</v>
      </c>
      <c r="J1131">
        <v>1</v>
      </c>
      <c r="K1131">
        <v>0.94444439999999996</v>
      </c>
      <c r="L1131">
        <v>0.75</v>
      </c>
      <c r="M1131">
        <v>0.69305709999999998</v>
      </c>
      <c r="N1131">
        <v>0.96766669999999999</v>
      </c>
      <c r="O1131">
        <v>1</v>
      </c>
      <c r="P1131">
        <v>2</v>
      </c>
      <c r="Q1131">
        <v>2</v>
      </c>
      <c r="R1131">
        <v>2</v>
      </c>
      <c r="S1131">
        <v>2</v>
      </c>
      <c r="T1131">
        <v>2</v>
      </c>
      <c r="Z1131">
        <v>2</v>
      </c>
      <c r="AF1131">
        <v>2</v>
      </c>
      <c r="AG1131">
        <v>3</v>
      </c>
      <c r="AH1131">
        <v>3</v>
      </c>
      <c r="AI1131">
        <v>3</v>
      </c>
      <c r="AJ1131">
        <v>3</v>
      </c>
      <c r="AK1131">
        <v>3</v>
      </c>
      <c r="AL1131">
        <v>1</v>
      </c>
      <c r="AM1131">
        <v>2</v>
      </c>
      <c r="AN1131">
        <v>2</v>
      </c>
      <c r="AO1131">
        <v>1</v>
      </c>
      <c r="AP1131">
        <v>2</v>
      </c>
      <c r="AQ1131">
        <v>0.5</v>
      </c>
      <c r="AR1131">
        <v>0</v>
      </c>
      <c r="AS1131">
        <v>2</v>
      </c>
      <c r="AT1131">
        <v>1</v>
      </c>
      <c r="AU1131">
        <v>0</v>
      </c>
      <c r="AV1131">
        <v>0.38255030000000001</v>
      </c>
      <c r="AW1131">
        <v>1</v>
      </c>
      <c r="AX1131">
        <v>0.71726190000000001</v>
      </c>
      <c r="AY1131">
        <v>0.76235830000000004</v>
      </c>
      <c r="AZ1131">
        <v>0.7609167</v>
      </c>
    </row>
    <row r="1132" spans="1:52" x14ac:dyDescent="0.25">
      <c r="A1132" t="s">
        <v>37</v>
      </c>
      <c r="B1132">
        <v>939</v>
      </c>
      <c r="C1132" t="s">
        <v>178</v>
      </c>
      <c r="D1132" t="s">
        <v>177</v>
      </c>
      <c r="E1132" t="s">
        <v>6</v>
      </c>
      <c r="F1132" t="s">
        <v>7</v>
      </c>
      <c r="H1132">
        <v>2011</v>
      </c>
      <c r="I1132">
        <v>0.98640000000000005</v>
      </c>
      <c r="J1132">
        <v>1</v>
      </c>
      <c r="K1132">
        <v>0.94444439999999996</v>
      </c>
      <c r="L1132">
        <v>0.75</v>
      </c>
      <c r="M1132">
        <v>0.69305709999999998</v>
      </c>
      <c r="N1132">
        <v>0.97450000000000003</v>
      </c>
      <c r="O1132">
        <v>1</v>
      </c>
      <c r="P1132">
        <v>2</v>
      </c>
      <c r="Q1132">
        <v>2</v>
      </c>
      <c r="R1132">
        <v>2</v>
      </c>
      <c r="S1132">
        <v>2</v>
      </c>
      <c r="T1132">
        <v>2</v>
      </c>
      <c r="Z1132">
        <v>2</v>
      </c>
      <c r="AF1132">
        <v>2</v>
      </c>
      <c r="AG1132">
        <v>3</v>
      </c>
      <c r="AH1132">
        <v>3</v>
      </c>
      <c r="AI1132">
        <v>3</v>
      </c>
      <c r="AJ1132">
        <v>3</v>
      </c>
      <c r="AK1132">
        <v>3</v>
      </c>
      <c r="AL1132">
        <v>1</v>
      </c>
      <c r="AM1132">
        <v>2</v>
      </c>
      <c r="AN1132">
        <v>2</v>
      </c>
      <c r="AO1132">
        <v>1</v>
      </c>
      <c r="AP1132">
        <v>2</v>
      </c>
      <c r="AQ1132">
        <v>0.5</v>
      </c>
      <c r="AR1132">
        <v>0</v>
      </c>
      <c r="AS1132">
        <v>2</v>
      </c>
      <c r="AT1132">
        <v>1</v>
      </c>
      <c r="AU1132">
        <v>0</v>
      </c>
      <c r="AV1132">
        <v>0.38255030000000001</v>
      </c>
      <c r="AW1132">
        <v>1</v>
      </c>
      <c r="AX1132">
        <v>0.71726190000000001</v>
      </c>
      <c r="AY1132">
        <v>0.76235830000000004</v>
      </c>
      <c r="AZ1132">
        <v>0.7609167</v>
      </c>
    </row>
    <row r="1133" spans="1:52" x14ac:dyDescent="0.25">
      <c r="A1133" t="s">
        <v>37</v>
      </c>
      <c r="B1133">
        <v>939</v>
      </c>
      <c r="C1133" t="s">
        <v>178</v>
      </c>
      <c r="D1133" t="s">
        <v>177</v>
      </c>
      <c r="E1133" t="s">
        <v>6</v>
      </c>
      <c r="F1133" t="s">
        <v>7</v>
      </c>
      <c r="H1133">
        <v>2012</v>
      </c>
      <c r="I1133">
        <v>0.98675557000000003</v>
      </c>
      <c r="J1133">
        <v>1</v>
      </c>
      <c r="K1133">
        <v>0.94444439999999996</v>
      </c>
      <c r="L1133">
        <v>0.75</v>
      </c>
      <c r="M1133">
        <v>0.69305709999999998</v>
      </c>
      <c r="N1133">
        <v>0.97516670000000005</v>
      </c>
      <c r="O1133">
        <v>1</v>
      </c>
      <c r="P1133">
        <v>2</v>
      </c>
      <c r="Q1133">
        <v>2</v>
      </c>
      <c r="R1133">
        <v>2</v>
      </c>
      <c r="S1133">
        <v>2</v>
      </c>
      <c r="T1133">
        <v>2</v>
      </c>
      <c r="Z1133">
        <v>2</v>
      </c>
      <c r="AF1133">
        <v>2</v>
      </c>
      <c r="AG1133">
        <v>3</v>
      </c>
      <c r="AH1133">
        <v>3</v>
      </c>
      <c r="AI1133">
        <v>3</v>
      </c>
      <c r="AJ1133">
        <v>3</v>
      </c>
      <c r="AK1133">
        <v>3</v>
      </c>
      <c r="AL1133">
        <v>1</v>
      </c>
      <c r="AM1133">
        <v>2</v>
      </c>
      <c r="AN1133">
        <v>2</v>
      </c>
      <c r="AO1133">
        <v>1</v>
      </c>
      <c r="AP1133">
        <v>2</v>
      </c>
      <c r="AQ1133">
        <v>0.5</v>
      </c>
      <c r="AR1133">
        <v>0</v>
      </c>
      <c r="AS1133">
        <v>2</v>
      </c>
      <c r="AT1133">
        <v>1</v>
      </c>
      <c r="AU1133">
        <v>0</v>
      </c>
      <c r="AV1133">
        <v>0.38255030000000001</v>
      </c>
      <c r="AW1133">
        <v>1</v>
      </c>
      <c r="AX1133">
        <v>0.71726190000000001</v>
      </c>
      <c r="AY1133">
        <v>0.76235830000000004</v>
      </c>
      <c r="AZ1133">
        <v>0.7609167</v>
      </c>
    </row>
    <row r="1134" spans="1:52" x14ac:dyDescent="0.25">
      <c r="A1134" t="s">
        <v>37</v>
      </c>
      <c r="B1134">
        <v>939</v>
      </c>
      <c r="C1134" t="s">
        <v>178</v>
      </c>
      <c r="D1134" t="s">
        <v>177</v>
      </c>
      <c r="E1134" t="s">
        <v>6</v>
      </c>
      <c r="F1134" t="s">
        <v>7</v>
      </c>
      <c r="H1134">
        <v>2013</v>
      </c>
      <c r="I1134">
        <v>0.98622224000000003</v>
      </c>
      <c r="J1134">
        <v>1</v>
      </c>
      <c r="K1134">
        <v>0.94444439999999996</v>
      </c>
      <c r="L1134">
        <v>0.83333333333333326</v>
      </c>
      <c r="M1134">
        <v>0.69305709999999998</v>
      </c>
      <c r="N1134">
        <v>0.97416670000000005</v>
      </c>
      <c r="O1134">
        <v>1</v>
      </c>
      <c r="P1134">
        <v>2</v>
      </c>
      <c r="Q1134">
        <v>2</v>
      </c>
      <c r="R1134">
        <v>2</v>
      </c>
      <c r="S1134">
        <v>2</v>
      </c>
      <c r="T1134">
        <v>2</v>
      </c>
      <c r="Z1134">
        <v>2</v>
      </c>
      <c r="AF1134">
        <v>2</v>
      </c>
      <c r="AG1134">
        <v>3</v>
      </c>
      <c r="AH1134">
        <v>3</v>
      </c>
      <c r="AI1134">
        <v>3</v>
      </c>
      <c r="AJ1134">
        <v>3</v>
      </c>
      <c r="AK1134">
        <v>3</v>
      </c>
      <c r="AL1134">
        <v>1</v>
      </c>
      <c r="AM1134">
        <v>2</v>
      </c>
      <c r="AN1134">
        <v>2</v>
      </c>
      <c r="AO1134">
        <v>1</v>
      </c>
      <c r="AP1134">
        <v>2</v>
      </c>
      <c r="AQ1134">
        <v>0.66666666666666663</v>
      </c>
      <c r="AR1134">
        <v>1</v>
      </c>
      <c r="AS1134">
        <v>2</v>
      </c>
      <c r="AT1134">
        <v>1</v>
      </c>
      <c r="AU1134">
        <v>0</v>
      </c>
      <c r="AV1134">
        <v>0.38255030000000001</v>
      </c>
      <c r="AW1134">
        <v>1</v>
      </c>
      <c r="AX1134">
        <v>0.71726190000000001</v>
      </c>
      <c r="AY1134">
        <v>0.76235830000000004</v>
      </c>
      <c r="AZ1134">
        <v>0.7609167</v>
      </c>
    </row>
    <row r="1135" spans="1:52" x14ac:dyDescent="0.25">
      <c r="A1135" t="s">
        <v>37</v>
      </c>
      <c r="B1135">
        <v>939</v>
      </c>
      <c r="C1135" t="s">
        <v>178</v>
      </c>
      <c r="D1135" t="s">
        <v>177</v>
      </c>
      <c r="E1135" t="s">
        <v>6</v>
      </c>
      <c r="F1135" t="s">
        <v>7</v>
      </c>
      <c r="H1135">
        <v>2014</v>
      </c>
      <c r="I1135">
        <v>0.98622224000000003</v>
      </c>
      <c r="J1135">
        <v>1</v>
      </c>
      <c r="K1135">
        <v>0.94444439999999996</v>
      </c>
      <c r="L1135">
        <v>0.83333333333333326</v>
      </c>
      <c r="M1135">
        <v>0.69305709999999998</v>
      </c>
      <c r="N1135">
        <v>0.97416670000000005</v>
      </c>
      <c r="O1135">
        <v>1</v>
      </c>
      <c r="P1135">
        <v>2</v>
      </c>
      <c r="Q1135">
        <v>2</v>
      </c>
      <c r="R1135">
        <v>2</v>
      </c>
      <c r="S1135">
        <v>2</v>
      </c>
      <c r="T1135">
        <v>2</v>
      </c>
      <c r="Z1135">
        <v>2</v>
      </c>
      <c r="AF1135">
        <v>2</v>
      </c>
      <c r="AG1135">
        <v>3</v>
      </c>
      <c r="AH1135">
        <v>3</v>
      </c>
      <c r="AI1135">
        <v>3</v>
      </c>
      <c r="AJ1135">
        <v>3</v>
      </c>
      <c r="AK1135">
        <v>3</v>
      </c>
      <c r="AL1135">
        <v>1</v>
      </c>
      <c r="AM1135">
        <v>2</v>
      </c>
      <c r="AN1135">
        <v>2</v>
      </c>
      <c r="AO1135">
        <v>1</v>
      </c>
      <c r="AP1135">
        <v>2</v>
      </c>
      <c r="AQ1135">
        <v>0.66666666666666663</v>
      </c>
      <c r="AR1135">
        <v>1</v>
      </c>
      <c r="AS1135">
        <v>2</v>
      </c>
      <c r="AT1135">
        <v>1</v>
      </c>
      <c r="AU1135">
        <v>0</v>
      </c>
      <c r="AV1135">
        <v>0.38255030000000001</v>
      </c>
      <c r="AW1135">
        <v>1</v>
      </c>
      <c r="AX1135">
        <v>0.71726190000000001</v>
      </c>
      <c r="AY1135">
        <v>0.76235830000000004</v>
      </c>
      <c r="AZ1135">
        <v>0.7609167</v>
      </c>
    </row>
    <row r="1136" spans="1:52" x14ac:dyDescent="0.25">
      <c r="A1136" t="s">
        <v>38</v>
      </c>
      <c r="B1136">
        <v>644</v>
      </c>
      <c r="C1136" t="s">
        <v>180</v>
      </c>
      <c r="D1136" t="s">
        <v>179</v>
      </c>
      <c r="E1136" t="s">
        <v>17</v>
      </c>
      <c r="F1136" t="s">
        <v>397</v>
      </c>
      <c r="H1136">
        <v>1973</v>
      </c>
      <c r="J1136">
        <v>0.125</v>
      </c>
      <c r="K1136">
        <v>0.38888889999999998</v>
      </c>
      <c r="L1136">
        <v>0</v>
      </c>
      <c r="M1136">
        <v>0.82799009999999995</v>
      </c>
      <c r="O1136">
        <v>0.3125</v>
      </c>
      <c r="P1136">
        <v>2</v>
      </c>
      <c r="Q1136">
        <v>0.5</v>
      </c>
      <c r="R1136">
        <v>0</v>
      </c>
      <c r="S1136">
        <v>0</v>
      </c>
      <c r="T1136">
        <v>0.5</v>
      </c>
      <c r="Z1136">
        <v>0</v>
      </c>
      <c r="AF1136">
        <v>1</v>
      </c>
      <c r="AG1136">
        <v>0</v>
      </c>
      <c r="AH1136">
        <v>3</v>
      </c>
      <c r="AI1136">
        <v>0</v>
      </c>
      <c r="AJ1136">
        <v>1</v>
      </c>
      <c r="AK1136">
        <v>2</v>
      </c>
      <c r="AL1136">
        <v>0</v>
      </c>
      <c r="AM1136">
        <v>0</v>
      </c>
      <c r="AN1136">
        <v>0</v>
      </c>
      <c r="AO1136">
        <v>0</v>
      </c>
      <c r="AP1136">
        <v>0</v>
      </c>
      <c r="AQ1136">
        <v>0</v>
      </c>
      <c r="AR1136">
        <v>0</v>
      </c>
      <c r="AS1136">
        <v>0</v>
      </c>
      <c r="AT1136">
        <v>0</v>
      </c>
      <c r="AU1136">
        <v>0</v>
      </c>
      <c r="AV1136">
        <v>0.81879190000000002</v>
      </c>
      <c r="AW1136">
        <v>0.96044450000000003</v>
      </c>
      <c r="AX1136">
        <v>0.69451110000000005</v>
      </c>
      <c r="AY1136">
        <v>0.71037910000000004</v>
      </c>
      <c r="AZ1136">
        <v>1</v>
      </c>
    </row>
    <row r="1137" spans="1:52" x14ac:dyDescent="0.25">
      <c r="A1137" t="s">
        <v>38</v>
      </c>
      <c r="B1137">
        <v>644</v>
      </c>
      <c r="C1137" t="s">
        <v>180</v>
      </c>
      <c r="D1137" t="s">
        <v>179</v>
      </c>
      <c r="E1137" t="s">
        <v>17</v>
      </c>
      <c r="F1137" t="s">
        <v>397</v>
      </c>
      <c r="H1137">
        <v>1974</v>
      </c>
      <c r="J1137">
        <v>0.125</v>
      </c>
      <c r="K1137">
        <v>0.1666667</v>
      </c>
      <c r="L1137">
        <v>0</v>
      </c>
      <c r="M1137">
        <v>0.82799009999999995</v>
      </c>
      <c r="O1137">
        <v>0.3125</v>
      </c>
      <c r="P1137">
        <v>2</v>
      </c>
      <c r="Q1137">
        <v>0.5</v>
      </c>
      <c r="R1137">
        <v>0</v>
      </c>
      <c r="S1137">
        <v>0</v>
      </c>
      <c r="T1137">
        <v>0.5</v>
      </c>
      <c r="Z1137">
        <v>0</v>
      </c>
      <c r="AF1137">
        <v>0</v>
      </c>
      <c r="AG1137">
        <v>0</v>
      </c>
      <c r="AH1137">
        <v>3</v>
      </c>
      <c r="AI1137">
        <v>0</v>
      </c>
      <c r="AJ1137">
        <v>0</v>
      </c>
      <c r="AK1137">
        <v>0</v>
      </c>
      <c r="AL1137">
        <v>0</v>
      </c>
      <c r="AM1137">
        <v>0</v>
      </c>
      <c r="AN1137">
        <v>0</v>
      </c>
      <c r="AO1137">
        <v>0</v>
      </c>
      <c r="AP1137">
        <v>0</v>
      </c>
      <c r="AQ1137">
        <v>0</v>
      </c>
      <c r="AR1137">
        <v>0</v>
      </c>
      <c r="AS1137">
        <v>0</v>
      </c>
      <c r="AT1137">
        <v>0</v>
      </c>
      <c r="AU1137">
        <v>0</v>
      </c>
      <c r="AV1137">
        <v>0.81879190000000002</v>
      </c>
      <c r="AW1137">
        <v>0.96044450000000003</v>
      </c>
      <c r="AX1137">
        <v>0.69451110000000005</v>
      </c>
      <c r="AY1137">
        <v>0.71037910000000004</v>
      </c>
      <c r="AZ1137">
        <v>1</v>
      </c>
    </row>
    <row r="1138" spans="1:52" x14ac:dyDescent="0.25">
      <c r="A1138" t="s">
        <v>38</v>
      </c>
      <c r="B1138">
        <v>644</v>
      </c>
      <c r="C1138" t="s">
        <v>180</v>
      </c>
      <c r="D1138" t="s">
        <v>179</v>
      </c>
      <c r="E1138" t="s">
        <v>17</v>
      </c>
      <c r="F1138" t="s">
        <v>397</v>
      </c>
      <c r="H1138">
        <v>1975</v>
      </c>
      <c r="J1138">
        <v>0.125</v>
      </c>
      <c r="K1138">
        <v>0</v>
      </c>
      <c r="L1138">
        <v>0</v>
      </c>
      <c r="M1138">
        <v>0.82799009999999995</v>
      </c>
      <c r="O1138">
        <v>0.3125</v>
      </c>
      <c r="P1138">
        <v>2</v>
      </c>
      <c r="Q1138">
        <v>0.5</v>
      </c>
      <c r="R1138">
        <v>0</v>
      </c>
      <c r="S1138">
        <v>0</v>
      </c>
      <c r="T1138">
        <v>0.5</v>
      </c>
      <c r="Z1138">
        <v>0</v>
      </c>
      <c r="AF1138">
        <v>0</v>
      </c>
      <c r="AG1138">
        <v>0</v>
      </c>
      <c r="AH1138">
        <v>0</v>
      </c>
      <c r="AI1138">
        <v>0</v>
      </c>
      <c r="AJ1138">
        <v>0</v>
      </c>
      <c r="AK1138">
        <v>0</v>
      </c>
      <c r="AL1138">
        <v>0</v>
      </c>
      <c r="AM1138">
        <v>0</v>
      </c>
      <c r="AN1138">
        <v>0</v>
      </c>
      <c r="AO1138">
        <v>0</v>
      </c>
      <c r="AP1138">
        <v>0</v>
      </c>
      <c r="AQ1138">
        <v>0</v>
      </c>
      <c r="AR1138">
        <v>0</v>
      </c>
      <c r="AS1138">
        <v>0</v>
      </c>
      <c r="AT1138">
        <v>0</v>
      </c>
      <c r="AU1138">
        <v>0</v>
      </c>
      <c r="AV1138">
        <v>0.81879190000000002</v>
      </c>
      <c r="AW1138">
        <v>0.96044450000000003</v>
      </c>
      <c r="AX1138">
        <v>0.69451110000000005</v>
      </c>
      <c r="AY1138">
        <v>0.71037910000000004</v>
      </c>
      <c r="AZ1138">
        <v>1</v>
      </c>
    </row>
    <row r="1139" spans="1:52" x14ac:dyDescent="0.25">
      <c r="A1139" t="s">
        <v>38</v>
      </c>
      <c r="B1139">
        <v>644</v>
      </c>
      <c r="C1139" t="s">
        <v>180</v>
      </c>
      <c r="D1139" t="s">
        <v>179</v>
      </c>
      <c r="E1139" t="s">
        <v>17</v>
      </c>
      <c r="F1139" t="s">
        <v>397</v>
      </c>
      <c r="H1139">
        <v>1976</v>
      </c>
      <c r="J1139">
        <v>0.125</v>
      </c>
      <c r="K1139">
        <v>0</v>
      </c>
      <c r="L1139">
        <v>0</v>
      </c>
      <c r="M1139">
        <v>0.81820079999999995</v>
      </c>
      <c r="O1139">
        <v>0.3125</v>
      </c>
      <c r="P1139">
        <v>2</v>
      </c>
      <c r="Q1139">
        <v>0.5</v>
      </c>
      <c r="R1139">
        <v>0</v>
      </c>
      <c r="S1139">
        <v>0</v>
      </c>
      <c r="T1139">
        <v>0.5</v>
      </c>
      <c r="Z1139">
        <v>0</v>
      </c>
      <c r="AF1139">
        <v>0</v>
      </c>
      <c r="AG1139">
        <v>0</v>
      </c>
      <c r="AH1139">
        <v>0</v>
      </c>
      <c r="AI1139">
        <v>0</v>
      </c>
      <c r="AJ1139">
        <v>0</v>
      </c>
      <c r="AK1139">
        <v>0</v>
      </c>
      <c r="AL1139">
        <v>0</v>
      </c>
      <c r="AM1139">
        <v>0</v>
      </c>
      <c r="AN1139">
        <v>0</v>
      </c>
      <c r="AO1139">
        <v>0</v>
      </c>
      <c r="AP1139">
        <v>0</v>
      </c>
      <c r="AQ1139">
        <v>0</v>
      </c>
      <c r="AR1139">
        <v>0</v>
      </c>
      <c r="AS1139">
        <v>0</v>
      </c>
      <c r="AT1139">
        <v>0</v>
      </c>
      <c r="AU1139">
        <v>0</v>
      </c>
      <c r="AV1139">
        <v>0.81879190000000002</v>
      </c>
      <c r="AW1139">
        <v>0.98022220000000004</v>
      </c>
      <c r="AX1139">
        <v>0.6340306</v>
      </c>
      <c r="AY1139">
        <v>0.71037910000000004</v>
      </c>
      <c r="AZ1139">
        <v>1</v>
      </c>
    </row>
    <row r="1140" spans="1:52" x14ac:dyDescent="0.25">
      <c r="A1140" t="s">
        <v>38</v>
      </c>
      <c r="B1140">
        <v>644</v>
      </c>
      <c r="C1140" t="s">
        <v>180</v>
      </c>
      <c r="D1140" t="s">
        <v>179</v>
      </c>
      <c r="E1140" t="s">
        <v>17</v>
      </c>
      <c r="F1140" t="s">
        <v>397</v>
      </c>
      <c r="H1140">
        <v>1977</v>
      </c>
      <c r="J1140">
        <v>0.125</v>
      </c>
      <c r="K1140">
        <v>0</v>
      </c>
      <c r="L1140">
        <v>0</v>
      </c>
      <c r="M1140">
        <v>0.81820079999999995</v>
      </c>
      <c r="O1140">
        <v>0.25</v>
      </c>
      <c r="P1140">
        <v>1.5</v>
      </c>
      <c r="Q1140">
        <v>0.5</v>
      </c>
      <c r="R1140">
        <v>0</v>
      </c>
      <c r="S1140">
        <v>0</v>
      </c>
      <c r="T1140">
        <v>0.5</v>
      </c>
      <c r="Z1140">
        <v>0</v>
      </c>
      <c r="AF1140">
        <v>0</v>
      </c>
      <c r="AG1140">
        <v>0</v>
      </c>
      <c r="AH1140">
        <v>0</v>
      </c>
      <c r="AI1140">
        <v>0</v>
      </c>
      <c r="AJ1140">
        <v>0</v>
      </c>
      <c r="AK1140">
        <v>0</v>
      </c>
      <c r="AL1140">
        <v>0</v>
      </c>
      <c r="AM1140">
        <v>0</v>
      </c>
      <c r="AN1140">
        <v>0</v>
      </c>
      <c r="AO1140">
        <v>0</v>
      </c>
      <c r="AP1140">
        <v>0</v>
      </c>
      <c r="AQ1140">
        <v>0</v>
      </c>
      <c r="AR1140">
        <v>0</v>
      </c>
      <c r="AS1140">
        <v>0</v>
      </c>
      <c r="AT1140">
        <v>0</v>
      </c>
      <c r="AU1140">
        <v>0</v>
      </c>
      <c r="AV1140">
        <v>0.81879190000000002</v>
      </c>
      <c r="AW1140">
        <v>0.98022220000000004</v>
      </c>
      <c r="AX1140">
        <v>0.6340306</v>
      </c>
      <c r="AY1140">
        <v>0.71037910000000004</v>
      </c>
      <c r="AZ1140">
        <v>1</v>
      </c>
    </row>
    <row r="1141" spans="1:52" x14ac:dyDescent="0.25">
      <c r="A1141" t="s">
        <v>38</v>
      </c>
      <c r="B1141">
        <v>644</v>
      </c>
      <c r="C1141" t="s">
        <v>180</v>
      </c>
      <c r="D1141" t="s">
        <v>179</v>
      </c>
      <c r="E1141" t="s">
        <v>17</v>
      </c>
      <c r="F1141" t="s">
        <v>397</v>
      </c>
      <c r="H1141">
        <v>1978</v>
      </c>
      <c r="J1141">
        <v>0.125</v>
      </c>
      <c r="K1141">
        <v>0</v>
      </c>
      <c r="L1141">
        <v>0</v>
      </c>
      <c r="M1141">
        <v>0.81820079999999995</v>
      </c>
      <c r="O1141">
        <v>0.125</v>
      </c>
      <c r="P1141">
        <v>0.5</v>
      </c>
      <c r="Q1141">
        <v>0.5</v>
      </c>
      <c r="R1141">
        <v>0</v>
      </c>
      <c r="S1141">
        <v>0</v>
      </c>
      <c r="T1141">
        <v>0.5</v>
      </c>
      <c r="Z1141">
        <v>0</v>
      </c>
      <c r="AF1141">
        <v>0</v>
      </c>
      <c r="AG1141">
        <v>0</v>
      </c>
      <c r="AH1141">
        <v>0</v>
      </c>
      <c r="AI1141">
        <v>0</v>
      </c>
      <c r="AJ1141">
        <v>0</v>
      </c>
      <c r="AK1141">
        <v>0</v>
      </c>
      <c r="AL1141">
        <v>0</v>
      </c>
      <c r="AM1141">
        <v>0</v>
      </c>
      <c r="AN1141">
        <v>0</v>
      </c>
      <c r="AO1141">
        <v>0</v>
      </c>
      <c r="AP1141">
        <v>0</v>
      </c>
      <c r="AQ1141">
        <v>0</v>
      </c>
      <c r="AR1141">
        <v>0</v>
      </c>
      <c r="AS1141">
        <v>0</v>
      </c>
      <c r="AT1141">
        <v>0</v>
      </c>
      <c r="AU1141">
        <v>0</v>
      </c>
      <c r="AV1141">
        <v>0.81879190000000002</v>
      </c>
      <c r="AW1141">
        <v>0.98022220000000004</v>
      </c>
      <c r="AX1141">
        <v>0.6340306</v>
      </c>
      <c r="AY1141">
        <v>0.71037910000000004</v>
      </c>
      <c r="AZ1141">
        <v>1</v>
      </c>
    </row>
    <row r="1142" spans="1:52" x14ac:dyDescent="0.25">
      <c r="A1142" t="s">
        <v>38</v>
      </c>
      <c r="B1142">
        <v>644</v>
      </c>
      <c r="C1142" t="s">
        <v>180</v>
      </c>
      <c r="D1142" t="s">
        <v>179</v>
      </c>
      <c r="E1142" t="s">
        <v>17</v>
      </c>
      <c r="F1142" t="s">
        <v>397</v>
      </c>
      <c r="H1142">
        <v>1979</v>
      </c>
      <c r="J1142">
        <v>0.125</v>
      </c>
      <c r="K1142">
        <v>0</v>
      </c>
      <c r="L1142">
        <v>0</v>
      </c>
      <c r="M1142">
        <v>0.81820079999999995</v>
      </c>
      <c r="O1142">
        <v>0.125</v>
      </c>
      <c r="P1142">
        <v>0.5</v>
      </c>
      <c r="Q1142">
        <v>0.5</v>
      </c>
      <c r="R1142">
        <v>0</v>
      </c>
      <c r="S1142">
        <v>0</v>
      </c>
      <c r="T1142">
        <v>0.5</v>
      </c>
      <c r="Z1142">
        <v>0</v>
      </c>
      <c r="AF1142">
        <v>0</v>
      </c>
      <c r="AG1142">
        <v>0</v>
      </c>
      <c r="AH1142">
        <v>0</v>
      </c>
      <c r="AI1142">
        <v>0</v>
      </c>
      <c r="AJ1142">
        <v>0</v>
      </c>
      <c r="AK1142">
        <v>0</v>
      </c>
      <c r="AL1142">
        <v>0</v>
      </c>
      <c r="AM1142">
        <v>0</v>
      </c>
      <c r="AN1142">
        <v>0</v>
      </c>
      <c r="AO1142">
        <v>0</v>
      </c>
      <c r="AP1142">
        <v>0</v>
      </c>
      <c r="AQ1142">
        <v>0</v>
      </c>
      <c r="AR1142">
        <v>0</v>
      </c>
      <c r="AS1142">
        <v>0</v>
      </c>
      <c r="AT1142">
        <v>0</v>
      </c>
      <c r="AU1142">
        <v>0</v>
      </c>
      <c r="AV1142">
        <v>0.81879190000000002</v>
      </c>
      <c r="AW1142">
        <v>0.98022220000000004</v>
      </c>
      <c r="AX1142">
        <v>0.6340306</v>
      </c>
      <c r="AY1142">
        <v>0.71037910000000004</v>
      </c>
      <c r="AZ1142">
        <v>1</v>
      </c>
    </row>
    <row r="1143" spans="1:52" x14ac:dyDescent="0.25">
      <c r="A1143" t="s">
        <v>38</v>
      </c>
      <c r="B1143">
        <v>644</v>
      </c>
      <c r="C1143" t="s">
        <v>180</v>
      </c>
      <c r="D1143" t="s">
        <v>179</v>
      </c>
      <c r="E1143" t="s">
        <v>17</v>
      </c>
      <c r="F1143" t="s">
        <v>397</v>
      </c>
      <c r="H1143">
        <v>1980</v>
      </c>
      <c r="J1143">
        <v>0.125</v>
      </c>
      <c r="K1143">
        <v>0</v>
      </c>
      <c r="L1143">
        <v>0</v>
      </c>
      <c r="M1143">
        <v>0.81820079999999995</v>
      </c>
      <c r="O1143">
        <v>0.125</v>
      </c>
      <c r="P1143">
        <v>0.5</v>
      </c>
      <c r="Q1143">
        <v>0.5</v>
      </c>
      <c r="R1143">
        <v>0</v>
      </c>
      <c r="S1143">
        <v>0</v>
      </c>
      <c r="T1143">
        <v>0.5</v>
      </c>
      <c r="U1143">
        <v>0</v>
      </c>
      <c r="V1143">
        <v>0</v>
      </c>
      <c r="W1143">
        <v>0</v>
      </c>
      <c r="X1143">
        <v>0</v>
      </c>
      <c r="Y1143">
        <v>0</v>
      </c>
      <c r="Z1143">
        <v>0</v>
      </c>
      <c r="AA1143">
        <v>0.5</v>
      </c>
      <c r="AB1143">
        <v>0</v>
      </c>
      <c r="AC1143">
        <v>0.5</v>
      </c>
      <c r="AD1143">
        <v>0.5</v>
      </c>
      <c r="AE1143">
        <v>0.5</v>
      </c>
      <c r="AF1143">
        <v>0</v>
      </c>
      <c r="AG1143">
        <v>0</v>
      </c>
      <c r="AH1143">
        <v>0</v>
      </c>
      <c r="AI1143">
        <v>0</v>
      </c>
      <c r="AJ1143">
        <v>0</v>
      </c>
      <c r="AK1143">
        <v>0</v>
      </c>
      <c r="AL1143">
        <v>0</v>
      </c>
      <c r="AM1143">
        <v>0</v>
      </c>
      <c r="AN1143">
        <v>0</v>
      </c>
      <c r="AO1143">
        <v>0</v>
      </c>
      <c r="AP1143">
        <v>0</v>
      </c>
      <c r="AQ1143">
        <v>0</v>
      </c>
      <c r="AR1143">
        <v>0</v>
      </c>
      <c r="AS1143">
        <v>0</v>
      </c>
      <c r="AT1143">
        <v>0</v>
      </c>
      <c r="AU1143">
        <v>0</v>
      </c>
      <c r="AV1143">
        <v>0.81879190000000002</v>
      </c>
      <c r="AW1143">
        <v>0.98022220000000004</v>
      </c>
      <c r="AX1143">
        <v>0.6340306</v>
      </c>
      <c r="AY1143">
        <v>0.71037910000000004</v>
      </c>
      <c r="AZ1143">
        <v>1</v>
      </c>
    </row>
    <row r="1144" spans="1:52" x14ac:dyDescent="0.25">
      <c r="A1144" t="s">
        <v>38</v>
      </c>
      <c r="B1144">
        <v>644</v>
      </c>
      <c r="C1144" t="s">
        <v>180</v>
      </c>
      <c r="D1144" t="s">
        <v>179</v>
      </c>
      <c r="E1144" t="s">
        <v>17</v>
      </c>
      <c r="F1144" t="s">
        <v>397</v>
      </c>
      <c r="H1144">
        <v>1981</v>
      </c>
      <c r="J1144">
        <v>0.125</v>
      </c>
      <c r="K1144">
        <v>0</v>
      </c>
      <c r="L1144">
        <v>0</v>
      </c>
      <c r="M1144">
        <v>0.81820079999999995</v>
      </c>
      <c r="O1144">
        <v>0.125</v>
      </c>
      <c r="P1144">
        <v>0.5</v>
      </c>
      <c r="Q1144">
        <v>0.5</v>
      </c>
      <c r="R1144">
        <v>0</v>
      </c>
      <c r="S1144">
        <v>0</v>
      </c>
      <c r="T1144">
        <v>0.5</v>
      </c>
      <c r="U1144">
        <v>0</v>
      </c>
      <c r="V1144">
        <v>0</v>
      </c>
      <c r="W1144">
        <v>0</v>
      </c>
      <c r="X1144">
        <v>0</v>
      </c>
      <c r="Y1144">
        <v>0</v>
      </c>
      <c r="Z1144">
        <v>0</v>
      </c>
      <c r="AA1144">
        <v>0.5</v>
      </c>
      <c r="AB1144">
        <v>0</v>
      </c>
      <c r="AC1144">
        <v>0.5</v>
      </c>
      <c r="AD1144">
        <v>0.5</v>
      </c>
      <c r="AE1144">
        <v>0.5</v>
      </c>
      <c r="AF1144">
        <v>0</v>
      </c>
      <c r="AG1144">
        <v>0</v>
      </c>
      <c r="AH1144">
        <v>0</v>
      </c>
      <c r="AI1144">
        <v>0</v>
      </c>
      <c r="AJ1144">
        <v>0</v>
      </c>
      <c r="AK1144">
        <v>0</v>
      </c>
      <c r="AL1144">
        <v>0</v>
      </c>
      <c r="AM1144">
        <v>0</v>
      </c>
      <c r="AN1144">
        <v>0</v>
      </c>
      <c r="AO1144">
        <v>0</v>
      </c>
      <c r="AP1144">
        <v>0</v>
      </c>
      <c r="AQ1144">
        <v>0</v>
      </c>
      <c r="AR1144">
        <v>0</v>
      </c>
      <c r="AS1144">
        <v>0</v>
      </c>
      <c r="AT1144">
        <v>0</v>
      </c>
      <c r="AU1144">
        <v>0</v>
      </c>
      <c r="AV1144">
        <v>0.81879190000000002</v>
      </c>
      <c r="AW1144">
        <v>0.98022220000000004</v>
      </c>
      <c r="AX1144">
        <v>0.6340306</v>
      </c>
      <c r="AY1144">
        <v>0.71037910000000004</v>
      </c>
      <c r="AZ1144">
        <v>1</v>
      </c>
    </row>
    <row r="1145" spans="1:52" x14ac:dyDescent="0.25">
      <c r="A1145" t="s">
        <v>38</v>
      </c>
      <c r="B1145">
        <v>644</v>
      </c>
      <c r="C1145" t="s">
        <v>180</v>
      </c>
      <c r="D1145" t="s">
        <v>179</v>
      </c>
      <c r="E1145" t="s">
        <v>17</v>
      </c>
      <c r="F1145" t="s">
        <v>397</v>
      </c>
      <c r="H1145">
        <v>1982</v>
      </c>
      <c r="J1145">
        <v>0.125</v>
      </c>
      <c r="K1145">
        <v>0</v>
      </c>
      <c r="L1145">
        <v>0</v>
      </c>
      <c r="M1145">
        <v>0.81820079999999995</v>
      </c>
      <c r="O1145">
        <v>0.125</v>
      </c>
      <c r="P1145">
        <v>0.5</v>
      </c>
      <c r="Q1145">
        <v>0.5</v>
      </c>
      <c r="R1145">
        <v>0</v>
      </c>
      <c r="S1145">
        <v>0</v>
      </c>
      <c r="T1145">
        <v>0.5</v>
      </c>
      <c r="U1145">
        <v>0</v>
      </c>
      <c r="V1145">
        <v>0</v>
      </c>
      <c r="W1145">
        <v>0</v>
      </c>
      <c r="X1145">
        <v>0</v>
      </c>
      <c r="Y1145">
        <v>0</v>
      </c>
      <c r="Z1145">
        <v>0</v>
      </c>
      <c r="AA1145">
        <v>0.5</v>
      </c>
      <c r="AB1145">
        <v>0</v>
      </c>
      <c r="AC1145">
        <v>0.5</v>
      </c>
      <c r="AD1145">
        <v>0.5</v>
      </c>
      <c r="AE1145">
        <v>0.5</v>
      </c>
      <c r="AF1145">
        <v>0</v>
      </c>
      <c r="AG1145">
        <v>0</v>
      </c>
      <c r="AH1145">
        <v>0</v>
      </c>
      <c r="AI1145">
        <v>0</v>
      </c>
      <c r="AJ1145">
        <v>0</v>
      </c>
      <c r="AK1145">
        <v>0</v>
      </c>
      <c r="AL1145">
        <v>0</v>
      </c>
      <c r="AM1145">
        <v>0</v>
      </c>
      <c r="AN1145">
        <v>0</v>
      </c>
      <c r="AO1145">
        <v>0</v>
      </c>
      <c r="AP1145">
        <v>0</v>
      </c>
      <c r="AQ1145">
        <v>0</v>
      </c>
      <c r="AR1145">
        <v>0</v>
      </c>
      <c r="AS1145">
        <v>0</v>
      </c>
      <c r="AT1145">
        <v>0</v>
      </c>
      <c r="AU1145">
        <v>0</v>
      </c>
      <c r="AV1145">
        <v>0.81879190000000002</v>
      </c>
      <c r="AW1145">
        <v>0.98022220000000004</v>
      </c>
      <c r="AX1145">
        <v>0.6340306</v>
      </c>
      <c r="AY1145">
        <v>0.71037910000000004</v>
      </c>
      <c r="AZ1145">
        <v>1</v>
      </c>
    </row>
    <row r="1146" spans="1:52" x14ac:dyDescent="0.25">
      <c r="A1146" t="s">
        <v>38</v>
      </c>
      <c r="B1146">
        <v>644</v>
      </c>
      <c r="C1146" t="s">
        <v>180</v>
      </c>
      <c r="D1146" t="s">
        <v>179</v>
      </c>
      <c r="E1146" t="s">
        <v>17</v>
      </c>
      <c r="F1146" t="s">
        <v>397</v>
      </c>
      <c r="H1146">
        <v>1983</v>
      </c>
      <c r="J1146">
        <v>0.125</v>
      </c>
      <c r="K1146">
        <v>0</v>
      </c>
      <c r="L1146">
        <v>0</v>
      </c>
      <c r="M1146">
        <v>0.81820079999999995</v>
      </c>
      <c r="O1146">
        <v>0.125</v>
      </c>
      <c r="P1146">
        <v>0.5</v>
      </c>
      <c r="Q1146">
        <v>0.5</v>
      </c>
      <c r="R1146">
        <v>0</v>
      </c>
      <c r="S1146">
        <v>0</v>
      </c>
      <c r="T1146">
        <v>0.5</v>
      </c>
      <c r="U1146">
        <v>0</v>
      </c>
      <c r="V1146">
        <v>0</v>
      </c>
      <c r="W1146">
        <v>0</v>
      </c>
      <c r="X1146">
        <v>0</v>
      </c>
      <c r="Y1146">
        <v>0</v>
      </c>
      <c r="Z1146">
        <v>0</v>
      </c>
      <c r="AA1146">
        <v>0.5</v>
      </c>
      <c r="AB1146">
        <v>0</v>
      </c>
      <c r="AC1146">
        <v>0.5</v>
      </c>
      <c r="AD1146">
        <v>0.5</v>
      </c>
      <c r="AE1146">
        <v>0.5</v>
      </c>
      <c r="AF1146">
        <v>0</v>
      </c>
      <c r="AG1146">
        <v>0</v>
      </c>
      <c r="AH1146">
        <v>0</v>
      </c>
      <c r="AI1146">
        <v>0</v>
      </c>
      <c r="AJ1146">
        <v>0</v>
      </c>
      <c r="AK1146">
        <v>0</v>
      </c>
      <c r="AL1146">
        <v>0</v>
      </c>
      <c r="AM1146">
        <v>0</v>
      </c>
      <c r="AN1146">
        <v>0</v>
      </c>
      <c r="AO1146">
        <v>0</v>
      </c>
      <c r="AP1146">
        <v>0</v>
      </c>
      <c r="AQ1146">
        <v>0</v>
      </c>
      <c r="AR1146">
        <v>0</v>
      </c>
      <c r="AS1146">
        <v>0</v>
      </c>
      <c r="AT1146">
        <v>0</v>
      </c>
      <c r="AU1146">
        <v>0</v>
      </c>
      <c r="AV1146">
        <v>0.81879190000000002</v>
      </c>
      <c r="AW1146">
        <v>0.98022220000000004</v>
      </c>
      <c r="AX1146">
        <v>0.6340306</v>
      </c>
      <c r="AY1146">
        <v>0.71037910000000004</v>
      </c>
      <c r="AZ1146">
        <v>1</v>
      </c>
    </row>
    <row r="1147" spans="1:52" x14ac:dyDescent="0.25">
      <c r="A1147" t="s">
        <v>38</v>
      </c>
      <c r="B1147">
        <v>644</v>
      </c>
      <c r="C1147" t="s">
        <v>180</v>
      </c>
      <c r="D1147" t="s">
        <v>179</v>
      </c>
      <c r="E1147" t="s">
        <v>17</v>
      </c>
      <c r="F1147" t="s">
        <v>397</v>
      </c>
      <c r="H1147">
        <v>1984</v>
      </c>
      <c r="J1147">
        <v>0.125</v>
      </c>
      <c r="K1147">
        <v>0</v>
      </c>
      <c r="L1147">
        <v>0</v>
      </c>
      <c r="M1147">
        <v>0.81820079999999995</v>
      </c>
      <c r="O1147">
        <v>0.125</v>
      </c>
      <c r="P1147">
        <v>0.5</v>
      </c>
      <c r="Q1147">
        <v>0.5</v>
      </c>
      <c r="R1147">
        <v>0</v>
      </c>
      <c r="S1147">
        <v>0</v>
      </c>
      <c r="T1147">
        <v>0.5</v>
      </c>
      <c r="U1147">
        <v>0</v>
      </c>
      <c r="V1147">
        <v>0</v>
      </c>
      <c r="W1147">
        <v>0</v>
      </c>
      <c r="X1147">
        <v>0</v>
      </c>
      <c r="Y1147">
        <v>0</v>
      </c>
      <c r="Z1147">
        <v>0</v>
      </c>
      <c r="AA1147">
        <v>0.5</v>
      </c>
      <c r="AB1147">
        <v>0</v>
      </c>
      <c r="AC1147">
        <v>0.5</v>
      </c>
      <c r="AD1147">
        <v>0.5</v>
      </c>
      <c r="AE1147">
        <v>0.5</v>
      </c>
      <c r="AF1147">
        <v>0</v>
      </c>
      <c r="AG1147">
        <v>0</v>
      </c>
      <c r="AH1147">
        <v>0</v>
      </c>
      <c r="AI1147">
        <v>0</v>
      </c>
      <c r="AJ1147">
        <v>0</v>
      </c>
      <c r="AK1147">
        <v>0</v>
      </c>
      <c r="AL1147">
        <v>0</v>
      </c>
      <c r="AM1147">
        <v>0</v>
      </c>
      <c r="AN1147">
        <v>0</v>
      </c>
      <c r="AO1147">
        <v>0</v>
      </c>
      <c r="AP1147">
        <v>0</v>
      </c>
      <c r="AQ1147">
        <v>0</v>
      </c>
      <c r="AR1147">
        <v>0</v>
      </c>
      <c r="AS1147">
        <v>0</v>
      </c>
      <c r="AT1147">
        <v>0</v>
      </c>
      <c r="AU1147">
        <v>0</v>
      </c>
      <c r="AV1147">
        <v>0.81879190000000002</v>
      </c>
      <c r="AW1147">
        <v>0.98022220000000004</v>
      </c>
      <c r="AX1147">
        <v>0.6340306</v>
      </c>
      <c r="AY1147">
        <v>0.71037910000000004</v>
      </c>
      <c r="AZ1147">
        <v>1</v>
      </c>
    </row>
    <row r="1148" spans="1:52" x14ac:dyDescent="0.25">
      <c r="A1148" t="s">
        <v>38</v>
      </c>
      <c r="B1148">
        <v>644</v>
      </c>
      <c r="C1148" t="s">
        <v>180</v>
      </c>
      <c r="D1148" t="s">
        <v>179</v>
      </c>
      <c r="E1148" t="s">
        <v>17</v>
      </c>
      <c r="F1148" t="s">
        <v>397</v>
      </c>
      <c r="H1148">
        <v>1985</v>
      </c>
      <c r="J1148">
        <v>0.125</v>
      </c>
      <c r="K1148">
        <v>0</v>
      </c>
      <c r="L1148">
        <v>0</v>
      </c>
      <c r="M1148">
        <v>0.81820079999999995</v>
      </c>
      <c r="O1148">
        <v>0.125</v>
      </c>
      <c r="P1148">
        <v>0.5</v>
      </c>
      <c r="Q1148">
        <v>0.5</v>
      </c>
      <c r="R1148">
        <v>0</v>
      </c>
      <c r="S1148">
        <v>0</v>
      </c>
      <c r="T1148">
        <v>0.5</v>
      </c>
      <c r="U1148">
        <v>0</v>
      </c>
      <c r="V1148">
        <v>0</v>
      </c>
      <c r="W1148">
        <v>0</v>
      </c>
      <c r="X1148">
        <v>0</v>
      </c>
      <c r="Y1148">
        <v>0</v>
      </c>
      <c r="Z1148">
        <v>0</v>
      </c>
      <c r="AA1148">
        <v>0.5</v>
      </c>
      <c r="AB1148">
        <v>0</v>
      </c>
      <c r="AC1148">
        <v>0.5</v>
      </c>
      <c r="AD1148">
        <v>0.5</v>
      </c>
      <c r="AE1148">
        <v>0.5</v>
      </c>
      <c r="AF1148">
        <v>0</v>
      </c>
      <c r="AG1148">
        <v>0</v>
      </c>
      <c r="AH1148">
        <v>0</v>
      </c>
      <c r="AI1148">
        <v>0</v>
      </c>
      <c r="AJ1148">
        <v>0</v>
      </c>
      <c r="AK1148">
        <v>0</v>
      </c>
      <c r="AL1148">
        <v>0</v>
      </c>
      <c r="AM1148">
        <v>0</v>
      </c>
      <c r="AN1148">
        <v>0</v>
      </c>
      <c r="AO1148">
        <v>0</v>
      </c>
      <c r="AP1148">
        <v>0</v>
      </c>
      <c r="AQ1148">
        <v>0</v>
      </c>
      <c r="AR1148">
        <v>0</v>
      </c>
      <c r="AS1148">
        <v>0</v>
      </c>
      <c r="AT1148">
        <v>0</v>
      </c>
      <c r="AU1148">
        <v>0</v>
      </c>
      <c r="AV1148">
        <v>0.81879190000000002</v>
      </c>
      <c r="AW1148">
        <v>0.98022220000000004</v>
      </c>
      <c r="AX1148">
        <v>0.6340306</v>
      </c>
      <c r="AY1148">
        <v>0.71037910000000004</v>
      </c>
      <c r="AZ1148">
        <v>1</v>
      </c>
    </row>
    <row r="1149" spans="1:52" x14ac:dyDescent="0.25">
      <c r="A1149" t="s">
        <v>38</v>
      </c>
      <c r="B1149">
        <v>644</v>
      </c>
      <c r="C1149" t="s">
        <v>180</v>
      </c>
      <c r="D1149" t="s">
        <v>179</v>
      </c>
      <c r="E1149" t="s">
        <v>17</v>
      </c>
      <c r="F1149" t="s">
        <v>397</v>
      </c>
      <c r="H1149">
        <v>1986</v>
      </c>
      <c r="J1149">
        <v>0.125</v>
      </c>
      <c r="K1149">
        <v>0</v>
      </c>
      <c r="L1149">
        <v>0</v>
      </c>
      <c r="M1149">
        <v>0.81820079999999995</v>
      </c>
      <c r="O1149">
        <v>0.125</v>
      </c>
      <c r="P1149">
        <v>0.5</v>
      </c>
      <c r="Q1149">
        <v>0.5</v>
      </c>
      <c r="R1149">
        <v>0</v>
      </c>
      <c r="S1149">
        <v>0</v>
      </c>
      <c r="T1149">
        <v>0.5</v>
      </c>
      <c r="U1149">
        <v>0</v>
      </c>
      <c r="V1149">
        <v>0</v>
      </c>
      <c r="W1149">
        <v>0</v>
      </c>
      <c r="X1149">
        <v>0</v>
      </c>
      <c r="Y1149">
        <v>0</v>
      </c>
      <c r="Z1149">
        <v>0</v>
      </c>
      <c r="AA1149">
        <v>0.5</v>
      </c>
      <c r="AB1149">
        <v>0</v>
      </c>
      <c r="AC1149">
        <v>0.5</v>
      </c>
      <c r="AD1149">
        <v>0.5</v>
      </c>
      <c r="AE1149">
        <v>0.5</v>
      </c>
      <c r="AF1149">
        <v>0</v>
      </c>
      <c r="AG1149">
        <v>0</v>
      </c>
      <c r="AH1149">
        <v>0</v>
      </c>
      <c r="AI1149">
        <v>0</v>
      </c>
      <c r="AJ1149">
        <v>0</v>
      </c>
      <c r="AK1149">
        <v>0</v>
      </c>
      <c r="AL1149">
        <v>0</v>
      </c>
      <c r="AM1149">
        <v>0</v>
      </c>
      <c r="AN1149">
        <v>0</v>
      </c>
      <c r="AO1149">
        <v>0</v>
      </c>
      <c r="AP1149">
        <v>0</v>
      </c>
      <c r="AQ1149">
        <v>0</v>
      </c>
      <c r="AR1149">
        <v>0</v>
      </c>
      <c r="AS1149">
        <v>0</v>
      </c>
      <c r="AT1149">
        <v>0</v>
      </c>
      <c r="AU1149">
        <v>0</v>
      </c>
      <c r="AV1149">
        <v>0.81879190000000002</v>
      </c>
      <c r="AW1149">
        <v>0.98022220000000004</v>
      </c>
      <c r="AX1149">
        <v>0.6340306</v>
      </c>
      <c r="AY1149">
        <v>0.71037910000000004</v>
      </c>
      <c r="AZ1149">
        <v>1</v>
      </c>
    </row>
    <row r="1150" spans="1:52" x14ac:dyDescent="0.25">
      <c r="A1150" t="s">
        <v>38</v>
      </c>
      <c r="B1150">
        <v>644</v>
      </c>
      <c r="C1150" t="s">
        <v>180</v>
      </c>
      <c r="D1150" t="s">
        <v>179</v>
      </c>
      <c r="E1150" t="s">
        <v>17</v>
      </c>
      <c r="F1150" t="s">
        <v>397</v>
      </c>
      <c r="H1150">
        <v>1987</v>
      </c>
      <c r="J1150">
        <v>0.125</v>
      </c>
      <c r="K1150">
        <v>0</v>
      </c>
      <c r="L1150">
        <v>0</v>
      </c>
      <c r="M1150">
        <v>0.81820079999999995</v>
      </c>
      <c r="O1150">
        <v>0.125</v>
      </c>
      <c r="P1150">
        <v>0.5</v>
      </c>
      <c r="Q1150">
        <v>0.5</v>
      </c>
      <c r="R1150">
        <v>0</v>
      </c>
      <c r="S1150">
        <v>0</v>
      </c>
      <c r="T1150">
        <v>0.5</v>
      </c>
      <c r="U1150">
        <v>0</v>
      </c>
      <c r="V1150">
        <v>0</v>
      </c>
      <c r="W1150">
        <v>0</v>
      </c>
      <c r="X1150">
        <v>0</v>
      </c>
      <c r="Y1150">
        <v>0</v>
      </c>
      <c r="Z1150">
        <v>0</v>
      </c>
      <c r="AA1150">
        <v>0.5</v>
      </c>
      <c r="AB1150">
        <v>0</v>
      </c>
      <c r="AC1150">
        <v>0.5</v>
      </c>
      <c r="AD1150">
        <v>0.5</v>
      </c>
      <c r="AE1150">
        <v>0.5</v>
      </c>
      <c r="AF1150">
        <v>0</v>
      </c>
      <c r="AG1150">
        <v>0</v>
      </c>
      <c r="AH1150">
        <v>0</v>
      </c>
      <c r="AI1150">
        <v>0</v>
      </c>
      <c r="AJ1150">
        <v>0</v>
      </c>
      <c r="AK1150">
        <v>0</v>
      </c>
      <c r="AL1150">
        <v>0</v>
      </c>
      <c r="AM1150">
        <v>0</v>
      </c>
      <c r="AN1150">
        <v>0</v>
      </c>
      <c r="AO1150">
        <v>0</v>
      </c>
      <c r="AP1150">
        <v>0</v>
      </c>
      <c r="AQ1150">
        <v>0</v>
      </c>
      <c r="AR1150">
        <v>0</v>
      </c>
      <c r="AS1150">
        <v>0</v>
      </c>
      <c r="AT1150">
        <v>0</v>
      </c>
      <c r="AU1150">
        <v>0</v>
      </c>
      <c r="AV1150">
        <v>0.81879190000000002</v>
      </c>
      <c r="AW1150">
        <v>0.98022220000000004</v>
      </c>
      <c r="AX1150">
        <v>0.6340306</v>
      </c>
      <c r="AY1150">
        <v>0.71037910000000004</v>
      </c>
      <c r="AZ1150">
        <v>1</v>
      </c>
    </row>
    <row r="1151" spans="1:52" x14ac:dyDescent="0.25">
      <c r="A1151" t="s">
        <v>38</v>
      </c>
      <c r="B1151">
        <v>644</v>
      </c>
      <c r="C1151" t="s">
        <v>180</v>
      </c>
      <c r="D1151" t="s">
        <v>179</v>
      </c>
      <c r="E1151" t="s">
        <v>17</v>
      </c>
      <c r="F1151" t="s">
        <v>397</v>
      </c>
      <c r="H1151">
        <v>1988</v>
      </c>
      <c r="J1151">
        <v>0.25</v>
      </c>
      <c r="K1151">
        <v>0</v>
      </c>
      <c r="L1151">
        <v>0</v>
      </c>
      <c r="M1151">
        <v>0.81820079999999995</v>
      </c>
      <c r="O1151">
        <v>0.125</v>
      </c>
      <c r="P1151">
        <v>0.5</v>
      </c>
      <c r="Q1151">
        <v>0.5</v>
      </c>
      <c r="R1151">
        <v>0</v>
      </c>
      <c r="S1151">
        <v>0</v>
      </c>
      <c r="T1151">
        <v>0.5</v>
      </c>
      <c r="U1151">
        <v>0</v>
      </c>
      <c r="V1151">
        <v>0</v>
      </c>
      <c r="W1151">
        <v>0</v>
      </c>
      <c r="X1151">
        <v>0</v>
      </c>
      <c r="Y1151">
        <v>0</v>
      </c>
      <c r="Z1151">
        <v>0.5</v>
      </c>
      <c r="AA1151">
        <v>0.5</v>
      </c>
      <c r="AB1151">
        <v>0</v>
      </c>
      <c r="AC1151">
        <v>0.5</v>
      </c>
      <c r="AD1151">
        <v>0.5</v>
      </c>
      <c r="AE1151">
        <v>0.5</v>
      </c>
      <c r="AF1151">
        <v>0</v>
      </c>
      <c r="AG1151">
        <v>0</v>
      </c>
      <c r="AH1151">
        <v>0</v>
      </c>
      <c r="AI1151">
        <v>0</v>
      </c>
      <c r="AJ1151">
        <v>0</v>
      </c>
      <c r="AK1151">
        <v>0</v>
      </c>
      <c r="AL1151">
        <v>0</v>
      </c>
      <c r="AM1151">
        <v>0</v>
      </c>
      <c r="AN1151">
        <v>0</v>
      </c>
      <c r="AO1151">
        <v>0</v>
      </c>
      <c r="AP1151">
        <v>0</v>
      </c>
      <c r="AQ1151">
        <v>0</v>
      </c>
      <c r="AR1151">
        <v>0</v>
      </c>
      <c r="AS1151">
        <v>0</v>
      </c>
      <c r="AT1151">
        <v>0</v>
      </c>
      <c r="AU1151">
        <v>0</v>
      </c>
      <c r="AV1151">
        <v>0.81879190000000002</v>
      </c>
      <c r="AW1151">
        <v>0.98022220000000004</v>
      </c>
      <c r="AX1151">
        <v>0.6340306</v>
      </c>
      <c r="AY1151">
        <v>0.71037910000000004</v>
      </c>
      <c r="AZ1151">
        <v>1</v>
      </c>
    </row>
    <row r="1152" spans="1:52" x14ac:dyDescent="0.25">
      <c r="A1152" t="s">
        <v>38</v>
      </c>
      <c r="B1152">
        <v>644</v>
      </c>
      <c r="C1152" t="s">
        <v>180</v>
      </c>
      <c r="D1152" t="s">
        <v>179</v>
      </c>
      <c r="E1152" t="s">
        <v>17</v>
      </c>
      <c r="F1152" t="s">
        <v>397</v>
      </c>
      <c r="H1152">
        <v>1989</v>
      </c>
      <c r="J1152">
        <v>0.25</v>
      </c>
      <c r="K1152">
        <v>0</v>
      </c>
      <c r="L1152">
        <v>0</v>
      </c>
      <c r="M1152">
        <v>0.81820079999999995</v>
      </c>
      <c r="O1152">
        <v>0.125</v>
      </c>
      <c r="P1152">
        <v>0.5</v>
      </c>
      <c r="Q1152">
        <v>0.5</v>
      </c>
      <c r="R1152">
        <v>0</v>
      </c>
      <c r="S1152">
        <v>0</v>
      </c>
      <c r="T1152">
        <v>0.5</v>
      </c>
      <c r="U1152">
        <v>0</v>
      </c>
      <c r="V1152">
        <v>0</v>
      </c>
      <c r="W1152">
        <v>0</v>
      </c>
      <c r="X1152">
        <v>0</v>
      </c>
      <c r="Y1152">
        <v>0</v>
      </c>
      <c r="Z1152">
        <v>0.5</v>
      </c>
      <c r="AA1152">
        <v>0.5</v>
      </c>
      <c r="AB1152">
        <v>0</v>
      </c>
      <c r="AC1152">
        <v>0.5</v>
      </c>
      <c r="AD1152">
        <v>0.5</v>
      </c>
      <c r="AE1152">
        <v>0.5</v>
      </c>
      <c r="AF1152">
        <v>0</v>
      </c>
      <c r="AG1152">
        <v>0</v>
      </c>
      <c r="AH1152">
        <v>0</v>
      </c>
      <c r="AI1152">
        <v>0</v>
      </c>
      <c r="AJ1152">
        <v>0</v>
      </c>
      <c r="AK1152">
        <v>0</v>
      </c>
      <c r="AL1152">
        <v>0</v>
      </c>
      <c r="AM1152">
        <v>0</v>
      </c>
      <c r="AN1152">
        <v>0</v>
      </c>
      <c r="AO1152">
        <v>0</v>
      </c>
      <c r="AP1152">
        <v>0</v>
      </c>
      <c r="AQ1152">
        <v>0</v>
      </c>
      <c r="AR1152">
        <v>0</v>
      </c>
      <c r="AS1152">
        <v>0</v>
      </c>
      <c r="AT1152">
        <v>0</v>
      </c>
      <c r="AU1152">
        <v>0</v>
      </c>
      <c r="AV1152">
        <v>0.81879190000000002</v>
      </c>
      <c r="AW1152">
        <v>0.98022220000000004</v>
      </c>
      <c r="AX1152">
        <v>0.6340306</v>
      </c>
      <c r="AY1152">
        <v>0.71037910000000004</v>
      </c>
      <c r="AZ1152">
        <v>1</v>
      </c>
    </row>
    <row r="1153" spans="1:52" x14ac:dyDescent="0.25">
      <c r="A1153" t="s">
        <v>38</v>
      </c>
      <c r="B1153">
        <v>644</v>
      </c>
      <c r="C1153" t="s">
        <v>180</v>
      </c>
      <c r="D1153" t="s">
        <v>179</v>
      </c>
      <c r="E1153" t="s">
        <v>17</v>
      </c>
      <c r="F1153" t="s">
        <v>397</v>
      </c>
      <c r="H1153">
        <v>1990</v>
      </c>
      <c r="J1153">
        <v>0.25</v>
      </c>
      <c r="K1153">
        <v>0</v>
      </c>
      <c r="L1153">
        <v>0</v>
      </c>
      <c r="M1153">
        <v>0.81820079999999995</v>
      </c>
      <c r="O1153">
        <v>0.125</v>
      </c>
      <c r="P1153">
        <v>0.5</v>
      </c>
      <c r="Q1153">
        <v>0.5</v>
      </c>
      <c r="R1153">
        <v>0</v>
      </c>
      <c r="S1153">
        <v>0</v>
      </c>
      <c r="T1153">
        <v>0.5</v>
      </c>
      <c r="U1153">
        <v>0</v>
      </c>
      <c r="V1153">
        <v>0</v>
      </c>
      <c r="W1153">
        <v>0</v>
      </c>
      <c r="X1153">
        <v>0</v>
      </c>
      <c r="Y1153">
        <v>0</v>
      </c>
      <c r="Z1153">
        <v>0.5</v>
      </c>
      <c r="AA1153">
        <v>1</v>
      </c>
      <c r="AB1153">
        <v>0</v>
      </c>
      <c r="AC1153">
        <v>0.5</v>
      </c>
      <c r="AD1153">
        <v>0.5</v>
      </c>
      <c r="AE1153">
        <v>0.5</v>
      </c>
      <c r="AF1153">
        <v>0</v>
      </c>
      <c r="AG1153">
        <v>0</v>
      </c>
      <c r="AH1153">
        <v>0</v>
      </c>
      <c r="AI1153">
        <v>0</v>
      </c>
      <c r="AJ1153">
        <v>0</v>
      </c>
      <c r="AK1153">
        <v>0</v>
      </c>
      <c r="AL1153">
        <v>0</v>
      </c>
      <c r="AM1153">
        <v>0</v>
      </c>
      <c r="AN1153">
        <v>0</v>
      </c>
      <c r="AO1153">
        <v>0</v>
      </c>
      <c r="AP1153">
        <v>0</v>
      </c>
      <c r="AQ1153">
        <v>0</v>
      </c>
      <c r="AR1153">
        <v>0</v>
      </c>
      <c r="AS1153">
        <v>0</v>
      </c>
      <c r="AT1153">
        <v>0</v>
      </c>
      <c r="AU1153">
        <v>0</v>
      </c>
      <c r="AV1153">
        <v>0.81879190000000002</v>
      </c>
      <c r="AW1153">
        <v>0.98022220000000004</v>
      </c>
      <c r="AX1153">
        <v>0.6340306</v>
      </c>
      <c r="AY1153">
        <v>0.71037910000000004</v>
      </c>
      <c r="AZ1153">
        <v>1</v>
      </c>
    </row>
    <row r="1154" spans="1:52" x14ac:dyDescent="0.25">
      <c r="A1154" t="s">
        <v>38</v>
      </c>
      <c r="B1154">
        <v>644</v>
      </c>
      <c r="C1154" t="s">
        <v>180</v>
      </c>
      <c r="D1154" t="s">
        <v>179</v>
      </c>
      <c r="E1154" t="s">
        <v>17</v>
      </c>
      <c r="F1154" t="s">
        <v>397</v>
      </c>
      <c r="H1154">
        <v>1991</v>
      </c>
      <c r="J1154">
        <v>0.25</v>
      </c>
      <c r="K1154">
        <v>5.5555599999999997E-2</v>
      </c>
      <c r="L1154">
        <v>0</v>
      </c>
      <c r="M1154">
        <v>0.81820079999999995</v>
      </c>
      <c r="O1154">
        <v>0.125</v>
      </c>
      <c r="P1154">
        <v>0.5</v>
      </c>
      <c r="Q1154">
        <v>0.5</v>
      </c>
      <c r="R1154">
        <v>0</v>
      </c>
      <c r="S1154">
        <v>0</v>
      </c>
      <c r="T1154">
        <v>0.5</v>
      </c>
      <c r="U1154">
        <v>0.5</v>
      </c>
      <c r="V1154">
        <v>0.5</v>
      </c>
      <c r="W1154">
        <v>0.5</v>
      </c>
      <c r="X1154">
        <v>0.5</v>
      </c>
      <c r="Y1154">
        <v>1</v>
      </c>
      <c r="Z1154">
        <v>0.5</v>
      </c>
      <c r="AA1154">
        <v>1</v>
      </c>
      <c r="AB1154">
        <v>1</v>
      </c>
      <c r="AC1154">
        <v>0.5</v>
      </c>
      <c r="AD1154">
        <v>0.5</v>
      </c>
      <c r="AE1154">
        <v>0.5</v>
      </c>
      <c r="AF1154">
        <v>1</v>
      </c>
      <c r="AG1154">
        <v>0</v>
      </c>
      <c r="AH1154">
        <v>0</v>
      </c>
      <c r="AI1154">
        <v>0</v>
      </c>
      <c r="AJ1154">
        <v>0</v>
      </c>
      <c r="AK1154">
        <v>0</v>
      </c>
      <c r="AL1154">
        <v>0</v>
      </c>
      <c r="AM1154">
        <v>0</v>
      </c>
      <c r="AN1154">
        <v>0</v>
      </c>
      <c r="AO1154">
        <v>0</v>
      </c>
      <c r="AP1154">
        <v>0</v>
      </c>
      <c r="AQ1154">
        <v>0</v>
      </c>
      <c r="AR1154">
        <v>0</v>
      </c>
      <c r="AS1154">
        <v>0</v>
      </c>
      <c r="AT1154">
        <v>0</v>
      </c>
      <c r="AU1154">
        <v>0</v>
      </c>
      <c r="AV1154">
        <v>0.81879190000000002</v>
      </c>
      <c r="AW1154">
        <v>0.98022220000000004</v>
      </c>
      <c r="AX1154">
        <v>0.6340306</v>
      </c>
      <c r="AY1154">
        <v>0.71037910000000004</v>
      </c>
      <c r="AZ1154">
        <v>1</v>
      </c>
    </row>
    <row r="1155" spans="1:52" x14ac:dyDescent="0.25">
      <c r="A1155" t="s">
        <v>38</v>
      </c>
      <c r="B1155">
        <v>644</v>
      </c>
      <c r="C1155" t="s">
        <v>180</v>
      </c>
      <c r="D1155" t="s">
        <v>179</v>
      </c>
      <c r="E1155" t="s">
        <v>17</v>
      </c>
      <c r="F1155" t="s">
        <v>397</v>
      </c>
      <c r="H1155">
        <v>1992</v>
      </c>
      <c r="J1155">
        <v>0.25</v>
      </c>
      <c r="K1155">
        <v>5.5555599999999997E-2</v>
      </c>
      <c r="L1155">
        <v>0</v>
      </c>
      <c r="M1155">
        <v>0.81820079999999995</v>
      </c>
      <c r="O1155">
        <v>0.125</v>
      </c>
      <c r="P1155">
        <v>0.5</v>
      </c>
      <c r="Q1155">
        <v>0.5</v>
      </c>
      <c r="R1155">
        <v>0</v>
      </c>
      <c r="S1155">
        <v>0</v>
      </c>
      <c r="T1155">
        <v>0.5</v>
      </c>
      <c r="U1155">
        <v>0.5</v>
      </c>
      <c r="V1155">
        <v>0.5</v>
      </c>
      <c r="W1155">
        <v>0.5</v>
      </c>
      <c r="X1155">
        <v>0.5</v>
      </c>
      <c r="Y1155">
        <v>1</v>
      </c>
      <c r="Z1155">
        <v>0.5</v>
      </c>
      <c r="AA1155">
        <v>1</v>
      </c>
      <c r="AB1155">
        <v>1</v>
      </c>
      <c r="AC1155">
        <v>0.5</v>
      </c>
      <c r="AD1155">
        <v>0.5</v>
      </c>
      <c r="AE1155">
        <v>0.5</v>
      </c>
      <c r="AF1155">
        <v>1</v>
      </c>
      <c r="AG1155">
        <v>0</v>
      </c>
      <c r="AH1155">
        <v>0</v>
      </c>
      <c r="AI1155">
        <v>0</v>
      </c>
      <c r="AJ1155">
        <v>0</v>
      </c>
      <c r="AK1155">
        <v>0</v>
      </c>
      <c r="AL1155">
        <v>0</v>
      </c>
      <c r="AM1155">
        <v>0</v>
      </c>
      <c r="AN1155">
        <v>0</v>
      </c>
      <c r="AO1155">
        <v>0</v>
      </c>
      <c r="AP1155">
        <v>0</v>
      </c>
      <c r="AQ1155">
        <v>0</v>
      </c>
      <c r="AR1155">
        <v>0</v>
      </c>
      <c r="AS1155">
        <v>0</v>
      </c>
      <c r="AT1155">
        <v>0</v>
      </c>
      <c r="AU1155">
        <v>0</v>
      </c>
      <c r="AV1155">
        <v>0.81879190000000002</v>
      </c>
      <c r="AW1155">
        <v>0.98022220000000004</v>
      </c>
      <c r="AX1155">
        <v>0.6340306</v>
      </c>
      <c r="AY1155">
        <v>0.71037910000000004</v>
      </c>
      <c r="AZ1155">
        <v>1</v>
      </c>
    </row>
    <row r="1156" spans="1:52" x14ac:dyDescent="0.25">
      <c r="A1156" t="s">
        <v>38</v>
      </c>
      <c r="B1156">
        <v>644</v>
      </c>
      <c r="C1156" t="s">
        <v>180</v>
      </c>
      <c r="D1156" t="s">
        <v>179</v>
      </c>
      <c r="E1156" t="s">
        <v>17</v>
      </c>
      <c r="F1156" t="s">
        <v>397</v>
      </c>
      <c r="H1156">
        <v>1993</v>
      </c>
      <c r="J1156">
        <v>0.25</v>
      </c>
      <c r="K1156">
        <v>5.5555599999999997E-2</v>
      </c>
      <c r="L1156">
        <v>0</v>
      </c>
      <c r="M1156">
        <v>0.72801559999999998</v>
      </c>
      <c r="O1156">
        <v>0.1875</v>
      </c>
      <c r="P1156">
        <v>1</v>
      </c>
      <c r="Q1156">
        <v>0.5</v>
      </c>
      <c r="R1156">
        <v>0</v>
      </c>
      <c r="S1156">
        <v>0</v>
      </c>
      <c r="T1156">
        <v>0.5</v>
      </c>
      <c r="U1156">
        <v>0.5</v>
      </c>
      <c r="V1156">
        <v>0.5</v>
      </c>
      <c r="W1156">
        <v>0.5</v>
      </c>
      <c r="X1156">
        <v>0.5</v>
      </c>
      <c r="Y1156">
        <v>1</v>
      </c>
      <c r="Z1156">
        <v>0.5</v>
      </c>
      <c r="AA1156">
        <v>1</v>
      </c>
      <c r="AB1156">
        <v>1</v>
      </c>
      <c r="AC1156">
        <v>0.5</v>
      </c>
      <c r="AD1156">
        <v>0.5</v>
      </c>
      <c r="AE1156">
        <v>0.5</v>
      </c>
      <c r="AF1156">
        <v>1</v>
      </c>
      <c r="AG1156">
        <v>0</v>
      </c>
      <c r="AH1156">
        <v>0</v>
      </c>
      <c r="AI1156">
        <v>0</v>
      </c>
      <c r="AJ1156">
        <v>0</v>
      </c>
      <c r="AK1156">
        <v>0</v>
      </c>
      <c r="AL1156">
        <v>0</v>
      </c>
      <c r="AM1156">
        <v>0</v>
      </c>
      <c r="AN1156">
        <v>0</v>
      </c>
      <c r="AO1156">
        <v>0</v>
      </c>
      <c r="AP1156">
        <v>0</v>
      </c>
      <c r="AQ1156">
        <v>0</v>
      </c>
      <c r="AR1156">
        <v>0</v>
      </c>
      <c r="AS1156">
        <v>0</v>
      </c>
      <c r="AT1156">
        <v>0</v>
      </c>
      <c r="AU1156">
        <v>0</v>
      </c>
      <c r="AV1156">
        <v>0.74328859999999997</v>
      </c>
      <c r="AW1156">
        <v>1</v>
      </c>
      <c r="AX1156">
        <v>0.59394380000000002</v>
      </c>
      <c r="AY1156">
        <v>0.64273049999999998</v>
      </c>
      <c r="AZ1156">
        <v>0.78847869999999998</v>
      </c>
    </row>
    <row r="1157" spans="1:52" x14ac:dyDescent="0.25">
      <c r="A1157" t="s">
        <v>38</v>
      </c>
      <c r="B1157">
        <v>644</v>
      </c>
      <c r="C1157" t="s">
        <v>180</v>
      </c>
      <c r="D1157" t="s">
        <v>179</v>
      </c>
      <c r="E1157" t="s">
        <v>17</v>
      </c>
      <c r="F1157" t="s">
        <v>397</v>
      </c>
      <c r="H1157">
        <v>1994</v>
      </c>
      <c r="J1157">
        <v>0.25</v>
      </c>
      <c r="K1157">
        <v>0.1111111</v>
      </c>
      <c r="L1157">
        <v>0</v>
      </c>
      <c r="M1157">
        <v>0.72801559999999998</v>
      </c>
      <c r="O1157">
        <v>0.1875</v>
      </c>
      <c r="P1157">
        <v>1</v>
      </c>
      <c r="Q1157">
        <v>0.5</v>
      </c>
      <c r="R1157">
        <v>0</v>
      </c>
      <c r="S1157">
        <v>0</v>
      </c>
      <c r="T1157">
        <v>0.5</v>
      </c>
      <c r="U1157">
        <v>0.5</v>
      </c>
      <c r="V1157">
        <v>0.5</v>
      </c>
      <c r="W1157">
        <v>0.5</v>
      </c>
      <c r="X1157">
        <v>0.5</v>
      </c>
      <c r="Y1157">
        <v>1</v>
      </c>
      <c r="Z1157">
        <v>0.5</v>
      </c>
      <c r="AA1157">
        <v>1</v>
      </c>
      <c r="AB1157">
        <v>1</v>
      </c>
      <c r="AC1157">
        <v>0.5</v>
      </c>
      <c r="AD1157">
        <v>0.5</v>
      </c>
      <c r="AE1157">
        <v>0.5</v>
      </c>
      <c r="AF1157">
        <v>1</v>
      </c>
      <c r="AG1157">
        <v>0</v>
      </c>
      <c r="AH1157">
        <v>1</v>
      </c>
      <c r="AI1157">
        <v>0</v>
      </c>
      <c r="AJ1157">
        <v>0</v>
      </c>
      <c r="AK1157">
        <v>0</v>
      </c>
      <c r="AL1157">
        <v>0</v>
      </c>
      <c r="AM1157">
        <v>0</v>
      </c>
      <c r="AN1157">
        <v>0</v>
      </c>
      <c r="AO1157">
        <v>0</v>
      </c>
      <c r="AP1157">
        <v>0</v>
      </c>
      <c r="AQ1157">
        <v>0</v>
      </c>
      <c r="AR1157">
        <v>0</v>
      </c>
      <c r="AS1157">
        <v>0</v>
      </c>
      <c r="AT1157">
        <v>0</v>
      </c>
      <c r="AU1157">
        <v>0</v>
      </c>
      <c r="AV1157">
        <v>0.74328859999999997</v>
      </c>
      <c r="AW1157">
        <v>1</v>
      </c>
      <c r="AX1157">
        <v>0.59394380000000002</v>
      </c>
      <c r="AY1157">
        <v>0.64273049999999998</v>
      </c>
      <c r="AZ1157">
        <v>0.78847869999999998</v>
      </c>
    </row>
    <row r="1158" spans="1:52" x14ac:dyDescent="0.25">
      <c r="A1158" t="s">
        <v>38</v>
      </c>
      <c r="B1158">
        <v>644</v>
      </c>
      <c r="C1158" t="s">
        <v>180</v>
      </c>
      <c r="D1158" t="s">
        <v>179</v>
      </c>
      <c r="E1158" t="s">
        <v>17</v>
      </c>
      <c r="F1158" t="s">
        <v>397</v>
      </c>
      <c r="H1158">
        <v>1995</v>
      </c>
      <c r="I1158">
        <v>0.37191109</v>
      </c>
      <c r="J1158">
        <v>0.25</v>
      </c>
      <c r="K1158">
        <v>0.1666667</v>
      </c>
      <c r="L1158">
        <v>0</v>
      </c>
      <c r="M1158">
        <v>0.72801559999999998</v>
      </c>
      <c r="N1158">
        <v>0.50983330000000004</v>
      </c>
      <c r="O1158">
        <v>0.3125</v>
      </c>
      <c r="P1158">
        <v>1</v>
      </c>
      <c r="Q1158">
        <v>0.5</v>
      </c>
      <c r="R1158">
        <v>0</v>
      </c>
      <c r="S1158">
        <v>1</v>
      </c>
      <c r="T1158">
        <v>0.5</v>
      </c>
      <c r="U1158">
        <v>0.5</v>
      </c>
      <c r="V1158">
        <v>0.5</v>
      </c>
      <c r="W1158">
        <v>0.5</v>
      </c>
      <c r="X1158">
        <v>0.5</v>
      </c>
      <c r="Y1158">
        <v>1</v>
      </c>
      <c r="Z1158">
        <v>0.5</v>
      </c>
      <c r="AA1158">
        <v>1</v>
      </c>
      <c r="AB1158">
        <v>1</v>
      </c>
      <c r="AC1158">
        <v>0.5</v>
      </c>
      <c r="AD1158">
        <v>0.5</v>
      </c>
      <c r="AE1158">
        <v>0.5</v>
      </c>
      <c r="AF1158">
        <v>2</v>
      </c>
      <c r="AG1158">
        <v>0</v>
      </c>
      <c r="AH1158">
        <v>1</v>
      </c>
      <c r="AI1158">
        <v>0</v>
      </c>
      <c r="AJ1158">
        <v>0</v>
      </c>
      <c r="AK1158">
        <v>0</v>
      </c>
      <c r="AL1158">
        <v>0</v>
      </c>
      <c r="AM1158">
        <v>0</v>
      </c>
      <c r="AN1158">
        <v>0</v>
      </c>
      <c r="AO1158">
        <v>0</v>
      </c>
      <c r="AP1158">
        <v>0</v>
      </c>
      <c r="AQ1158">
        <v>0</v>
      </c>
      <c r="AR1158">
        <v>0</v>
      </c>
      <c r="AS1158">
        <v>0</v>
      </c>
      <c r="AT1158">
        <v>0</v>
      </c>
      <c r="AU1158">
        <v>0</v>
      </c>
      <c r="AV1158">
        <v>0.74328859999999997</v>
      </c>
      <c r="AW1158">
        <v>1</v>
      </c>
      <c r="AX1158">
        <v>0.59394380000000002</v>
      </c>
      <c r="AY1158">
        <v>0.64273049999999998</v>
      </c>
      <c r="AZ1158">
        <v>0.78847869999999998</v>
      </c>
    </row>
    <row r="1159" spans="1:52" x14ac:dyDescent="0.25">
      <c r="A1159" t="s">
        <v>38</v>
      </c>
      <c r="B1159">
        <v>644</v>
      </c>
      <c r="C1159" t="s">
        <v>180</v>
      </c>
      <c r="D1159" t="s">
        <v>179</v>
      </c>
      <c r="E1159" t="s">
        <v>17</v>
      </c>
      <c r="F1159" t="s">
        <v>397</v>
      </c>
      <c r="H1159">
        <v>1996</v>
      </c>
      <c r="I1159">
        <v>0.40524442999999999</v>
      </c>
      <c r="J1159">
        <v>0.25</v>
      </c>
      <c r="K1159">
        <v>0.22222220000000001</v>
      </c>
      <c r="L1159">
        <v>7.1428571428571425E-2</v>
      </c>
      <c r="M1159">
        <v>0.72801559999999998</v>
      </c>
      <c r="N1159">
        <v>0.50983330000000004</v>
      </c>
      <c r="O1159">
        <v>0.375</v>
      </c>
      <c r="P1159">
        <v>1.5</v>
      </c>
      <c r="Q1159">
        <v>0.5</v>
      </c>
      <c r="R1159">
        <v>0.5</v>
      </c>
      <c r="S1159">
        <v>0.5</v>
      </c>
      <c r="T1159">
        <v>0.5</v>
      </c>
      <c r="U1159">
        <v>0.5</v>
      </c>
      <c r="V1159">
        <v>0.5</v>
      </c>
      <c r="W1159">
        <v>0.5</v>
      </c>
      <c r="X1159">
        <v>0.5</v>
      </c>
      <c r="Y1159">
        <v>1</v>
      </c>
      <c r="Z1159">
        <v>0.5</v>
      </c>
      <c r="AA1159">
        <v>1</v>
      </c>
      <c r="AB1159">
        <v>1</v>
      </c>
      <c r="AC1159">
        <v>0.5</v>
      </c>
      <c r="AD1159">
        <v>0.5</v>
      </c>
      <c r="AE1159">
        <v>0.5</v>
      </c>
      <c r="AF1159">
        <v>2</v>
      </c>
      <c r="AG1159">
        <v>0</v>
      </c>
      <c r="AH1159">
        <v>1</v>
      </c>
      <c r="AI1159">
        <v>1</v>
      </c>
      <c r="AJ1159">
        <v>0</v>
      </c>
      <c r="AK1159">
        <v>0</v>
      </c>
      <c r="AL1159">
        <v>0.14285714285714285</v>
      </c>
      <c r="AM1159">
        <v>0</v>
      </c>
      <c r="AN1159">
        <v>0</v>
      </c>
      <c r="AO1159">
        <v>1</v>
      </c>
      <c r="AP1159">
        <v>0</v>
      </c>
      <c r="AQ1159">
        <v>0</v>
      </c>
      <c r="AR1159">
        <v>0</v>
      </c>
      <c r="AS1159">
        <v>0</v>
      </c>
      <c r="AT1159">
        <v>0</v>
      </c>
      <c r="AU1159">
        <v>0</v>
      </c>
      <c r="AV1159">
        <v>0.74328859999999997</v>
      </c>
      <c r="AW1159">
        <v>1</v>
      </c>
      <c r="AX1159">
        <v>0.59394380000000002</v>
      </c>
      <c r="AY1159">
        <v>0.64273049999999998</v>
      </c>
      <c r="AZ1159">
        <v>0.78847869999999998</v>
      </c>
    </row>
    <row r="1160" spans="1:52" x14ac:dyDescent="0.25">
      <c r="A1160" t="s">
        <v>38</v>
      </c>
      <c r="B1160">
        <v>644</v>
      </c>
      <c r="C1160" t="s">
        <v>180</v>
      </c>
      <c r="D1160" t="s">
        <v>179</v>
      </c>
      <c r="E1160" t="s">
        <v>17</v>
      </c>
      <c r="F1160" t="s">
        <v>397</v>
      </c>
      <c r="H1160">
        <v>1997</v>
      </c>
      <c r="I1160">
        <v>0.40524442999999999</v>
      </c>
      <c r="J1160">
        <v>0.25</v>
      </c>
      <c r="K1160">
        <v>0.27777780000000002</v>
      </c>
      <c r="L1160">
        <v>0.15476190476190477</v>
      </c>
      <c r="M1160">
        <v>0.72801559999999998</v>
      </c>
      <c r="N1160">
        <v>0.50983330000000004</v>
      </c>
      <c r="O1160">
        <v>0.375</v>
      </c>
      <c r="P1160">
        <v>1.5</v>
      </c>
      <c r="Q1160">
        <v>0.5</v>
      </c>
      <c r="R1160">
        <v>0.5</v>
      </c>
      <c r="S1160">
        <v>0.5</v>
      </c>
      <c r="T1160">
        <v>0.5</v>
      </c>
      <c r="U1160">
        <v>0.5</v>
      </c>
      <c r="V1160">
        <v>0.5</v>
      </c>
      <c r="W1160">
        <v>0.5</v>
      </c>
      <c r="X1160">
        <v>0.5</v>
      </c>
      <c r="Y1160">
        <v>1</v>
      </c>
      <c r="Z1160">
        <v>0.5</v>
      </c>
      <c r="AA1160">
        <v>1</v>
      </c>
      <c r="AB1160">
        <v>1</v>
      </c>
      <c r="AC1160">
        <v>0.5</v>
      </c>
      <c r="AD1160">
        <v>0.5</v>
      </c>
      <c r="AE1160">
        <v>0.5</v>
      </c>
      <c r="AF1160">
        <v>2</v>
      </c>
      <c r="AG1160">
        <v>0</v>
      </c>
      <c r="AH1160">
        <v>1</v>
      </c>
      <c r="AI1160">
        <v>1</v>
      </c>
      <c r="AJ1160">
        <v>0</v>
      </c>
      <c r="AK1160">
        <v>1</v>
      </c>
      <c r="AL1160">
        <v>0.14285714285714285</v>
      </c>
      <c r="AM1160">
        <v>0</v>
      </c>
      <c r="AN1160">
        <v>0</v>
      </c>
      <c r="AO1160">
        <v>1</v>
      </c>
      <c r="AP1160">
        <v>0</v>
      </c>
      <c r="AQ1160">
        <v>0.16666666666666666</v>
      </c>
      <c r="AR1160">
        <v>0</v>
      </c>
      <c r="AS1160">
        <v>0</v>
      </c>
      <c r="AT1160">
        <v>1</v>
      </c>
      <c r="AU1160">
        <v>0</v>
      </c>
      <c r="AV1160">
        <v>0.74328859999999997</v>
      </c>
      <c r="AW1160">
        <v>1</v>
      </c>
      <c r="AX1160">
        <v>0.59394380000000002</v>
      </c>
      <c r="AY1160">
        <v>0.64273049999999998</v>
      </c>
      <c r="AZ1160">
        <v>0.78847869999999998</v>
      </c>
    </row>
    <row r="1161" spans="1:52" x14ac:dyDescent="0.25">
      <c r="A1161" t="s">
        <v>38</v>
      </c>
      <c r="B1161">
        <v>644</v>
      </c>
      <c r="C1161" t="s">
        <v>180</v>
      </c>
      <c r="D1161" t="s">
        <v>179</v>
      </c>
      <c r="E1161" t="s">
        <v>17</v>
      </c>
      <c r="F1161" t="s">
        <v>397</v>
      </c>
      <c r="H1161">
        <v>1998</v>
      </c>
      <c r="I1161">
        <v>0.43857775999999998</v>
      </c>
      <c r="J1161">
        <v>0.25</v>
      </c>
      <c r="K1161">
        <v>0.3333333</v>
      </c>
      <c r="L1161">
        <v>0.15476190476190477</v>
      </c>
      <c r="M1161">
        <v>0.72801559999999998</v>
      </c>
      <c r="N1161">
        <v>0.50983330000000004</v>
      </c>
      <c r="O1161">
        <v>0.4375</v>
      </c>
      <c r="P1161">
        <v>1.5</v>
      </c>
      <c r="Q1161">
        <v>1</v>
      </c>
      <c r="R1161">
        <v>0.5</v>
      </c>
      <c r="S1161">
        <v>0.5</v>
      </c>
      <c r="T1161">
        <v>0.5</v>
      </c>
      <c r="U1161">
        <v>0.5</v>
      </c>
      <c r="V1161">
        <v>0.5</v>
      </c>
      <c r="W1161">
        <v>0.5</v>
      </c>
      <c r="X1161">
        <v>0.5</v>
      </c>
      <c r="Y1161">
        <v>1</v>
      </c>
      <c r="Z1161">
        <v>0.5</v>
      </c>
      <c r="AA1161">
        <v>1</v>
      </c>
      <c r="AB1161">
        <v>1</v>
      </c>
      <c r="AC1161">
        <v>0.5</v>
      </c>
      <c r="AD1161">
        <v>0.5</v>
      </c>
      <c r="AE1161">
        <v>0.5</v>
      </c>
      <c r="AF1161">
        <v>2</v>
      </c>
      <c r="AG1161">
        <v>1</v>
      </c>
      <c r="AH1161">
        <v>1</v>
      </c>
      <c r="AI1161">
        <v>1</v>
      </c>
      <c r="AJ1161">
        <v>0</v>
      </c>
      <c r="AK1161">
        <v>1</v>
      </c>
      <c r="AL1161">
        <v>0.14285714285714285</v>
      </c>
      <c r="AM1161">
        <v>0</v>
      </c>
      <c r="AN1161">
        <v>0</v>
      </c>
      <c r="AO1161">
        <v>1</v>
      </c>
      <c r="AP1161">
        <v>0</v>
      </c>
      <c r="AQ1161">
        <v>0.16666666666666666</v>
      </c>
      <c r="AR1161">
        <v>0</v>
      </c>
      <c r="AS1161">
        <v>0</v>
      </c>
      <c r="AT1161">
        <v>1</v>
      </c>
      <c r="AU1161">
        <v>0</v>
      </c>
      <c r="AV1161">
        <v>0.74328859999999997</v>
      </c>
      <c r="AW1161">
        <v>1</v>
      </c>
      <c r="AX1161">
        <v>0.59394380000000002</v>
      </c>
      <c r="AY1161">
        <v>0.64273049999999998</v>
      </c>
      <c r="AZ1161">
        <v>0.78847869999999998</v>
      </c>
    </row>
    <row r="1162" spans="1:52" x14ac:dyDescent="0.25">
      <c r="A1162" t="s">
        <v>38</v>
      </c>
      <c r="B1162">
        <v>644</v>
      </c>
      <c r="C1162" t="s">
        <v>180</v>
      </c>
      <c r="D1162" t="s">
        <v>179</v>
      </c>
      <c r="E1162" t="s">
        <v>17</v>
      </c>
      <c r="F1162" t="s">
        <v>397</v>
      </c>
      <c r="H1162">
        <v>1999</v>
      </c>
      <c r="I1162">
        <v>0.43857775999999998</v>
      </c>
      <c r="J1162">
        <v>0.25</v>
      </c>
      <c r="K1162">
        <v>0.3333333</v>
      </c>
      <c r="L1162">
        <v>0.15476190476190477</v>
      </c>
      <c r="M1162">
        <v>0.72801559999999998</v>
      </c>
      <c r="N1162">
        <v>0.50983330000000004</v>
      </c>
      <c r="O1162">
        <v>0.4375</v>
      </c>
      <c r="P1162">
        <v>1.5</v>
      </c>
      <c r="Q1162">
        <v>1</v>
      </c>
      <c r="R1162">
        <v>0.5</v>
      </c>
      <c r="S1162">
        <v>0.5</v>
      </c>
      <c r="T1162">
        <v>0.5</v>
      </c>
      <c r="U1162">
        <v>0.5</v>
      </c>
      <c r="V1162">
        <v>0.5</v>
      </c>
      <c r="W1162">
        <v>0.5</v>
      </c>
      <c r="X1162">
        <v>0.5</v>
      </c>
      <c r="Y1162">
        <v>1</v>
      </c>
      <c r="Z1162">
        <v>0.5</v>
      </c>
      <c r="AA1162">
        <v>1</v>
      </c>
      <c r="AB1162">
        <v>1</v>
      </c>
      <c r="AC1162">
        <v>0.5</v>
      </c>
      <c r="AD1162">
        <v>0.5</v>
      </c>
      <c r="AE1162">
        <v>0.5</v>
      </c>
      <c r="AF1162">
        <v>2</v>
      </c>
      <c r="AG1162">
        <v>1</v>
      </c>
      <c r="AH1162">
        <v>1</v>
      </c>
      <c r="AI1162">
        <v>1</v>
      </c>
      <c r="AJ1162">
        <v>0</v>
      </c>
      <c r="AK1162">
        <v>1</v>
      </c>
      <c r="AL1162">
        <v>0.14285714285714285</v>
      </c>
      <c r="AM1162">
        <v>0</v>
      </c>
      <c r="AN1162">
        <v>0</v>
      </c>
      <c r="AO1162">
        <v>1</v>
      </c>
      <c r="AP1162">
        <v>0</v>
      </c>
      <c r="AQ1162">
        <v>0.16666666666666666</v>
      </c>
      <c r="AR1162">
        <v>0</v>
      </c>
      <c r="AS1162">
        <v>0</v>
      </c>
      <c r="AT1162">
        <v>1</v>
      </c>
      <c r="AU1162">
        <v>0</v>
      </c>
      <c r="AV1162">
        <v>0.74328859999999997</v>
      </c>
      <c r="AW1162">
        <v>1</v>
      </c>
      <c r="AX1162">
        <v>0.59394380000000002</v>
      </c>
      <c r="AY1162">
        <v>0.64273049999999998</v>
      </c>
      <c r="AZ1162">
        <v>0.78847869999999998</v>
      </c>
    </row>
    <row r="1163" spans="1:52" x14ac:dyDescent="0.25">
      <c r="A1163" t="s">
        <v>38</v>
      </c>
      <c r="B1163">
        <v>644</v>
      </c>
      <c r="C1163" t="s">
        <v>180</v>
      </c>
      <c r="D1163" t="s">
        <v>179</v>
      </c>
      <c r="E1163" t="s">
        <v>17</v>
      </c>
      <c r="F1163" t="s">
        <v>397</v>
      </c>
      <c r="H1163">
        <v>2000</v>
      </c>
      <c r="I1163">
        <v>0.43857775999999998</v>
      </c>
      <c r="J1163">
        <v>0.25</v>
      </c>
      <c r="K1163">
        <v>0.3333333</v>
      </c>
      <c r="L1163">
        <v>0.15476190476190477</v>
      </c>
      <c r="M1163">
        <v>0.72801559999999998</v>
      </c>
      <c r="N1163">
        <v>0.50983330000000004</v>
      </c>
      <c r="O1163">
        <v>0.4375</v>
      </c>
      <c r="P1163">
        <v>1.5</v>
      </c>
      <c r="Q1163">
        <v>1</v>
      </c>
      <c r="R1163">
        <v>0.5</v>
      </c>
      <c r="S1163">
        <v>0.5</v>
      </c>
      <c r="T1163">
        <v>0.5</v>
      </c>
      <c r="U1163">
        <v>0.5</v>
      </c>
      <c r="V1163">
        <v>0.5</v>
      </c>
      <c r="W1163">
        <v>0.5</v>
      </c>
      <c r="X1163">
        <v>0.5</v>
      </c>
      <c r="Y1163">
        <v>1</v>
      </c>
      <c r="Z1163">
        <v>0.5</v>
      </c>
      <c r="AA1163">
        <v>1</v>
      </c>
      <c r="AB1163">
        <v>1</v>
      </c>
      <c r="AC1163">
        <v>0.5</v>
      </c>
      <c r="AD1163">
        <v>0.5</v>
      </c>
      <c r="AE1163">
        <v>0.5</v>
      </c>
      <c r="AF1163">
        <v>2</v>
      </c>
      <c r="AG1163">
        <v>1</v>
      </c>
      <c r="AH1163">
        <v>1</v>
      </c>
      <c r="AI1163">
        <v>1</v>
      </c>
      <c r="AJ1163">
        <v>0</v>
      </c>
      <c r="AK1163">
        <v>1</v>
      </c>
      <c r="AL1163">
        <v>0.14285714285714285</v>
      </c>
      <c r="AM1163">
        <v>0</v>
      </c>
      <c r="AN1163">
        <v>0</v>
      </c>
      <c r="AO1163">
        <v>1</v>
      </c>
      <c r="AP1163">
        <v>0</v>
      </c>
      <c r="AQ1163">
        <v>0.16666666666666666</v>
      </c>
      <c r="AR1163">
        <v>0</v>
      </c>
      <c r="AS1163">
        <v>0</v>
      </c>
      <c r="AT1163">
        <v>1</v>
      </c>
      <c r="AU1163">
        <v>0</v>
      </c>
      <c r="AV1163">
        <v>0.74328859999999997</v>
      </c>
      <c r="AW1163">
        <v>1</v>
      </c>
      <c r="AX1163">
        <v>0.59394380000000002</v>
      </c>
      <c r="AY1163">
        <v>0.64273049999999998</v>
      </c>
      <c r="AZ1163">
        <v>0.78847869999999998</v>
      </c>
    </row>
    <row r="1164" spans="1:52" x14ac:dyDescent="0.25">
      <c r="A1164" t="s">
        <v>38</v>
      </c>
      <c r="B1164">
        <v>644</v>
      </c>
      <c r="C1164" t="s">
        <v>180</v>
      </c>
      <c r="D1164" t="s">
        <v>179</v>
      </c>
      <c r="E1164" t="s">
        <v>17</v>
      </c>
      <c r="F1164" t="s">
        <v>397</v>
      </c>
      <c r="H1164">
        <v>2001</v>
      </c>
      <c r="I1164">
        <v>0.52657781000000004</v>
      </c>
      <c r="J1164">
        <v>0.25</v>
      </c>
      <c r="K1164">
        <v>0.3333333</v>
      </c>
      <c r="L1164">
        <v>0.15476190476190477</v>
      </c>
      <c r="M1164">
        <v>0.72801559999999998</v>
      </c>
      <c r="N1164">
        <v>0.67483340000000003</v>
      </c>
      <c r="O1164">
        <v>0.4375</v>
      </c>
      <c r="P1164">
        <v>1.5</v>
      </c>
      <c r="Q1164">
        <v>1</v>
      </c>
      <c r="R1164">
        <v>0.5</v>
      </c>
      <c r="S1164">
        <v>0.5</v>
      </c>
      <c r="T1164">
        <v>0.5</v>
      </c>
      <c r="U1164">
        <v>0.5</v>
      </c>
      <c r="V1164">
        <v>0.5</v>
      </c>
      <c r="W1164">
        <v>0.5</v>
      </c>
      <c r="X1164">
        <v>0.5</v>
      </c>
      <c r="Y1164">
        <v>1</v>
      </c>
      <c r="Z1164">
        <v>0.5</v>
      </c>
      <c r="AA1164">
        <v>1</v>
      </c>
      <c r="AB1164">
        <v>1</v>
      </c>
      <c r="AC1164">
        <v>0.5</v>
      </c>
      <c r="AD1164">
        <v>0.5</v>
      </c>
      <c r="AE1164">
        <v>0.5</v>
      </c>
      <c r="AF1164">
        <v>2</v>
      </c>
      <c r="AG1164">
        <v>1</v>
      </c>
      <c r="AH1164">
        <v>1</v>
      </c>
      <c r="AI1164">
        <v>1</v>
      </c>
      <c r="AJ1164">
        <v>0</v>
      </c>
      <c r="AK1164">
        <v>1</v>
      </c>
      <c r="AL1164">
        <v>0.14285714285714285</v>
      </c>
      <c r="AM1164">
        <v>0</v>
      </c>
      <c r="AN1164">
        <v>0</v>
      </c>
      <c r="AO1164">
        <v>1</v>
      </c>
      <c r="AP1164">
        <v>0</v>
      </c>
      <c r="AQ1164">
        <v>0.16666666666666666</v>
      </c>
      <c r="AR1164">
        <v>0</v>
      </c>
      <c r="AS1164">
        <v>0</v>
      </c>
      <c r="AT1164">
        <v>1</v>
      </c>
      <c r="AU1164">
        <v>0</v>
      </c>
      <c r="AV1164">
        <v>0.74328859999999997</v>
      </c>
      <c r="AW1164">
        <v>1</v>
      </c>
      <c r="AX1164">
        <v>0.59394380000000002</v>
      </c>
      <c r="AY1164">
        <v>0.64273049999999998</v>
      </c>
      <c r="AZ1164">
        <v>0.78847869999999998</v>
      </c>
    </row>
    <row r="1165" spans="1:52" x14ac:dyDescent="0.25">
      <c r="A1165" t="s">
        <v>38</v>
      </c>
      <c r="B1165">
        <v>644</v>
      </c>
      <c r="C1165" t="s">
        <v>180</v>
      </c>
      <c r="D1165" t="s">
        <v>179</v>
      </c>
      <c r="E1165" t="s">
        <v>17</v>
      </c>
      <c r="F1165" t="s">
        <v>397</v>
      </c>
      <c r="H1165">
        <v>2002</v>
      </c>
      <c r="I1165">
        <v>0.52533333000000004</v>
      </c>
      <c r="J1165">
        <v>0.25</v>
      </c>
      <c r="K1165">
        <v>0.38888889999999998</v>
      </c>
      <c r="L1165">
        <v>0.15476190476190477</v>
      </c>
      <c r="M1165">
        <v>0.72801559999999998</v>
      </c>
      <c r="N1165">
        <v>0.67249999999999999</v>
      </c>
      <c r="O1165">
        <v>0.4375</v>
      </c>
      <c r="P1165">
        <v>1.5</v>
      </c>
      <c r="Q1165">
        <v>1</v>
      </c>
      <c r="R1165">
        <v>0.5</v>
      </c>
      <c r="S1165">
        <v>0.5</v>
      </c>
      <c r="T1165">
        <v>0.5</v>
      </c>
      <c r="U1165">
        <v>0.5</v>
      </c>
      <c r="V1165">
        <v>0.5</v>
      </c>
      <c r="W1165">
        <v>0.5</v>
      </c>
      <c r="X1165">
        <v>0.5</v>
      </c>
      <c r="Y1165">
        <v>1</v>
      </c>
      <c r="Z1165">
        <v>0.5</v>
      </c>
      <c r="AA1165">
        <v>1</v>
      </c>
      <c r="AB1165">
        <v>1</v>
      </c>
      <c r="AC1165">
        <v>0.5</v>
      </c>
      <c r="AD1165">
        <v>0.5</v>
      </c>
      <c r="AE1165">
        <v>0.5</v>
      </c>
      <c r="AF1165">
        <v>2</v>
      </c>
      <c r="AG1165">
        <v>1</v>
      </c>
      <c r="AH1165">
        <v>1</v>
      </c>
      <c r="AI1165">
        <v>1</v>
      </c>
      <c r="AJ1165">
        <v>0</v>
      </c>
      <c r="AK1165">
        <v>2</v>
      </c>
      <c r="AL1165">
        <v>0.14285714285714285</v>
      </c>
      <c r="AM1165">
        <v>0</v>
      </c>
      <c r="AN1165">
        <v>0</v>
      </c>
      <c r="AO1165">
        <v>1</v>
      </c>
      <c r="AP1165">
        <v>0</v>
      </c>
      <c r="AQ1165">
        <v>0.16666666666666666</v>
      </c>
      <c r="AR1165">
        <v>0</v>
      </c>
      <c r="AS1165">
        <v>0</v>
      </c>
      <c r="AT1165">
        <v>1</v>
      </c>
      <c r="AU1165">
        <v>0</v>
      </c>
      <c r="AV1165">
        <v>0.74328859999999997</v>
      </c>
      <c r="AW1165">
        <v>1</v>
      </c>
      <c r="AX1165">
        <v>0.59394380000000002</v>
      </c>
      <c r="AY1165">
        <v>0.64273049999999998</v>
      </c>
      <c r="AZ1165">
        <v>0.78847869999999998</v>
      </c>
    </row>
    <row r="1166" spans="1:52" x14ac:dyDescent="0.25">
      <c r="A1166" t="s">
        <v>38</v>
      </c>
      <c r="B1166">
        <v>644</v>
      </c>
      <c r="C1166" t="s">
        <v>180</v>
      </c>
      <c r="D1166" t="s">
        <v>179</v>
      </c>
      <c r="E1166" t="s">
        <v>17</v>
      </c>
      <c r="F1166" t="s">
        <v>397</v>
      </c>
      <c r="H1166">
        <v>2003</v>
      </c>
      <c r="I1166">
        <v>0.52533333000000004</v>
      </c>
      <c r="J1166">
        <v>0.25</v>
      </c>
      <c r="K1166">
        <v>0.38888889999999998</v>
      </c>
      <c r="L1166">
        <v>0.15476190476190477</v>
      </c>
      <c r="M1166">
        <v>0.72801559999999998</v>
      </c>
      <c r="N1166">
        <v>0.67249999999999999</v>
      </c>
      <c r="O1166">
        <v>0.4375</v>
      </c>
      <c r="P1166">
        <v>1.5</v>
      </c>
      <c r="Q1166">
        <v>1</v>
      </c>
      <c r="R1166">
        <v>0.5</v>
      </c>
      <c r="S1166">
        <v>0.5</v>
      </c>
      <c r="T1166">
        <v>0.5</v>
      </c>
      <c r="U1166">
        <v>0</v>
      </c>
      <c r="V1166">
        <v>0</v>
      </c>
      <c r="W1166">
        <v>0</v>
      </c>
      <c r="X1166">
        <v>0</v>
      </c>
      <c r="Y1166">
        <v>0</v>
      </c>
      <c r="Z1166">
        <v>0.5</v>
      </c>
      <c r="AA1166">
        <v>1</v>
      </c>
      <c r="AB1166">
        <v>1.5</v>
      </c>
      <c r="AC1166">
        <v>0.5</v>
      </c>
      <c r="AD1166">
        <v>0.5</v>
      </c>
      <c r="AE1166">
        <v>0.5</v>
      </c>
      <c r="AF1166">
        <v>2</v>
      </c>
      <c r="AG1166">
        <v>1</v>
      </c>
      <c r="AH1166">
        <v>1</v>
      </c>
      <c r="AI1166">
        <v>1</v>
      </c>
      <c r="AJ1166">
        <v>0</v>
      </c>
      <c r="AK1166">
        <v>2</v>
      </c>
      <c r="AL1166">
        <v>0.14285714285714285</v>
      </c>
      <c r="AM1166">
        <v>0</v>
      </c>
      <c r="AN1166">
        <v>0</v>
      </c>
      <c r="AO1166">
        <v>1</v>
      </c>
      <c r="AP1166">
        <v>0</v>
      </c>
      <c r="AQ1166">
        <v>0.16666666666666666</v>
      </c>
      <c r="AR1166">
        <v>0</v>
      </c>
      <c r="AS1166">
        <v>0</v>
      </c>
      <c r="AT1166">
        <v>1</v>
      </c>
      <c r="AU1166">
        <v>0</v>
      </c>
      <c r="AV1166">
        <v>0.74328859999999997</v>
      </c>
      <c r="AW1166">
        <v>1</v>
      </c>
      <c r="AX1166">
        <v>0.59394380000000002</v>
      </c>
      <c r="AY1166">
        <v>0.64273049999999998</v>
      </c>
      <c r="AZ1166">
        <v>0.78847869999999998</v>
      </c>
    </row>
    <row r="1167" spans="1:52" x14ac:dyDescent="0.25">
      <c r="A1167" t="s">
        <v>38</v>
      </c>
      <c r="B1167">
        <v>644</v>
      </c>
      <c r="C1167" t="s">
        <v>180</v>
      </c>
      <c r="D1167" t="s">
        <v>179</v>
      </c>
      <c r="E1167" t="s">
        <v>17</v>
      </c>
      <c r="F1167" t="s">
        <v>397</v>
      </c>
      <c r="H1167">
        <v>2004</v>
      </c>
      <c r="I1167">
        <v>0.52533333000000004</v>
      </c>
      <c r="J1167">
        <v>0.25</v>
      </c>
      <c r="K1167">
        <v>0.38888889999999998</v>
      </c>
      <c r="L1167">
        <v>0.15476190476190477</v>
      </c>
      <c r="M1167">
        <v>0.70756439999999998</v>
      </c>
      <c r="N1167">
        <v>0.67249999999999999</v>
      </c>
      <c r="O1167">
        <v>0.4375</v>
      </c>
      <c r="P1167">
        <v>1.5</v>
      </c>
      <c r="Q1167">
        <v>1</v>
      </c>
      <c r="R1167">
        <v>0.5</v>
      </c>
      <c r="S1167">
        <v>0.5</v>
      </c>
      <c r="T1167">
        <v>0.5</v>
      </c>
      <c r="U1167">
        <v>0</v>
      </c>
      <c r="V1167">
        <v>0</v>
      </c>
      <c r="W1167">
        <v>0</v>
      </c>
      <c r="X1167">
        <v>0</v>
      </c>
      <c r="Y1167">
        <v>0</v>
      </c>
      <c r="Z1167">
        <v>0.5</v>
      </c>
      <c r="AA1167">
        <v>1</v>
      </c>
      <c r="AB1167">
        <v>1.5</v>
      </c>
      <c r="AC1167">
        <v>0.5</v>
      </c>
      <c r="AD1167">
        <v>0.5</v>
      </c>
      <c r="AE1167">
        <v>0.5</v>
      </c>
      <c r="AF1167">
        <v>2</v>
      </c>
      <c r="AG1167">
        <v>1</v>
      </c>
      <c r="AH1167">
        <v>1</v>
      </c>
      <c r="AI1167">
        <v>1</v>
      </c>
      <c r="AJ1167">
        <v>0</v>
      </c>
      <c r="AK1167">
        <v>2</v>
      </c>
      <c r="AL1167">
        <v>0.14285714285714285</v>
      </c>
      <c r="AM1167">
        <v>0</v>
      </c>
      <c r="AN1167">
        <v>0</v>
      </c>
      <c r="AO1167">
        <v>1</v>
      </c>
      <c r="AP1167">
        <v>0</v>
      </c>
      <c r="AQ1167">
        <v>0.16666666666666666</v>
      </c>
      <c r="AR1167">
        <v>0</v>
      </c>
      <c r="AS1167">
        <v>0</v>
      </c>
      <c r="AT1167">
        <v>1</v>
      </c>
      <c r="AU1167">
        <v>0</v>
      </c>
      <c r="AV1167">
        <v>0.74328859999999997</v>
      </c>
      <c r="AW1167">
        <v>1</v>
      </c>
      <c r="AX1167">
        <v>0.57183499999999998</v>
      </c>
      <c r="AY1167">
        <v>0.60106380000000004</v>
      </c>
      <c r="AZ1167">
        <v>0.76722029999999997</v>
      </c>
    </row>
    <row r="1168" spans="1:52" x14ac:dyDescent="0.25">
      <c r="A1168" t="s">
        <v>38</v>
      </c>
      <c r="B1168">
        <v>644</v>
      </c>
      <c r="C1168" t="s">
        <v>180</v>
      </c>
      <c r="D1168" t="s">
        <v>179</v>
      </c>
      <c r="E1168" t="s">
        <v>17</v>
      </c>
      <c r="F1168" t="s">
        <v>397</v>
      </c>
      <c r="H1168">
        <v>2005</v>
      </c>
      <c r="I1168">
        <v>0.52533333000000004</v>
      </c>
      <c r="J1168">
        <v>0.25</v>
      </c>
      <c r="K1168">
        <v>0.38888889999999998</v>
      </c>
      <c r="L1168">
        <v>0.15476190476190477</v>
      </c>
      <c r="M1168">
        <v>0.70756439999999998</v>
      </c>
      <c r="N1168">
        <v>0.67249999999999999</v>
      </c>
      <c r="O1168">
        <v>0.4375</v>
      </c>
      <c r="P1168">
        <v>1.5</v>
      </c>
      <c r="Q1168">
        <v>1</v>
      </c>
      <c r="R1168">
        <v>0.5</v>
      </c>
      <c r="S1168">
        <v>0.5</v>
      </c>
      <c r="T1168">
        <v>0.5</v>
      </c>
      <c r="U1168">
        <v>0</v>
      </c>
      <c r="V1168">
        <v>0</v>
      </c>
      <c r="W1168">
        <v>0</v>
      </c>
      <c r="X1168">
        <v>0</v>
      </c>
      <c r="Y1168">
        <v>0</v>
      </c>
      <c r="Z1168">
        <v>0.5</v>
      </c>
      <c r="AA1168">
        <v>1</v>
      </c>
      <c r="AB1168">
        <v>1.5</v>
      </c>
      <c r="AC1168">
        <v>0.5</v>
      </c>
      <c r="AD1168">
        <v>0.5</v>
      </c>
      <c r="AE1168">
        <v>0.5</v>
      </c>
      <c r="AF1168">
        <v>2</v>
      </c>
      <c r="AG1168">
        <v>1</v>
      </c>
      <c r="AH1168">
        <v>1</v>
      </c>
      <c r="AI1168">
        <v>1</v>
      </c>
      <c r="AJ1168">
        <v>0</v>
      </c>
      <c r="AK1168">
        <v>2</v>
      </c>
      <c r="AL1168">
        <v>0.14285714285714285</v>
      </c>
      <c r="AM1168">
        <v>0</v>
      </c>
      <c r="AN1168">
        <v>0</v>
      </c>
      <c r="AO1168">
        <v>1</v>
      </c>
      <c r="AP1168">
        <v>0</v>
      </c>
      <c r="AQ1168">
        <v>0.16666666666666666</v>
      </c>
      <c r="AR1168">
        <v>0</v>
      </c>
      <c r="AS1168">
        <v>0</v>
      </c>
      <c r="AT1168">
        <v>1</v>
      </c>
      <c r="AU1168">
        <v>0</v>
      </c>
      <c r="AV1168">
        <v>0.74328859999999997</v>
      </c>
      <c r="AW1168">
        <v>1</v>
      </c>
      <c r="AX1168">
        <v>0.57183499999999998</v>
      </c>
      <c r="AY1168">
        <v>0.60106380000000004</v>
      </c>
      <c r="AZ1168">
        <v>0.76722029999999997</v>
      </c>
    </row>
    <row r="1169" spans="1:52" x14ac:dyDescent="0.25">
      <c r="A1169" t="s">
        <v>38</v>
      </c>
      <c r="B1169">
        <v>644</v>
      </c>
      <c r="C1169" t="s">
        <v>180</v>
      </c>
      <c r="D1169" t="s">
        <v>179</v>
      </c>
      <c r="E1169" t="s">
        <v>17</v>
      </c>
      <c r="F1169" t="s">
        <v>397</v>
      </c>
      <c r="H1169">
        <v>2006</v>
      </c>
      <c r="I1169">
        <v>0.53466667000000001</v>
      </c>
      <c r="J1169">
        <v>0.25</v>
      </c>
      <c r="K1169">
        <v>0.44444440000000002</v>
      </c>
      <c r="L1169">
        <v>0.15476190476190477</v>
      </c>
      <c r="M1169">
        <v>0.70756439999999998</v>
      </c>
      <c r="N1169">
        <v>0.69</v>
      </c>
      <c r="O1169">
        <v>0.4375</v>
      </c>
      <c r="P1169">
        <v>1.5</v>
      </c>
      <c r="Q1169">
        <v>1</v>
      </c>
      <c r="R1169">
        <v>0.5</v>
      </c>
      <c r="S1169">
        <v>0.5</v>
      </c>
      <c r="T1169">
        <v>0.5</v>
      </c>
      <c r="U1169">
        <v>0</v>
      </c>
      <c r="V1169">
        <v>0</v>
      </c>
      <c r="W1169">
        <v>0</v>
      </c>
      <c r="X1169">
        <v>0</v>
      </c>
      <c r="Y1169">
        <v>0</v>
      </c>
      <c r="Z1169">
        <v>0.5</v>
      </c>
      <c r="AA1169">
        <v>1</v>
      </c>
      <c r="AB1169">
        <v>1.5</v>
      </c>
      <c r="AC1169">
        <v>0.5</v>
      </c>
      <c r="AD1169">
        <v>0.5</v>
      </c>
      <c r="AE1169">
        <v>0.5</v>
      </c>
      <c r="AF1169">
        <v>3</v>
      </c>
      <c r="AG1169">
        <v>1</v>
      </c>
      <c r="AH1169">
        <v>1</v>
      </c>
      <c r="AI1169">
        <v>1</v>
      </c>
      <c r="AJ1169">
        <v>0</v>
      </c>
      <c r="AK1169">
        <v>2</v>
      </c>
      <c r="AL1169">
        <v>0.14285714285714285</v>
      </c>
      <c r="AM1169">
        <v>0</v>
      </c>
      <c r="AN1169">
        <v>0</v>
      </c>
      <c r="AO1169">
        <v>1</v>
      </c>
      <c r="AP1169">
        <v>0</v>
      </c>
      <c r="AQ1169">
        <v>0.16666666666666666</v>
      </c>
      <c r="AR1169">
        <v>0</v>
      </c>
      <c r="AS1169">
        <v>0</v>
      </c>
      <c r="AT1169">
        <v>1</v>
      </c>
      <c r="AU1169">
        <v>0</v>
      </c>
      <c r="AV1169">
        <v>0.74328859999999997</v>
      </c>
      <c r="AW1169">
        <v>1</v>
      </c>
      <c r="AX1169">
        <v>0.57183499999999998</v>
      </c>
      <c r="AY1169">
        <v>0.60106380000000004</v>
      </c>
      <c r="AZ1169">
        <v>0.76722029999999997</v>
      </c>
    </row>
    <row r="1170" spans="1:52" x14ac:dyDescent="0.25">
      <c r="A1170" t="s">
        <v>38</v>
      </c>
      <c r="B1170">
        <v>644</v>
      </c>
      <c r="C1170" t="s">
        <v>180</v>
      </c>
      <c r="D1170" t="s">
        <v>179</v>
      </c>
      <c r="E1170" t="s">
        <v>17</v>
      </c>
      <c r="F1170" t="s">
        <v>397</v>
      </c>
      <c r="H1170">
        <v>2007</v>
      </c>
      <c r="I1170">
        <v>0.53466667000000001</v>
      </c>
      <c r="J1170">
        <v>0.25</v>
      </c>
      <c r="K1170">
        <v>0.38888889999999998</v>
      </c>
      <c r="L1170">
        <v>0.15476190476190477</v>
      </c>
      <c r="M1170">
        <v>0.70756439999999998</v>
      </c>
      <c r="N1170">
        <v>0.69</v>
      </c>
      <c r="O1170">
        <v>0.4375</v>
      </c>
      <c r="P1170">
        <v>1.5</v>
      </c>
      <c r="Q1170">
        <v>1</v>
      </c>
      <c r="R1170">
        <v>0.5</v>
      </c>
      <c r="S1170">
        <v>0.5</v>
      </c>
      <c r="T1170">
        <v>0.5</v>
      </c>
      <c r="U1170">
        <v>0</v>
      </c>
      <c r="V1170">
        <v>0</v>
      </c>
      <c r="W1170">
        <v>0</v>
      </c>
      <c r="X1170">
        <v>0</v>
      </c>
      <c r="Y1170">
        <v>0</v>
      </c>
      <c r="Z1170">
        <v>0.5</v>
      </c>
      <c r="AA1170">
        <v>0.5</v>
      </c>
      <c r="AB1170">
        <v>1.5</v>
      </c>
      <c r="AC1170">
        <v>0.5</v>
      </c>
      <c r="AD1170">
        <v>0.5</v>
      </c>
      <c r="AE1170">
        <v>0.5</v>
      </c>
      <c r="AF1170">
        <v>2</v>
      </c>
      <c r="AG1170">
        <v>1</v>
      </c>
      <c r="AH1170">
        <v>1</v>
      </c>
      <c r="AI1170">
        <v>1</v>
      </c>
      <c r="AJ1170">
        <v>0</v>
      </c>
      <c r="AK1170">
        <v>2</v>
      </c>
      <c r="AL1170">
        <v>0.14285714285714285</v>
      </c>
      <c r="AM1170">
        <v>0</v>
      </c>
      <c r="AN1170">
        <v>0</v>
      </c>
      <c r="AO1170">
        <v>1</v>
      </c>
      <c r="AP1170">
        <v>0</v>
      </c>
      <c r="AQ1170">
        <v>0.16666666666666666</v>
      </c>
      <c r="AR1170">
        <v>0</v>
      </c>
      <c r="AS1170">
        <v>0</v>
      </c>
      <c r="AT1170">
        <v>1</v>
      </c>
      <c r="AU1170">
        <v>0</v>
      </c>
      <c r="AV1170">
        <v>0.74328859999999997</v>
      </c>
      <c r="AW1170">
        <v>1</v>
      </c>
      <c r="AX1170">
        <v>0.57183499999999998</v>
      </c>
      <c r="AY1170">
        <v>0.60106380000000004</v>
      </c>
      <c r="AZ1170">
        <v>0.76722029999999997</v>
      </c>
    </row>
    <row r="1171" spans="1:52" x14ac:dyDescent="0.25">
      <c r="A1171" t="s">
        <v>38</v>
      </c>
      <c r="B1171">
        <v>644</v>
      </c>
      <c r="C1171" t="s">
        <v>180</v>
      </c>
      <c r="D1171" t="s">
        <v>179</v>
      </c>
      <c r="E1171" t="s">
        <v>17</v>
      </c>
      <c r="F1171" t="s">
        <v>397</v>
      </c>
      <c r="H1171">
        <v>2008</v>
      </c>
      <c r="I1171">
        <v>0.53839999999999999</v>
      </c>
      <c r="J1171">
        <v>0.25</v>
      </c>
      <c r="K1171">
        <v>0.38888889999999998</v>
      </c>
      <c r="L1171">
        <v>0.15476190476190477</v>
      </c>
      <c r="M1171">
        <v>0.70756439999999998</v>
      </c>
      <c r="N1171">
        <v>0.69699999999999995</v>
      </c>
      <c r="O1171">
        <v>0.4375</v>
      </c>
      <c r="P1171">
        <v>1.5</v>
      </c>
      <c r="Q1171">
        <v>1</v>
      </c>
      <c r="R1171">
        <v>0.5</v>
      </c>
      <c r="S1171">
        <v>0.5</v>
      </c>
      <c r="T1171">
        <v>0.5</v>
      </c>
      <c r="U1171">
        <v>0</v>
      </c>
      <c r="V1171">
        <v>0</v>
      </c>
      <c r="W1171">
        <v>0</v>
      </c>
      <c r="X1171">
        <v>0</v>
      </c>
      <c r="Y1171">
        <v>0</v>
      </c>
      <c r="Z1171">
        <v>0.5</v>
      </c>
      <c r="AA1171">
        <v>0.5</v>
      </c>
      <c r="AB1171">
        <v>1.5</v>
      </c>
      <c r="AC1171">
        <v>0.5</v>
      </c>
      <c r="AD1171">
        <v>0.5</v>
      </c>
      <c r="AE1171">
        <v>0.5</v>
      </c>
      <c r="AF1171">
        <v>2</v>
      </c>
      <c r="AG1171">
        <v>1</v>
      </c>
      <c r="AH1171">
        <v>1</v>
      </c>
      <c r="AI1171">
        <v>1</v>
      </c>
      <c r="AJ1171">
        <v>0</v>
      </c>
      <c r="AK1171">
        <v>2</v>
      </c>
      <c r="AL1171">
        <v>0.14285714285714285</v>
      </c>
      <c r="AM1171">
        <v>0</v>
      </c>
      <c r="AN1171">
        <v>0</v>
      </c>
      <c r="AO1171">
        <v>1</v>
      </c>
      <c r="AP1171">
        <v>0</v>
      </c>
      <c r="AQ1171">
        <v>0.16666666666666666</v>
      </c>
      <c r="AR1171">
        <v>0</v>
      </c>
      <c r="AS1171">
        <v>0</v>
      </c>
      <c r="AT1171">
        <v>1</v>
      </c>
      <c r="AU1171">
        <v>0</v>
      </c>
      <c r="AV1171">
        <v>0.74328859999999997</v>
      </c>
      <c r="AW1171">
        <v>1</v>
      </c>
      <c r="AX1171">
        <v>0.57183499999999998</v>
      </c>
      <c r="AY1171">
        <v>0.60106380000000004</v>
      </c>
      <c r="AZ1171">
        <v>0.76722029999999997</v>
      </c>
    </row>
    <row r="1172" spans="1:52" x14ac:dyDescent="0.25">
      <c r="A1172" t="s">
        <v>38</v>
      </c>
      <c r="B1172">
        <v>644</v>
      </c>
      <c r="C1172" t="s">
        <v>180</v>
      </c>
      <c r="D1172" t="s">
        <v>179</v>
      </c>
      <c r="E1172" t="s">
        <v>17</v>
      </c>
      <c r="F1172" t="s">
        <v>397</v>
      </c>
      <c r="H1172">
        <v>2009</v>
      </c>
      <c r="I1172">
        <v>0.53786666999999999</v>
      </c>
      <c r="J1172">
        <v>0.25</v>
      </c>
      <c r="K1172">
        <v>0.38888889999999998</v>
      </c>
      <c r="L1172">
        <v>0.15476190476190477</v>
      </c>
      <c r="M1172">
        <v>0.70756439999999998</v>
      </c>
      <c r="N1172">
        <v>0.69599999999999995</v>
      </c>
      <c r="O1172">
        <v>0.4375</v>
      </c>
      <c r="P1172">
        <v>1.5</v>
      </c>
      <c r="Q1172">
        <v>1</v>
      </c>
      <c r="R1172">
        <v>0.5</v>
      </c>
      <c r="S1172">
        <v>0.5</v>
      </c>
      <c r="T1172">
        <v>0.5</v>
      </c>
      <c r="U1172">
        <v>0</v>
      </c>
      <c r="V1172">
        <v>0</v>
      </c>
      <c r="W1172">
        <v>0</v>
      </c>
      <c r="X1172">
        <v>0</v>
      </c>
      <c r="Y1172">
        <v>0</v>
      </c>
      <c r="Z1172">
        <v>0.5</v>
      </c>
      <c r="AA1172">
        <v>0.5</v>
      </c>
      <c r="AB1172">
        <v>1.5</v>
      </c>
      <c r="AC1172">
        <v>0.5</v>
      </c>
      <c r="AD1172">
        <v>0.5</v>
      </c>
      <c r="AE1172">
        <v>0.5</v>
      </c>
      <c r="AF1172">
        <v>2</v>
      </c>
      <c r="AG1172">
        <v>1</v>
      </c>
      <c r="AH1172">
        <v>1</v>
      </c>
      <c r="AI1172">
        <v>1</v>
      </c>
      <c r="AJ1172">
        <v>0</v>
      </c>
      <c r="AK1172">
        <v>2</v>
      </c>
      <c r="AL1172">
        <v>0.14285714285714285</v>
      </c>
      <c r="AM1172">
        <v>0</v>
      </c>
      <c r="AN1172">
        <v>0</v>
      </c>
      <c r="AO1172">
        <v>1</v>
      </c>
      <c r="AP1172">
        <v>0</v>
      </c>
      <c r="AQ1172">
        <v>0.16666666666666666</v>
      </c>
      <c r="AR1172">
        <v>0</v>
      </c>
      <c r="AS1172">
        <v>0</v>
      </c>
      <c r="AT1172">
        <v>1</v>
      </c>
      <c r="AU1172">
        <v>0</v>
      </c>
      <c r="AV1172">
        <v>0.74328859999999997</v>
      </c>
      <c r="AW1172">
        <v>1</v>
      </c>
      <c r="AX1172">
        <v>0.57183499999999998</v>
      </c>
      <c r="AY1172">
        <v>0.60106380000000004</v>
      </c>
      <c r="AZ1172">
        <v>0.76722029999999997</v>
      </c>
    </row>
    <row r="1173" spans="1:52" x14ac:dyDescent="0.25">
      <c r="A1173" t="s">
        <v>38</v>
      </c>
      <c r="B1173">
        <v>644</v>
      </c>
      <c r="C1173" t="s">
        <v>180</v>
      </c>
      <c r="D1173" t="s">
        <v>179</v>
      </c>
      <c r="E1173" t="s">
        <v>17</v>
      </c>
      <c r="F1173" t="s">
        <v>397</v>
      </c>
      <c r="H1173">
        <v>2010</v>
      </c>
      <c r="I1173">
        <v>0.53831108999999999</v>
      </c>
      <c r="J1173">
        <v>0.25</v>
      </c>
      <c r="K1173">
        <v>0.38888889999999998</v>
      </c>
      <c r="L1173">
        <v>0.15476190476190477</v>
      </c>
      <c r="M1173">
        <v>0.70756439999999998</v>
      </c>
      <c r="N1173">
        <v>0.69683329999999999</v>
      </c>
      <c r="O1173">
        <v>0.4375</v>
      </c>
      <c r="P1173">
        <v>1.5</v>
      </c>
      <c r="Q1173">
        <v>1</v>
      </c>
      <c r="R1173">
        <v>0.5</v>
      </c>
      <c r="S1173">
        <v>0.5</v>
      </c>
      <c r="T1173">
        <v>0.5</v>
      </c>
      <c r="U1173">
        <v>0</v>
      </c>
      <c r="V1173">
        <v>0</v>
      </c>
      <c r="W1173">
        <v>0</v>
      </c>
      <c r="X1173">
        <v>0</v>
      </c>
      <c r="Y1173">
        <v>0</v>
      </c>
      <c r="Z1173">
        <v>0.5</v>
      </c>
      <c r="AA1173">
        <v>0.5</v>
      </c>
      <c r="AB1173">
        <v>1.5</v>
      </c>
      <c r="AC1173">
        <v>0.5</v>
      </c>
      <c r="AD1173">
        <v>0.5</v>
      </c>
      <c r="AE1173">
        <v>0.5</v>
      </c>
      <c r="AF1173">
        <v>2</v>
      </c>
      <c r="AG1173">
        <v>1</v>
      </c>
      <c r="AH1173">
        <v>1</v>
      </c>
      <c r="AI1173">
        <v>1</v>
      </c>
      <c r="AJ1173">
        <v>0</v>
      </c>
      <c r="AK1173">
        <v>2</v>
      </c>
      <c r="AL1173">
        <v>0.14285714285714285</v>
      </c>
      <c r="AM1173">
        <v>0</v>
      </c>
      <c r="AN1173">
        <v>0</v>
      </c>
      <c r="AO1173">
        <v>1</v>
      </c>
      <c r="AP1173">
        <v>0</v>
      </c>
      <c r="AQ1173">
        <v>0.16666666666666666</v>
      </c>
      <c r="AR1173">
        <v>0</v>
      </c>
      <c r="AS1173">
        <v>0</v>
      </c>
      <c r="AT1173">
        <v>1</v>
      </c>
      <c r="AU1173">
        <v>0</v>
      </c>
      <c r="AV1173">
        <v>0.74328859999999997</v>
      </c>
      <c r="AW1173">
        <v>1</v>
      </c>
      <c r="AX1173">
        <v>0.57183499999999998</v>
      </c>
      <c r="AY1173">
        <v>0.60106380000000004</v>
      </c>
      <c r="AZ1173">
        <v>0.76722029999999997</v>
      </c>
    </row>
    <row r="1174" spans="1:52" x14ac:dyDescent="0.25">
      <c r="A1174" t="s">
        <v>38</v>
      </c>
      <c r="B1174">
        <v>644</v>
      </c>
      <c r="C1174" t="s">
        <v>180</v>
      </c>
      <c r="D1174" t="s">
        <v>179</v>
      </c>
      <c r="E1174" t="s">
        <v>17</v>
      </c>
      <c r="F1174" t="s">
        <v>397</v>
      </c>
      <c r="H1174">
        <v>2011</v>
      </c>
      <c r="I1174">
        <v>0.53804443000000002</v>
      </c>
      <c r="J1174">
        <v>0.25</v>
      </c>
      <c r="K1174">
        <v>0.3333333</v>
      </c>
      <c r="L1174">
        <v>0.15476190476190477</v>
      </c>
      <c r="M1174">
        <v>0.70756439999999998</v>
      </c>
      <c r="N1174">
        <v>0.69633330000000004</v>
      </c>
      <c r="O1174">
        <v>0.4375</v>
      </c>
      <c r="P1174">
        <v>1.5</v>
      </c>
      <c r="Q1174">
        <v>1</v>
      </c>
      <c r="R1174">
        <v>0.5</v>
      </c>
      <c r="S1174">
        <v>0.5</v>
      </c>
      <c r="T1174">
        <v>0.5</v>
      </c>
      <c r="U1174">
        <v>0</v>
      </c>
      <c r="V1174">
        <v>0</v>
      </c>
      <c r="W1174">
        <v>0</v>
      </c>
      <c r="X1174">
        <v>0</v>
      </c>
      <c r="Y1174">
        <v>0</v>
      </c>
      <c r="Z1174">
        <v>0.5</v>
      </c>
      <c r="AA1174">
        <v>0.5</v>
      </c>
      <c r="AB1174">
        <v>1.5</v>
      </c>
      <c r="AC1174">
        <v>0.5</v>
      </c>
      <c r="AD1174">
        <v>0.5</v>
      </c>
      <c r="AE1174">
        <v>0.5</v>
      </c>
      <c r="AF1174">
        <v>1</v>
      </c>
      <c r="AG1174">
        <v>1</v>
      </c>
      <c r="AH1174">
        <v>1</v>
      </c>
      <c r="AI1174">
        <v>1</v>
      </c>
      <c r="AJ1174">
        <v>0</v>
      </c>
      <c r="AK1174">
        <v>2</v>
      </c>
      <c r="AL1174">
        <v>0.14285714285714285</v>
      </c>
      <c r="AM1174">
        <v>0</v>
      </c>
      <c r="AN1174">
        <v>0</v>
      </c>
      <c r="AO1174">
        <v>1</v>
      </c>
      <c r="AP1174">
        <v>0</v>
      </c>
      <c r="AQ1174">
        <v>0.16666666666666666</v>
      </c>
      <c r="AR1174">
        <v>0</v>
      </c>
      <c r="AS1174">
        <v>0</v>
      </c>
      <c r="AT1174">
        <v>1</v>
      </c>
      <c r="AU1174">
        <v>0</v>
      </c>
      <c r="AV1174">
        <v>0.74328859999999997</v>
      </c>
      <c r="AW1174">
        <v>1</v>
      </c>
      <c r="AX1174">
        <v>0.57183499999999998</v>
      </c>
      <c r="AY1174">
        <v>0.60106380000000004</v>
      </c>
      <c r="AZ1174">
        <v>0.76722029999999997</v>
      </c>
    </row>
    <row r="1175" spans="1:52" x14ac:dyDescent="0.25">
      <c r="A1175" t="s">
        <v>38</v>
      </c>
      <c r="B1175">
        <v>644</v>
      </c>
      <c r="C1175" t="s">
        <v>180</v>
      </c>
      <c r="D1175" t="s">
        <v>179</v>
      </c>
      <c r="E1175" t="s">
        <v>17</v>
      </c>
      <c r="F1175" t="s">
        <v>397</v>
      </c>
      <c r="H1175">
        <v>2012</v>
      </c>
      <c r="I1175">
        <v>0.53866667000000001</v>
      </c>
      <c r="J1175">
        <v>0.25</v>
      </c>
      <c r="K1175">
        <v>0.38888889999999998</v>
      </c>
      <c r="L1175">
        <v>0.15476190476190477</v>
      </c>
      <c r="M1175">
        <v>0.70756439999999998</v>
      </c>
      <c r="N1175">
        <v>0.69750000000000001</v>
      </c>
      <c r="O1175">
        <v>0.4375</v>
      </c>
      <c r="P1175">
        <v>1.5</v>
      </c>
      <c r="Q1175">
        <v>1</v>
      </c>
      <c r="R1175">
        <v>0.5</v>
      </c>
      <c r="S1175">
        <v>0.5</v>
      </c>
      <c r="T1175">
        <v>0.5</v>
      </c>
      <c r="U1175">
        <v>0</v>
      </c>
      <c r="V1175">
        <v>0</v>
      </c>
      <c r="W1175">
        <v>0</v>
      </c>
      <c r="X1175">
        <v>0</v>
      </c>
      <c r="Y1175">
        <v>0</v>
      </c>
      <c r="Z1175">
        <v>0.5</v>
      </c>
      <c r="AA1175">
        <v>0.5</v>
      </c>
      <c r="AB1175">
        <v>1.5</v>
      </c>
      <c r="AC1175">
        <v>0.5</v>
      </c>
      <c r="AD1175">
        <v>0.5</v>
      </c>
      <c r="AE1175">
        <v>0.5</v>
      </c>
      <c r="AF1175">
        <v>2</v>
      </c>
      <c r="AG1175">
        <v>1</v>
      </c>
      <c r="AH1175">
        <v>1</v>
      </c>
      <c r="AI1175">
        <v>1</v>
      </c>
      <c r="AJ1175">
        <v>0</v>
      </c>
      <c r="AK1175">
        <v>2</v>
      </c>
      <c r="AL1175">
        <v>0.14285714285714285</v>
      </c>
      <c r="AM1175">
        <v>0</v>
      </c>
      <c r="AN1175">
        <v>0</v>
      </c>
      <c r="AO1175">
        <v>1</v>
      </c>
      <c r="AP1175">
        <v>0</v>
      </c>
      <c r="AQ1175">
        <v>0.16666666666666666</v>
      </c>
      <c r="AR1175">
        <v>0</v>
      </c>
      <c r="AS1175">
        <v>0</v>
      </c>
      <c r="AT1175">
        <v>1</v>
      </c>
      <c r="AU1175">
        <v>0</v>
      </c>
      <c r="AV1175">
        <v>0.74328859999999997</v>
      </c>
      <c r="AW1175">
        <v>1</v>
      </c>
      <c r="AX1175">
        <v>0.57183499999999998</v>
      </c>
      <c r="AY1175">
        <v>0.60106380000000004</v>
      </c>
      <c r="AZ1175">
        <v>0.76722029999999997</v>
      </c>
    </row>
    <row r="1176" spans="1:52" x14ac:dyDescent="0.25">
      <c r="A1176" t="s">
        <v>38</v>
      </c>
      <c r="B1176">
        <v>644</v>
      </c>
      <c r="C1176" t="s">
        <v>180</v>
      </c>
      <c r="D1176" t="s">
        <v>179</v>
      </c>
      <c r="E1176" t="s">
        <v>17</v>
      </c>
      <c r="F1176" t="s">
        <v>397</v>
      </c>
      <c r="H1176">
        <v>2013</v>
      </c>
      <c r="I1176">
        <v>0.53866667000000001</v>
      </c>
      <c r="J1176">
        <v>0.25</v>
      </c>
      <c r="K1176">
        <v>0.38888889999999998</v>
      </c>
      <c r="L1176">
        <v>0.15476190476190477</v>
      </c>
      <c r="M1176">
        <v>0.70756439999999998</v>
      </c>
      <c r="N1176">
        <v>0.69750000000000001</v>
      </c>
      <c r="O1176">
        <v>0.4375</v>
      </c>
      <c r="P1176">
        <v>1.5</v>
      </c>
      <c r="Q1176">
        <v>1</v>
      </c>
      <c r="R1176">
        <v>0.5</v>
      </c>
      <c r="S1176">
        <v>0.5</v>
      </c>
      <c r="T1176">
        <v>0.5</v>
      </c>
      <c r="U1176">
        <v>0</v>
      </c>
      <c r="V1176">
        <v>0</v>
      </c>
      <c r="W1176">
        <v>0</v>
      </c>
      <c r="X1176">
        <v>0</v>
      </c>
      <c r="Y1176">
        <v>0</v>
      </c>
      <c r="Z1176">
        <v>0.5</v>
      </c>
      <c r="AA1176">
        <v>0.5</v>
      </c>
      <c r="AB1176">
        <v>1.5</v>
      </c>
      <c r="AC1176">
        <v>0.5</v>
      </c>
      <c r="AD1176">
        <v>0.5</v>
      </c>
      <c r="AE1176">
        <v>0.5</v>
      </c>
      <c r="AF1176">
        <v>2</v>
      </c>
      <c r="AG1176">
        <v>1</v>
      </c>
      <c r="AH1176">
        <v>1</v>
      </c>
      <c r="AI1176">
        <v>1</v>
      </c>
      <c r="AJ1176">
        <v>0</v>
      </c>
      <c r="AK1176">
        <v>2</v>
      </c>
      <c r="AL1176">
        <v>0.14285714285714285</v>
      </c>
      <c r="AM1176">
        <v>0</v>
      </c>
      <c r="AN1176">
        <v>0</v>
      </c>
      <c r="AO1176">
        <v>1</v>
      </c>
      <c r="AP1176">
        <v>0</v>
      </c>
      <c r="AQ1176">
        <v>0.16666666666666666</v>
      </c>
      <c r="AR1176">
        <v>0</v>
      </c>
      <c r="AS1176">
        <v>0</v>
      </c>
      <c r="AT1176">
        <v>1</v>
      </c>
      <c r="AU1176">
        <v>0</v>
      </c>
      <c r="AV1176">
        <v>0.74328859999999997</v>
      </c>
      <c r="AW1176">
        <v>1</v>
      </c>
      <c r="AX1176">
        <v>0.57183499999999998</v>
      </c>
      <c r="AY1176">
        <v>0.60106380000000004</v>
      </c>
      <c r="AZ1176">
        <v>0.76722029999999997</v>
      </c>
    </row>
    <row r="1177" spans="1:52" x14ac:dyDescent="0.25">
      <c r="A1177" t="s">
        <v>38</v>
      </c>
      <c r="B1177">
        <v>644</v>
      </c>
      <c r="C1177" t="s">
        <v>180</v>
      </c>
      <c r="D1177" t="s">
        <v>179</v>
      </c>
      <c r="E1177" t="s">
        <v>17</v>
      </c>
      <c r="F1177" t="s">
        <v>397</v>
      </c>
      <c r="H1177">
        <v>2014</v>
      </c>
      <c r="I1177">
        <v>0.53866667000000001</v>
      </c>
      <c r="J1177">
        <v>0.25</v>
      </c>
      <c r="K1177">
        <v>0.44444440000000002</v>
      </c>
      <c r="L1177">
        <v>0.3214285714285714</v>
      </c>
      <c r="M1177">
        <v>0.70756439999999998</v>
      </c>
      <c r="N1177">
        <v>0.69750000000000001</v>
      </c>
      <c r="O1177">
        <v>0.4375</v>
      </c>
      <c r="P1177">
        <v>1.5</v>
      </c>
      <c r="Q1177">
        <v>1</v>
      </c>
      <c r="R1177">
        <v>0.5</v>
      </c>
      <c r="S1177">
        <v>0.5</v>
      </c>
      <c r="T1177">
        <v>0.5</v>
      </c>
      <c r="U1177">
        <v>0</v>
      </c>
      <c r="V1177">
        <v>0</v>
      </c>
      <c r="W1177">
        <v>0</v>
      </c>
      <c r="X1177">
        <v>0</v>
      </c>
      <c r="Y1177">
        <v>0</v>
      </c>
      <c r="Z1177">
        <v>0.5</v>
      </c>
      <c r="AA1177">
        <v>0.5</v>
      </c>
      <c r="AB1177">
        <v>1.5</v>
      </c>
      <c r="AC1177">
        <v>0.5</v>
      </c>
      <c r="AD1177">
        <v>0.5</v>
      </c>
      <c r="AE1177">
        <v>0.5</v>
      </c>
      <c r="AF1177">
        <v>2</v>
      </c>
      <c r="AG1177">
        <v>1</v>
      </c>
      <c r="AH1177">
        <v>1</v>
      </c>
      <c r="AI1177">
        <v>2</v>
      </c>
      <c r="AJ1177">
        <v>0</v>
      </c>
      <c r="AK1177">
        <v>2</v>
      </c>
      <c r="AL1177">
        <v>0.14285714285714285</v>
      </c>
      <c r="AM1177">
        <v>0</v>
      </c>
      <c r="AN1177">
        <v>0</v>
      </c>
      <c r="AO1177">
        <v>1</v>
      </c>
      <c r="AP1177">
        <v>0</v>
      </c>
      <c r="AQ1177">
        <v>0.5</v>
      </c>
      <c r="AR1177">
        <v>0</v>
      </c>
      <c r="AS1177">
        <v>2</v>
      </c>
      <c r="AT1177">
        <v>1</v>
      </c>
      <c r="AU1177">
        <v>0</v>
      </c>
      <c r="AV1177">
        <v>0.74328859999999997</v>
      </c>
      <c r="AW1177">
        <v>1</v>
      </c>
      <c r="AX1177">
        <v>0.57183499999999998</v>
      </c>
      <c r="AY1177">
        <v>0.60106380000000004</v>
      </c>
      <c r="AZ1177">
        <v>0.76722029999999997</v>
      </c>
    </row>
    <row r="1178" spans="1:52" x14ac:dyDescent="0.25">
      <c r="A1178" t="s">
        <v>39</v>
      </c>
      <c r="B1178">
        <v>172</v>
      </c>
      <c r="C1178" t="s">
        <v>182</v>
      </c>
      <c r="D1178" t="s">
        <v>181</v>
      </c>
      <c r="E1178" t="s">
        <v>112</v>
      </c>
      <c r="F1178" t="s">
        <v>7</v>
      </c>
      <c r="H1178">
        <v>1973</v>
      </c>
      <c r="I1178">
        <v>0.84518453000000004</v>
      </c>
      <c r="J1178">
        <v>0.5</v>
      </c>
      <c r="K1178">
        <v>0.38888889999999998</v>
      </c>
      <c r="L1178">
        <v>0</v>
      </c>
      <c r="M1178">
        <v>0.86510520000000002</v>
      </c>
      <c r="N1178">
        <v>0.89722100000000005</v>
      </c>
      <c r="O1178">
        <v>0.8125</v>
      </c>
      <c r="P1178">
        <v>1.5</v>
      </c>
      <c r="Q1178">
        <v>1.5</v>
      </c>
      <c r="R1178">
        <v>1.5</v>
      </c>
      <c r="S1178">
        <v>2</v>
      </c>
      <c r="T1178">
        <v>1</v>
      </c>
      <c r="Z1178">
        <v>1</v>
      </c>
      <c r="AF1178">
        <v>2</v>
      </c>
      <c r="AG1178">
        <v>1</v>
      </c>
      <c r="AH1178">
        <v>2</v>
      </c>
      <c r="AI1178">
        <v>0</v>
      </c>
      <c r="AJ1178">
        <v>1</v>
      </c>
      <c r="AK1178">
        <v>1</v>
      </c>
      <c r="AL1178">
        <v>0</v>
      </c>
      <c r="AM1178">
        <v>0</v>
      </c>
      <c r="AN1178">
        <v>0</v>
      </c>
      <c r="AO1178">
        <v>0</v>
      </c>
      <c r="AP1178">
        <v>0</v>
      </c>
      <c r="AQ1178">
        <v>0</v>
      </c>
      <c r="AR1178">
        <v>0</v>
      </c>
      <c r="AS1178">
        <v>0</v>
      </c>
      <c r="AT1178">
        <v>0</v>
      </c>
      <c r="AU1178">
        <v>0</v>
      </c>
      <c r="AV1178">
        <v>0.80872480000000002</v>
      </c>
      <c r="AW1178">
        <v>1</v>
      </c>
      <c r="AX1178">
        <v>0.86387499999999995</v>
      </c>
      <c r="AY1178">
        <v>0.66584840000000001</v>
      </c>
      <c r="AZ1178">
        <v>1</v>
      </c>
    </row>
    <row r="1179" spans="1:52" x14ac:dyDescent="0.25">
      <c r="A1179" t="s">
        <v>39</v>
      </c>
      <c r="B1179">
        <v>172</v>
      </c>
      <c r="C1179" t="s">
        <v>182</v>
      </c>
      <c r="D1179" t="s">
        <v>181</v>
      </c>
      <c r="E1179" t="s">
        <v>112</v>
      </c>
      <c r="F1179" t="s">
        <v>7</v>
      </c>
      <c r="H1179">
        <v>1974</v>
      </c>
      <c r="I1179">
        <v>0.36666666999999997</v>
      </c>
      <c r="J1179">
        <v>0.5</v>
      </c>
      <c r="K1179">
        <v>0.38888889999999998</v>
      </c>
      <c r="L1179">
        <v>0</v>
      </c>
      <c r="M1179">
        <v>0.86510520000000002</v>
      </c>
      <c r="N1179">
        <v>0</v>
      </c>
      <c r="O1179">
        <v>0.8125</v>
      </c>
      <c r="P1179">
        <v>1.5</v>
      </c>
      <c r="Q1179">
        <v>1.5</v>
      </c>
      <c r="R1179">
        <v>1.5</v>
      </c>
      <c r="S1179">
        <v>2</v>
      </c>
      <c r="T1179">
        <v>1</v>
      </c>
      <c r="Z1179">
        <v>1</v>
      </c>
      <c r="AF1179">
        <v>2</v>
      </c>
      <c r="AG1179">
        <v>1</v>
      </c>
      <c r="AH1179">
        <v>2</v>
      </c>
      <c r="AI1179">
        <v>0</v>
      </c>
      <c r="AJ1179">
        <v>1</v>
      </c>
      <c r="AK1179">
        <v>1</v>
      </c>
      <c r="AL1179">
        <v>0</v>
      </c>
      <c r="AM1179">
        <v>0</v>
      </c>
      <c r="AN1179">
        <v>0</v>
      </c>
      <c r="AO1179">
        <v>0</v>
      </c>
      <c r="AP1179">
        <v>0</v>
      </c>
      <c r="AQ1179">
        <v>0</v>
      </c>
      <c r="AR1179">
        <v>0</v>
      </c>
      <c r="AS1179">
        <v>0</v>
      </c>
      <c r="AT1179">
        <v>0</v>
      </c>
      <c r="AU1179">
        <v>0</v>
      </c>
      <c r="AV1179">
        <v>0.80872480000000002</v>
      </c>
      <c r="AW1179">
        <v>1</v>
      </c>
      <c r="AX1179">
        <v>0.86387499999999995</v>
      </c>
      <c r="AY1179">
        <v>0.66584840000000001</v>
      </c>
      <c r="AZ1179">
        <v>1</v>
      </c>
    </row>
    <row r="1180" spans="1:52" x14ac:dyDescent="0.25">
      <c r="A1180" t="s">
        <v>39</v>
      </c>
      <c r="B1180">
        <v>172</v>
      </c>
      <c r="C1180" t="s">
        <v>182</v>
      </c>
      <c r="D1180" t="s">
        <v>181</v>
      </c>
      <c r="E1180" t="s">
        <v>112</v>
      </c>
      <c r="F1180" t="s">
        <v>7</v>
      </c>
      <c r="H1180">
        <v>1975</v>
      </c>
      <c r="I1180">
        <v>0.36666666999999997</v>
      </c>
      <c r="J1180">
        <v>0.5</v>
      </c>
      <c r="K1180">
        <v>0.38888889999999998</v>
      </c>
      <c r="L1180">
        <v>0</v>
      </c>
      <c r="M1180">
        <v>0.86510520000000002</v>
      </c>
      <c r="N1180">
        <v>0</v>
      </c>
      <c r="O1180">
        <v>0.8125</v>
      </c>
      <c r="P1180">
        <v>1.5</v>
      </c>
      <c r="Q1180">
        <v>1.5</v>
      </c>
      <c r="R1180">
        <v>1.5</v>
      </c>
      <c r="S1180">
        <v>2</v>
      </c>
      <c r="T1180">
        <v>1</v>
      </c>
      <c r="Z1180">
        <v>1</v>
      </c>
      <c r="AF1180">
        <v>2</v>
      </c>
      <c r="AG1180">
        <v>1</v>
      </c>
      <c r="AH1180">
        <v>2</v>
      </c>
      <c r="AI1180">
        <v>0</v>
      </c>
      <c r="AJ1180">
        <v>1</v>
      </c>
      <c r="AK1180">
        <v>1</v>
      </c>
      <c r="AL1180">
        <v>0</v>
      </c>
      <c r="AM1180">
        <v>0</v>
      </c>
      <c r="AN1180">
        <v>0</v>
      </c>
      <c r="AO1180">
        <v>0</v>
      </c>
      <c r="AP1180">
        <v>0</v>
      </c>
      <c r="AQ1180">
        <v>0</v>
      </c>
      <c r="AR1180">
        <v>0</v>
      </c>
      <c r="AS1180">
        <v>0</v>
      </c>
      <c r="AT1180">
        <v>0</v>
      </c>
      <c r="AU1180">
        <v>0</v>
      </c>
      <c r="AV1180">
        <v>0.80872480000000002</v>
      </c>
      <c r="AW1180">
        <v>1</v>
      </c>
      <c r="AX1180">
        <v>0.86387499999999995</v>
      </c>
      <c r="AY1180">
        <v>0.66584840000000001</v>
      </c>
      <c r="AZ1180">
        <v>1</v>
      </c>
    </row>
    <row r="1181" spans="1:52" x14ac:dyDescent="0.25">
      <c r="A1181" t="s">
        <v>39</v>
      </c>
      <c r="B1181">
        <v>172</v>
      </c>
      <c r="C1181" t="s">
        <v>182</v>
      </c>
      <c r="D1181" t="s">
        <v>181</v>
      </c>
      <c r="E1181" t="s">
        <v>112</v>
      </c>
      <c r="F1181" t="s">
        <v>7</v>
      </c>
      <c r="H1181">
        <v>1976</v>
      </c>
      <c r="I1181">
        <v>0.51700084999999996</v>
      </c>
      <c r="J1181">
        <v>0.5</v>
      </c>
      <c r="K1181">
        <v>0.38888889999999998</v>
      </c>
      <c r="L1181">
        <v>0</v>
      </c>
      <c r="M1181">
        <v>0.86510520000000002</v>
      </c>
      <c r="N1181">
        <v>0.28187659999999998</v>
      </c>
      <c r="O1181">
        <v>0.8125</v>
      </c>
      <c r="P1181">
        <v>1.5</v>
      </c>
      <c r="Q1181">
        <v>1.5</v>
      </c>
      <c r="R1181">
        <v>1.5</v>
      </c>
      <c r="S1181">
        <v>2</v>
      </c>
      <c r="T1181">
        <v>1</v>
      </c>
      <c r="Z1181">
        <v>1</v>
      </c>
      <c r="AF1181">
        <v>2</v>
      </c>
      <c r="AG1181">
        <v>1</v>
      </c>
      <c r="AH1181">
        <v>2</v>
      </c>
      <c r="AI1181">
        <v>0</v>
      </c>
      <c r="AJ1181">
        <v>1</v>
      </c>
      <c r="AK1181">
        <v>1</v>
      </c>
      <c r="AL1181">
        <v>0</v>
      </c>
      <c r="AM1181">
        <v>0</v>
      </c>
      <c r="AN1181">
        <v>0</v>
      </c>
      <c r="AO1181">
        <v>0</v>
      </c>
      <c r="AP1181">
        <v>0</v>
      </c>
      <c r="AQ1181">
        <v>0</v>
      </c>
      <c r="AR1181">
        <v>0</v>
      </c>
      <c r="AS1181">
        <v>0</v>
      </c>
      <c r="AT1181">
        <v>0</v>
      </c>
      <c r="AU1181">
        <v>0</v>
      </c>
      <c r="AV1181">
        <v>0.80872480000000002</v>
      </c>
      <c r="AW1181">
        <v>1</v>
      </c>
      <c r="AX1181">
        <v>0.86387499999999995</v>
      </c>
      <c r="AY1181">
        <v>0.66584840000000001</v>
      </c>
      <c r="AZ1181">
        <v>1</v>
      </c>
    </row>
    <row r="1182" spans="1:52" x14ac:dyDescent="0.25">
      <c r="A1182" t="s">
        <v>39</v>
      </c>
      <c r="B1182">
        <v>172</v>
      </c>
      <c r="C1182" t="s">
        <v>182</v>
      </c>
      <c r="D1182" t="s">
        <v>181</v>
      </c>
      <c r="E1182" t="s">
        <v>112</v>
      </c>
      <c r="F1182" t="s">
        <v>7</v>
      </c>
      <c r="H1182">
        <v>1977</v>
      </c>
      <c r="I1182">
        <v>0.51700084999999996</v>
      </c>
      <c r="J1182">
        <v>0.5</v>
      </c>
      <c r="K1182">
        <v>0.38888889999999998</v>
      </c>
      <c r="L1182">
        <v>0</v>
      </c>
      <c r="M1182">
        <v>0.86510520000000002</v>
      </c>
      <c r="N1182">
        <v>0.28187659999999998</v>
      </c>
      <c r="O1182">
        <v>0.8125</v>
      </c>
      <c r="P1182">
        <v>1.5</v>
      </c>
      <c r="Q1182">
        <v>1.5</v>
      </c>
      <c r="R1182">
        <v>1.5</v>
      </c>
      <c r="S1182">
        <v>2</v>
      </c>
      <c r="T1182">
        <v>1</v>
      </c>
      <c r="Z1182">
        <v>1</v>
      </c>
      <c r="AF1182">
        <v>2</v>
      </c>
      <c r="AG1182">
        <v>1</v>
      </c>
      <c r="AH1182">
        <v>2</v>
      </c>
      <c r="AI1182">
        <v>0</v>
      </c>
      <c r="AJ1182">
        <v>1</v>
      </c>
      <c r="AK1182">
        <v>1</v>
      </c>
      <c r="AL1182">
        <v>0</v>
      </c>
      <c r="AM1182">
        <v>0</v>
      </c>
      <c r="AN1182">
        <v>0</v>
      </c>
      <c r="AO1182">
        <v>0</v>
      </c>
      <c r="AP1182">
        <v>0</v>
      </c>
      <c r="AQ1182">
        <v>0</v>
      </c>
      <c r="AR1182">
        <v>0</v>
      </c>
      <c r="AS1182">
        <v>0</v>
      </c>
      <c r="AT1182">
        <v>0</v>
      </c>
      <c r="AU1182">
        <v>0</v>
      </c>
      <c r="AV1182">
        <v>0.80872480000000002</v>
      </c>
      <c r="AW1182">
        <v>1</v>
      </c>
      <c r="AX1182">
        <v>0.86387499999999995</v>
      </c>
      <c r="AY1182">
        <v>0.66584840000000001</v>
      </c>
      <c r="AZ1182">
        <v>1</v>
      </c>
    </row>
    <row r="1183" spans="1:52" x14ac:dyDescent="0.25">
      <c r="A1183" t="s">
        <v>39</v>
      </c>
      <c r="B1183">
        <v>172</v>
      </c>
      <c r="C1183" t="s">
        <v>182</v>
      </c>
      <c r="D1183" t="s">
        <v>181</v>
      </c>
      <c r="E1183" t="s">
        <v>112</v>
      </c>
      <c r="F1183" t="s">
        <v>7</v>
      </c>
      <c r="H1183">
        <v>1978</v>
      </c>
      <c r="I1183">
        <v>0.84181941000000005</v>
      </c>
      <c r="J1183">
        <v>0.5</v>
      </c>
      <c r="K1183">
        <v>0.38888889999999998</v>
      </c>
      <c r="L1183">
        <v>0</v>
      </c>
      <c r="M1183">
        <v>0.86510520000000002</v>
      </c>
      <c r="N1183">
        <v>0.89091140000000002</v>
      </c>
      <c r="O1183">
        <v>0.8125</v>
      </c>
      <c r="P1183">
        <v>1.5</v>
      </c>
      <c r="Q1183">
        <v>1.5</v>
      </c>
      <c r="R1183">
        <v>1.5</v>
      </c>
      <c r="S1183">
        <v>2</v>
      </c>
      <c r="T1183">
        <v>1</v>
      </c>
      <c r="Z1183">
        <v>1</v>
      </c>
      <c r="AF1183">
        <v>2</v>
      </c>
      <c r="AG1183">
        <v>1</v>
      </c>
      <c r="AH1183">
        <v>2</v>
      </c>
      <c r="AI1183">
        <v>0</v>
      </c>
      <c r="AJ1183">
        <v>1</v>
      </c>
      <c r="AK1183">
        <v>1</v>
      </c>
      <c r="AL1183">
        <v>0</v>
      </c>
      <c r="AM1183">
        <v>0</v>
      </c>
      <c r="AN1183">
        <v>0</v>
      </c>
      <c r="AO1183">
        <v>0</v>
      </c>
      <c r="AP1183">
        <v>0</v>
      </c>
      <c r="AQ1183">
        <v>0</v>
      </c>
      <c r="AR1183">
        <v>0</v>
      </c>
      <c r="AS1183">
        <v>0</v>
      </c>
      <c r="AT1183">
        <v>0</v>
      </c>
      <c r="AU1183">
        <v>0</v>
      </c>
      <c r="AV1183">
        <v>0.80872480000000002</v>
      </c>
      <c r="AW1183">
        <v>1</v>
      </c>
      <c r="AX1183">
        <v>0.86387499999999995</v>
      </c>
      <c r="AY1183">
        <v>0.66584840000000001</v>
      </c>
      <c r="AZ1183">
        <v>1</v>
      </c>
    </row>
    <row r="1184" spans="1:52" x14ac:dyDescent="0.25">
      <c r="A1184" t="s">
        <v>39</v>
      </c>
      <c r="B1184">
        <v>172</v>
      </c>
      <c r="C1184" t="s">
        <v>182</v>
      </c>
      <c r="D1184" t="s">
        <v>181</v>
      </c>
      <c r="E1184" t="s">
        <v>112</v>
      </c>
      <c r="F1184" t="s">
        <v>7</v>
      </c>
      <c r="H1184">
        <v>1979</v>
      </c>
      <c r="I1184">
        <v>0.84181941000000005</v>
      </c>
      <c r="J1184">
        <v>0.5</v>
      </c>
      <c r="K1184">
        <v>0.38888889999999998</v>
      </c>
      <c r="L1184">
        <v>0</v>
      </c>
      <c r="M1184">
        <v>0.77931819999999996</v>
      </c>
      <c r="N1184">
        <v>0.89091140000000002</v>
      </c>
      <c r="O1184">
        <v>0.8125</v>
      </c>
      <c r="P1184">
        <v>1.5</v>
      </c>
      <c r="Q1184">
        <v>1.5</v>
      </c>
      <c r="R1184">
        <v>1.5</v>
      </c>
      <c r="S1184">
        <v>2</v>
      </c>
      <c r="T1184">
        <v>1</v>
      </c>
      <c r="Z1184">
        <v>1</v>
      </c>
      <c r="AF1184">
        <v>2</v>
      </c>
      <c r="AG1184">
        <v>1</v>
      </c>
      <c r="AH1184">
        <v>2</v>
      </c>
      <c r="AI1184">
        <v>0</v>
      </c>
      <c r="AJ1184">
        <v>1</v>
      </c>
      <c r="AK1184">
        <v>1</v>
      </c>
      <c r="AL1184">
        <v>0</v>
      </c>
      <c r="AM1184">
        <v>0</v>
      </c>
      <c r="AN1184">
        <v>0</v>
      </c>
      <c r="AO1184">
        <v>0</v>
      </c>
      <c r="AP1184">
        <v>0</v>
      </c>
      <c r="AQ1184">
        <v>0</v>
      </c>
      <c r="AR1184">
        <v>0</v>
      </c>
      <c r="AS1184">
        <v>0</v>
      </c>
      <c r="AT1184">
        <v>0</v>
      </c>
      <c r="AU1184">
        <v>0</v>
      </c>
      <c r="AV1184">
        <v>0.70805370000000001</v>
      </c>
      <c r="AW1184">
        <v>0.95555559999999995</v>
      </c>
      <c r="AX1184">
        <v>0.81479590000000002</v>
      </c>
      <c r="AY1184">
        <v>0.66584840000000001</v>
      </c>
      <c r="AZ1184">
        <v>0.83750000000000002</v>
      </c>
    </row>
    <row r="1185" spans="1:52" x14ac:dyDescent="0.25">
      <c r="A1185" t="s">
        <v>39</v>
      </c>
      <c r="B1185">
        <v>172</v>
      </c>
      <c r="C1185" t="s">
        <v>182</v>
      </c>
      <c r="D1185" t="s">
        <v>181</v>
      </c>
      <c r="E1185" t="s">
        <v>112</v>
      </c>
      <c r="F1185" t="s">
        <v>7</v>
      </c>
      <c r="H1185">
        <v>1980</v>
      </c>
      <c r="I1185">
        <v>0.84195467000000002</v>
      </c>
      <c r="J1185">
        <v>0.5</v>
      </c>
      <c r="K1185">
        <v>0.44444440000000002</v>
      </c>
      <c r="L1185">
        <v>0</v>
      </c>
      <c r="M1185">
        <v>0.7708159</v>
      </c>
      <c r="N1185">
        <v>0.89116499999999998</v>
      </c>
      <c r="O1185">
        <v>0.8125</v>
      </c>
      <c r="P1185">
        <v>1.5</v>
      </c>
      <c r="Q1185">
        <v>1.5</v>
      </c>
      <c r="R1185">
        <v>1.5</v>
      </c>
      <c r="S1185">
        <v>2</v>
      </c>
      <c r="T1185">
        <v>1</v>
      </c>
      <c r="U1185">
        <v>0.5</v>
      </c>
      <c r="V1185">
        <v>0.5</v>
      </c>
      <c r="W1185">
        <v>0.5</v>
      </c>
      <c r="X1185">
        <v>0.5</v>
      </c>
      <c r="Y1185">
        <v>0.5</v>
      </c>
      <c r="Z1185">
        <v>1</v>
      </c>
      <c r="AA1185">
        <v>1</v>
      </c>
      <c r="AB1185">
        <v>1.5</v>
      </c>
      <c r="AC1185">
        <v>1</v>
      </c>
      <c r="AD1185">
        <v>1</v>
      </c>
      <c r="AE1185">
        <v>1</v>
      </c>
      <c r="AF1185">
        <v>2</v>
      </c>
      <c r="AG1185">
        <v>1</v>
      </c>
      <c r="AH1185">
        <v>2</v>
      </c>
      <c r="AI1185">
        <v>0</v>
      </c>
      <c r="AJ1185">
        <v>1</v>
      </c>
      <c r="AK1185">
        <v>2</v>
      </c>
      <c r="AL1185">
        <v>0</v>
      </c>
      <c r="AM1185">
        <v>0</v>
      </c>
      <c r="AN1185">
        <v>0</v>
      </c>
      <c r="AO1185">
        <v>0</v>
      </c>
      <c r="AP1185">
        <v>0</v>
      </c>
      <c r="AQ1185">
        <v>0</v>
      </c>
      <c r="AR1185">
        <v>0</v>
      </c>
      <c r="AS1185">
        <v>0</v>
      </c>
      <c r="AT1185">
        <v>0</v>
      </c>
      <c r="AU1185">
        <v>0</v>
      </c>
      <c r="AV1185">
        <v>0.70805370000000001</v>
      </c>
      <c r="AW1185">
        <v>0.9077037</v>
      </c>
      <c r="AX1185">
        <v>0.81479590000000002</v>
      </c>
      <c r="AY1185">
        <v>0.66584840000000001</v>
      </c>
      <c r="AZ1185">
        <v>0.85</v>
      </c>
    </row>
    <row r="1186" spans="1:52" x14ac:dyDescent="0.25">
      <c r="A1186" t="s">
        <v>39</v>
      </c>
      <c r="B1186">
        <v>172</v>
      </c>
      <c r="C1186" t="s">
        <v>182</v>
      </c>
      <c r="D1186" t="s">
        <v>181</v>
      </c>
      <c r="E1186" t="s">
        <v>112</v>
      </c>
      <c r="F1186" t="s">
        <v>7</v>
      </c>
      <c r="H1186">
        <v>1981</v>
      </c>
      <c r="I1186">
        <v>0.84463264000000005</v>
      </c>
      <c r="J1186">
        <v>0.5</v>
      </c>
      <c r="K1186">
        <v>0.44444440000000002</v>
      </c>
      <c r="L1186">
        <v>0</v>
      </c>
      <c r="M1186">
        <v>0.7708159</v>
      </c>
      <c r="N1186">
        <v>0.89618620000000004</v>
      </c>
      <c r="O1186">
        <v>0.8125</v>
      </c>
      <c r="P1186">
        <v>1.5</v>
      </c>
      <c r="Q1186">
        <v>1.5</v>
      </c>
      <c r="R1186">
        <v>1.5</v>
      </c>
      <c r="S1186">
        <v>2</v>
      </c>
      <c r="T1186">
        <v>1</v>
      </c>
      <c r="U1186">
        <v>0.5</v>
      </c>
      <c r="V1186">
        <v>0.5</v>
      </c>
      <c r="W1186">
        <v>0.5</v>
      </c>
      <c r="X1186">
        <v>0.5</v>
      </c>
      <c r="Y1186">
        <v>0.5</v>
      </c>
      <c r="Z1186">
        <v>1</v>
      </c>
      <c r="AA1186">
        <v>1</v>
      </c>
      <c r="AB1186">
        <v>1.5</v>
      </c>
      <c r="AC1186">
        <v>1</v>
      </c>
      <c r="AD1186">
        <v>1</v>
      </c>
      <c r="AE1186">
        <v>1</v>
      </c>
      <c r="AF1186">
        <v>2</v>
      </c>
      <c r="AG1186">
        <v>1</v>
      </c>
      <c r="AH1186">
        <v>2</v>
      </c>
      <c r="AI1186">
        <v>0</v>
      </c>
      <c r="AJ1186">
        <v>1</v>
      </c>
      <c r="AK1186">
        <v>2</v>
      </c>
      <c r="AL1186">
        <v>0</v>
      </c>
      <c r="AM1186">
        <v>0</v>
      </c>
      <c r="AN1186">
        <v>0</v>
      </c>
      <c r="AO1186">
        <v>0</v>
      </c>
      <c r="AP1186">
        <v>0</v>
      </c>
      <c r="AQ1186">
        <v>0</v>
      </c>
      <c r="AR1186">
        <v>0</v>
      </c>
      <c r="AS1186">
        <v>0</v>
      </c>
      <c r="AT1186">
        <v>0</v>
      </c>
      <c r="AU1186">
        <v>0</v>
      </c>
      <c r="AV1186">
        <v>0.70805370000000001</v>
      </c>
      <c r="AW1186">
        <v>0.9077037</v>
      </c>
      <c r="AX1186">
        <v>0.81479590000000002</v>
      </c>
      <c r="AY1186">
        <v>0.66584840000000001</v>
      </c>
      <c r="AZ1186">
        <v>0.85</v>
      </c>
    </row>
    <row r="1187" spans="1:52" x14ac:dyDescent="0.25">
      <c r="A1187" t="s">
        <v>39</v>
      </c>
      <c r="B1187">
        <v>172</v>
      </c>
      <c r="C1187" t="s">
        <v>182</v>
      </c>
      <c r="D1187" t="s">
        <v>181</v>
      </c>
      <c r="E1187" t="s">
        <v>112</v>
      </c>
      <c r="F1187" t="s">
        <v>7</v>
      </c>
      <c r="H1187">
        <v>1982</v>
      </c>
      <c r="I1187">
        <v>0.84375221</v>
      </c>
      <c r="J1187">
        <v>0.5</v>
      </c>
      <c r="K1187">
        <v>0.5</v>
      </c>
      <c r="L1187">
        <v>0</v>
      </c>
      <c r="M1187">
        <v>0.7708159</v>
      </c>
      <c r="N1187">
        <v>0.89453539999999998</v>
      </c>
      <c r="O1187">
        <v>0.8125</v>
      </c>
      <c r="P1187">
        <v>1.5</v>
      </c>
      <c r="Q1187">
        <v>1.5</v>
      </c>
      <c r="R1187">
        <v>1.5</v>
      </c>
      <c r="S1187">
        <v>2</v>
      </c>
      <c r="T1187">
        <v>1</v>
      </c>
      <c r="U1187">
        <v>0.5</v>
      </c>
      <c r="V1187">
        <v>0.5</v>
      </c>
      <c r="W1187">
        <v>0.5</v>
      </c>
      <c r="X1187">
        <v>0.5</v>
      </c>
      <c r="Y1187">
        <v>0.5</v>
      </c>
      <c r="Z1187">
        <v>1</v>
      </c>
      <c r="AA1187">
        <v>1</v>
      </c>
      <c r="AB1187">
        <v>1.5</v>
      </c>
      <c r="AC1187">
        <v>1</v>
      </c>
      <c r="AD1187">
        <v>1</v>
      </c>
      <c r="AE1187">
        <v>1</v>
      </c>
      <c r="AF1187">
        <v>2</v>
      </c>
      <c r="AG1187">
        <v>1</v>
      </c>
      <c r="AH1187">
        <v>3</v>
      </c>
      <c r="AI1187">
        <v>0</v>
      </c>
      <c r="AJ1187">
        <v>1</v>
      </c>
      <c r="AK1187">
        <v>2</v>
      </c>
      <c r="AL1187">
        <v>0</v>
      </c>
      <c r="AM1187">
        <v>0</v>
      </c>
      <c r="AN1187">
        <v>0</v>
      </c>
      <c r="AO1187">
        <v>0</v>
      </c>
      <c r="AP1187">
        <v>0</v>
      </c>
      <c r="AQ1187">
        <v>0</v>
      </c>
      <c r="AR1187">
        <v>0</v>
      </c>
      <c r="AS1187">
        <v>0</v>
      </c>
      <c r="AT1187">
        <v>0</v>
      </c>
      <c r="AU1187">
        <v>0</v>
      </c>
      <c r="AV1187">
        <v>0.70805370000000001</v>
      </c>
      <c r="AW1187">
        <v>0.9077037</v>
      </c>
      <c r="AX1187">
        <v>0.81479590000000002</v>
      </c>
      <c r="AY1187">
        <v>0.66584840000000001</v>
      </c>
      <c r="AZ1187">
        <v>0.85</v>
      </c>
    </row>
    <row r="1188" spans="1:52" x14ac:dyDescent="0.25">
      <c r="A1188" t="s">
        <v>39</v>
      </c>
      <c r="B1188">
        <v>172</v>
      </c>
      <c r="C1188" t="s">
        <v>182</v>
      </c>
      <c r="D1188" t="s">
        <v>181</v>
      </c>
      <c r="E1188" t="s">
        <v>112</v>
      </c>
      <c r="F1188" t="s">
        <v>7</v>
      </c>
      <c r="H1188">
        <v>1983</v>
      </c>
      <c r="I1188">
        <v>0.85299488000000001</v>
      </c>
      <c r="J1188">
        <v>0.5</v>
      </c>
      <c r="K1188">
        <v>0.5</v>
      </c>
      <c r="L1188">
        <v>0</v>
      </c>
      <c r="M1188">
        <v>0.7708159</v>
      </c>
      <c r="N1188">
        <v>0.91186540000000005</v>
      </c>
      <c r="O1188">
        <v>0.8125</v>
      </c>
      <c r="P1188">
        <v>1.5</v>
      </c>
      <c r="Q1188">
        <v>1.5</v>
      </c>
      <c r="R1188">
        <v>1.5</v>
      </c>
      <c r="S1188">
        <v>2</v>
      </c>
      <c r="T1188">
        <v>1</v>
      </c>
      <c r="U1188">
        <v>0.5</v>
      </c>
      <c r="V1188">
        <v>0.5</v>
      </c>
      <c r="W1188">
        <v>0.5</v>
      </c>
      <c r="X1188">
        <v>0.5</v>
      </c>
      <c r="Y1188">
        <v>0.5</v>
      </c>
      <c r="Z1188">
        <v>1</v>
      </c>
      <c r="AA1188">
        <v>1</v>
      </c>
      <c r="AB1188">
        <v>1.5</v>
      </c>
      <c r="AC1188">
        <v>1</v>
      </c>
      <c r="AD1188">
        <v>1</v>
      </c>
      <c r="AE1188">
        <v>1</v>
      </c>
      <c r="AF1188">
        <v>2</v>
      </c>
      <c r="AG1188">
        <v>1</v>
      </c>
      <c r="AH1188">
        <v>3</v>
      </c>
      <c r="AI1188">
        <v>0</v>
      </c>
      <c r="AJ1188">
        <v>1</v>
      </c>
      <c r="AK1188">
        <v>2</v>
      </c>
      <c r="AL1188">
        <v>0</v>
      </c>
      <c r="AM1188">
        <v>0</v>
      </c>
      <c r="AN1188">
        <v>0</v>
      </c>
      <c r="AO1188">
        <v>0</v>
      </c>
      <c r="AP1188">
        <v>0</v>
      </c>
      <c r="AQ1188">
        <v>0</v>
      </c>
      <c r="AR1188">
        <v>0</v>
      </c>
      <c r="AS1188">
        <v>0</v>
      </c>
      <c r="AT1188">
        <v>0</v>
      </c>
      <c r="AU1188">
        <v>0</v>
      </c>
      <c r="AV1188">
        <v>0.70805370000000001</v>
      </c>
      <c r="AW1188">
        <v>0.9077037</v>
      </c>
      <c r="AX1188">
        <v>0.81479590000000002</v>
      </c>
      <c r="AY1188">
        <v>0.66584840000000001</v>
      </c>
      <c r="AZ1188">
        <v>0.85</v>
      </c>
    </row>
    <row r="1189" spans="1:52" x14ac:dyDescent="0.25">
      <c r="A1189" t="s">
        <v>39</v>
      </c>
      <c r="B1189">
        <v>172</v>
      </c>
      <c r="C1189" t="s">
        <v>182</v>
      </c>
      <c r="D1189" t="s">
        <v>181</v>
      </c>
      <c r="E1189" t="s">
        <v>112</v>
      </c>
      <c r="F1189" t="s">
        <v>7</v>
      </c>
      <c r="H1189">
        <v>1984</v>
      </c>
      <c r="I1189">
        <v>0.85334719999999997</v>
      </c>
      <c r="J1189">
        <v>0.5</v>
      </c>
      <c r="K1189">
        <v>0.61111110000000002</v>
      </c>
      <c r="L1189">
        <v>0</v>
      </c>
      <c r="M1189">
        <v>0.7708159</v>
      </c>
      <c r="N1189">
        <v>0.91252599999999995</v>
      </c>
      <c r="O1189">
        <v>0.8125</v>
      </c>
      <c r="P1189">
        <v>1.5</v>
      </c>
      <c r="Q1189">
        <v>1.5</v>
      </c>
      <c r="R1189">
        <v>1.5</v>
      </c>
      <c r="S1189">
        <v>2</v>
      </c>
      <c r="T1189">
        <v>1</v>
      </c>
      <c r="U1189">
        <v>1</v>
      </c>
      <c r="V1189">
        <v>1</v>
      </c>
      <c r="W1189">
        <v>0.5</v>
      </c>
      <c r="X1189">
        <v>1</v>
      </c>
      <c r="Y1189">
        <v>0.5</v>
      </c>
      <c r="Z1189">
        <v>1</v>
      </c>
      <c r="AA1189">
        <v>1</v>
      </c>
      <c r="AB1189">
        <v>1</v>
      </c>
      <c r="AC1189">
        <v>1</v>
      </c>
      <c r="AD1189">
        <v>1</v>
      </c>
      <c r="AE1189">
        <v>1</v>
      </c>
      <c r="AF1189">
        <v>3</v>
      </c>
      <c r="AG1189">
        <v>2</v>
      </c>
      <c r="AH1189">
        <v>3</v>
      </c>
      <c r="AI1189">
        <v>0</v>
      </c>
      <c r="AJ1189">
        <v>1</v>
      </c>
      <c r="AK1189">
        <v>2</v>
      </c>
      <c r="AL1189">
        <v>0</v>
      </c>
      <c r="AM1189">
        <v>0</v>
      </c>
      <c r="AN1189">
        <v>0</v>
      </c>
      <c r="AO1189">
        <v>0</v>
      </c>
      <c r="AP1189">
        <v>0</v>
      </c>
      <c r="AQ1189">
        <v>0</v>
      </c>
      <c r="AR1189">
        <v>0</v>
      </c>
      <c r="AS1189">
        <v>0</v>
      </c>
      <c r="AT1189">
        <v>0</v>
      </c>
      <c r="AU1189">
        <v>0</v>
      </c>
      <c r="AV1189">
        <v>0.70805370000000001</v>
      </c>
      <c r="AW1189">
        <v>0.9077037</v>
      </c>
      <c r="AX1189">
        <v>0.81479590000000002</v>
      </c>
      <c r="AY1189">
        <v>0.66584840000000001</v>
      </c>
      <c r="AZ1189">
        <v>0.85</v>
      </c>
    </row>
    <row r="1190" spans="1:52" x14ac:dyDescent="0.25">
      <c r="A1190" t="s">
        <v>39</v>
      </c>
      <c r="B1190">
        <v>172</v>
      </c>
      <c r="C1190" t="s">
        <v>182</v>
      </c>
      <c r="D1190" t="s">
        <v>181</v>
      </c>
      <c r="E1190" t="s">
        <v>112</v>
      </c>
      <c r="F1190" t="s">
        <v>7</v>
      </c>
      <c r="H1190">
        <v>1985</v>
      </c>
      <c r="I1190">
        <v>0.85679620999999995</v>
      </c>
      <c r="J1190">
        <v>0.5</v>
      </c>
      <c r="K1190">
        <v>0.61111110000000002</v>
      </c>
      <c r="L1190">
        <v>0</v>
      </c>
      <c r="M1190">
        <v>0.7605904</v>
      </c>
      <c r="N1190">
        <v>0.9189929</v>
      </c>
      <c r="O1190">
        <v>0.8125</v>
      </c>
      <c r="P1190">
        <v>1.5</v>
      </c>
      <c r="Q1190">
        <v>1.5</v>
      </c>
      <c r="R1190">
        <v>1.5</v>
      </c>
      <c r="S1190">
        <v>2</v>
      </c>
      <c r="T1190">
        <v>1</v>
      </c>
      <c r="U1190">
        <v>1</v>
      </c>
      <c r="V1190">
        <v>1</v>
      </c>
      <c r="W1190">
        <v>0.5</v>
      </c>
      <c r="X1190">
        <v>1</v>
      </c>
      <c r="Y1190">
        <v>1</v>
      </c>
      <c r="Z1190">
        <v>1</v>
      </c>
      <c r="AA1190">
        <v>1</v>
      </c>
      <c r="AB1190">
        <v>1</v>
      </c>
      <c r="AC1190">
        <v>0.5</v>
      </c>
      <c r="AD1190">
        <v>0.5</v>
      </c>
      <c r="AE1190">
        <v>1</v>
      </c>
      <c r="AF1190">
        <v>3</v>
      </c>
      <c r="AG1190">
        <v>2</v>
      </c>
      <c r="AH1190">
        <v>3</v>
      </c>
      <c r="AI1190">
        <v>0</v>
      </c>
      <c r="AJ1190">
        <v>1</v>
      </c>
      <c r="AK1190">
        <v>2</v>
      </c>
      <c r="AL1190">
        <v>0</v>
      </c>
      <c r="AM1190">
        <v>0</v>
      </c>
      <c r="AN1190">
        <v>0</v>
      </c>
      <c r="AO1190">
        <v>0</v>
      </c>
      <c r="AP1190">
        <v>0</v>
      </c>
      <c r="AQ1190">
        <v>0</v>
      </c>
      <c r="AR1190">
        <v>0</v>
      </c>
      <c r="AS1190">
        <v>0</v>
      </c>
      <c r="AT1190">
        <v>0</v>
      </c>
      <c r="AU1190">
        <v>0</v>
      </c>
      <c r="AV1190">
        <v>0.70805370000000001</v>
      </c>
      <c r="AW1190">
        <v>0.9077037</v>
      </c>
      <c r="AX1190">
        <v>0.77227889999999999</v>
      </c>
      <c r="AY1190">
        <v>0.66584840000000001</v>
      </c>
      <c r="AZ1190">
        <v>0.85</v>
      </c>
    </row>
    <row r="1191" spans="1:52" x14ac:dyDescent="0.25">
      <c r="A1191" t="s">
        <v>39</v>
      </c>
      <c r="B1191">
        <v>172</v>
      </c>
      <c r="C1191" t="s">
        <v>182</v>
      </c>
      <c r="D1191" t="s">
        <v>181</v>
      </c>
      <c r="E1191" t="s">
        <v>112</v>
      </c>
      <c r="F1191" t="s">
        <v>7</v>
      </c>
      <c r="H1191">
        <v>1986</v>
      </c>
      <c r="I1191">
        <v>0.85594309000000002</v>
      </c>
      <c r="J1191">
        <v>0.5</v>
      </c>
      <c r="K1191">
        <v>0.61111110000000002</v>
      </c>
      <c r="L1191">
        <v>0</v>
      </c>
      <c r="M1191">
        <v>0.7605904</v>
      </c>
      <c r="N1191">
        <v>0.91739329999999997</v>
      </c>
      <c r="O1191">
        <v>0.8125</v>
      </c>
      <c r="P1191">
        <v>1.5</v>
      </c>
      <c r="Q1191">
        <v>1.5</v>
      </c>
      <c r="R1191">
        <v>1.5</v>
      </c>
      <c r="S1191">
        <v>2</v>
      </c>
      <c r="T1191">
        <v>1</v>
      </c>
      <c r="U1191">
        <v>1</v>
      </c>
      <c r="V1191">
        <v>1</v>
      </c>
      <c r="W1191">
        <v>1</v>
      </c>
      <c r="X1191">
        <v>1</v>
      </c>
      <c r="Y1191">
        <v>1</v>
      </c>
      <c r="Z1191">
        <v>1</v>
      </c>
      <c r="AA1191">
        <v>1</v>
      </c>
      <c r="AB1191">
        <v>1</v>
      </c>
      <c r="AC1191">
        <v>1</v>
      </c>
      <c r="AD1191">
        <v>1</v>
      </c>
      <c r="AE1191">
        <v>1</v>
      </c>
      <c r="AF1191">
        <v>3</v>
      </c>
      <c r="AG1191">
        <v>2</v>
      </c>
      <c r="AH1191">
        <v>3</v>
      </c>
      <c r="AI1191">
        <v>0</v>
      </c>
      <c r="AJ1191">
        <v>1</v>
      </c>
      <c r="AK1191">
        <v>2</v>
      </c>
      <c r="AL1191">
        <v>0</v>
      </c>
      <c r="AM1191">
        <v>0</v>
      </c>
      <c r="AN1191">
        <v>0</v>
      </c>
      <c r="AO1191">
        <v>0</v>
      </c>
      <c r="AP1191">
        <v>0</v>
      </c>
      <c r="AQ1191">
        <v>0</v>
      </c>
      <c r="AR1191">
        <v>0</v>
      </c>
      <c r="AS1191">
        <v>0</v>
      </c>
      <c r="AT1191">
        <v>0</v>
      </c>
      <c r="AU1191">
        <v>0</v>
      </c>
      <c r="AV1191">
        <v>0.70805370000000001</v>
      </c>
      <c r="AW1191">
        <v>0.9077037</v>
      </c>
      <c r="AX1191">
        <v>0.77227889999999999</v>
      </c>
      <c r="AY1191">
        <v>0.66584840000000001</v>
      </c>
      <c r="AZ1191">
        <v>0.85</v>
      </c>
    </row>
    <row r="1192" spans="1:52" x14ac:dyDescent="0.25">
      <c r="A1192" t="s">
        <v>39</v>
      </c>
      <c r="B1192">
        <v>172</v>
      </c>
      <c r="C1192" t="s">
        <v>182</v>
      </c>
      <c r="D1192" t="s">
        <v>181</v>
      </c>
      <c r="E1192" t="s">
        <v>112</v>
      </c>
      <c r="F1192" t="s">
        <v>7</v>
      </c>
      <c r="H1192">
        <v>1987</v>
      </c>
      <c r="I1192">
        <v>0.85594309000000002</v>
      </c>
      <c r="J1192">
        <v>0.5</v>
      </c>
      <c r="K1192">
        <v>0.61111110000000002</v>
      </c>
      <c r="L1192">
        <v>0.14285714285714285</v>
      </c>
      <c r="M1192">
        <v>0.7208194</v>
      </c>
      <c r="N1192">
        <v>0.91739329999999997</v>
      </c>
      <c r="O1192">
        <v>0.8125</v>
      </c>
      <c r="P1192">
        <v>1.5</v>
      </c>
      <c r="Q1192">
        <v>1.5</v>
      </c>
      <c r="R1192">
        <v>1.5</v>
      </c>
      <c r="S1192">
        <v>2</v>
      </c>
      <c r="T1192">
        <v>1</v>
      </c>
      <c r="U1192">
        <v>1</v>
      </c>
      <c r="V1192">
        <v>1</v>
      </c>
      <c r="W1192">
        <v>1</v>
      </c>
      <c r="X1192">
        <v>1</v>
      </c>
      <c r="Y1192">
        <v>1</v>
      </c>
      <c r="Z1192">
        <v>1</v>
      </c>
      <c r="AA1192">
        <v>1</v>
      </c>
      <c r="AB1192">
        <v>1</v>
      </c>
      <c r="AC1192">
        <v>1</v>
      </c>
      <c r="AD1192">
        <v>1</v>
      </c>
      <c r="AE1192">
        <v>1</v>
      </c>
      <c r="AF1192">
        <v>3</v>
      </c>
      <c r="AG1192">
        <v>2</v>
      </c>
      <c r="AH1192">
        <v>3</v>
      </c>
      <c r="AI1192">
        <v>0</v>
      </c>
      <c r="AJ1192">
        <v>1</v>
      </c>
      <c r="AK1192">
        <v>2</v>
      </c>
      <c r="AL1192">
        <v>0.2857142857142857</v>
      </c>
      <c r="AM1192">
        <v>0</v>
      </c>
      <c r="AN1192">
        <v>2</v>
      </c>
      <c r="AO1192">
        <v>0</v>
      </c>
      <c r="AP1192">
        <v>0</v>
      </c>
      <c r="AQ1192">
        <v>0</v>
      </c>
      <c r="AR1192">
        <v>0</v>
      </c>
      <c r="AS1192">
        <v>0</v>
      </c>
      <c r="AT1192">
        <v>0</v>
      </c>
      <c r="AU1192">
        <v>0</v>
      </c>
      <c r="AV1192">
        <v>0.72483220000000004</v>
      </c>
      <c r="AW1192">
        <v>0.9077037</v>
      </c>
      <c r="AX1192">
        <v>0.59013610000000005</v>
      </c>
      <c r="AY1192">
        <v>0.66584840000000001</v>
      </c>
      <c r="AZ1192">
        <v>0.85</v>
      </c>
    </row>
    <row r="1193" spans="1:52" x14ac:dyDescent="0.25">
      <c r="A1193" t="s">
        <v>39</v>
      </c>
      <c r="B1193">
        <v>172</v>
      </c>
      <c r="C1193" t="s">
        <v>182</v>
      </c>
      <c r="D1193" t="s">
        <v>181</v>
      </c>
      <c r="E1193" t="s">
        <v>112</v>
      </c>
      <c r="F1193" t="s">
        <v>7</v>
      </c>
      <c r="H1193">
        <v>1988</v>
      </c>
      <c r="I1193">
        <v>0.81333332999999997</v>
      </c>
      <c r="J1193">
        <v>0.625</v>
      </c>
      <c r="K1193">
        <v>0.66666669999999995</v>
      </c>
      <c r="L1193">
        <v>0.21428571428571427</v>
      </c>
      <c r="M1193">
        <v>0.7208194</v>
      </c>
      <c r="N1193">
        <v>0.83750000000000002</v>
      </c>
      <c r="O1193">
        <v>0.8125</v>
      </c>
      <c r="P1193">
        <v>1.5</v>
      </c>
      <c r="Q1193">
        <v>1.5</v>
      </c>
      <c r="R1193">
        <v>1.5</v>
      </c>
      <c r="S1193">
        <v>2</v>
      </c>
      <c r="T1193">
        <v>1</v>
      </c>
      <c r="U1193">
        <v>1</v>
      </c>
      <c r="V1193">
        <v>1</v>
      </c>
      <c r="W1193">
        <v>1</v>
      </c>
      <c r="X1193">
        <v>1</v>
      </c>
      <c r="Y1193">
        <v>1</v>
      </c>
      <c r="Z1193">
        <v>1.5</v>
      </c>
      <c r="AA1193">
        <v>1</v>
      </c>
      <c r="AB1193">
        <v>1</v>
      </c>
      <c r="AC1193">
        <v>1</v>
      </c>
      <c r="AD1193">
        <v>1</v>
      </c>
      <c r="AE1193">
        <v>1</v>
      </c>
      <c r="AF1193">
        <v>3</v>
      </c>
      <c r="AG1193">
        <v>3</v>
      </c>
      <c r="AH1193">
        <v>3</v>
      </c>
      <c r="AI1193">
        <v>0</v>
      </c>
      <c r="AJ1193">
        <v>1</v>
      </c>
      <c r="AK1193">
        <v>2</v>
      </c>
      <c r="AL1193">
        <v>0.42857142857142855</v>
      </c>
      <c r="AM1193">
        <v>0</v>
      </c>
      <c r="AN1193">
        <v>2</v>
      </c>
      <c r="AO1193">
        <v>1</v>
      </c>
      <c r="AP1193">
        <v>0</v>
      </c>
      <c r="AQ1193">
        <v>0</v>
      </c>
      <c r="AR1193">
        <v>0</v>
      </c>
      <c r="AS1193">
        <v>0</v>
      </c>
      <c r="AT1193">
        <v>0</v>
      </c>
      <c r="AU1193">
        <v>0</v>
      </c>
      <c r="AV1193">
        <v>0.72483220000000004</v>
      </c>
      <c r="AW1193">
        <v>0.9077037</v>
      </c>
      <c r="AX1193">
        <v>0.59013610000000005</v>
      </c>
      <c r="AY1193">
        <v>0.66584840000000001</v>
      </c>
      <c r="AZ1193">
        <v>0.85</v>
      </c>
    </row>
    <row r="1194" spans="1:52" x14ac:dyDescent="0.25">
      <c r="A1194" t="s">
        <v>39</v>
      </c>
      <c r="B1194">
        <v>172</v>
      </c>
      <c r="C1194" t="s">
        <v>182</v>
      </c>
      <c r="D1194" t="s">
        <v>181</v>
      </c>
      <c r="E1194" t="s">
        <v>112</v>
      </c>
      <c r="F1194" t="s">
        <v>7</v>
      </c>
      <c r="H1194">
        <v>1989</v>
      </c>
      <c r="I1194">
        <v>0.86897776000000004</v>
      </c>
      <c r="J1194">
        <v>0.75</v>
      </c>
      <c r="K1194">
        <v>0.66666669999999995</v>
      </c>
      <c r="L1194">
        <v>0.21428571428571427</v>
      </c>
      <c r="M1194">
        <v>0.6660663</v>
      </c>
      <c r="N1194">
        <v>0.94183329999999998</v>
      </c>
      <c r="O1194">
        <v>0.8125</v>
      </c>
      <c r="P1194">
        <v>1.5</v>
      </c>
      <c r="Q1194">
        <v>1.5</v>
      </c>
      <c r="R1194">
        <v>1.5</v>
      </c>
      <c r="S1194">
        <v>2</v>
      </c>
      <c r="T1194">
        <v>1.5</v>
      </c>
      <c r="U1194">
        <v>1</v>
      </c>
      <c r="V1194">
        <v>1.5</v>
      </c>
      <c r="W1194">
        <v>1.5</v>
      </c>
      <c r="X1194">
        <v>1</v>
      </c>
      <c r="Y1194">
        <v>1</v>
      </c>
      <c r="Z1194">
        <v>1.5</v>
      </c>
      <c r="AA1194">
        <v>1.5</v>
      </c>
      <c r="AB1194">
        <v>1</v>
      </c>
      <c r="AC1194">
        <v>1.5</v>
      </c>
      <c r="AD1194">
        <v>1</v>
      </c>
      <c r="AE1194">
        <v>1</v>
      </c>
      <c r="AF1194">
        <v>3</v>
      </c>
      <c r="AG1194">
        <v>3</v>
      </c>
      <c r="AH1194">
        <v>3</v>
      </c>
      <c r="AI1194">
        <v>0</v>
      </c>
      <c r="AJ1194">
        <v>1</v>
      </c>
      <c r="AK1194">
        <v>2</v>
      </c>
      <c r="AL1194">
        <v>0.42857142857142855</v>
      </c>
      <c r="AM1194">
        <v>0</v>
      </c>
      <c r="AN1194">
        <v>2</v>
      </c>
      <c r="AO1194">
        <v>1</v>
      </c>
      <c r="AP1194">
        <v>0</v>
      </c>
      <c r="AQ1194">
        <v>0</v>
      </c>
      <c r="AR1194">
        <v>0</v>
      </c>
      <c r="AS1194">
        <v>0</v>
      </c>
      <c r="AT1194">
        <v>0</v>
      </c>
      <c r="AU1194">
        <v>0</v>
      </c>
      <c r="AV1194">
        <v>0.57382549999999999</v>
      </c>
      <c r="AW1194">
        <v>0.90622219999999998</v>
      </c>
      <c r="AX1194">
        <v>0.56496599999999997</v>
      </c>
      <c r="AY1194">
        <v>0.66584840000000001</v>
      </c>
      <c r="AZ1194">
        <v>0.8</v>
      </c>
    </row>
    <row r="1195" spans="1:52" x14ac:dyDescent="0.25">
      <c r="A1195" t="s">
        <v>39</v>
      </c>
      <c r="B1195">
        <v>172</v>
      </c>
      <c r="C1195" t="s">
        <v>182</v>
      </c>
      <c r="D1195" t="s">
        <v>181</v>
      </c>
      <c r="E1195" t="s">
        <v>112</v>
      </c>
      <c r="F1195" t="s">
        <v>7</v>
      </c>
      <c r="H1195">
        <v>1990</v>
      </c>
      <c r="I1195">
        <v>0.84560000000000002</v>
      </c>
      <c r="J1195">
        <v>0.875</v>
      </c>
      <c r="K1195">
        <v>0.66666669999999995</v>
      </c>
      <c r="L1195">
        <v>0.21428571428571427</v>
      </c>
      <c r="M1195">
        <v>0.6660663</v>
      </c>
      <c r="N1195">
        <v>0.89800000000000002</v>
      </c>
      <c r="O1195">
        <v>0.8125</v>
      </c>
      <c r="P1195">
        <v>1.5</v>
      </c>
      <c r="Q1195">
        <v>1.5</v>
      </c>
      <c r="R1195">
        <v>1.5</v>
      </c>
      <c r="S1195">
        <v>2</v>
      </c>
      <c r="T1195">
        <v>2</v>
      </c>
      <c r="U1195">
        <v>1.5</v>
      </c>
      <c r="V1195">
        <v>1.5</v>
      </c>
      <c r="W1195">
        <v>1.5</v>
      </c>
      <c r="X1195">
        <v>1</v>
      </c>
      <c r="Y1195">
        <v>1</v>
      </c>
      <c r="Z1195">
        <v>1.5</v>
      </c>
      <c r="AA1195">
        <v>1.5</v>
      </c>
      <c r="AB1195">
        <v>1</v>
      </c>
      <c r="AC1195">
        <v>1.5</v>
      </c>
      <c r="AD1195">
        <v>1</v>
      </c>
      <c r="AE1195">
        <v>1</v>
      </c>
      <c r="AF1195">
        <v>3</v>
      </c>
      <c r="AG1195">
        <v>3</v>
      </c>
      <c r="AH1195">
        <v>3</v>
      </c>
      <c r="AI1195">
        <v>0</v>
      </c>
      <c r="AJ1195">
        <v>1</v>
      </c>
      <c r="AK1195">
        <v>2</v>
      </c>
      <c r="AL1195">
        <v>0.42857142857142855</v>
      </c>
      <c r="AM1195">
        <v>0</v>
      </c>
      <c r="AN1195">
        <v>2</v>
      </c>
      <c r="AO1195">
        <v>1</v>
      </c>
      <c r="AP1195">
        <v>0</v>
      </c>
      <c r="AQ1195">
        <v>0</v>
      </c>
      <c r="AR1195">
        <v>0</v>
      </c>
      <c r="AS1195">
        <v>0</v>
      </c>
      <c r="AT1195">
        <v>0</v>
      </c>
      <c r="AU1195">
        <v>0</v>
      </c>
      <c r="AV1195">
        <v>0.57382549999999999</v>
      </c>
      <c r="AW1195">
        <v>0.90622219999999998</v>
      </c>
      <c r="AX1195">
        <v>0.56496599999999997</v>
      </c>
      <c r="AY1195">
        <v>0.66584840000000001</v>
      </c>
      <c r="AZ1195">
        <v>0.8</v>
      </c>
    </row>
    <row r="1196" spans="1:52" x14ac:dyDescent="0.25">
      <c r="A1196" t="s">
        <v>39</v>
      </c>
      <c r="B1196">
        <v>172</v>
      </c>
      <c r="C1196" t="s">
        <v>182</v>
      </c>
      <c r="D1196" t="s">
        <v>181</v>
      </c>
      <c r="E1196" t="s">
        <v>112</v>
      </c>
      <c r="F1196" t="s">
        <v>7</v>
      </c>
      <c r="H1196">
        <v>1991</v>
      </c>
      <c r="I1196">
        <v>0.85715551999999995</v>
      </c>
      <c r="J1196">
        <v>0.875</v>
      </c>
      <c r="K1196">
        <v>0.72222220000000004</v>
      </c>
      <c r="L1196">
        <v>0.21428571428571427</v>
      </c>
      <c r="M1196">
        <v>0.6660663</v>
      </c>
      <c r="N1196">
        <v>0.9196666</v>
      </c>
      <c r="O1196">
        <v>0.8125</v>
      </c>
      <c r="P1196">
        <v>1.5</v>
      </c>
      <c r="Q1196">
        <v>1.5</v>
      </c>
      <c r="R1196">
        <v>1.5</v>
      </c>
      <c r="S1196">
        <v>2</v>
      </c>
      <c r="T1196">
        <v>2</v>
      </c>
      <c r="U1196">
        <v>2</v>
      </c>
      <c r="V1196">
        <v>2</v>
      </c>
      <c r="W1196">
        <v>2</v>
      </c>
      <c r="X1196">
        <v>2</v>
      </c>
      <c r="Y1196">
        <v>2</v>
      </c>
      <c r="Z1196">
        <v>1.5</v>
      </c>
      <c r="AA1196">
        <v>2</v>
      </c>
      <c r="AB1196">
        <v>1.5</v>
      </c>
      <c r="AC1196">
        <v>1.5</v>
      </c>
      <c r="AD1196">
        <v>1.5</v>
      </c>
      <c r="AE1196">
        <v>2</v>
      </c>
      <c r="AF1196">
        <v>3</v>
      </c>
      <c r="AG1196">
        <v>3</v>
      </c>
      <c r="AH1196">
        <v>3</v>
      </c>
      <c r="AI1196">
        <v>0</v>
      </c>
      <c r="AJ1196">
        <v>1</v>
      </c>
      <c r="AK1196">
        <v>3</v>
      </c>
      <c r="AL1196">
        <v>0.42857142857142855</v>
      </c>
      <c r="AM1196">
        <v>0</v>
      </c>
      <c r="AN1196">
        <v>2</v>
      </c>
      <c r="AO1196">
        <v>1</v>
      </c>
      <c r="AP1196">
        <v>0</v>
      </c>
      <c r="AQ1196">
        <v>0</v>
      </c>
      <c r="AR1196">
        <v>0</v>
      </c>
      <c r="AS1196">
        <v>0</v>
      </c>
      <c r="AT1196">
        <v>0</v>
      </c>
      <c r="AU1196">
        <v>0</v>
      </c>
      <c r="AV1196">
        <v>0.57382549999999999</v>
      </c>
      <c r="AW1196">
        <v>0.90622219999999998</v>
      </c>
      <c r="AX1196">
        <v>0.56496599999999997</v>
      </c>
      <c r="AY1196">
        <v>0.66584840000000001</v>
      </c>
      <c r="AZ1196">
        <v>0.8</v>
      </c>
    </row>
    <row r="1197" spans="1:52" x14ac:dyDescent="0.25">
      <c r="A1197" t="s">
        <v>39</v>
      </c>
      <c r="B1197">
        <v>172</v>
      </c>
      <c r="C1197" t="s">
        <v>182</v>
      </c>
      <c r="D1197" t="s">
        <v>181</v>
      </c>
      <c r="E1197" t="s">
        <v>112</v>
      </c>
      <c r="F1197" t="s">
        <v>7</v>
      </c>
      <c r="H1197">
        <v>1992</v>
      </c>
      <c r="I1197">
        <v>0.86417776000000002</v>
      </c>
      <c r="J1197">
        <v>0.875</v>
      </c>
      <c r="K1197">
        <v>0.72222220000000004</v>
      </c>
      <c r="L1197">
        <v>0.21428571428571427</v>
      </c>
      <c r="M1197">
        <v>0.55674100000000004</v>
      </c>
      <c r="N1197">
        <v>0.93283329999999998</v>
      </c>
      <c r="O1197">
        <v>0.8125</v>
      </c>
      <c r="P1197">
        <v>1.5</v>
      </c>
      <c r="Q1197">
        <v>1.5</v>
      </c>
      <c r="R1197">
        <v>1.5</v>
      </c>
      <c r="S1197">
        <v>2</v>
      </c>
      <c r="T1197">
        <v>2</v>
      </c>
      <c r="U1197">
        <v>2</v>
      </c>
      <c r="V1197">
        <v>2</v>
      </c>
      <c r="W1197">
        <v>2</v>
      </c>
      <c r="X1197">
        <v>2</v>
      </c>
      <c r="Y1197">
        <v>2</v>
      </c>
      <c r="Z1197">
        <v>1.5</v>
      </c>
      <c r="AA1197">
        <v>2</v>
      </c>
      <c r="AB1197">
        <v>1.5</v>
      </c>
      <c r="AC1197">
        <v>1.5</v>
      </c>
      <c r="AD1197">
        <v>1.5</v>
      </c>
      <c r="AE1197">
        <v>2</v>
      </c>
      <c r="AF1197">
        <v>3</v>
      </c>
      <c r="AG1197">
        <v>3</v>
      </c>
      <c r="AH1197">
        <v>3</v>
      </c>
      <c r="AI1197">
        <v>0</v>
      </c>
      <c r="AJ1197">
        <v>1</v>
      </c>
      <c r="AK1197">
        <v>3</v>
      </c>
      <c r="AL1197">
        <v>0.42857142857142855</v>
      </c>
      <c r="AM1197">
        <v>0</v>
      </c>
      <c r="AN1197">
        <v>2</v>
      </c>
      <c r="AO1197">
        <v>1</v>
      </c>
      <c r="AP1197">
        <v>0</v>
      </c>
      <c r="AQ1197">
        <v>0</v>
      </c>
      <c r="AR1197">
        <v>0</v>
      </c>
      <c r="AS1197">
        <v>0</v>
      </c>
      <c r="AT1197">
        <v>0</v>
      </c>
      <c r="AU1197">
        <v>0</v>
      </c>
      <c r="AV1197">
        <v>0.57382549999999999</v>
      </c>
      <c r="AW1197">
        <v>0.65214810000000001</v>
      </c>
      <c r="AX1197">
        <v>0.56496599999999997</v>
      </c>
      <c r="AY1197">
        <v>0.46535739999999998</v>
      </c>
      <c r="AZ1197">
        <v>0.8</v>
      </c>
    </row>
    <row r="1198" spans="1:52" x14ac:dyDescent="0.25">
      <c r="A1198" t="s">
        <v>39</v>
      </c>
      <c r="B1198">
        <v>172</v>
      </c>
      <c r="C1198" t="s">
        <v>182</v>
      </c>
      <c r="D1198" t="s">
        <v>181</v>
      </c>
      <c r="E1198" t="s">
        <v>112</v>
      </c>
      <c r="F1198" t="s">
        <v>7</v>
      </c>
      <c r="H1198">
        <v>1993</v>
      </c>
      <c r="I1198">
        <v>0.86728885</v>
      </c>
      <c r="J1198">
        <v>0.875</v>
      </c>
      <c r="K1198">
        <v>0.77777779999999996</v>
      </c>
      <c r="L1198">
        <v>0.21428571428571427</v>
      </c>
      <c r="M1198">
        <v>0.55674100000000004</v>
      </c>
      <c r="N1198">
        <v>0.93866660000000002</v>
      </c>
      <c r="O1198">
        <v>0.8125</v>
      </c>
      <c r="P1198">
        <v>1.5</v>
      </c>
      <c r="Q1198">
        <v>1.5</v>
      </c>
      <c r="R1198">
        <v>1.5</v>
      </c>
      <c r="S1198">
        <v>2</v>
      </c>
      <c r="T1198">
        <v>2</v>
      </c>
      <c r="U1198">
        <v>2</v>
      </c>
      <c r="V1198">
        <v>2</v>
      </c>
      <c r="W1198">
        <v>2</v>
      </c>
      <c r="X1198">
        <v>2</v>
      </c>
      <c r="Y1198">
        <v>2</v>
      </c>
      <c r="Z1198">
        <v>1.5</v>
      </c>
      <c r="AA1198">
        <v>2</v>
      </c>
      <c r="AB1198">
        <v>2</v>
      </c>
      <c r="AC1198">
        <v>2</v>
      </c>
      <c r="AD1198">
        <v>2</v>
      </c>
      <c r="AE1198">
        <v>2</v>
      </c>
      <c r="AF1198">
        <v>3</v>
      </c>
      <c r="AG1198">
        <v>3</v>
      </c>
      <c r="AH1198">
        <v>3</v>
      </c>
      <c r="AI1198">
        <v>1</v>
      </c>
      <c r="AJ1198">
        <v>1</v>
      </c>
      <c r="AK1198">
        <v>3</v>
      </c>
      <c r="AL1198">
        <v>0.42857142857142855</v>
      </c>
      <c r="AM1198">
        <v>0</v>
      </c>
      <c r="AN1198">
        <v>2</v>
      </c>
      <c r="AO1198">
        <v>1</v>
      </c>
      <c r="AP1198">
        <v>0</v>
      </c>
      <c r="AQ1198">
        <v>0</v>
      </c>
      <c r="AR1198">
        <v>0</v>
      </c>
      <c r="AS1198">
        <v>0</v>
      </c>
      <c r="AT1198">
        <v>0</v>
      </c>
      <c r="AU1198">
        <v>0</v>
      </c>
      <c r="AV1198">
        <v>0.57382549999999999</v>
      </c>
      <c r="AW1198">
        <v>0.65214810000000001</v>
      </c>
      <c r="AX1198">
        <v>0.56496599999999997</v>
      </c>
      <c r="AY1198">
        <v>0.46535739999999998</v>
      </c>
      <c r="AZ1198">
        <v>0.8</v>
      </c>
    </row>
    <row r="1199" spans="1:52" x14ac:dyDescent="0.25">
      <c r="A1199" t="s">
        <v>39</v>
      </c>
      <c r="B1199">
        <v>172</v>
      </c>
      <c r="C1199" t="s">
        <v>182</v>
      </c>
      <c r="D1199" t="s">
        <v>181</v>
      </c>
      <c r="E1199" t="s">
        <v>112</v>
      </c>
      <c r="F1199" t="s">
        <v>7</v>
      </c>
      <c r="H1199">
        <v>1994</v>
      </c>
      <c r="I1199">
        <v>0.96133332999999999</v>
      </c>
      <c r="J1199">
        <v>1</v>
      </c>
      <c r="K1199">
        <v>0.77777779999999996</v>
      </c>
      <c r="L1199">
        <v>0.21428571428571427</v>
      </c>
      <c r="M1199">
        <v>0.55674100000000004</v>
      </c>
      <c r="N1199">
        <v>0.92749999999999999</v>
      </c>
      <c r="O1199">
        <v>1</v>
      </c>
      <c r="P1199">
        <v>2</v>
      </c>
      <c r="Q1199">
        <v>2</v>
      </c>
      <c r="R1199">
        <v>2</v>
      </c>
      <c r="S1199">
        <v>2</v>
      </c>
      <c r="T1199">
        <v>2</v>
      </c>
      <c r="U1199">
        <v>2</v>
      </c>
      <c r="V1199">
        <v>2</v>
      </c>
      <c r="W1199">
        <v>2</v>
      </c>
      <c r="X1199">
        <v>2</v>
      </c>
      <c r="Y1199">
        <v>2</v>
      </c>
      <c r="Z1199">
        <v>2</v>
      </c>
      <c r="AA1199">
        <v>2</v>
      </c>
      <c r="AB1199">
        <v>2</v>
      </c>
      <c r="AC1199">
        <v>2</v>
      </c>
      <c r="AD1199">
        <v>2</v>
      </c>
      <c r="AE1199">
        <v>2</v>
      </c>
      <c r="AF1199">
        <v>3</v>
      </c>
      <c r="AG1199">
        <v>3</v>
      </c>
      <c r="AH1199">
        <v>3</v>
      </c>
      <c r="AI1199">
        <v>1</v>
      </c>
      <c r="AJ1199">
        <v>1</v>
      </c>
      <c r="AK1199">
        <v>3</v>
      </c>
      <c r="AL1199">
        <v>0.42857142857142855</v>
      </c>
      <c r="AM1199">
        <v>0</v>
      </c>
      <c r="AN1199">
        <v>2</v>
      </c>
      <c r="AO1199">
        <v>1</v>
      </c>
      <c r="AP1199">
        <v>0</v>
      </c>
      <c r="AQ1199">
        <v>0</v>
      </c>
      <c r="AR1199">
        <v>0</v>
      </c>
      <c r="AS1199">
        <v>0</v>
      </c>
      <c r="AT1199">
        <v>0</v>
      </c>
      <c r="AU1199">
        <v>0</v>
      </c>
      <c r="AV1199">
        <v>0.57382549999999999</v>
      </c>
      <c r="AW1199">
        <v>0.65214810000000001</v>
      </c>
      <c r="AX1199">
        <v>0.56496599999999997</v>
      </c>
      <c r="AY1199">
        <v>0.46535739999999998</v>
      </c>
      <c r="AZ1199">
        <v>0.8</v>
      </c>
    </row>
    <row r="1200" spans="1:52" x14ac:dyDescent="0.25">
      <c r="A1200" t="s">
        <v>39</v>
      </c>
      <c r="B1200">
        <v>172</v>
      </c>
      <c r="C1200" t="s">
        <v>182</v>
      </c>
      <c r="D1200" t="s">
        <v>181</v>
      </c>
      <c r="E1200" t="s">
        <v>112</v>
      </c>
      <c r="F1200" t="s">
        <v>7</v>
      </c>
      <c r="H1200">
        <v>1995</v>
      </c>
      <c r="I1200">
        <v>0.94915556999999995</v>
      </c>
      <c r="J1200">
        <v>1</v>
      </c>
      <c r="K1200">
        <v>0.77777779999999996</v>
      </c>
      <c r="L1200">
        <v>0.4642857142857143</v>
      </c>
      <c r="M1200">
        <v>0.55674100000000004</v>
      </c>
      <c r="N1200">
        <v>0.90466670000000005</v>
      </c>
      <c r="O1200">
        <v>1</v>
      </c>
      <c r="P1200">
        <v>2</v>
      </c>
      <c r="Q1200">
        <v>2</v>
      </c>
      <c r="R1200">
        <v>2</v>
      </c>
      <c r="S1200">
        <v>2</v>
      </c>
      <c r="T1200">
        <v>2</v>
      </c>
      <c r="U1200">
        <v>2</v>
      </c>
      <c r="V1200">
        <v>2</v>
      </c>
      <c r="W1200">
        <v>2</v>
      </c>
      <c r="X1200">
        <v>2</v>
      </c>
      <c r="Y1200">
        <v>2</v>
      </c>
      <c r="Z1200">
        <v>2</v>
      </c>
      <c r="AA1200">
        <v>2</v>
      </c>
      <c r="AB1200">
        <v>2</v>
      </c>
      <c r="AC1200">
        <v>2</v>
      </c>
      <c r="AD1200">
        <v>2</v>
      </c>
      <c r="AE1200">
        <v>2</v>
      </c>
      <c r="AF1200">
        <v>3</v>
      </c>
      <c r="AG1200">
        <v>3</v>
      </c>
      <c r="AH1200">
        <v>3</v>
      </c>
      <c r="AI1200">
        <v>1</v>
      </c>
      <c r="AJ1200">
        <v>1</v>
      </c>
      <c r="AK1200">
        <v>3</v>
      </c>
      <c r="AL1200">
        <v>0.42857142857142855</v>
      </c>
      <c r="AM1200">
        <v>0</v>
      </c>
      <c r="AN1200">
        <v>2</v>
      </c>
      <c r="AO1200">
        <v>1</v>
      </c>
      <c r="AP1200">
        <v>0</v>
      </c>
      <c r="AQ1200">
        <v>0.5</v>
      </c>
      <c r="AR1200">
        <v>0</v>
      </c>
      <c r="AS1200">
        <v>2</v>
      </c>
      <c r="AT1200">
        <v>1</v>
      </c>
      <c r="AU1200">
        <v>0</v>
      </c>
      <c r="AV1200">
        <v>0.57382549999999999</v>
      </c>
      <c r="AW1200">
        <v>0.65214810000000001</v>
      </c>
      <c r="AX1200">
        <v>0.56496599999999997</v>
      </c>
      <c r="AY1200">
        <v>0.46535739999999998</v>
      </c>
      <c r="AZ1200">
        <v>0.8</v>
      </c>
    </row>
    <row r="1201" spans="1:52" x14ac:dyDescent="0.25">
      <c r="A1201" t="s">
        <v>39</v>
      </c>
      <c r="B1201">
        <v>172</v>
      </c>
      <c r="C1201" t="s">
        <v>182</v>
      </c>
      <c r="D1201" t="s">
        <v>181</v>
      </c>
      <c r="E1201" t="s">
        <v>112</v>
      </c>
      <c r="F1201" t="s">
        <v>7</v>
      </c>
      <c r="H1201">
        <v>1996</v>
      </c>
      <c r="I1201">
        <v>0.96533332999999999</v>
      </c>
      <c r="J1201">
        <v>1</v>
      </c>
      <c r="K1201">
        <v>0.77777779999999996</v>
      </c>
      <c r="L1201">
        <v>0.4642857142857143</v>
      </c>
      <c r="M1201">
        <v>0.58250939999999995</v>
      </c>
      <c r="N1201">
        <v>0.93500000000000005</v>
      </c>
      <c r="O1201">
        <v>1</v>
      </c>
      <c r="P1201">
        <v>2</v>
      </c>
      <c r="Q1201">
        <v>2</v>
      </c>
      <c r="R1201">
        <v>2</v>
      </c>
      <c r="S1201">
        <v>2</v>
      </c>
      <c r="T1201">
        <v>2</v>
      </c>
      <c r="U1201">
        <v>2</v>
      </c>
      <c r="V1201">
        <v>2</v>
      </c>
      <c r="W1201">
        <v>2</v>
      </c>
      <c r="X1201">
        <v>2</v>
      </c>
      <c r="Y1201">
        <v>2</v>
      </c>
      <c r="Z1201">
        <v>2</v>
      </c>
      <c r="AA1201">
        <v>2</v>
      </c>
      <c r="AB1201">
        <v>2</v>
      </c>
      <c r="AC1201">
        <v>2</v>
      </c>
      <c r="AD1201">
        <v>2</v>
      </c>
      <c r="AE1201">
        <v>2</v>
      </c>
      <c r="AF1201">
        <v>3</v>
      </c>
      <c r="AG1201">
        <v>3</v>
      </c>
      <c r="AH1201">
        <v>3</v>
      </c>
      <c r="AI1201">
        <v>1</v>
      </c>
      <c r="AJ1201">
        <v>1</v>
      </c>
      <c r="AK1201">
        <v>3</v>
      </c>
      <c r="AL1201">
        <v>0.42857142857142855</v>
      </c>
      <c r="AM1201">
        <v>0</v>
      </c>
      <c r="AN1201">
        <v>2</v>
      </c>
      <c r="AO1201">
        <v>1</v>
      </c>
      <c r="AP1201">
        <v>0</v>
      </c>
      <c r="AQ1201">
        <v>0.5</v>
      </c>
      <c r="AR1201">
        <v>0</v>
      </c>
      <c r="AS1201">
        <v>2</v>
      </c>
      <c r="AT1201">
        <v>1</v>
      </c>
      <c r="AU1201">
        <v>0</v>
      </c>
      <c r="AV1201">
        <v>0.57382549999999999</v>
      </c>
      <c r="AW1201">
        <v>0.65214810000000001</v>
      </c>
      <c r="AX1201">
        <v>0.67210879999999995</v>
      </c>
      <c r="AY1201">
        <v>0.46535739999999998</v>
      </c>
      <c r="AZ1201">
        <v>0.8</v>
      </c>
    </row>
    <row r="1202" spans="1:52" x14ac:dyDescent="0.25">
      <c r="A1202" t="s">
        <v>39</v>
      </c>
      <c r="B1202">
        <v>172</v>
      </c>
      <c r="C1202" t="s">
        <v>182</v>
      </c>
      <c r="D1202" t="s">
        <v>181</v>
      </c>
      <c r="E1202" t="s">
        <v>112</v>
      </c>
      <c r="F1202" t="s">
        <v>7</v>
      </c>
      <c r="H1202">
        <v>1997</v>
      </c>
      <c r="I1202">
        <v>0.97057775999999996</v>
      </c>
      <c r="J1202">
        <v>1</v>
      </c>
      <c r="K1202">
        <v>0.77777779999999996</v>
      </c>
      <c r="L1202">
        <v>0.60714285714285721</v>
      </c>
      <c r="M1202">
        <v>0.58226</v>
      </c>
      <c r="N1202">
        <v>0.94483329999999999</v>
      </c>
      <c r="O1202">
        <v>1</v>
      </c>
      <c r="P1202">
        <v>2</v>
      </c>
      <c r="Q1202">
        <v>2</v>
      </c>
      <c r="R1202">
        <v>2</v>
      </c>
      <c r="S1202">
        <v>2</v>
      </c>
      <c r="T1202">
        <v>2</v>
      </c>
      <c r="U1202">
        <v>2</v>
      </c>
      <c r="V1202">
        <v>2</v>
      </c>
      <c r="W1202">
        <v>2</v>
      </c>
      <c r="X1202">
        <v>2</v>
      </c>
      <c r="Y1202">
        <v>2</v>
      </c>
      <c r="Z1202">
        <v>2</v>
      </c>
      <c r="AA1202">
        <v>2</v>
      </c>
      <c r="AB1202">
        <v>2</v>
      </c>
      <c r="AC1202">
        <v>2</v>
      </c>
      <c r="AD1202">
        <v>2</v>
      </c>
      <c r="AE1202">
        <v>2</v>
      </c>
      <c r="AF1202">
        <v>3</v>
      </c>
      <c r="AG1202">
        <v>3</v>
      </c>
      <c r="AH1202">
        <v>3</v>
      </c>
      <c r="AI1202">
        <v>1</v>
      </c>
      <c r="AJ1202">
        <v>1</v>
      </c>
      <c r="AK1202">
        <v>3</v>
      </c>
      <c r="AL1202">
        <v>0.7142857142857143</v>
      </c>
      <c r="AM1202">
        <v>2</v>
      </c>
      <c r="AN1202">
        <v>2</v>
      </c>
      <c r="AO1202">
        <v>1</v>
      </c>
      <c r="AP1202">
        <v>0</v>
      </c>
      <c r="AQ1202">
        <v>0.5</v>
      </c>
      <c r="AR1202">
        <v>0</v>
      </c>
      <c r="AS1202">
        <v>2</v>
      </c>
      <c r="AT1202">
        <v>1</v>
      </c>
      <c r="AU1202">
        <v>0</v>
      </c>
      <c r="AV1202">
        <v>0.57382549999999999</v>
      </c>
      <c r="AW1202">
        <v>0.65111110000000005</v>
      </c>
      <c r="AX1202">
        <v>0.67210879999999995</v>
      </c>
      <c r="AY1202">
        <v>0.46535739999999998</v>
      </c>
      <c r="AZ1202">
        <v>0.8</v>
      </c>
    </row>
    <row r="1203" spans="1:52" x14ac:dyDescent="0.25">
      <c r="A1203" t="s">
        <v>39</v>
      </c>
      <c r="B1203">
        <v>172</v>
      </c>
      <c r="C1203" t="s">
        <v>182</v>
      </c>
      <c r="D1203" t="s">
        <v>181</v>
      </c>
      <c r="E1203" t="s">
        <v>112</v>
      </c>
      <c r="F1203" t="s">
        <v>7</v>
      </c>
      <c r="H1203">
        <v>1998</v>
      </c>
      <c r="I1203">
        <v>0.96728884999999998</v>
      </c>
      <c r="J1203">
        <v>1</v>
      </c>
      <c r="K1203">
        <v>0.77777779999999996</v>
      </c>
      <c r="L1203">
        <v>0.69047619047619047</v>
      </c>
      <c r="M1203">
        <v>0.58226</v>
      </c>
      <c r="N1203">
        <v>0.93866660000000002</v>
      </c>
      <c r="O1203">
        <v>1</v>
      </c>
      <c r="P1203">
        <v>2</v>
      </c>
      <c r="Q1203">
        <v>2</v>
      </c>
      <c r="R1203">
        <v>2</v>
      </c>
      <c r="S1203">
        <v>2</v>
      </c>
      <c r="T1203">
        <v>2</v>
      </c>
      <c r="U1203">
        <v>2</v>
      </c>
      <c r="V1203">
        <v>2</v>
      </c>
      <c r="W1203">
        <v>2</v>
      </c>
      <c r="X1203">
        <v>2</v>
      </c>
      <c r="Y1203">
        <v>2</v>
      </c>
      <c r="Z1203">
        <v>2</v>
      </c>
      <c r="AA1203">
        <v>2</v>
      </c>
      <c r="AB1203">
        <v>2</v>
      </c>
      <c r="AC1203">
        <v>2</v>
      </c>
      <c r="AD1203">
        <v>2</v>
      </c>
      <c r="AE1203">
        <v>2</v>
      </c>
      <c r="AF1203">
        <v>3</v>
      </c>
      <c r="AG1203">
        <v>3</v>
      </c>
      <c r="AH1203">
        <v>3</v>
      </c>
      <c r="AI1203">
        <v>1</v>
      </c>
      <c r="AJ1203">
        <v>1</v>
      </c>
      <c r="AK1203">
        <v>3</v>
      </c>
      <c r="AL1203">
        <v>0.7142857142857143</v>
      </c>
      <c r="AM1203">
        <v>2</v>
      </c>
      <c r="AN1203">
        <v>2</v>
      </c>
      <c r="AO1203">
        <v>1</v>
      </c>
      <c r="AP1203">
        <v>0</v>
      </c>
      <c r="AQ1203">
        <v>0.66666666666666663</v>
      </c>
      <c r="AR1203">
        <v>1</v>
      </c>
      <c r="AS1203">
        <v>2</v>
      </c>
      <c r="AT1203">
        <v>1</v>
      </c>
      <c r="AU1203">
        <v>0</v>
      </c>
      <c r="AV1203">
        <v>0.57382549999999999</v>
      </c>
      <c r="AW1203">
        <v>0.65111110000000005</v>
      </c>
      <c r="AX1203">
        <v>0.67210879999999995</v>
      </c>
      <c r="AY1203">
        <v>0.46535739999999998</v>
      </c>
      <c r="AZ1203">
        <v>0.8</v>
      </c>
    </row>
    <row r="1204" spans="1:52" x14ac:dyDescent="0.25">
      <c r="A1204" t="s">
        <v>39</v>
      </c>
      <c r="B1204">
        <v>172</v>
      </c>
      <c r="C1204" t="s">
        <v>182</v>
      </c>
      <c r="D1204" t="s">
        <v>181</v>
      </c>
      <c r="E1204" t="s">
        <v>112</v>
      </c>
      <c r="F1204" t="s">
        <v>7</v>
      </c>
      <c r="H1204">
        <v>1999</v>
      </c>
      <c r="I1204">
        <v>0.96471114999999996</v>
      </c>
      <c r="J1204">
        <v>1</v>
      </c>
      <c r="K1204">
        <v>0.77777779999999996</v>
      </c>
      <c r="L1204">
        <v>0.84523809523809523</v>
      </c>
      <c r="M1204">
        <v>0.58226</v>
      </c>
      <c r="N1204">
        <v>0.93383340000000004</v>
      </c>
      <c r="O1204">
        <v>1</v>
      </c>
      <c r="P1204">
        <v>2</v>
      </c>
      <c r="Q1204">
        <v>2</v>
      </c>
      <c r="R1204">
        <v>2</v>
      </c>
      <c r="S1204">
        <v>2</v>
      </c>
      <c r="T1204">
        <v>2</v>
      </c>
      <c r="U1204">
        <v>2</v>
      </c>
      <c r="V1204">
        <v>2</v>
      </c>
      <c r="W1204">
        <v>2</v>
      </c>
      <c r="X1204">
        <v>2</v>
      </c>
      <c r="Y1204">
        <v>2</v>
      </c>
      <c r="Z1204">
        <v>2</v>
      </c>
      <c r="AA1204">
        <v>2</v>
      </c>
      <c r="AB1204">
        <v>2</v>
      </c>
      <c r="AC1204">
        <v>2</v>
      </c>
      <c r="AD1204">
        <v>2</v>
      </c>
      <c r="AE1204">
        <v>2</v>
      </c>
      <c r="AF1204">
        <v>3</v>
      </c>
      <c r="AG1204">
        <v>3</v>
      </c>
      <c r="AH1204">
        <v>3</v>
      </c>
      <c r="AI1204">
        <v>1</v>
      </c>
      <c r="AJ1204">
        <v>1</v>
      </c>
      <c r="AK1204">
        <v>3</v>
      </c>
      <c r="AL1204">
        <v>0.8571428571428571</v>
      </c>
      <c r="AM1204">
        <v>2</v>
      </c>
      <c r="AN1204">
        <v>2</v>
      </c>
      <c r="AO1204">
        <v>1</v>
      </c>
      <c r="AP1204">
        <v>1</v>
      </c>
      <c r="AQ1204">
        <v>0.83333333333333337</v>
      </c>
      <c r="AR1204">
        <v>1</v>
      </c>
      <c r="AS1204">
        <v>2</v>
      </c>
      <c r="AT1204">
        <v>1</v>
      </c>
      <c r="AU1204">
        <v>1</v>
      </c>
      <c r="AV1204">
        <v>0.57382549999999999</v>
      </c>
      <c r="AW1204">
        <v>0.65111110000000005</v>
      </c>
      <c r="AX1204">
        <v>0.67210879999999995</v>
      </c>
      <c r="AY1204">
        <v>0.46535739999999998</v>
      </c>
      <c r="AZ1204">
        <v>0.8</v>
      </c>
    </row>
    <row r="1205" spans="1:52" x14ac:dyDescent="0.25">
      <c r="A1205" t="s">
        <v>39</v>
      </c>
      <c r="B1205">
        <v>172</v>
      </c>
      <c r="C1205" t="s">
        <v>182</v>
      </c>
      <c r="D1205" t="s">
        <v>181</v>
      </c>
      <c r="E1205" t="s">
        <v>112</v>
      </c>
      <c r="F1205" t="s">
        <v>7</v>
      </c>
      <c r="H1205">
        <v>2000</v>
      </c>
      <c r="I1205">
        <v>0.97360000000000002</v>
      </c>
      <c r="J1205">
        <v>1</v>
      </c>
      <c r="K1205">
        <v>0.77777779999999996</v>
      </c>
      <c r="L1205">
        <v>0.84523809523809523</v>
      </c>
      <c r="M1205">
        <v>0.58226</v>
      </c>
      <c r="N1205">
        <v>0.95050000000000001</v>
      </c>
      <c r="O1205">
        <v>1</v>
      </c>
      <c r="P1205">
        <v>2</v>
      </c>
      <c r="Q1205">
        <v>2</v>
      </c>
      <c r="R1205">
        <v>2</v>
      </c>
      <c r="S1205">
        <v>2</v>
      </c>
      <c r="T1205">
        <v>2</v>
      </c>
      <c r="U1205">
        <v>2</v>
      </c>
      <c r="V1205">
        <v>2</v>
      </c>
      <c r="W1205">
        <v>2</v>
      </c>
      <c r="X1205">
        <v>2</v>
      </c>
      <c r="Y1205">
        <v>2</v>
      </c>
      <c r="Z1205">
        <v>2</v>
      </c>
      <c r="AA1205">
        <v>2</v>
      </c>
      <c r="AB1205">
        <v>2</v>
      </c>
      <c r="AC1205">
        <v>2</v>
      </c>
      <c r="AD1205">
        <v>2</v>
      </c>
      <c r="AE1205">
        <v>2</v>
      </c>
      <c r="AF1205">
        <v>3</v>
      </c>
      <c r="AG1205">
        <v>3</v>
      </c>
      <c r="AH1205">
        <v>3</v>
      </c>
      <c r="AI1205">
        <v>1</v>
      </c>
      <c r="AJ1205">
        <v>1</v>
      </c>
      <c r="AK1205">
        <v>3</v>
      </c>
      <c r="AL1205">
        <v>0.8571428571428571</v>
      </c>
      <c r="AM1205">
        <v>2</v>
      </c>
      <c r="AN1205">
        <v>2</v>
      </c>
      <c r="AO1205">
        <v>1</v>
      </c>
      <c r="AP1205">
        <v>1</v>
      </c>
      <c r="AQ1205">
        <v>0.83333333333333337</v>
      </c>
      <c r="AR1205">
        <v>1</v>
      </c>
      <c r="AS1205">
        <v>2</v>
      </c>
      <c r="AT1205">
        <v>1</v>
      </c>
      <c r="AU1205">
        <v>1</v>
      </c>
      <c r="AV1205">
        <v>0.57382549999999999</v>
      </c>
      <c r="AW1205">
        <v>0.65111110000000005</v>
      </c>
      <c r="AX1205">
        <v>0.67210879999999995</v>
      </c>
      <c r="AY1205">
        <v>0.46535739999999998</v>
      </c>
      <c r="AZ1205">
        <v>0.8</v>
      </c>
    </row>
    <row r="1206" spans="1:52" x14ac:dyDescent="0.25">
      <c r="A1206" t="s">
        <v>39</v>
      </c>
      <c r="B1206">
        <v>172</v>
      </c>
      <c r="C1206" t="s">
        <v>182</v>
      </c>
      <c r="D1206" t="s">
        <v>181</v>
      </c>
      <c r="E1206" t="s">
        <v>112</v>
      </c>
      <c r="F1206" t="s">
        <v>7</v>
      </c>
      <c r="H1206">
        <v>2001</v>
      </c>
      <c r="I1206">
        <v>0.96462219000000005</v>
      </c>
      <c r="J1206">
        <v>1</v>
      </c>
      <c r="K1206">
        <v>0.77777779999999996</v>
      </c>
      <c r="L1206">
        <v>0.84523809523809523</v>
      </c>
      <c r="M1206">
        <v>0.62105010000000005</v>
      </c>
      <c r="N1206">
        <v>0.93366660000000001</v>
      </c>
      <c r="O1206">
        <v>1</v>
      </c>
      <c r="P1206">
        <v>2</v>
      </c>
      <c r="Q1206">
        <v>2</v>
      </c>
      <c r="R1206">
        <v>2</v>
      </c>
      <c r="S1206">
        <v>2</v>
      </c>
      <c r="T1206">
        <v>2</v>
      </c>
      <c r="U1206">
        <v>2</v>
      </c>
      <c r="V1206">
        <v>2</v>
      </c>
      <c r="W1206">
        <v>2</v>
      </c>
      <c r="X1206">
        <v>2</v>
      </c>
      <c r="Y1206">
        <v>2</v>
      </c>
      <c r="Z1206">
        <v>2</v>
      </c>
      <c r="AA1206">
        <v>2</v>
      </c>
      <c r="AB1206">
        <v>2</v>
      </c>
      <c r="AC1206">
        <v>2</v>
      </c>
      <c r="AD1206">
        <v>2</v>
      </c>
      <c r="AE1206">
        <v>2</v>
      </c>
      <c r="AF1206">
        <v>3</v>
      </c>
      <c r="AG1206">
        <v>3</v>
      </c>
      <c r="AH1206">
        <v>3</v>
      </c>
      <c r="AI1206">
        <v>1</v>
      </c>
      <c r="AJ1206">
        <v>1</v>
      </c>
      <c r="AK1206">
        <v>3</v>
      </c>
      <c r="AL1206">
        <v>0.8571428571428571</v>
      </c>
      <c r="AM1206">
        <v>2</v>
      </c>
      <c r="AN1206">
        <v>2</v>
      </c>
      <c r="AO1206">
        <v>1</v>
      </c>
      <c r="AP1206">
        <v>1</v>
      </c>
      <c r="AQ1206">
        <v>0.83333333333333337</v>
      </c>
      <c r="AR1206">
        <v>1</v>
      </c>
      <c r="AS1206">
        <v>2</v>
      </c>
      <c r="AT1206">
        <v>1</v>
      </c>
      <c r="AU1206">
        <v>1</v>
      </c>
      <c r="AV1206">
        <v>0.57382549999999999</v>
      </c>
      <c r="AW1206">
        <v>0.77644440000000003</v>
      </c>
      <c r="AX1206">
        <v>0.77056119999999995</v>
      </c>
      <c r="AY1206">
        <v>0.46535739999999998</v>
      </c>
      <c r="AZ1206">
        <v>0.73750000000000004</v>
      </c>
    </row>
    <row r="1207" spans="1:52" x14ac:dyDescent="0.25">
      <c r="A1207" t="s">
        <v>39</v>
      </c>
      <c r="B1207">
        <v>172</v>
      </c>
      <c r="C1207" t="s">
        <v>182</v>
      </c>
      <c r="D1207" t="s">
        <v>181</v>
      </c>
      <c r="E1207" t="s">
        <v>112</v>
      </c>
      <c r="F1207" t="s">
        <v>7</v>
      </c>
      <c r="H1207">
        <v>2002</v>
      </c>
      <c r="I1207">
        <v>0.97866666999999996</v>
      </c>
      <c r="J1207">
        <v>1</v>
      </c>
      <c r="K1207">
        <v>0.77777779999999996</v>
      </c>
      <c r="L1207">
        <v>0.84523809523809523</v>
      </c>
      <c r="M1207">
        <v>0.62105010000000005</v>
      </c>
      <c r="N1207">
        <v>0.96</v>
      </c>
      <c r="O1207">
        <v>1</v>
      </c>
      <c r="P1207">
        <v>2</v>
      </c>
      <c r="Q1207">
        <v>2</v>
      </c>
      <c r="R1207">
        <v>2</v>
      </c>
      <c r="S1207">
        <v>2</v>
      </c>
      <c r="T1207">
        <v>2</v>
      </c>
      <c r="U1207">
        <v>2</v>
      </c>
      <c r="V1207">
        <v>2</v>
      </c>
      <c r="W1207">
        <v>2</v>
      </c>
      <c r="X1207">
        <v>2</v>
      </c>
      <c r="Y1207">
        <v>2</v>
      </c>
      <c r="Z1207">
        <v>2</v>
      </c>
      <c r="AA1207">
        <v>2</v>
      </c>
      <c r="AB1207">
        <v>2</v>
      </c>
      <c r="AC1207">
        <v>2</v>
      </c>
      <c r="AD1207">
        <v>2</v>
      </c>
      <c r="AE1207">
        <v>2</v>
      </c>
      <c r="AF1207">
        <v>3</v>
      </c>
      <c r="AG1207">
        <v>3</v>
      </c>
      <c r="AH1207">
        <v>3</v>
      </c>
      <c r="AI1207">
        <v>1</v>
      </c>
      <c r="AJ1207">
        <v>1</v>
      </c>
      <c r="AK1207">
        <v>3</v>
      </c>
      <c r="AL1207">
        <v>0.8571428571428571</v>
      </c>
      <c r="AM1207">
        <v>2</v>
      </c>
      <c r="AN1207">
        <v>2</v>
      </c>
      <c r="AO1207">
        <v>1</v>
      </c>
      <c r="AP1207">
        <v>1</v>
      </c>
      <c r="AQ1207">
        <v>0.83333333333333337</v>
      </c>
      <c r="AR1207">
        <v>1</v>
      </c>
      <c r="AS1207">
        <v>2</v>
      </c>
      <c r="AT1207">
        <v>1</v>
      </c>
      <c r="AU1207">
        <v>1</v>
      </c>
      <c r="AV1207">
        <v>0.57382549999999999</v>
      </c>
      <c r="AW1207">
        <v>0.77644440000000003</v>
      </c>
      <c r="AX1207">
        <v>0.77056119999999995</v>
      </c>
      <c r="AY1207">
        <v>0.46535739999999998</v>
      </c>
      <c r="AZ1207">
        <v>0.73750000000000004</v>
      </c>
    </row>
    <row r="1208" spans="1:52" x14ac:dyDescent="0.25">
      <c r="A1208" t="s">
        <v>39</v>
      </c>
      <c r="B1208">
        <v>172</v>
      </c>
      <c r="C1208" t="s">
        <v>182</v>
      </c>
      <c r="D1208" t="s">
        <v>181</v>
      </c>
      <c r="E1208" t="s">
        <v>112</v>
      </c>
      <c r="F1208" t="s">
        <v>7</v>
      </c>
      <c r="H1208">
        <v>2003</v>
      </c>
      <c r="I1208">
        <v>0.97831115000000002</v>
      </c>
      <c r="J1208">
        <v>1</v>
      </c>
      <c r="K1208">
        <v>0.77777779999999996</v>
      </c>
      <c r="L1208">
        <v>0.84523809523809523</v>
      </c>
      <c r="M1208">
        <v>0.62105010000000005</v>
      </c>
      <c r="N1208">
        <v>0.9593334</v>
      </c>
      <c r="O1208">
        <v>1</v>
      </c>
      <c r="P1208">
        <v>2</v>
      </c>
      <c r="Q1208">
        <v>2</v>
      </c>
      <c r="R1208">
        <v>2</v>
      </c>
      <c r="S1208">
        <v>2</v>
      </c>
      <c r="T1208">
        <v>2</v>
      </c>
      <c r="U1208">
        <v>2</v>
      </c>
      <c r="V1208">
        <v>2</v>
      </c>
      <c r="W1208">
        <v>2</v>
      </c>
      <c r="X1208">
        <v>2</v>
      </c>
      <c r="Y1208">
        <v>2</v>
      </c>
      <c r="Z1208">
        <v>2</v>
      </c>
      <c r="AA1208">
        <v>2</v>
      </c>
      <c r="AB1208">
        <v>2</v>
      </c>
      <c r="AC1208">
        <v>2</v>
      </c>
      <c r="AD1208">
        <v>2</v>
      </c>
      <c r="AE1208">
        <v>2</v>
      </c>
      <c r="AF1208">
        <v>3</v>
      </c>
      <c r="AG1208">
        <v>3</v>
      </c>
      <c r="AH1208">
        <v>3</v>
      </c>
      <c r="AI1208">
        <v>1</v>
      </c>
      <c r="AJ1208">
        <v>1</v>
      </c>
      <c r="AK1208">
        <v>3</v>
      </c>
      <c r="AL1208">
        <v>0.8571428571428571</v>
      </c>
      <c r="AM1208">
        <v>2</v>
      </c>
      <c r="AN1208">
        <v>2</v>
      </c>
      <c r="AO1208">
        <v>1</v>
      </c>
      <c r="AP1208">
        <v>1</v>
      </c>
      <c r="AQ1208">
        <v>0.83333333333333337</v>
      </c>
      <c r="AR1208">
        <v>1</v>
      </c>
      <c r="AS1208">
        <v>2</v>
      </c>
      <c r="AT1208">
        <v>1</v>
      </c>
      <c r="AU1208">
        <v>1</v>
      </c>
      <c r="AV1208">
        <v>0.57382549999999999</v>
      </c>
      <c r="AW1208">
        <v>0.77644440000000003</v>
      </c>
      <c r="AX1208">
        <v>0.77056119999999995</v>
      </c>
      <c r="AY1208">
        <v>0.46535739999999998</v>
      </c>
      <c r="AZ1208">
        <v>0.73750000000000004</v>
      </c>
    </row>
    <row r="1209" spans="1:52" x14ac:dyDescent="0.25">
      <c r="A1209" t="s">
        <v>39</v>
      </c>
      <c r="B1209">
        <v>172</v>
      </c>
      <c r="C1209" t="s">
        <v>182</v>
      </c>
      <c r="D1209" t="s">
        <v>181</v>
      </c>
      <c r="E1209" t="s">
        <v>112</v>
      </c>
      <c r="F1209" t="s">
        <v>7</v>
      </c>
      <c r="H1209">
        <v>2004</v>
      </c>
      <c r="I1209">
        <v>0.97813333000000002</v>
      </c>
      <c r="J1209">
        <v>1</v>
      </c>
      <c r="K1209">
        <v>0.77777779999999996</v>
      </c>
      <c r="L1209">
        <v>0.84523809523809523</v>
      </c>
      <c r="M1209">
        <v>0.62105010000000005</v>
      </c>
      <c r="N1209">
        <v>0.95899999999999996</v>
      </c>
      <c r="O1209">
        <v>1</v>
      </c>
      <c r="P1209">
        <v>2</v>
      </c>
      <c r="Q1209">
        <v>2</v>
      </c>
      <c r="R1209">
        <v>2</v>
      </c>
      <c r="S1209">
        <v>2</v>
      </c>
      <c r="T1209">
        <v>2</v>
      </c>
      <c r="U1209">
        <v>2</v>
      </c>
      <c r="V1209">
        <v>2</v>
      </c>
      <c r="W1209">
        <v>2</v>
      </c>
      <c r="X1209">
        <v>2</v>
      </c>
      <c r="Y1209">
        <v>2</v>
      </c>
      <c r="Z1209">
        <v>2</v>
      </c>
      <c r="AA1209">
        <v>1.5</v>
      </c>
      <c r="AB1209">
        <v>2</v>
      </c>
      <c r="AC1209">
        <v>2</v>
      </c>
      <c r="AD1209">
        <v>2</v>
      </c>
      <c r="AE1209">
        <v>2</v>
      </c>
      <c r="AF1209">
        <v>3</v>
      </c>
      <c r="AG1209">
        <v>3</v>
      </c>
      <c r="AH1209">
        <v>3</v>
      </c>
      <c r="AI1209">
        <v>1</v>
      </c>
      <c r="AJ1209">
        <v>1</v>
      </c>
      <c r="AK1209">
        <v>3</v>
      </c>
      <c r="AL1209">
        <v>0.8571428571428571</v>
      </c>
      <c r="AM1209">
        <v>2</v>
      </c>
      <c r="AN1209">
        <v>2</v>
      </c>
      <c r="AO1209">
        <v>1</v>
      </c>
      <c r="AP1209">
        <v>1</v>
      </c>
      <c r="AQ1209">
        <v>0.83333333333333337</v>
      </c>
      <c r="AR1209">
        <v>1</v>
      </c>
      <c r="AS1209">
        <v>2</v>
      </c>
      <c r="AT1209">
        <v>1</v>
      </c>
      <c r="AU1209">
        <v>1</v>
      </c>
      <c r="AV1209">
        <v>0.57382549999999999</v>
      </c>
      <c r="AW1209">
        <v>0.77644440000000003</v>
      </c>
      <c r="AX1209">
        <v>0.77056119999999995</v>
      </c>
      <c r="AY1209">
        <v>0.46535739999999998</v>
      </c>
      <c r="AZ1209">
        <v>0.73750000000000004</v>
      </c>
    </row>
    <row r="1210" spans="1:52" x14ac:dyDescent="0.25">
      <c r="A1210" t="s">
        <v>39</v>
      </c>
      <c r="B1210">
        <v>172</v>
      </c>
      <c r="C1210" t="s">
        <v>182</v>
      </c>
      <c r="D1210" t="s">
        <v>181</v>
      </c>
      <c r="E1210" t="s">
        <v>112</v>
      </c>
      <c r="F1210" t="s">
        <v>7</v>
      </c>
      <c r="H1210">
        <v>2005</v>
      </c>
      <c r="I1210">
        <v>0.98</v>
      </c>
      <c r="J1210">
        <v>1</v>
      </c>
      <c r="K1210">
        <v>0.77777779999999996</v>
      </c>
      <c r="L1210">
        <v>0.91666666666666674</v>
      </c>
      <c r="M1210">
        <v>0.62105010000000005</v>
      </c>
      <c r="N1210">
        <v>0.96250000000000002</v>
      </c>
      <c r="O1210">
        <v>1</v>
      </c>
      <c r="P1210">
        <v>2</v>
      </c>
      <c r="Q1210">
        <v>2</v>
      </c>
      <c r="R1210">
        <v>2</v>
      </c>
      <c r="S1210">
        <v>2</v>
      </c>
      <c r="T1210">
        <v>2</v>
      </c>
      <c r="U1210">
        <v>2</v>
      </c>
      <c r="V1210">
        <v>2</v>
      </c>
      <c r="W1210">
        <v>2</v>
      </c>
      <c r="X1210">
        <v>2</v>
      </c>
      <c r="Y1210">
        <v>2</v>
      </c>
      <c r="Z1210">
        <v>2</v>
      </c>
      <c r="AA1210">
        <v>1.5</v>
      </c>
      <c r="AB1210">
        <v>2</v>
      </c>
      <c r="AC1210">
        <v>2</v>
      </c>
      <c r="AD1210">
        <v>2</v>
      </c>
      <c r="AE1210">
        <v>2</v>
      </c>
      <c r="AF1210">
        <v>3</v>
      </c>
      <c r="AG1210">
        <v>3</v>
      </c>
      <c r="AH1210">
        <v>3</v>
      </c>
      <c r="AI1210">
        <v>1</v>
      </c>
      <c r="AJ1210">
        <v>1</v>
      </c>
      <c r="AK1210">
        <v>3</v>
      </c>
      <c r="AL1210">
        <v>1</v>
      </c>
      <c r="AM1210">
        <v>2</v>
      </c>
      <c r="AN1210">
        <v>2</v>
      </c>
      <c r="AO1210">
        <v>1</v>
      </c>
      <c r="AP1210">
        <v>2</v>
      </c>
      <c r="AQ1210">
        <v>0.83333333333333337</v>
      </c>
      <c r="AR1210">
        <v>1</v>
      </c>
      <c r="AS1210">
        <v>2</v>
      </c>
      <c r="AT1210">
        <v>1</v>
      </c>
      <c r="AU1210">
        <v>1</v>
      </c>
      <c r="AV1210">
        <v>0.57382549999999999</v>
      </c>
      <c r="AW1210">
        <v>0.77644440000000003</v>
      </c>
      <c r="AX1210">
        <v>0.77056119999999995</v>
      </c>
      <c r="AY1210">
        <v>0.46535739999999998</v>
      </c>
      <c r="AZ1210">
        <v>0.73750000000000004</v>
      </c>
    </row>
    <row r="1211" spans="1:52" x14ac:dyDescent="0.25">
      <c r="A1211" t="s">
        <v>39</v>
      </c>
      <c r="B1211">
        <v>172</v>
      </c>
      <c r="C1211" t="s">
        <v>182</v>
      </c>
      <c r="D1211" t="s">
        <v>181</v>
      </c>
      <c r="E1211" t="s">
        <v>112</v>
      </c>
      <c r="F1211" t="s">
        <v>7</v>
      </c>
      <c r="H1211">
        <v>2006</v>
      </c>
      <c r="I1211">
        <v>0.97875557000000002</v>
      </c>
      <c r="J1211">
        <v>1</v>
      </c>
      <c r="K1211">
        <v>0.77777779999999996</v>
      </c>
      <c r="L1211">
        <v>0.91666666666666674</v>
      </c>
      <c r="M1211">
        <v>0.61637350000000002</v>
      </c>
      <c r="N1211">
        <v>0.96016670000000004</v>
      </c>
      <c r="O1211">
        <v>1</v>
      </c>
      <c r="P1211">
        <v>2</v>
      </c>
      <c r="Q1211">
        <v>2</v>
      </c>
      <c r="R1211">
        <v>2</v>
      </c>
      <c r="S1211">
        <v>2</v>
      </c>
      <c r="T1211">
        <v>2</v>
      </c>
      <c r="U1211">
        <v>2</v>
      </c>
      <c r="V1211">
        <v>2</v>
      </c>
      <c r="W1211">
        <v>2</v>
      </c>
      <c r="X1211">
        <v>2</v>
      </c>
      <c r="Y1211">
        <v>2</v>
      </c>
      <c r="Z1211">
        <v>2</v>
      </c>
      <c r="AA1211">
        <v>1.5</v>
      </c>
      <c r="AB1211">
        <v>2</v>
      </c>
      <c r="AC1211">
        <v>2</v>
      </c>
      <c r="AD1211">
        <v>2</v>
      </c>
      <c r="AE1211">
        <v>2</v>
      </c>
      <c r="AF1211">
        <v>3</v>
      </c>
      <c r="AG1211">
        <v>3</v>
      </c>
      <c r="AH1211">
        <v>3</v>
      </c>
      <c r="AI1211">
        <v>1</v>
      </c>
      <c r="AJ1211">
        <v>1</v>
      </c>
      <c r="AK1211">
        <v>3</v>
      </c>
      <c r="AL1211">
        <v>1</v>
      </c>
      <c r="AM1211">
        <v>2</v>
      </c>
      <c r="AN1211">
        <v>2</v>
      </c>
      <c r="AO1211">
        <v>1</v>
      </c>
      <c r="AP1211">
        <v>2</v>
      </c>
      <c r="AQ1211">
        <v>0.83333333333333337</v>
      </c>
      <c r="AR1211">
        <v>1</v>
      </c>
      <c r="AS1211">
        <v>2</v>
      </c>
      <c r="AT1211">
        <v>1</v>
      </c>
      <c r="AU1211">
        <v>1</v>
      </c>
      <c r="AV1211">
        <v>0.57382549999999999</v>
      </c>
      <c r="AW1211">
        <v>0.73199999999999998</v>
      </c>
      <c r="AX1211">
        <v>0.77056119999999995</v>
      </c>
      <c r="AY1211">
        <v>0.46535739999999998</v>
      </c>
      <c r="AZ1211">
        <v>0.76249999999999996</v>
      </c>
    </row>
    <row r="1212" spans="1:52" x14ac:dyDescent="0.25">
      <c r="A1212" t="s">
        <v>39</v>
      </c>
      <c r="B1212">
        <v>172</v>
      </c>
      <c r="C1212" t="s">
        <v>182</v>
      </c>
      <c r="D1212" t="s">
        <v>181</v>
      </c>
      <c r="E1212" t="s">
        <v>112</v>
      </c>
      <c r="F1212" t="s">
        <v>7</v>
      </c>
      <c r="H1212">
        <v>2007</v>
      </c>
      <c r="I1212">
        <v>0.97911108999999996</v>
      </c>
      <c r="J1212">
        <v>1</v>
      </c>
      <c r="K1212">
        <v>0.77777779999999996</v>
      </c>
      <c r="L1212">
        <v>0.91666666666666674</v>
      </c>
      <c r="M1212">
        <v>0.61637350000000002</v>
      </c>
      <c r="N1212">
        <v>0.9608333</v>
      </c>
      <c r="O1212">
        <v>1</v>
      </c>
      <c r="P1212">
        <v>2</v>
      </c>
      <c r="Q1212">
        <v>2</v>
      </c>
      <c r="R1212">
        <v>2</v>
      </c>
      <c r="S1212">
        <v>2</v>
      </c>
      <c r="T1212">
        <v>2</v>
      </c>
      <c r="U1212">
        <v>2</v>
      </c>
      <c r="V1212">
        <v>2</v>
      </c>
      <c r="W1212">
        <v>2</v>
      </c>
      <c r="X1212">
        <v>2</v>
      </c>
      <c r="Y1212">
        <v>2</v>
      </c>
      <c r="Z1212">
        <v>2</v>
      </c>
      <c r="AA1212">
        <v>1.5</v>
      </c>
      <c r="AB1212">
        <v>2</v>
      </c>
      <c r="AC1212">
        <v>2</v>
      </c>
      <c r="AD1212">
        <v>2</v>
      </c>
      <c r="AE1212">
        <v>2</v>
      </c>
      <c r="AF1212">
        <v>3</v>
      </c>
      <c r="AG1212">
        <v>3</v>
      </c>
      <c r="AH1212">
        <v>3</v>
      </c>
      <c r="AI1212">
        <v>1</v>
      </c>
      <c r="AJ1212">
        <v>1</v>
      </c>
      <c r="AK1212">
        <v>3</v>
      </c>
      <c r="AL1212">
        <v>1</v>
      </c>
      <c r="AM1212">
        <v>2</v>
      </c>
      <c r="AN1212">
        <v>2</v>
      </c>
      <c r="AO1212">
        <v>1</v>
      </c>
      <c r="AP1212">
        <v>2</v>
      </c>
      <c r="AQ1212">
        <v>0.83333333333333337</v>
      </c>
      <c r="AR1212">
        <v>1</v>
      </c>
      <c r="AS1212">
        <v>2</v>
      </c>
      <c r="AT1212">
        <v>1</v>
      </c>
      <c r="AU1212">
        <v>1</v>
      </c>
      <c r="AV1212">
        <v>0.57382549999999999</v>
      </c>
      <c r="AW1212">
        <v>0.73199999999999998</v>
      </c>
      <c r="AX1212">
        <v>0.77056119999999995</v>
      </c>
      <c r="AY1212">
        <v>0.46535739999999998</v>
      </c>
      <c r="AZ1212">
        <v>0.76249999999999996</v>
      </c>
    </row>
    <row r="1213" spans="1:52" x14ac:dyDescent="0.25">
      <c r="A1213" t="s">
        <v>39</v>
      </c>
      <c r="B1213">
        <v>172</v>
      </c>
      <c r="C1213" t="s">
        <v>182</v>
      </c>
      <c r="D1213" t="s">
        <v>181</v>
      </c>
      <c r="E1213" t="s">
        <v>112</v>
      </c>
      <c r="F1213" t="s">
        <v>7</v>
      </c>
      <c r="H1213">
        <v>2008</v>
      </c>
      <c r="I1213">
        <v>0.98</v>
      </c>
      <c r="J1213">
        <v>1</v>
      </c>
      <c r="K1213">
        <v>0.83333330000000005</v>
      </c>
      <c r="L1213">
        <v>0.91666666666666674</v>
      </c>
      <c r="M1213">
        <v>0.59039900000000001</v>
      </c>
      <c r="N1213">
        <v>0.96250000000000002</v>
      </c>
      <c r="O1213">
        <v>1</v>
      </c>
      <c r="P1213">
        <v>2</v>
      </c>
      <c r="Q1213">
        <v>2</v>
      </c>
      <c r="R1213">
        <v>2</v>
      </c>
      <c r="S1213">
        <v>2</v>
      </c>
      <c r="T1213">
        <v>2</v>
      </c>
      <c r="U1213">
        <v>2</v>
      </c>
      <c r="V1213">
        <v>2</v>
      </c>
      <c r="W1213">
        <v>2</v>
      </c>
      <c r="X1213">
        <v>2</v>
      </c>
      <c r="Y1213">
        <v>2</v>
      </c>
      <c r="Z1213">
        <v>2</v>
      </c>
      <c r="AA1213">
        <v>1.5</v>
      </c>
      <c r="AB1213">
        <v>2</v>
      </c>
      <c r="AC1213">
        <v>2</v>
      </c>
      <c r="AD1213">
        <v>2</v>
      </c>
      <c r="AE1213">
        <v>2</v>
      </c>
      <c r="AF1213">
        <v>3</v>
      </c>
      <c r="AG1213">
        <v>3</v>
      </c>
      <c r="AH1213">
        <v>3</v>
      </c>
      <c r="AI1213">
        <v>2</v>
      </c>
      <c r="AJ1213">
        <v>1</v>
      </c>
      <c r="AK1213">
        <v>3</v>
      </c>
      <c r="AL1213">
        <v>1</v>
      </c>
      <c r="AM1213">
        <v>2</v>
      </c>
      <c r="AN1213">
        <v>2</v>
      </c>
      <c r="AO1213">
        <v>1</v>
      </c>
      <c r="AP1213">
        <v>2</v>
      </c>
      <c r="AQ1213">
        <v>0.83333333333333337</v>
      </c>
      <c r="AR1213">
        <v>1</v>
      </c>
      <c r="AS1213">
        <v>2</v>
      </c>
      <c r="AT1213">
        <v>1</v>
      </c>
      <c r="AU1213">
        <v>1</v>
      </c>
      <c r="AV1213">
        <v>0.57382549999999999</v>
      </c>
      <c r="AW1213">
        <v>0.66</v>
      </c>
      <c r="AX1213">
        <v>0.77056119999999995</v>
      </c>
      <c r="AY1213">
        <v>0.46535739999999998</v>
      </c>
      <c r="AZ1213">
        <v>0.72650000000000003</v>
      </c>
    </row>
    <row r="1214" spans="1:52" x14ac:dyDescent="0.25">
      <c r="A1214" t="s">
        <v>39</v>
      </c>
      <c r="B1214">
        <v>172</v>
      </c>
      <c r="C1214" t="s">
        <v>182</v>
      </c>
      <c r="D1214" t="s">
        <v>181</v>
      </c>
      <c r="E1214" t="s">
        <v>112</v>
      </c>
      <c r="F1214" t="s">
        <v>7</v>
      </c>
      <c r="H1214">
        <v>2009</v>
      </c>
      <c r="I1214">
        <v>0.98088885000000003</v>
      </c>
      <c r="J1214">
        <v>1</v>
      </c>
      <c r="K1214">
        <v>0.83333330000000005</v>
      </c>
      <c r="L1214">
        <v>0.91666666666666674</v>
      </c>
      <c r="M1214">
        <v>0.59039900000000001</v>
      </c>
      <c r="N1214">
        <v>0.96416659999999998</v>
      </c>
      <c r="O1214">
        <v>1</v>
      </c>
      <c r="P1214">
        <v>2</v>
      </c>
      <c r="Q1214">
        <v>2</v>
      </c>
      <c r="R1214">
        <v>2</v>
      </c>
      <c r="S1214">
        <v>2</v>
      </c>
      <c r="T1214">
        <v>2</v>
      </c>
      <c r="U1214">
        <v>2</v>
      </c>
      <c r="V1214">
        <v>2</v>
      </c>
      <c r="W1214">
        <v>2</v>
      </c>
      <c r="X1214">
        <v>2</v>
      </c>
      <c r="Y1214">
        <v>2</v>
      </c>
      <c r="Z1214">
        <v>2</v>
      </c>
      <c r="AA1214">
        <v>1.5</v>
      </c>
      <c r="AB1214">
        <v>2</v>
      </c>
      <c r="AC1214">
        <v>2</v>
      </c>
      <c r="AD1214">
        <v>2</v>
      </c>
      <c r="AE1214">
        <v>2</v>
      </c>
      <c r="AF1214">
        <v>3</v>
      </c>
      <c r="AG1214">
        <v>3</v>
      </c>
      <c r="AH1214">
        <v>3</v>
      </c>
      <c r="AI1214">
        <v>2</v>
      </c>
      <c r="AJ1214">
        <v>1</v>
      </c>
      <c r="AK1214">
        <v>3</v>
      </c>
      <c r="AL1214">
        <v>1</v>
      </c>
      <c r="AM1214">
        <v>2</v>
      </c>
      <c r="AN1214">
        <v>2</v>
      </c>
      <c r="AO1214">
        <v>1</v>
      </c>
      <c r="AP1214">
        <v>2</v>
      </c>
      <c r="AQ1214">
        <v>0.83333333333333337</v>
      </c>
      <c r="AR1214">
        <v>1</v>
      </c>
      <c r="AS1214">
        <v>2</v>
      </c>
      <c r="AT1214">
        <v>1</v>
      </c>
      <c r="AU1214">
        <v>1</v>
      </c>
      <c r="AV1214">
        <v>0.57382549999999999</v>
      </c>
      <c r="AW1214">
        <v>0.66</v>
      </c>
      <c r="AX1214">
        <v>0.77056119999999995</v>
      </c>
      <c r="AY1214">
        <v>0.46535739999999998</v>
      </c>
      <c r="AZ1214">
        <v>0.72650000000000003</v>
      </c>
    </row>
    <row r="1215" spans="1:52" x14ac:dyDescent="0.25">
      <c r="A1215" t="s">
        <v>39</v>
      </c>
      <c r="B1215">
        <v>172</v>
      </c>
      <c r="C1215" t="s">
        <v>182</v>
      </c>
      <c r="D1215" t="s">
        <v>181</v>
      </c>
      <c r="E1215" t="s">
        <v>112</v>
      </c>
      <c r="F1215" t="s">
        <v>7</v>
      </c>
      <c r="H1215">
        <v>2010</v>
      </c>
      <c r="I1215">
        <v>0.98275557000000002</v>
      </c>
      <c r="J1215">
        <v>1</v>
      </c>
      <c r="K1215">
        <v>0.88888889999999998</v>
      </c>
      <c r="L1215">
        <v>0.91666666666666674</v>
      </c>
      <c r="M1215">
        <v>0.59039900000000001</v>
      </c>
      <c r="N1215">
        <v>0.96766669999999999</v>
      </c>
      <c r="O1215">
        <v>1</v>
      </c>
      <c r="P1215">
        <v>2</v>
      </c>
      <c r="Q1215">
        <v>2</v>
      </c>
      <c r="R1215">
        <v>2</v>
      </c>
      <c r="S1215">
        <v>2</v>
      </c>
      <c r="T1215">
        <v>2</v>
      </c>
      <c r="U1215">
        <v>2</v>
      </c>
      <c r="V1215">
        <v>2</v>
      </c>
      <c r="W1215">
        <v>2</v>
      </c>
      <c r="X1215">
        <v>2</v>
      </c>
      <c r="Y1215">
        <v>2</v>
      </c>
      <c r="Z1215">
        <v>2</v>
      </c>
      <c r="AA1215">
        <v>1.5</v>
      </c>
      <c r="AB1215">
        <v>2</v>
      </c>
      <c r="AC1215">
        <v>2</v>
      </c>
      <c r="AD1215">
        <v>2</v>
      </c>
      <c r="AE1215">
        <v>2</v>
      </c>
      <c r="AF1215">
        <v>3</v>
      </c>
      <c r="AG1215">
        <v>3</v>
      </c>
      <c r="AH1215">
        <v>3</v>
      </c>
      <c r="AI1215">
        <v>3</v>
      </c>
      <c r="AJ1215">
        <v>1</v>
      </c>
      <c r="AK1215">
        <v>3</v>
      </c>
      <c r="AL1215">
        <v>1</v>
      </c>
      <c r="AM1215">
        <v>2</v>
      </c>
      <c r="AN1215">
        <v>2</v>
      </c>
      <c r="AO1215">
        <v>1</v>
      </c>
      <c r="AP1215">
        <v>2</v>
      </c>
      <c r="AQ1215">
        <v>0.83333333333333337</v>
      </c>
      <c r="AR1215">
        <v>1</v>
      </c>
      <c r="AS1215">
        <v>2</v>
      </c>
      <c r="AT1215">
        <v>1</v>
      </c>
      <c r="AU1215">
        <v>1</v>
      </c>
      <c r="AV1215">
        <v>0.57382549999999999</v>
      </c>
      <c r="AW1215">
        <v>0.66</v>
      </c>
      <c r="AX1215">
        <v>0.77056119999999995</v>
      </c>
      <c r="AY1215">
        <v>0.46535739999999998</v>
      </c>
      <c r="AZ1215">
        <v>0.72650000000000003</v>
      </c>
    </row>
    <row r="1216" spans="1:52" x14ac:dyDescent="0.25">
      <c r="A1216" t="s">
        <v>39</v>
      </c>
      <c r="B1216">
        <v>172</v>
      </c>
      <c r="C1216" t="s">
        <v>182</v>
      </c>
      <c r="D1216" t="s">
        <v>181</v>
      </c>
      <c r="E1216" t="s">
        <v>112</v>
      </c>
      <c r="F1216" t="s">
        <v>7</v>
      </c>
      <c r="H1216">
        <v>2011</v>
      </c>
      <c r="I1216">
        <v>0.98640000000000005</v>
      </c>
      <c r="J1216">
        <v>1</v>
      </c>
      <c r="K1216">
        <v>0.88888889999999998</v>
      </c>
      <c r="L1216">
        <v>0.91666666666666674</v>
      </c>
      <c r="M1216">
        <v>0.59039900000000001</v>
      </c>
      <c r="N1216">
        <v>0.97450000000000003</v>
      </c>
      <c r="O1216">
        <v>1</v>
      </c>
      <c r="P1216">
        <v>2</v>
      </c>
      <c r="Q1216">
        <v>2</v>
      </c>
      <c r="R1216">
        <v>2</v>
      </c>
      <c r="S1216">
        <v>2</v>
      </c>
      <c r="T1216">
        <v>2</v>
      </c>
      <c r="U1216">
        <v>2</v>
      </c>
      <c r="V1216">
        <v>2</v>
      </c>
      <c r="W1216">
        <v>2</v>
      </c>
      <c r="X1216">
        <v>2</v>
      </c>
      <c r="Y1216">
        <v>2</v>
      </c>
      <c r="Z1216">
        <v>2</v>
      </c>
      <c r="AA1216">
        <v>1.5</v>
      </c>
      <c r="AB1216">
        <v>2</v>
      </c>
      <c r="AC1216">
        <v>2</v>
      </c>
      <c r="AD1216">
        <v>2</v>
      </c>
      <c r="AE1216">
        <v>2</v>
      </c>
      <c r="AF1216">
        <v>3</v>
      </c>
      <c r="AG1216">
        <v>3</v>
      </c>
      <c r="AH1216">
        <v>3</v>
      </c>
      <c r="AI1216">
        <v>3</v>
      </c>
      <c r="AJ1216">
        <v>1</v>
      </c>
      <c r="AK1216">
        <v>3</v>
      </c>
      <c r="AL1216">
        <v>1</v>
      </c>
      <c r="AM1216">
        <v>2</v>
      </c>
      <c r="AN1216">
        <v>2</v>
      </c>
      <c r="AO1216">
        <v>1</v>
      </c>
      <c r="AP1216">
        <v>2</v>
      </c>
      <c r="AQ1216">
        <v>0.83333333333333337</v>
      </c>
      <c r="AR1216">
        <v>1</v>
      </c>
      <c r="AS1216">
        <v>2</v>
      </c>
      <c r="AT1216">
        <v>1</v>
      </c>
      <c r="AU1216">
        <v>1</v>
      </c>
      <c r="AV1216">
        <v>0.57382549999999999</v>
      </c>
      <c r="AW1216">
        <v>0.66</v>
      </c>
      <c r="AX1216">
        <v>0.77056119999999995</v>
      </c>
      <c r="AY1216">
        <v>0.46535739999999998</v>
      </c>
      <c r="AZ1216">
        <v>0.72650000000000003</v>
      </c>
    </row>
    <row r="1217" spans="1:52" x14ac:dyDescent="0.25">
      <c r="A1217" t="s">
        <v>39</v>
      </c>
      <c r="B1217">
        <v>172</v>
      </c>
      <c r="C1217" t="s">
        <v>182</v>
      </c>
      <c r="D1217" t="s">
        <v>181</v>
      </c>
      <c r="E1217" t="s">
        <v>112</v>
      </c>
      <c r="F1217" t="s">
        <v>7</v>
      </c>
      <c r="H1217">
        <v>2012</v>
      </c>
      <c r="I1217">
        <v>0.98675557000000003</v>
      </c>
      <c r="J1217">
        <v>1</v>
      </c>
      <c r="K1217">
        <v>0.88888889999999998</v>
      </c>
      <c r="L1217">
        <v>0.91666666666666674</v>
      </c>
      <c r="M1217">
        <v>0.59039900000000001</v>
      </c>
      <c r="N1217">
        <v>0.97516670000000005</v>
      </c>
      <c r="O1217">
        <v>1</v>
      </c>
      <c r="P1217">
        <v>2</v>
      </c>
      <c r="Q1217">
        <v>2</v>
      </c>
      <c r="R1217">
        <v>2</v>
      </c>
      <c r="S1217">
        <v>2</v>
      </c>
      <c r="T1217">
        <v>2</v>
      </c>
      <c r="U1217">
        <v>2</v>
      </c>
      <c r="V1217">
        <v>2</v>
      </c>
      <c r="W1217">
        <v>2</v>
      </c>
      <c r="X1217">
        <v>2</v>
      </c>
      <c r="Y1217">
        <v>2</v>
      </c>
      <c r="Z1217">
        <v>2</v>
      </c>
      <c r="AA1217">
        <v>1.5</v>
      </c>
      <c r="AB1217">
        <v>2</v>
      </c>
      <c r="AC1217">
        <v>2</v>
      </c>
      <c r="AD1217">
        <v>2</v>
      </c>
      <c r="AE1217">
        <v>2</v>
      </c>
      <c r="AF1217">
        <v>3</v>
      </c>
      <c r="AG1217">
        <v>3</v>
      </c>
      <c r="AH1217">
        <v>3</v>
      </c>
      <c r="AI1217">
        <v>3</v>
      </c>
      <c r="AJ1217">
        <v>1</v>
      </c>
      <c r="AK1217">
        <v>3</v>
      </c>
      <c r="AL1217">
        <v>1</v>
      </c>
      <c r="AM1217">
        <v>2</v>
      </c>
      <c r="AN1217">
        <v>2</v>
      </c>
      <c r="AO1217">
        <v>1</v>
      </c>
      <c r="AP1217">
        <v>2</v>
      </c>
      <c r="AQ1217">
        <v>0.83333333333333337</v>
      </c>
      <c r="AR1217">
        <v>1</v>
      </c>
      <c r="AS1217">
        <v>2</v>
      </c>
      <c r="AT1217">
        <v>1</v>
      </c>
      <c r="AU1217">
        <v>1</v>
      </c>
      <c r="AV1217">
        <v>0.57382549999999999</v>
      </c>
      <c r="AW1217">
        <v>0.66</v>
      </c>
      <c r="AX1217">
        <v>0.77056119999999995</v>
      </c>
      <c r="AY1217">
        <v>0.46535739999999998</v>
      </c>
      <c r="AZ1217">
        <v>0.72650000000000003</v>
      </c>
    </row>
    <row r="1218" spans="1:52" x14ac:dyDescent="0.25">
      <c r="A1218" t="s">
        <v>39</v>
      </c>
      <c r="B1218">
        <v>172</v>
      </c>
      <c r="C1218" t="s">
        <v>182</v>
      </c>
      <c r="D1218" t="s">
        <v>181</v>
      </c>
      <c r="E1218" t="s">
        <v>112</v>
      </c>
      <c r="F1218" t="s">
        <v>7</v>
      </c>
      <c r="H1218">
        <v>2013</v>
      </c>
      <c r="I1218">
        <v>0.98622224000000003</v>
      </c>
      <c r="J1218">
        <v>1</v>
      </c>
      <c r="K1218">
        <v>0.88888889999999998</v>
      </c>
      <c r="L1218">
        <v>0.91666666666666674</v>
      </c>
      <c r="M1218">
        <v>0.59039900000000001</v>
      </c>
      <c r="N1218">
        <v>0.97416670000000005</v>
      </c>
      <c r="O1218">
        <v>1</v>
      </c>
      <c r="P1218">
        <v>2</v>
      </c>
      <c r="Q1218">
        <v>2</v>
      </c>
      <c r="R1218">
        <v>2</v>
      </c>
      <c r="S1218">
        <v>2</v>
      </c>
      <c r="T1218">
        <v>2</v>
      </c>
      <c r="U1218">
        <v>2</v>
      </c>
      <c r="V1218">
        <v>2</v>
      </c>
      <c r="W1218">
        <v>2</v>
      </c>
      <c r="X1218">
        <v>2</v>
      </c>
      <c r="Y1218">
        <v>2</v>
      </c>
      <c r="Z1218">
        <v>2</v>
      </c>
      <c r="AA1218">
        <v>1.5</v>
      </c>
      <c r="AB1218">
        <v>2</v>
      </c>
      <c r="AC1218">
        <v>2</v>
      </c>
      <c r="AD1218">
        <v>2</v>
      </c>
      <c r="AE1218">
        <v>2</v>
      </c>
      <c r="AF1218">
        <v>3</v>
      </c>
      <c r="AG1218">
        <v>3</v>
      </c>
      <c r="AH1218">
        <v>3</v>
      </c>
      <c r="AI1218">
        <v>3</v>
      </c>
      <c r="AJ1218">
        <v>1</v>
      </c>
      <c r="AK1218">
        <v>3</v>
      </c>
      <c r="AL1218">
        <v>1</v>
      </c>
      <c r="AM1218">
        <v>2</v>
      </c>
      <c r="AN1218">
        <v>2</v>
      </c>
      <c r="AO1218">
        <v>1</v>
      </c>
      <c r="AP1218">
        <v>2</v>
      </c>
      <c r="AQ1218">
        <v>0.83333333333333337</v>
      </c>
      <c r="AR1218">
        <v>1</v>
      </c>
      <c r="AS1218">
        <v>2</v>
      </c>
      <c r="AT1218">
        <v>1</v>
      </c>
      <c r="AU1218">
        <v>1</v>
      </c>
      <c r="AV1218">
        <v>0.57382549999999999</v>
      </c>
      <c r="AW1218">
        <v>0.66</v>
      </c>
      <c r="AX1218">
        <v>0.77056119999999995</v>
      </c>
      <c r="AY1218">
        <v>0.46535739999999998</v>
      </c>
      <c r="AZ1218">
        <v>0.72650000000000003</v>
      </c>
    </row>
    <row r="1219" spans="1:52" x14ac:dyDescent="0.25">
      <c r="A1219" t="s">
        <v>39</v>
      </c>
      <c r="B1219">
        <v>172</v>
      </c>
      <c r="C1219" t="s">
        <v>182</v>
      </c>
      <c r="D1219" t="s">
        <v>181</v>
      </c>
      <c r="E1219" t="s">
        <v>112</v>
      </c>
      <c r="F1219" t="s">
        <v>7</v>
      </c>
      <c r="H1219">
        <v>2014</v>
      </c>
      <c r="I1219">
        <v>0.98622224000000003</v>
      </c>
      <c r="J1219">
        <v>1</v>
      </c>
      <c r="K1219">
        <v>0.88888889999999998</v>
      </c>
      <c r="L1219">
        <v>0.91666666666666674</v>
      </c>
      <c r="M1219">
        <v>0.59039900000000001</v>
      </c>
      <c r="N1219">
        <v>0.97416670000000005</v>
      </c>
      <c r="O1219">
        <v>1</v>
      </c>
      <c r="P1219">
        <v>2</v>
      </c>
      <c r="Q1219">
        <v>2</v>
      </c>
      <c r="R1219">
        <v>2</v>
      </c>
      <c r="S1219">
        <v>2</v>
      </c>
      <c r="T1219">
        <v>2</v>
      </c>
      <c r="U1219">
        <v>2</v>
      </c>
      <c r="V1219">
        <v>2</v>
      </c>
      <c r="W1219">
        <v>2</v>
      </c>
      <c r="X1219">
        <v>2</v>
      </c>
      <c r="Y1219">
        <v>2</v>
      </c>
      <c r="Z1219">
        <v>2</v>
      </c>
      <c r="AA1219">
        <v>1.5</v>
      </c>
      <c r="AB1219">
        <v>2</v>
      </c>
      <c r="AC1219">
        <v>2</v>
      </c>
      <c r="AD1219">
        <v>2</v>
      </c>
      <c r="AE1219">
        <v>2</v>
      </c>
      <c r="AF1219">
        <v>3</v>
      </c>
      <c r="AG1219">
        <v>3</v>
      </c>
      <c r="AH1219">
        <v>3</v>
      </c>
      <c r="AI1219">
        <v>3</v>
      </c>
      <c r="AJ1219">
        <v>1</v>
      </c>
      <c r="AK1219">
        <v>3</v>
      </c>
      <c r="AL1219">
        <v>1</v>
      </c>
      <c r="AM1219">
        <v>2</v>
      </c>
      <c r="AN1219">
        <v>2</v>
      </c>
      <c r="AO1219">
        <v>1</v>
      </c>
      <c r="AP1219">
        <v>2</v>
      </c>
      <c r="AQ1219">
        <v>0.83333333333333337</v>
      </c>
      <c r="AR1219">
        <v>1</v>
      </c>
      <c r="AS1219">
        <v>2</v>
      </c>
      <c r="AT1219">
        <v>1</v>
      </c>
      <c r="AU1219">
        <v>1</v>
      </c>
      <c r="AV1219">
        <v>0.57382549999999999</v>
      </c>
      <c r="AW1219">
        <v>0.66</v>
      </c>
      <c r="AX1219">
        <v>0.77056119999999995</v>
      </c>
      <c r="AY1219">
        <v>0.46535739999999998</v>
      </c>
      <c r="AZ1219">
        <v>0.72650000000000003</v>
      </c>
    </row>
    <row r="1220" spans="1:52" x14ac:dyDescent="0.25">
      <c r="A1220" t="s">
        <v>40</v>
      </c>
      <c r="B1220">
        <v>132</v>
      </c>
      <c r="C1220" t="s">
        <v>184</v>
      </c>
      <c r="D1220" t="s">
        <v>183</v>
      </c>
      <c r="E1220" t="s">
        <v>112</v>
      </c>
      <c r="F1220" t="s">
        <v>7</v>
      </c>
      <c r="H1220">
        <v>1973</v>
      </c>
      <c r="I1220">
        <v>0.74852688000000001</v>
      </c>
      <c r="J1220">
        <v>0.75</v>
      </c>
      <c r="K1220">
        <v>0.27777780000000002</v>
      </c>
      <c r="L1220">
        <v>0</v>
      </c>
      <c r="M1220">
        <v>0.80089549999999998</v>
      </c>
      <c r="N1220">
        <v>0.77848790000000001</v>
      </c>
      <c r="O1220">
        <v>0.75</v>
      </c>
      <c r="P1220">
        <v>1.5</v>
      </c>
      <c r="Q1220">
        <v>1.5</v>
      </c>
      <c r="R1220">
        <v>1.5</v>
      </c>
      <c r="S1220">
        <v>1.5</v>
      </c>
      <c r="T1220">
        <v>1.5</v>
      </c>
      <c r="Z1220">
        <v>1.5</v>
      </c>
      <c r="AF1220">
        <v>0</v>
      </c>
      <c r="AG1220">
        <v>1</v>
      </c>
      <c r="AH1220">
        <v>1</v>
      </c>
      <c r="AI1220">
        <v>0</v>
      </c>
      <c r="AJ1220">
        <v>1</v>
      </c>
      <c r="AK1220">
        <v>2</v>
      </c>
      <c r="AL1220">
        <v>0</v>
      </c>
      <c r="AM1220">
        <v>0</v>
      </c>
      <c r="AN1220">
        <v>0</v>
      </c>
      <c r="AO1220">
        <v>0</v>
      </c>
      <c r="AP1220">
        <v>0</v>
      </c>
      <c r="AQ1220">
        <v>0</v>
      </c>
      <c r="AR1220">
        <v>0</v>
      </c>
      <c r="AS1220">
        <v>0</v>
      </c>
      <c r="AT1220">
        <v>0</v>
      </c>
      <c r="AU1220">
        <v>0</v>
      </c>
      <c r="AV1220">
        <v>0.85906039999999995</v>
      </c>
      <c r="AW1220">
        <v>0.95555559999999995</v>
      </c>
      <c r="AX1220">
        <v>0.79149659999999999</v>
      </c>
      <c r="AY1220">
        <v>0.46535739999999998</v>
      </c>
      <c r="AZ1220">
        <v>1</v>
      </c>
    </row>
    <row r="1221" spans="1:52" x14ac:dyDescent="0.25">
      <c r="A1221" t="s">
        <v>40</v>
      </c>
      <c r="B1221">
        <v>132</v>
      </c>
      <c r="C1221" t="s">
        <v>184</v>
      </c>
      <c r="D1221" t="s">
        <v>183</v>
      </c>
      <c r="E1221" t="s">
        <v>112</v>
      </c>
      <c r="F1221" t="s">
        <v>7</v>
      </c>
      <c r="H1221">
        <v>1974</v>
      </c>
      <c r="I1221">
        <v>0.75006932999999998</v>
      </c>
      <c r="J1221">
        <v>0.75</v>
      </c>
      <c r="K1221">
        <v>0.27777780000000002</v>
      </c>
      <c r="L1221">
        <v>0</v>
      </c>
      <c r="M1221">
        <v>0.69844410000000001</v>
      </c>
      <c r="N1221">
        <v>0.78137999999999996</v>
      </c>
      <c r="O1221">
        <v>0.75</v>
      </c>
      <c r="P1221">
        <v>1.5</v>
      </c>
      <c r="Q1221">
        <v>1.5</v>
      </c>
      <c r="R1221">
        <v>1.5</v>
      </c>
      <c r="S1221">
        <v>1.5</v>
      </c>
      <c r="T1221">
        <v>1.5</v>
      </c>
      <c r="Z1221">
        <v>1.5</v>
      </c>
      <c r="AF1221">
        <v>0</v>
      </c>
      <c r="AG1221">
        <v>1</v>
      </c>
      <c r="AH1221">
        <v>1</v>
      </c>
      <c r="AI1221">
        <v>0</v>
      </c>
      <c r="AJ1221">
        <v>1</v>
      </c>
      <c r="AK1221">
        <v>2</v>
      </c>
      <c r="AL1221">
        <v>0</v>
      </c>
      <c r="AM1221">
        <v>0</v>
      </c>
      <c r="AN1221">
        <v>0</v>
      </c>
      <c r="AO1221">
        <v>0</v>
      </c>
      <c r="AP1221">
        <v>0</v>
      </c>
      <c r="AQ1221">
        <v>0</v>
      </c>
      <c r="AR1221">
        <v>0</v>
      </c>
      <c r="AS1221">
        <v>0</v>
      </c>
      <c r="AT1221">
        <v>0</v>
      </c>
      <c r="AU1221">
        <v>0</v>
      </c>
      <c r="AV1221">
        <v>0.4563758</v>
      </c>
      <c r="AW1221">
        <v>0.95555559999999995</v>
      </c>
      <c r="AX1221">
        <v>0.76819729999999997</v>
      </c>
      <c r="AY1221">
        <v>0.46535739999999998</v>
      </c>
      <c r="AZ1221">
        <v>1</v>
      </c>
    </row>
    <row r="1222" spans="1:52" x14ac:dyDescent="0.25">
      <c r="A1222" t="s">
        <v>40</v>
      </c>
      <c r="B1222">
        <v>132</v>
      </c>
      <c r="C1222" t="s">
        <v>184</v>
      </c>
      <c r="D1222" t="s">
        <v>183</v>
      </c>
      <c r="E1222" t="s">
        <v>112</v>
      </c>
      <c r="F1222" t="s">
        <v>7</v>
      </c>
      <c r="H1222">
        <v>1975</v>
      </c>
      <c r="I1222">
        <v>0.74843888000000003</v>
      </c>
      <c r="J1222">
        <v>0.75</v>
      </c>
      <c r="K1222">
        <v>0.27777780000000002</v>
      </c>
      <c r="L1222">
        <v>0</v>
      </c>
      <c r="M1222">
        <v>0.55246600000000001</v>
      </c>
      <c r="N1222">
        <v>0.77832290000000004</v>
      </c>
      <c r="O1222">
        <v>0.75</v>
      </c>
      <c r="P1222">
        <v>1.5</v>
      </c>
      <c r="Q1222">
        <v>1.5</v>
      </c>
      <c r="R1222">
        <v>1.5</v>
      </c>
      <c r="S1222">
        <v>1.5</v>
      </c>
      <c r="T1222">
        <v>1.5</v>
      </c>
      <c r="Z1222">
        <v>1.5</v>
      </c>
      <c r="AF1222">
        <v>0</v>
      </c>
      <c r="AG1222">
        <v>1</v>
      </c>
      <c r="AH1222">
        <v>1</v>
      </c>
      <c r="AI1222">
        <v>0</v>
      </c>
      <c r="AJ1222">
        <v>1</v>
      </c>
      <c r="AK1222">
        <v>2</v>
      </c>
      <c r="AL1222">
        <v>0</v>
      </c>
      <c r="AM1222">
        <v>0</v>
      </c>
      <c r="AN1222">
        <v>0</v>
      </c>
      <c r="AO1222">
        <v>0</v>
      </c>
      <c r="AP1222">
        <v>0</v>
      </c>
      <c r="AQ1222">
        <v>0</v>
      </c>
      <c r="AR1222">
        <v>0</v>
      </c>
      <c r="AS1222">
        <v>0</v>
      </c>
      <c r="AT1222">
        <v>0</v>
      </c>
      <c r="AU1222">
        <v>0</v>
      </c>
      <c r="AV1222">
        <v>0.4563758</v>
      </c>
      <c r="AW1222">
        <v>0.57911109999999999</v>
      </c>
      <c r="AX1222">
        <v>0.69013610000000003</v>
      </c>
      <c r="AY1222">
        <v>0.46535739999999998</v>
      </c>
      <c r="AZ1222">
        <v>0.84754169999999995</v>
      </c>
    </row>
    <row r="1223" spans="1:52" x14ac:dyDescent="0.25">
      <c r="A1223" t="s">
        <v>40</v>
      </c>
      <c r="B1223">
        <v>132</v>
      </c>
      <c r="C1223" t="s">
        <v>184</v>
      </c>
      <c r="D1223" t="s">
        <v>183</v>
      </c>
      <c r="E1223" t="s">
        <v>112</v>
      </c>
      <c r="F1223" t="s">
        <v>7</v>
      </c>
      <c r="H1223">
        <v>1976</v>
      </c>
      <c r="I1223">
        <v>0.74740203000000005</v>
      </c>
      <c r="J1223">
        <v>0.75</v>
      </c>
      <c r="K1223">
        <v>0.27777780000000002</v>
      </c>
      <c r="L1223">
        <v>0</v>
      </c>
      <c r="M1223">
        <v>0.55246600000000001</v>
      </c>
      <c r="N1223">
        <v>0.77637880000000004</v>
      </c>
      <c r="O1223">
        <v>0.75</v>
      </c>
      <c r="P1223">
        <v>1.5</v>
      </c>
      <c r="Q1223">
        <v>1.5</v>
      </c>
      <c r="R1223">
        <v>1.5</v>
      </c>
      <c r="S1223">
        <v>1.5</v>
      </c>
      <c r="T1223">
        <v>1.5</v>
      </c>
      <c r="Z1223">
        <v>1.5</v>
      </c>
      <c r="AF1223">
        <v>0</v>
      </c>
      <c r="AG1223">
        <v>1</v>
      </c>
      <c r="AH1223">
        <v>1</v>
      </c>
      <c r="AI1223">
        <v>0</v>
      </c>
      <c r="AJ1223">
        <v>1</v>
      </c>
      <c r="AK1223">
        <v>2</v>
      </c>
      <c r="AL1223">
        <v>0</v>
      </c>
      <c r="AM1223">
        <v>0</v>
      </c>
      <c r="AN1223">
        <v>0</v>
      </c>
      <c r="AO1223">
        <v>0</v>
      </c>
      <c r="AP1223">
        <v>0</v>
      </c>
      <c r="AQ1223">
        <v>0</v>
      </c>
      <c r="AR1223">
        <v>0</v>
      </c>
      <c r="AS1223">
        <v>0</v>
      </c>
      <c r="AT1223">
        <v>0</v>
      </c>
      <c r="AU1223">
        <v>0</v>
      </c>
      <c r="AV1223">
        <v>0.4563758</v>
      </c>
      <c r="AW1223">
        <v>0.57911109999999999</v>
      </c>
      <c r="AX1223">
        <v>0.69013610000000003</v>
      </c>
      <c r="AY1223">
        <v>0.46535739999999998</v>
      </c>
      <c r="AZ1223">
        <v>0.84754169999999995</v>
      </c>
    </row>
    <row r="1224" spans="1:52" x14ac:dyDescent="0.25">
      <c r="A1224" t="s">
        <v>40</v>
      </c>
      <c r="B1224">
        <v>132</v>
      </c>
      <c r="C1224" t="s">
        <v>184</v>
      </c>
      <c r="D1224" t="s">
        <v>183</v>
      </c>
      <c r="E1224" t="s">
        <v>112</v>
      </c>
      <c r="F1224" t="s">
        <v>7</v>
      </c>
      <c r="H1224">
        <v>1977</v>
      </c>
      <c r="I1224">
        <v>0.74740203000000005</v>
      </c>
      <c r="J1224">
        <v>0.75</v>
      </c>
      <c r="K1224">
        <v>0.27777780000000002</v>
      </c>
      <c r="L1224">
        <v>0</v>
      </c>
      <c r="M1224">
        <v>0.55246600000000001</v>
      </c>
      <c r="N1224">
        <v>0.77637880000000004</v>
      </c>
      <c r="O1224">
        <v>0.75</v>
      </c>
      <c r="P1224">
        <v>1.5</v>
      </c>
      <c r="Q1224">
        <v>1.5</v>
      </c>
      <c r="R1224">
        <v>1.5</v>
      </c>
      <c r="S1224">
        <v>1.5</v>
      </c>
      <c r="T1224">
        <v>1.5</v>
      </c>
      <c r="Z1224">
        <v>1.5</v>
      </c>
      <c r="AF1224">
        <v>0</v>
      </c>
      <c r="AG1224">
        <v>1</v>
      </c>
      <c r="AH1224">
        <v>1</v>
      </c>
      <c r="AI1224">
        <v>0</v>
      </c>
      <c r="AJ1224">
        <v>1</v>
      </c>
      <c r="AK1224">
        <v>2</v>
      </c>
      <c r="AL1224">
        <v>0</v>
      </c>
      <c r="AM1224">
        <v>0</v>
      </c>
      <c r="AN1224">
        <v>0</v>
      </c>
      <c r="AO1224">
        <v>0</v>
      </c>
      <c r="AP1224">
        <v>0</v>
      </c>
      <c r="AQ1224">
        <v>0</v>
      </c>
      <c r="AR1224">
        <v>0</v>
      </c>
      <c r="AS1224">
        <v>0</v>
      </c>
      <c r="AT1224">
        <v>0</v>
      </c>
      <c r="AU1224">
        <v>0</v>
      </c>
      <c r="AV1224">
        <v>0.4563758</v>
      </c>
      <c r="AW1224">
        <v>0.57911109999999999</v>
      </c>
      <c r="AX1224">
        <v>0.69013610000000003</v>
      </c>
      <c r="AY1224">
        <v>0.46535739999999998</v>
      </c>
      <c r="AZ1224">
        <v>0.84754169999999995</v>
      </c>
    </row>
    <row r="1225" spans="1:52" x14ac:dyDescent="0.25">
      <c r="A1225" t="s">
        <v>40</v>
      </c>
      <c r="B1225">
        <v>132</v>
      </c>
      <c r="C1225" t="s">
        <v>184</v>
      </c>
      <c r="D1225" t="s">
        <v>183</v>
      </c>
      <c r="E1225" t="s">
        <v>112</v>
      </c>
      <c r="F1225" t="s">
        <v>7</v>
      </c>
      <c r="H1225">
        <v>1978</v>
      </c>
      <c r="I1225">
        <v>0.79872368000000005</v>
      </c>
      <c r="J1225">
        <v>0.75</v>
      </c>
      <c r="K1225">
        <v>0.27777780000000002</v>
      </c>
      <c r="L1225">
        <v>0</v>
      </c>
      <c r="M1225">
        <v>0.55246600000000001</v>
      </c>
      <c r="N1225">
        <v>0.87260689999999996</v>
      </c>
      <c r="O1225">
        <v>0.75</v>
      </c>
      <c r="P1225">
        <v>1.5</v>
      </c>
      <c r="Q1225">
        <v>1.5</v>
      </c>
      <c r="R1225">
        <v>1.5</v>
      </c>
      <c r="S1225">
        <v>1.5</v>
      </c>
      <c r="T1225">
        <v>1.5</v>
      </c>
      <c r="Z1225">
        <v>1.5</v>
      </c>
      <c r="AF1225">
        <v>0</v>
      </c>
      <c r="AG1225">
        <v>1</v>
      </c>
      <c r="AH1225">
        <v>1</v>
      </c>
      <c r="AI1225">
        <v>0</v>
      </c>
      <c r="AJ1225">
        <v>1</v>
      </c>
      <c r="AK1225">
        <v>2</v>
      </c>
      <c r="AL1225">
        <v>0</v>
      </c>
      <c r="AM1225">
        <v>0</v>
      </c>
      <c r="AN1225">
        <v>0</v>
      </c>
      <c r="AO1225">
        <v>0</v>
      </c>
      <c r="AP1225">
        <v>0</v>
      </c>
      <c r="AQ1225">
        <v>0</v>
      </c>
      <c r="AR1225">
        <v>0</v>
      </c>
      <c r="AS1225">
        <v>0</v>
      </c>
      <c r="AT1225">
        <v>0</v>
      </c>
      <c r="AU1225">
        <v>0</v>
      </c>
      <c r="AV1225">
        <v>0.4563758</v>
      </c>
      <c r="AW1225">
        <v>0.57911109999999999</v>
      </c>
      <c r="AX1225">
        <v>0.69013610000000003</v>
      </c>
      <c r="AY1225">
        <v>0.46535739999999998</v>
      </c>
      <c r="AZ1225">
        <v>0.84754169999999995</v>
      </c>
    </row>
    <row r="1226" spans="1:52" x14ac:dyDescent="0.25">
      <c r="A1226" t="s">
        <v>40</v>
      </c>
      <c r="B1226">
        <v>132</v>
      </c>
      <c r="C1226" t="s">
        <v>184</v>
      </c>
      <c r="D1226" t="s">
        <v>183</v>
      </c>
      <c r="E1226" t="s">
        <v>112</v>
      </c>
      <c r="F1226" t="s">
        <v>7</v>
      </c>
      <c r="H1226">
        <v>1979</v>
      </c>
      <c r="I1226">
        <v>0.79872368000000005</v>
      </c>
      <c r="J1226">
        <v>0.75</v>
      </c>
      <c r="K1226">
        <v>0.27777780000000002</v>
      </c>
      <c r="L1226">
        <v>0</v>
      </c>
      <c r="M1226">
        <v>0.55246600000000001</v>
      </c>
      <c r="N1226">
        <v>0.87260689999999996</v>
      </c>
      <c r="O1226">
        <v>0.75</v>
      </c>
      <c r="P1226">
        <v>1.5</v>
      </c>
      <c r="Q1226">
        <v>1.5</v>
      </c>
      <c r="R1226">
        <v>1.5</v>
      </c>
      <c r="S1226">
        <v>1.5</v>
      </c>
      <c r="T1226">
        <v>1.5</v>
      </c>
      <c r="Z1226">
        <v>1.5</v>
      </c>
      <c r="AF1226">
        <v>0</v>
      </c>
      <c r="AG1226">
        <v>1</v>
      </c>
      <c r="AH1226">
        <v>1</v>
      </c>
      <c r="AI1226">
        <v>0</v>
      </c>
      <c r="AJ1226">
        <v>1</v>
      </c>
      <c r="AK1226">
        <v>2</v>
      </c>
      <c r="AL1226">
        <v>0</v>
      </c>
      <c r="AM1226">
        <v>0</v>
      </c>
      <c r="AN1226">
        <v>0</v>
      </c>
      <c r="AO1226">
        <v>0</v>
      </c>
      <c r="AP1226">
        <v>0</v>
      </c>
      <c r="AQ1226">
        <v>0</v>
      </c>
      <c r="AR1226">
        <v>0</v>
      </c>
      <c r="AS1226">
        <v>0</v>
      </c>
      <c r="AT1226">
        <v>0</v>
      </c>
      <c r="AU1226">
        <v>0</v>
      </c>
      <c r="AV1226">
        <v>0.4563758</v>
      </c>
      <c r="AW1226">
        <v>0.57911109999999999</v>
      </c>
      <c r="AX1226">
        <v>0.69013610000000003</v>
      </c>
      <c r="AY1226">
        <v>0.46535739999999998</v>
      </c>
      <c r="AZ1226">
        <v>0.84754169999999995</v>
      </c>
    </row>
    <row r="1227" spans="1:52" x14ac:dyDescent="0.25">
      <c r="A1227" t="s">
        <v>40</v>
      </c>
      <c r="B1227">
        <v>132</v>
      </c>
      <c r="C1227" t="s">
        <v>184</v>
      </c>
      <c r="D1227" t="s">
        <v>183</v>
      </c>
      <c r="E1227" t="s">
        <v>112</v>
      </c>
      <c r="F1227" t="s">
        <v>7</v>
      </c>
      <c r="H1227">
        <v>1980</v>
      </c>
      <c r="I1227">
        <v>0.79864036999999999</v>
      </c>
      <c r="J1227">
        <v>0.75</v>
      </c>
      <c r="K1227">
        <v>0.27777780000000002</v>
      </c>
      <c r="L1227">
        <v>0</v>
      </c>
      <c r="M1227">
        <v>0.55246600000000001</v>
      </c>
      <c r="N1227">
        <v>0.87245070000000002</v>
      </c>
      <c r="O1227">
        <v>0.75</v>
      </c>
      <c r="P1227">
        <v>1.5</v>
      </c>
      <c r="Q1227">
        <v>1.5</v>
      </c>
      <c r="R1227">
        <v>1.5</v>
      </c>
      <c r="S1227">
        <v>1.5</v>
      </c>
      <c r="T1227">
        <v>1.5</v>
      </c>
      <c r="Z1227">
        <v>1.5</v>
      </c>
      <c r="AF1227">
        <v>0</v>
      </c>
      <c r="AG1227">
        <v>1</v>
      </c>
      <c r="AH1227">
        <v>1</v>
      </c>
      <c r="AI1227">
        <v>0</v>
      </c>
      <c r="AJ1227">
        <v>1</v>
      </c>
      <c r="AK1227">
        <v>2</v>
      </c>
      <c r="AL1227">
        <v>0</v>
      </c>
      <c r="AM1227">
        <v>0</v>
      </c>
      <c r="AN1227">
        <v>0</v>
      </c>
      <c r="AO1227">
        <v>0</v>
      </c>
      <c r="AP1227">
        <v>0</v>
      </c>
      <c r="AQ1227">
        <v>0</v>
      </c>
      <c r="AR1227">
        <v>0</v>
      </c>
      <c r="AS1227">
        <v>0</v>
      </c>
      <c r="AT1227">
        <v>0</v>
      </c>
      <c r="AU1227">
        <v>0</v>
      </c>
      <c r="AV1227">
        <v>0.4563758</v>
      </c>
      <c r="AW1227">
        <v>0.57911109999999999</v>
      </c>
      <c r="AX1227">
        <v>0.69013610000000003</v>
      </c>
      <c r="AY1227">
        <v>0.46535739999999998</v>
      </c>
      <c r="AZ1227">
        <v>0.84754169999999995</v>
      </c>
    </row>
    <row r="1228" spans="1:52" x14ac:dyDescent="0.25">
      <c r="A1228" t="s">
        <v>40</v>
      </c>
      <c r="B1228">
        <v>132</v>
      </c>
      <c r="C1228" t="s">
        <v>184</v>
      </c>
      <c r="D1228" t="s">
        <v>183</v>
      </c>
      <c r="E1228" t="s">
        <v>112</v>
      </c>
      <c r="F1228" t="s">
        <v>7</v>
      </c>
      <c r="H1228">
        <v>1981</v>
      </c>
      <c r="I1228">
        <v>0.80323467000000004</v>
      </c>
      <c r="J1228">
        <v>0.75</v>
      </c>
      <c r="K1228">
        <v>0.27777780000000002</v>
      </c>
      <c r="L1228">
        <v>0</v>
      </c>
      <c r="M1228">
        <v>0.55246600000000001</v>
      </c>
      <c r="N1228">
        <v>0.88106499999999999</v>
      </c>
      <c r="O1228">
        <v>0.75</v>
      </c>
      <c r="P1228">
        <v>1.5</v>
      </c>
      <c r="Q1228">
        <v>1.5</v>
      </c>
      <c r="R1228">
        <v>1.5</v>
      </c>
      <c r="S1228">
        <v>1.5</v>
      </c>
      <c r="T1228">
        <v>1.5</v>
      </c>
      <c r="U1228">
        <v>1</v>
      </c>
      <c r="V1228">
        <v>1.5</v>
      </c>
      <c r="W1228">
        <v>1</v>
      </c>
      <c r="X1228">
        <v>0.5</v>
      </c>
      <c r="Y1228">
        <v>1</v>
      </c>
      <c r="Z1228">
        <v>1.5</v>
      </c>
      <c r="AA1228">
        <v>1</v>
      </c>
      <c r="AB1228">
        <v>1.5</v>
      </c>
      <c r="AC1228">
        <v>1</v>
      </c>
      <c r="AD1228">
        <v>1</v>
      </c>
      <c r="AE1228">
        <v>1</v>
      </c>
      <c r="AF1228">
        <v>0</v>
      </c>
      <c r="AG1228">
        <v>1</v>
      </c>
      <c r="AH1228">
        <v>1</v>
      </c>
      <c r="AI1228">
        <v>0</v>
      </c>
      <c r="AJ1228">
        <v>1</v>
      </c>
      <c r="AK1228">
        <v>2</v>
      </c>
      <c r="AL1228">
        <v>0</v>
      </c>
      <c r="AM1228">
        <v>0</v>
      </c>
      <c r="AN1228">
        <v>0</v>
      </c>
      <c r="AO1228">
        <v>0</v>
      </c>
      <c r="AP1228">
        <v>0</v>
      </c>
      <c r="AQ1228">
        <v>0</v>
      </c>
      <c r="AR1228">
        <v>0</v>
      </c>
      <c r="AS1228">
        <v>0</v>
      </c>
      <c r="AT1228">
        <v>0</v>
      </c>
      <c r="AU1228">
        <v>0</v>
      </c>
      <c r="AV1228">
        <v>0.4563758</v>
      </c>
      <c r="AW1228">
        <v>0.57911109999999999</v>
      </c>
      <c r="AX1228">
        <v>0.69013610000000003</v>
      </c>
      <c r="AY1228">
        <v>0.46535739999999998</v>
      </c>
      <c r="AZ1228">
        <v>0.84754169999999995</v>
      </c>
    </row>
    <row r="1229" spans="1:52" x14ac:dyDescent="0.25">
      <c r="A1229" t="s">
        <v>40</v>
      </c>
      <c r="B1229">
        <v>132</v>
      </c>
      <c r="C1229" t="s">
        <v>184</v>
      </c>
      <c r="D1229" t="s">
        <v>183</v>
      </c>
      <c r="E1229" t="s">
        <v>112</v>
      </c>
      <c r="F1229" t="s">
        <v>7</v>
      </c>
      <c r="H1229">
        <v>1982</v>
      </c>
      <c r="I1229">
        <v>0.76989552000000006</v>
      </c>
      <c r="J1229">
        <v>0.625</v>
      </c>
      <c r="K1229">
        <v>0.22222220000000001</v>
      </c>
      <c r="L1229">
        <v>0</v>
      </c>
      <c r="M1229">
        <v>0.55246600000000001</v>
      </c>
      <c r="N1229">
        <v>0.88105409999999995</v>
      </c>
      <c r="O1229">
        <v>0.6875</v>
      </c>
      <c r="P1229">
        <v>1.5</v>
      </c>
      <c r="Q1229">
        <v>1.5</v>
      </c>
      <c r="R1229">
        <v>1</v>
      </c>
      <c r="S1229">
        <v>1.5</v>
      </c>
      <c r="T1229">
        <v>1.5</v>
      </c>
      <c r="U1229">
        <v>1</v>
      </c>
      <c r="V1229">
        <v>1.5</v>
      </c>
      <c r="W1229">
        <v>1</v>
      </c>
      <c r="X1229">
        <v>0.5</v>
      </c>
      <c r="Y1229">
        <v>1</v>
      </c>
      <c r="Z1229">
        <v>1</v>
      </c>
      <c r="AA1229">
        <v>1</v>
      </c>
      <c r="AB1229">
        <v>1.5</v>
      </c>
      <c r="AC1229">
        <v>1</v>
      </c>
      <c r="AD1229">
        <v>1</v>
      </c>
      <c r="AE1229">
        <v>1</v>
      </c>
      <c r="AF1229">
        <v>0</v>
      </c>
      <c r="AG1229">
        <v>1</v>
      </c>
      <c r="AH1229">
        <v>1</v>
      </c>
      <c r="AI1229">
        <v>0</v>
      </c>
      <c r="AJ1229">
        <v>0</v>
      </c>
      <c r="AK1229">
        <v>2</v>
      </c>
      <c r="AL1229">
        <v>0</v>
      </c>
      <c r="AM1229">
        <v>0</v>
      </c>
      <c r="AN1229">
        <v>0</v>
      </c>
      <c r="AO1229">
        <v>0</v>
      </c>
      <c r="AP1229">
        <v>0</v>
      </c>
      <c r="AQ1229">
        <v>0</v>
      </c>
      <c r="AR1229">
        <v>0</v>
      </c>
      <c r="AS1229">
        <v>0</v>
      </c>
      <c r="AT1229">
        <v>0</v>
      </c>
      <c r="AU1229">
        <v>0</v>
      </c>
      <c r="AV1229">
        <v>0.4563758</v>
      </c>
      <c r="AW1229">
        <v>0.57911109999999999</v>
      </c>
      <c r="AX1229">
        <v>0.69013610000000003</v>
      </c>
      <c r="AY1229">
        <v>0.46535739999999998</v>
      </c>
      <c r="AZ1229">
        <v>0.84754169999999995</v>
      </c>
    </row>
    <row r="1230" spans="1:52" x14ac:dyDescent="0.25">
      <c r="A1230" t="s">
        <v>40</v>
      </c>
      <c r="B1230">
        <v>132</v>
      </c>
      <c r="C1230" t="s">
        <v>184</v>
      </c>
      <c r="D1230" t="s">
        <v>183</v>
      </c>
      <c r="E1230" t="s">
        <v>112</v>
      </c>
      <c r="F1230" t="s">
        <v>7</v>
      </c>
      <c r="H1230">
        <v>1983</v>
      </c>
      <c r="I1230">
        <v>0.77442405000000003</v>
      </c>
      <c r="J1230">
        <v>0.625</v>
      </c>
      <c r="K1230">
        <v>0.22222220000000001</v>
      </c>
      <c r="L1230">
        <v>0</v>
      </c>
      <c r="M1230">
        <v>0.55246600000000001</v>
      </c>
      <c r="N1230">
        <v>0.88954509999999998</v>
      </c>
      <c r="O1230">
        <v>0.6875</v>
      </c>
      <c r="P1230">
        <v>1.5</v>
      </c>
      <c r="Q1230">
        <v>1.5</v>
      </c>
      <c r="R1230">
        <v>1</v>
      </c>
      <c r="S1230">
        <v>1.5</v>
      </c>
      <c r="T1230">
        <v>1.5</v>
      </c>
      <c r="U1230">
        <v>1</v>
      </c>
      <c r="V1230">
        <v>1.5</v>
      </c>
      <c r="W1230">
        <v>1</v>
      </c>
      <c r="X1230">
        <v>0.5</v>
      </c>
      <c r="Y1230">
        <v>1</v>
      </c>
      <c r="Z1230">
        <v>1</v>
      </c>
      <c r="AA1230">
        <v>1</v>
      </c>
      <c r="AB1230">
        <v>1.5</v>
      </c>
      <c r="AC1230">
        <v>1</v>
      </c>
      <c r="AD1230">
        <v>1</v>
      </c>
      <c r="AE1230">
        <v>1</v>
      </c>
      <c r="AF1230">
        <v>0</v>
      </c>
      <c r="AG1230">
        <v>1</v>
      </c>
      <c r="AH1230">
        <v>1</v>
      </c>
      <c r="AI1230">
        <v>0</v>
      </c>
      <c r="AJ1230">
        <v>0</v>
      </c>
      <c r="AK1230">
        <v>2</v>
      </c>
      <c r="AL1230">
        <v>0</v>
      </c>
      <c r="AM1230">
        <v>0</v>
      </c>
      <c r="AN1230">
        <v>0</v>
      </c>
      <c r="AO1230">
        <v>0</v>
      </c>
      <c r="AP1230">
        <v>0</v>
      </c>
      <c r="AQ1230">
        <v>0</v>
      </c>
      <c r="AR1230">
        <v>0</v>
      </c>
      <c r="AS1230">
        <v>0</v>
      </c>
      <c r="AT1230">
        <v>0</v>
      </c>
      <c r="AU1230">
        <v>0</v>
      </c>
      <c r="AV1230">
        <v>0.4563758</v>
      </c>
      <c r="AW1230">
        <v>0.57911109999999999</v>
      </c>
      <c r="AX1230">
        <v>0.69013610000000003</v>
      </c>
      <c r="AY1230">
        <v>0.46535739999999998</v>
      </c>
      <c r="AZ1230">
        <v>0.84754169999999995</v>
      </c>
    </row>
    <row r="1231" spans="1:52" x14ac:dyDescent="0.25">
      <c r="A1231" t="s">
        <v>40</v>
      </c>
      <c r="B1231">
        <v>132</v>
      </c>
      <c r="C1231" t="s">
        <v>184</v>
      </c>
      <c r="D1231" t="s">
        <v>183</v>
      </c>
      <c r="E1231" t="s">
        <v>112</v>
      </c>
      <c r="F1231" t="s">
        <v>7</v>
      </c>
      <c r="H1231">
        <v>1984</v>
      </c>
      <c r="I1231">
        <v>0.77491600000000005</v>
      </c>
      <c r="J1231">
        <v>0.625</v>
      </c>
      <c r="K1231">
        <v>0.5</v>
      </c>
      <c r="L1231">
        <v>0</v>
      </c>
      <c r="M1231">
        <v>0.55246600000000001</v>
      </c>
      <c r="N1231">
        <v>0.89046749999999997</v>
      </c>
      <c r="O1231">
        <v>0.6875</v>
      </c>
      <c r="P1231">
        <v>1.5</v>
      </c>
      <c r="Q1231">
        <v>1.5</v>
      </c>
      <c r="R1231">
        <v>1</v>
      </c>
      <c r="S1231">
        <v>1.5</v>
      </c>
      <c r="T1231">
        <v>1.5</v>
      </c>
      <c r="U1231">
        <v>0.5</v>
      </c>
      <c r="V1231">
        <v>0.5</v>
      </c>
      <c r="W1231">
        <v>1</v>
      </c>
      <c r="X1231">
        <v>0.5</v>
      </c>
      <c r="Y1231">
        <v>1</v>
      </c>
      <c r="Z1231">
        <v>1</v>
      </c>
      <c r="AA1231">
        <v>1</v>
      </c>
      <c r="AB1231">
        <v>1.5</v>
      </c>
      <c r="AC1231">
        <v>1</v>
      </c>
      <c r="AD1231">
        <v>0.5</v>
      </c>
      <c r="AE1231">
        <v>1</v>
      </c>
      <c r="AF1231">
        <v>0</v>
      </c>
      <c r="AG1231">
        <v>3</v>
      </c>
      <c r="AH1231">
        <v>2</v>
      </c>
      <c r="AI1231">
        <v>2</v>
      </c>
      <c r="AJ1231">
        <v>0</v>
      </c>
      <c r="AK1231">
        <v>2</v>
      </c>
      <c r="AL1231">
        <v>0</v>
      </c>
      <c r="AM1231">
        <v>0</v>
      </c>
      <c r="AN1231">
        <v>0</v>
      </c>
      <c r="AO1231">
        <v>0</v>
      </c>
      <c r="AP1231">
        <v>0</v>
      </c>
      <c r="AQ1231">
        <v>0</v>
      </c>
      <c r="AR1231">
        <v>0</v>
      </c>
      <c r="AS1231">
        <v>0</v>
      </c>
      <c r="AT1231">
        <v>0</v>
      </c>
      <c r="AU1231">
        <v>0</v>
      </c>
      <c r="AV1231">
        <v>0.4563758</v>
      </c>
      <c r="AW1231">
        <v>0.57911109999999999</v>
      </c>
      <c r="AX1231">
        <v>0.69013610000000003</v>
      </c>
      <c r="AY1231">
        <v>0.46535739999999998</v>
      </c>
      <c r="AZ1231">
        <v>0.84754169999999995</v>
      </c>
    </row>
    <row r="1232" spans="1:52" x14ac:dyDescent="0.25">
      <c r="A1232" t="s">
        <v>40</v>
      </c>
      <c r="B1232">
        <v>132</v>
      </c>
      <c r="C1232" t="s">
        <v>184</v>
      </c>
      <c r="D1232" t="s">
        <v>183</v>
      </c>
      <c r="E1232" t="s">
        <v>112</v>
      </c>
      <c r="F1232" t="s">
        <v>7</v>
      </c>
      <c r="H1232">
        <v>1985</v>
      </c>
      <c r="I1232">
        <v>0.81517797000000003</v>
      </c>
      <c r="J1232">
        <v>0.75</v>
      </c>
      <c r="K1232">
        <v>0.66666669999999995</v>
      </c>
      <c r="L1232">
        <v>0</v>
      </c>
      <c r="M1232">
        <v>0.55246600000000001</v>
      </c>
      <c r="N1232">
        <v>0.90345869999999995</v>
      </c>
      <c r="O1232">
        <v>0.75</v>
      </c>
      <c r="P1232">
        <v>1.5</v>
      </c>
      <c r="Q1232">
        <v>1.5</v>
      </c>
      <c r="R1232">
        <v>1.5</v>
      </c>
      <c r="S1232">
        <v>1.5</v>
      </c>
      <c r="T1232">
        <v>1.5</v>
      </c>
      <c r="U1232">
        <v>1</v>
      </c>
      <c r="V1232">
        <v>1</v>
      </c>
      <c r="W1232">
        <v>1</v>
      </c>
      <c r="X1232">
        <v>0.5</v>
      </c>
      <c r="Y1232">
        <v>1</v>
      </c>
      <c r="Z1232">
        <v>1.5</v>
      </c>
      <c r="AA1232">
        <v>1</v>
      </c>
      <c r="AB1232">
        <v>1.5</v>
      </c>
      <c r="AC1232">
        <v>1</v>
      </c>
      <c r="AD1232">
        <v>0.5</v>
      </c>
      <c r="AE1232">
        <v>1</v>
      </c>
      <c r="AF1232">
        <v>2</v>
      </c>
      <c r="AG1232">
        <v>3</v>
      </c>
      <c r="AH1232">
        <v>2</v>
      </c>
      <c r="AI1232">
        <v>2</v>
      </c>
      <c r="AJ1232">
        <v>0</v>
      </c>
      <c r="AK1232">
        <v>3</v>
      </c>
      <c r="AL1232">
        <v>0</v>
      </c>
      <c r="AM1232">
        <v>0</v>
      </c>
      <c r="AN1232">
        <v>0</v>
      </c>
      <c r="AO1232">
        <v>0</v>
      </c>
      <c r="AP1232">
        <v>0</v>
      </c>
      <c r="AQ1232">
        <v>0</v>
      </c>
      <c r="AR1232">
        <v>0</v>
      </c>
      <c r="AS1232">
        <v>0</v>
      </c>
      <c r="AT1232">
        <v>0</v>
      </c>
      <c r="AU1232">
        <v>0</v>
      </c>
      <c r="AV1232">
        <v>0.4563758</v>
      </c>
      <c r="AW1232">
        <v>0.57911109999999999</v>
      </c>
      <c r="AX1232">
        <v>0.69013610000000003</v>
      </c>
      <c r="AY1232">
        <v>0.46535739999999998</v>
      </c>
      <c r="AZ1232">
        <v>0.84754169999999995</v>
      </c>
    </row>
    <row r="1233" spans="1:52" x14ac:dyDescent="0.25">
      <c r="A1233" t="s">
        <v>40</v>
      </c>
      <c r="B1233">
        <v>132</v>
      </c>
      <c r="C1233" t="s">
        <v>184</v>
      </c>
      <c r="D1233" t="s">
        <v>183</v>
      </c>
      <c r="E1233" t="s">
        <v>112</v>
      </c>
      <c r="F1233" t="s">
        <v>7</v>
      </c>
      <c r="H1233">
        <v>1986</v>
      </c>
      <c r="I1233">
        <v>0.81524068999999999</v>
      </c>
      <c r="J1233">
        <v>0.75</v>
      </c>
      <c r="K1233">
        <v>0.66666669999999995</v>
      </c>
      <c r="L1233">
        <v>0</v>
      </c>
      <c r="M1233">
        <v>0.55246600000000001</v>
      </c>
      <c r="N1233">
        <v>0.9035763</v>
      </c>
      <c r="O1233">
        <v>0.75</v>
      </c>
      <c r="P1233">
        <v>1.5</v>
      </c>
      <c r="Q1233">
        <v>1.5</v>
      </c>
      <c r="R1233">
        <v>1.5</v>
      </c>
      <c r="S1233">
        <v>1.5</v>
      </c>
      <c r="T1233">
        <v>1.5</v>
      </c>
      <c r="U1233">
        <v>1.5</v>
      </c>
      <c r="V1233">
        <v>1.5</v>
      </c>
      <c r="W1233">
        <v>1.5</v>
      </c>
      <c r="X1233">
        <v>1</v>
      </c>
      <c r="Y1233">
        <v>1.5</v>
      </c>
      <c r="Z1233">
        <v>1.5</v>
      </c>
      <c r="AA1233">
        <v>1.5</v>
      </c>
      <c r="AB1233">
        <v>1.5</v>
      </c>
      <c r="AC1233">
        <v>1</v>
      </c>
      <c r="AD1233">
        <v>0.5</v>
      </c>
      <c r="AE1233">
        <v>1</v>
      </c>
      <c r="AF1233">
        <v>2</v>
      </c>
      <c r="AG1233">
        <v>3</v>
      </c>
      <c r="AH1233">
        <v>2</v>
      </c>
      <c r="AI1233">
        <v>2</v>
      </c>
      <c r="AJ1233">
        <v>0</v>
      </c>
      <c r="AK1233">
        <v>3</v>
      </c>
      <c r="AL1233">
        <v>0</v>
      </c>
      <c r="AM1233">
        <v>0</v>
      </c>
      <c r="AN1233">
        <v>0</v>
      </c>
      <c r="AO1233">
        <v>0</v>
      </c>
      <c r="AP1233">
        <v>0</v>
      </c>
      <c r="AQ1233">
        <v>0</v>
      </c>
      <c r="AR1233">
        <v>0</v>
      </c>
      <c r="AS1233">
        <v>0</v>
      </c>
      <c r="AT1233">
        <v>0</v>
      </c>
      <c r="AU1233">
        <v>0</v>
      </c>
      <c r="AV1233">
        <v>0.4563758</v>
      </c>
      <c r="AW1233">
        <v>0.57911109999999999</v>
      </c>
      <c r="AX1233">
        <v>0.69013610000000003</v>
      </c>
      <c r="AY1233">
        <v>0.46535739999999998</v>
      </c>
      <c r="AZ1233">
        <v>0.84754169999999995</v>
      </c>
    </row>
    <row r="1234" spans="1:52" x14ac:dyDescent="0.25">
      <c r="A1234" t="s">
        <v>40</v>
      </c>
      <c r="B1234">
        <v>132</v>
      </c>
      <c r="C1234" t="s">
        <v>184</v>
      </c>
      <c r="D1234" t="s">
        <v>183</v>
      </c>
      <c r="E1234" t="s">
        <v>112</v>
      </c>
      <c r="F1234" t="s">
        <v>7</v>
      </c>
      <c r="H1234">
        <v>1987</v>
      </c>
      <c r="I1234">
        <v>0.81524068999999999</v>
      </c>
      <c r="J1234">
        <v>0.75</v>
      </c>
      <c r="K1234">
        <v>0.77777779999999996</v>
      </c>
      <c r="L1234">
        <v>0</v>
      </c>
      <c r="M1234">
        <v>0.57568819999999998</v>
      </c>
      <c r="N1234">
        <v>0.9035763</v>
      </c>
      <c r="O1234">
        <v>0.75</v>
      </c>
      <c r="P1234">
        <v>1.5</v>
      </c>
      <c r="Q1234">
        <v>1.5</v>
      </c>
      <c r="R1234">
        <v>1.5</v>
      </c>
      <c r="S1234">
        <v>1.5</v>
      </c>
      <c r="T1234">
        <v>1.5</v>
      </c>
      <c r="U1234">
        <v>1.5</v>
      </c>
      <c r="V1234">
        <v>1.5</v>
      </c>
      <c r="W1234">
        <v>1.5</v>
      </c>
      <c r="X1234">
        <v>1.5</v>
      </c>
      <c r="Y1234">
        <v>1.5</v>
      </c>
      <c r="Z1234">
        <v>1.5</v>
      </c>
      <c r="AA1234">
        <v>1.5</v>
      </c>
      <c r="AB1234">
        <v>1.5</v>
      </c>
      <c r="AC1234">
        <v>1</v>
      </c>
      <c r="AD1234">
        <v>1</v>
      </c>
      <c r="AE1234">
        <v>1</v>
      </c>
      <c r="AF1234">
        <v>3</v>
      </c>
      <c r="AG1234">
        <v>3</v>
      </c>
      <c r="AH1234">
        <v>2</v>
      </c>
      <c r="AI1234">
        <v>2</v>
      </c>
      <c r="AJ1234">
        <v>1</v>
      </c>
      <c r="AK1234">
        <v>3</v>
      </c>
      <c r="AL1234">
        <v>0</v>
      </c>
      <c r="AM1234">
        <v>0</v>
      </c>
      <c r="AN1234">
        <v>0</v>
      </c>
      <c r="AO1234">
        <v>0</v>
      </c>
      <c r="AP1234">
        <v>0</v>
      </c>
      <c r="AQ1234">
        <v>0</v>
      </c>
      <c r="AR1234">
        <v>0</v>
      </c>
      <c r="AS1234">
        <v>0</v>
      </c>
      <c r="AT1234">
        <v>0</v>
      </c>
      <c r="AU1234">
        <v>0</v>
      </c>
      <c r="AV1234">
        <v>0.4563758</v>
      </c>
      <c r="AW1234">
        <v>0.67866669999999996</v>
      </c>
      <c r="AX1234">
        <v>0.69013610000000003</v>
      </c>
      <c r="AY1234">
        <v>0.46535739999999998</v>
      </c>
      <c r="AZ1234">
        <v>0.84454169999999995</v>
      </c>
    </row>
    <row r="1235" spans="1:52" x14ac:dyDescent="0.25">
      <c r="A1235" t="s">
        <v>40</v>
      </c>
      <c r="B1235">
        <v>132</v>
      </c>
      <c r="C1235" t="s">
        <v>184</v>
      </c>
      <c r="D1235" t="s">
        <v>183</v>
      </c>
      <c r="E1235" t="s">
        <v>112</v>
      </c>
      <c r="F1235" t="s">
        <v>7</v>
      </c>
      <c r="H1235">
        <v>1988</v>
      </c>
      <c r="I1235">
        <v>0.83875551999999998</v>
      </c>
      <c r="J1235">
        <v>0.75</v>
      </c>
      <c r="K1235">
        <v>0.77777779999999996</v>
      </c>
      <c r="L1235">
        <v>0</v>
      </c>
      <c r="M1235">
        <v>0.57568819999999998</v>
      </c>
      <c r="N1235">
        <v>0.94766660000000003</v>
      </c>
      <c r="O1235">
        <v>0.75</v>
      </c>
      <c r="P1235">
        <v>1.5</v>
      </c>
      <c r="Q1235">
        <v>1.5</v>
      </c>
      <c r="R1235">
        <v>1.5</v>
      </c>
      <c r="S1235">
        <v>1.5</v>
      </c>
      <c r="T1235">
        <v>1.5</v>
      </c>
      <c r="U1235">
        <v>1.5</v>
      </c>
      <c r="V1235">
        <v>1.5</v>
      </c>
      <c r="W1235">
        <v>1.5</v>
      </c>
      <c r="X1235">
        <v>1.5</v>
      </c>
      <c r="Y1235">
        <v>1.5</v>
      </c>
      <c r="Z1235">
        <v>1.5</v>
      </c>
      <c r="AA1235">
        <v>1.5</v>
      </c>
      <c r="AB1235">
        <v>1.5</v>
      </c>
      <c r="AC1235">
        <v>2</v>
      </c>
      <c r="AD1235">
        <v>2</v>
      </c>
      <c r="AE1235">
        <v>2</v>
      </c>
      <c r="AF1235">
        <v>3</v>
      </c>
      <c r="AG1235">
        <v>3</v>
      </c>
      <c r="AH1235">
        <v>2</v>
      </c>
      <c r="AI1235">
        <v>2</v>
      </c>
      <c r="AJ1235">
        <v>1</v>
      </c>
      <c r="AK1235">
        <v>3</v>
      </c>
      <c r="AL1235">
        <v>0</v>
      </c>
      <c r="AM1235">
        <v>0</v>
      </c>
      <c r="AN1235">
        <v>0</v>
      </c>
      <c r="AO1235">
        <v>0</v>
      </c>
      <c r="AP1235">
        <v>0</v>
      </c>
      <c r="AQ1235">
        <v>0</v>
      </c>
      <c r="AR1235">
        <v>0</v>
      </c>
      <c r="AS1235">
        <v>0</v>
      </c>
      <c r="AT1235">
        <v>0</v>
      </c>
      <c r="AU1235">
        <v>0</v>
      </c>
      <c r="AV1235">
        <v>0.4563758</v>
      </c>
      <c r="AW1235">
        <v>0.67866669999999996</v>
      </c>
      <c r="AX1235">
        <v>0.69013610000000003</v>
      </c>
      <c r="AY1235">
        <v>0.46535739999999998</v>
      </c>
      <c r="AZ1235">
        <v>0.84454169999999995</v>
      </c>
    </row>
    <row r="1236" spans="1:52" x14ac:dyDescent="0.25">
      <c r="A1236" t="s">
        <v>40</v>
      </c>
      <c r="B1236">
        <v>132</v>
      </c>
      <c r="C1236" t="s">
        <v>184</v>
      </c>
      <c r="D1236" t="s">
        <v>183</v>
      </c>
      <c r="E1236" t="s">
        <v>112</v>
      </c>
      <c r="F1236" t="s">
        <v>7</v>
      </c>
      <c r="H1236">
        <v>1989</v>
      </c>
      <c r="I1236">
        <v>0.83564442999999999</v>
      </c>
      <c r="J1236">
        <v>0.75</v>
      </c>
      <c r="K1236">
        <v>0.77777779999999996</v>
      </c>
      <c r="L1236">
        <v>0</v>
      </c>
      <c r="M1236">
        <v>0.57568819999999998</v>
      </c>
      <c r="N1236">
        <v>0.94183329999999998</v>
      </c>
      <c r="O1236">
        <v>0.75</v>
      </c>
      <c r="P1236">
        <v>1.5</v>
      </c>
      <c r="Q1236">
        <v>1.5</v>
      </c>
      <c r="R1236">
        <v>1.5</v>
      </c>
      <c r="S1236">
        <v>1.5</v>
      </c>
      <c r="T1236">
        <v>1.5</v>
      </c>
      <c r="U1236">
        <v>1.5</v>
      </c>
      <c r="V1236">
        <v>1.5</v>
      </c>
      <c r="W1236">
        <v>2</v>
      </c>
      <c r="X1236">
        <v>2</v>
      </c>
      <c r="Y1236">
        <v>2</v>
      </c>
      <c r="Z1236">
        <v>1.5</v>
      </c>
      <c r="AA1236">
        <v>1.5</v>
      </c>
      <c r="AB1236">
        <v>1.5</v>
      </c>
      <c r="AC1236">
        <v>2</v>
      </c>
      <c r="AD1236">
        <v>2</v>
      </c>
      <c r="AE1236">
        <v>2</v>
      </c>
      <c r="AF1236">
        <v>3</v>
      </c>
      <c r="AG1236">
        <v>3</v>
      </c>
      <c r="AH1236">
        <v>2</v>
      </c>
      <c r="AI1236">
        <v>2</v>
      </c>
      <c r="AJ1236">
        <v>1</v>
      </c>
      <c r="AK1236">
        <v>3</v>
      </c>
      <c r="AL1236">
        <v>0</v>
      </c>
      <c r="AM1236">
        <v>0</v>
      </c>
      <c r="AN1236">
        <v>0</v>
      </c>
      <c r="AO1236">
        <v>0</v>
      </c>
      <c r="AP1236">
        <v>0</v>
      </c>
      <c r="AQ1236">
        <v>0</v>
      </c>
      <c r="AR1236">
        <v>0</v>
      </c>
      <c r="AS1236">
        <v>0</v>
      </c>
      <c r="AT1236">
        <v>0</v>
      </c>
      <c r="AU1236">
        <v>0</v>
      </c>
      <c r="AV1236">
        <v>0.4563758</v>
      </c>
      <c r="AW1236">
        <v>0.67866669999999996</v>
      </c>
      <c r="AX1236">
        <v>0.69013610000000003</v>
      </c>
      <c r="AY1236">
        <v>0.46535739999999998</v>
      </c>
      <c r="AZ1236">
        <v>0.84454169999999995</v>
      </c>
    </row>
    <row r="1237" spans="1:52" x14ac:dyDescent="0.25">
      <c r="A1237" t="s">
        <v>40</v>
      </c>
      <c r="B1237">
        <v>132</v>
      </c>
      <c r="C1237" t="s">
        <v>184</v>
      </c>
      <c r="D1237" t="s">
        <v>183</v>
      </c>
      <c r="E1237" t="s">
        <v>112</v>
      </c>
      <c r="F1237" t="s">
        <v>7</v>
      </c>
      <c r="H1237">
        <v>1990</v>
      </c>
      <c r="I1237">
        <v>0.81226666999999997</v>
      </c>
      <c r="J1237">
        <v>0.875</v>
      </c>
      <c r="K1237">
        <v>0.77777779999999996</v>
      </c>
      <c r="L1237">
        <v>0</v>
      </c>
      <c r="M1237">
        <v>0.56976570000000004</v>
      </c>
      <c r="N1237">
        <v>0.89800000000000002</v>
      </c>
      <c r="O1237">
        <v>0.75</v>
      </c>
      <c r="P1237">
        <v>1.5</v>
      </c>
      <c r="Q1237">
        <v>1.5</v>
      </c>
      <c r="R1237">
        <v>1.5</v>
      </c>
      <c r="S1237">
        <v>1.5</v>
      </c>
      <c r="T1237">
        <v>2</v>
      </c>
      <c r="U1237">
        <v>1.5</v>
      </c>
      <c r="V1237">
        <v>1.5</v>
      </c>
      <c r="W1237">
        <v>2</v>
      </c>
      <c r="X1237">
        <v>2</v>
      </c>
      <c r="Y1237">
        <v>2</v>
      </c>
      <c r="Z1237">
        <v>1.5</v>
      </c>
      <c r="AA1237">
        <v>1.5</v>
      </c>
      <c r="AB1237">
        <v>2</v>
      </c>
      <c r="AC1237">
        <v>2</v>
      </c>
      <c r="AD1237">
        <v>2</v>
      </c>
      <c r="AE1237">
        <v>2</v>
      </c>
      <c r="AF1237">
        <v>3</v>
      </c>
      <c r="AG1237">
        <v>3</v>
      </c>
      <c r="AH1237">
        <v>2</v>
      </c>
      <c r="AI1237">
        <v>2</v>
      </c>
      <c r="AJ1237">
        <v>1</v>
      </c>
      <c r="AK1237">
        <v>3</v>
      </c>
      <c r="AL1237">
        <v>0</v>
      </c>
      <c r="AM1237">
        <v>0</v>
      </c>
      <c r="AN1237">
        <v>0</v>
      </c>
      <c r="AO1237">
        <v>0</v>
      </c>
      <c r="AP1237">
        <v>0</v>
      </c>
      <c r="AQ1237">
        <v>0</v>
      </c>
      <c r="AR1237">
        <v>0</v>
      </c>
      <c r="AS1237">
        <v>0</v>
      </c>
      <c r="AT1237">
        <v>0</v>
      </c>
      <c r="AU1237">
        <v>0</v>
      </c>
      <c r="AV1237">
        <v>0.4563758</v>
      </c>
      <c r="AW1237">
        <v>0.67866669999999996</v>
      </c>
      <c r="AX1237">
        <v>0.69013610000000003</v>
      </c>
      <c r="AY1237">
        <v>0.46535739999999998</v>
      </c>
      <c r="AZ1237">
        <v>0.81991670000000005</v>
      </c>
    </row>
    <row r="1238" spans="1:52" x14ac:dyDescent="0.25">
      <c r="A1238" t="s">
        <v>40</v>
      </c>
      <c r="B1238">
        <v>132</v>
      </c>
      <c r="C1238" t="s">
        <v>184</v>
      </c>
      <c r="D1238" t="s">
        <v>183</v>
      </c>
      <c r="E1238" t="s">
        <v>112</v>
      </c>
      <c r="F1238" t="s">
        <v>7</v>
      </c>
      <c r="H1238">
        <v>1991</v>
      </c>
      <c r="I1238">
        <v>0.92382218999999999</v>
      </c>
      <c r="J1238">
        <v>0.875</v>
      </c>
      <c r="K1238">
        <v>0.77777779999999996</v>
      </c>
      <c r="L1238">
        <v>0</v>
      </c>
      <c r="M1238">
        <v>0.56976570000000004</v>
      </c>
      <c r="N1238">
        <v>0.9196666</v>
      </c>
      <c r="O1238">
        <v>0.9375</v>
      </c>
      <c r="P1238">
        <v>1.5</v>
      </c>
      <c r="Q1238">
        <v>2</v>
      </c>
      <c r="R1238">
        <v>2</v>
      </c>
      <c r="S1238">
        <v>2</v>
      </c>
      <c r="T1238">
        <v>2</v>
      </c>
      <c r="U1238">
        <v>1.5</v>
      </c>
      <c r="V1238">
        <v>1.5</v>
      </c>
      <c r="W1238">
        <v>2</v>
      </c>
      <c r="X1238">
        <v>2</v>
      </c>
      <c r="Y1238">
        <v>2</v>
      </c>
      <c r="Z1238">
        <v>1.5</v>
      </c>
      <c r="AA1238">
        <v>1.5</v>
      </c>
      <c r="AB1238">
        <v>2</v>
      </c>
      <c r="AC1238">
        <v>2</v>
      </c>
      <c r="AD1238">
        <v>2</v>
      </c>
      <c r="AE1238">
        <v>2</v>
      </c>
      <c r="AF1238">
        <v>3</v>
      </c>
      <c r="AG1238">
        <v>3</v>
      </c>
      <c r="AH1238">
        <v>2</v>
      </c>
      <c r="AI1238">
        <v>2</v>
      </c>
      <c r="AJ1238">
        <v>1</v>
      </c>
      <c r="AK1238">
        <v>3</v>
      </c>
      <c r="AL1238">
        <v>0</v>
      </c>
      <c r="AM1238">
        <v>0</v>
      </c>
      <c r="AN1238">
        <v>0</v>
      </c>
      <c r="AO1238">
        <v>0</v>
      </c>
      <c r="AP1238">
        <v>0</v>
      </c>
      <c r="AQ1238">
        <v>0</v>
      </c>
      <c r="AR1238">
        <v>0</v>
      </c>
      <c r="AS1238">
        <v>0</v>
      </c>
      <c r="AT1238">
        <v>0</v>
      </c>
      <c r="AU1238">
        <v>0</v>
      </c>
      <c r="AV1238">
        <v>0.4563758</v>
      </c>
      <c r="AW1238">
        <v>0.67866669999999996</v>
      </c>
      <c r="AX1238">
        <v>0.69013610000000003</v>
      </c>
      <c r="AY1238">
        <v>0.46535739999999998</v>
      </c>
      <c r="AZ1238">
        <v>0.81991670000000005</v>
      </c>
    </row>
    <row r="1239" spans="1:52" x14ac:dyDescent="0.25">
      <c r="A1239" t="s">
        <v>40</v>
      </c>
      <c r="B1239">
        <v>132</v>
      </c>
      <c r="C1239" t="s">
        <v>184</v>
      </c>
      <c r="D1239" t="s">
        <v>183</v>
      </c>
      <c r="E1239" t="s">
        <v>112</v>
      </c>
      <c r="F1239" t="s">
        <v>7</v>
      </c>
      <c r="H1239">
        <v>1992</v>
      </c>
      <c r="I1239">
        <v>0.93084442999999994</v>
      </c>
      <c r="J1239">
        <v>0.875</v>
      </c>
      <c r="K1239">
        <v>0.77777779999999996</v>
      </c>
      <c r="L1239">
        <v>0</v>
      </c>
      <c r="M1239">
        <v>0.56976570000000004</v>
      </c>
      <c r="N1239">
        <v>0.93283329999999998</v>
      </c>
      <c r="O1239">
        <v>0.9375</v>
      </c>
      <c r="P1239">
        <v>1.5</v>
      </c>
      <c r="Q1239">
        <v>2</v>
      </c>
      <c r="R1239">
        <v>2</v>
      </c>
      <c r="S1239">
        <v>2</v>
      </c>
      <c r="T1239">
        <v>2</v>
      </c>
      <c r="U1239">
        <v>1.5</v>
      </c>
      <c r="V1239">
        <v>1.5</v>
      </c>
      <c r="W1239">
        <v>2</v>
      </c>
      <c r="X1239">
        <v>2</v>
      </c>
      <c r="Y1239">
        <v>2</v>
      </c>
      <c r="Z1239">
        <v>1.5</v>
      </c>
      <c r="AA1239">
        <v>1.5</v>
      </c>
      <c r="AB1239">
        <v>2</v>
      </c>
      <c r="AC1239">
        <v>2</v>
      </c>
      <c r="AD1239">
        <v>2</v>
      </c>
      <c r="AE1239">
        <v>2</v>
      </c>
      <c r="AF1239">
        <v>3</v>
      </c>
      <c r="AG1239">
        <v>3</v>
      </c>
      <c r="AH1239">
        <v>2</v>
      </c>
      <c r="AI1239">
        <v>2</v>
      </c>
      <c r="AJ1239">
        <v>1</v>
      </c>
      <c r="AK1239">
        <v>3</v>
      </c>
      <c r="AL1239">
        <v>0</v>
      </c>
      <c r="AM1239">
        <v>0</v>
      </c>
      <c r="AN1239">
        <v>0</v>
      </c>
      <c r="AO1239">
        <v>0</v>
      </c>
      <c r="AP1239">
        <v>0</v>
      </c>
      <c r="AQ1239">
        <v>0</v>
      </c>
      <c r="AR1239">
        <v>0</v>
      </c>
      <c r="AS1239">
        <v>0</v>
      </c>
      <c r="AT1239">
        <v>0</v>
      </c>
      <c r="AU1239">
        <v>0</v>
      </c>
      <c r="AV1239">
        <v>0.4563758</v>
      </c>
      <c r="AW1239">
        <v>0.67866669999999996</v>
      </c>
      <c r="AX1239">
        <v>0.69013610000000003</v>
      </c>
      <c r="AY1239">
        <v>0.46535739999999998</v>
      </c>
      <c r="AZ1239">
        <v>0.81991670000000005</v>
      </c>
    </row>
    <row r="1240" spans="1:52" x14ac:dyDescent="0.25">
      <c r="A1240" t="s">
        <v>40</v>
      </c>
      <c r="B1240">
        <v>132</v>
      </c>
      <c r="C1240" t="s">
        <v>184</v>
      </c>
      <c r="D1240" t="s">
        <v>183</v>
      </c>
      <c r="E1240" t="s">
        <v>112</v>
      </c>
      <c r="F1240" t="s">
        <v>7</v>
      </c>
      <c r="H1240">
        <v>1993</v>
      </c>
      <c r="I1240">
        <v>0.93395552000000004</v>
      </c>
      <c r="J1240">
        <v>0.875</v>
      </c>
      <c r="K1240">
        <v>0.94444439999999996</v>
      </c>
      <c r="L1240">
        <v>0</v>
      </c>
      <c r="M1240">
        <v>0.56976570000000004</v>
      </c>
      <c r="N1240">
        <v>0.93866660000000002</v>
      </c>
      <c r="O1240">
        <v>0.9375</v>
      </c>
      <c r="P1240">
        <v>1.5</v>
      </c>
      <c r="Q1240">
        <v>2</v>
      </c>
      <c r="R1240">
        <v>2</v>
      </c>
      <c r="S1240">
        <v>2</v>
      </c>
      <c r="T1240">
        <v>2</v>
      </c>
      <c r="U1240">
        <v>1.5</v>
      </c>
      <c r="V1240">
        <v>1.5</v>
      </c>
      <c r="W1240">
        <v>2</v>
      </c>
      <c r="X1240">
        <v>2</v>
      </c>
      <c r="Y1240">
        <v>2</v>
      </c>
      <c r="Z1240">
        <v>1.5</v>
      </c>
      <c r="AA1240">
        <v>1.5</v>
      </c>
      <c r="AB1240">
        <v>2</v>
      </c>
      <c r="AC1240">
        <v>2</v>
      </c>
      <c r="AD1240">
        <v>2</v>
      </c>
      <c r="AE1240">
        <v>2</v>
      </c>
      <c r="AF1240">
        <v>3</v>
      </c>
      <c r="AG1240">
        <v>3</v>
      </c>
      <c r="AH1240">
        <v>3</v>
      </c>
      <c r="AI1240">
        <v>3</v>
      </c>
      <c r="AJ1240">
        <v>2</v>
      </c>
      <c r="AK1240">
        <v>3</v>
      </c>
      <c r="AL1240">
        <v>0</v>
      </c>
      <c r="AM1240">
        <v>0</v>
      </c>
      <c r="AN1240">
        <v>0</v>
      </c>
      <c r="AO1240">
        <v>0</v>
      </c>
      <c r="AP1240">
        <v>0</v>
      </c>
      <c r="AQ1240">
        <v>0</v>
      </c>
      <c r="AR1240">
        <v>0</v>
      </c>
      <c r="AS1240">
        <v>0</v>
      </c>
      <c r="AT1240">
        <v>0</v>
      </c>
      <c r="AU1240">
        <v>0</v>
      </c>
      <c r="AV1240">
        <v>0.4563758</v>
      </c>
      <c r="AW1240">
        <v>0.67866669999999996</v>
      </c>
      <c r="AX1240">
        <v>0.69013610000000003</v>
      </c>
      <c r="AY1240">
        <v>0.46535739999999998</v>
      </c>
      <c r="AZ1240">
        <v>0.81991670000000005</v>
      </c>
    </row>
    <row r="1241" spans="1:52" x14ac:dyDescent="0.25">
      <c r="A1241" t="s">
        <v>40</v>
      </c>
      <c r="B1241">
        <v>132</v>
      </c>
      <c r="C1241" t="s">
        <v>184</v>
      </c>
      <c r="D1241" t="s">
        <v>183</v>
      </c>
      <c r="E1241" t="s">
        <v>112</v>
      </c>
      <c r="F1241" t="s">
        <v>7</v>
      </c>
      <c r="H1241">
        <v>1994</v>
      </c>
      <c r="I1241">
        <v>0.92800000000000005</v>
      </c>
      <c r="J1241">
        <v>0.875</v>
      </c>
      <c r="K1241">
        <v>0.94444439999999996</v>
      </c>
      <c r="L1241">
        <v>0</v>
      </c>
      <c r="M1241">
        <v>0.56976570000000004</v>
      </c>
      <c r="N1241">
        <v>0.92749999999999999</v>
      </c>
      <c r="O1241">
        <v>0.9375</v>
      </c>
      <c r="P1241">
        <v>1.5</v>
      </c>
      <c r="Q1241">
        <v>2</v>
      </c>
      <c r="R1241">
        <v>2</v>
      </c>
      <c r="S1241">
        <v>2</v>
      </c>
      <c r="T1241">
        <v>2</v>
      </c>
      <c r="U1241">
        <v>1.5</v>
      </c>
      <c r="V1241">
        <v>1.5</v>
      </c>
      <c r="W1241">
        <v>2</v>
      </c>
      <c r="X1241">
        <v>2</v>
      </c>
      <c r="Y1241">
        <v>2</v>
      </c>
      <c r="Z1241">
        <v>1.5</v>
      </c>
      <c r="AA1241">
        <v>1.5</v>
      </c>
      <c r="AB1241">
        <v>2</v>
      </c>
      <c r="AC1241">
        <v>2</v>
      </c>
      <c r="AD1241">
        <v>2</v>
      </c>
      <c r="AE1241">
        <v>2</v>
      </c>
      <c r="AF1241">
        <v>3</v>
      </c>
      <c r="AG1241">
        <v>3</v>
      </c>
      <c r="AH1241">
        <v>3</v>
      </c>
      <c r="AI1241">
        <v>3</v>
      </c>
      <c r="AJ1241">
        <v>2</v>
      </c>
      <c r="AK1241">
        <v>3</v>
      </c>
      <c r="AL1241">
        <v>0</v>
      </c>
      <c r="AM1241">
        <v>0</v>
      </c>
      <c r="AN1241">
        <v>0</v>
      </c>
      <c r="AO1241">
        <v>0</v>
      </c>
      <c r="AP1241">
        <v>0</v>
      </c>
      <c r="AQ1241">
        <v>0</v>
      </c>
      <c r="AR1241">
        <v>0</v>
      </c>
      <c r="AS1241">
        <v>0</v>
      </c>
      <c r="AT1241">
        <v>0</v>
      </c>
      <c r="AU1241">
        <v>0</v>
      </c>
      <c r="AV1241">
        <v>0.4563758</v>
      </c>
      <c r="AW1241">
        <v>0.67866669999999996</v>
      </c>
      <c r="AX1241">
        <v>0.69013610000000003</v>
      </c>
      <c r="AY1241">
        <v>0.46535739999999998</v>
      </c>
      <c r="AZ1241">
        <v>0.81991670000000005</v>
      </c>
    </row>
    <row r="1242" spans="1:52" x14ac:dyDescent="0.25">
      <c r="A1242" t="s">
        <v>40</v>
      </c>
      <c r="B1242">
        <v>132</v>
      </c>
      <c r="C1242" t="s">
        <v>184</v>
      </c>
      <c r="D1242" t="s">
        <v>183</v>
      </c>
      <c r="E1242" t="s">
        <v>112</v>
      </c>
      <c r="F1242" t="s">
        <v>7</v>
      </c>
      <c r="H1242">
        <v>1995</v>
      </c>
      <c r="I1242">
        <v>0.91582224000000001</v>
      </c>
      <c r="J1242">
        <v>0.875</v>
      </c>
      <c r="K1242">
        <v>0.94444439999999996</v>
      </c>
      <c r="L1242">
        <v>0</v>
      </c>
      <c r="M1242">
        <v>0.56976570000000004</v>
      </c>
      <c r="N1242">
        <v>0.90466670000000005</v>
      </c>
      <c r="O1242">
        <v>0.9375</v>
      </c>
      <c r="P1242">
        <v>1.5</v>
      </c>
      <c r="Q1242">
        <v>2</v>
      </c>
      <c r="R1242">
        <v>2</v>
      </c>
      <c r="S1242">
        <v>2</v>
      </c>
      <c r="T1242">
        <v>2</v>
      </c>
      <c r="U1242">
        <v>1.5</v>
      </c>
      <c r="V1242">
        <v>1.5</v>
      </c>
      <c r="W1242">
        <v>2</v>
      </c>
      <c r="X1242">
        <v>2</v>
      </c>
      <c r="Y1242">
        <v>2</v>
      </c>
      <c r="Z1242">
        <v>1.5</v>
      </c>
      <c r="AA1242">
        <v>1.5</v>
      </c>
      <c r="AB1242">
        <v>2</v>
      </c>
      <c r="AC1242">
        <v>2</v>
      </c>
      <c r="AD1242">
        <v>2</v>
      </c>
      <c r="AE1242">
        <v>2</v>
      </c>
      <c r="AF1242">
        <v>3</v>
      </c>
      <c r="AG1242">
        <v>3</v>
      </c>
      <c r="AH1242">
        <v>3</v>
      </c>
      <c r="AI1242">
        <v>3</v>
      </c>
      <c r="AJ1242">
        <v>2</v>
      </c>
      <c r="AK1242">
        <v>3</v>
      </c>
      <c r="AL1242">
        <v>0</v>
      </c>
      <c r="AM1242">
        <v>0</v>
      </c>
      <c r="AN1242">
        <v>0</v>
      </c>
      <c r="AO1242">
        <v>0</v>
      </c>
      <c r="AP1242">
        <v>0</v>
      </c>
      <c r="AQ1242">
        <v>0</v>
      </c>
      <c r="AR1242">
        <v>0</v>
      </c>
      <c r="AS1242">
        <v>0</v>
      </c>
      <c r="AT1242">
        <v>0</v>
      </c>
      <c r="AU1242">
        <v>0</v>
      </c>
      <c r="AV1242">
        <v>0.4563758</v>
      </c>
      <c r="AW1242">
        <v>0.67866669999999996</v>
      </c>
      <c r="AX1242">
        <v>0.69013610000000003</v>
      </c>
      <c r="AY1242">
        <v>0.46535739999999998</v>
      </c>
      <c r="AZ1242">
        <v>0.81991670000000005</v>
      </c>
    </row>
    <row r="1243" spans="1:52" x14ac:dyDescent="0.25">
      <c r="A1243" t="s">
        <v>40</v>
      </c>
      <c r="B1243">
        <v>132</v>
      </c>
      <c r="C1243" t="s">
        <v>184</v>
      </c>
      <c r="D1243" t="s">
        <v>183</v>
      </c>
      <c r="E1243" t="s">
        <v>112</v>
      </c>
      <c r="F1243" t="s">
        <v>7</v>
      </c>
      <c r="H1243">
        <v>1996</v>
      </c>
      <c r="I1243">
        <v>0.93200000000000005</v>
      </c>
      <c r="J1243">
        <v>0.875</v>
      </c>
      <c r="K1243">
        <v>0.94444439999999996</v>
      </c>
      <c r="L1243">
        <v>0</v>
      </c>
      <c r="M1243">
        <v>0.56976570000000004</v>
      </c>
      <c r="N1243">
        <v>0.93500000000000005</v>
      </c>
      <c r="O1243">
        <v>0.9375</v>
      </c>
      <c r="P1243">
        <v>1.5</v>
      </c>
      <c r="Q1243">
        <v>2</v>
      </c>
      <c r="R1243">
        <v>2</v>
      </c>
      <c r="S1243">
        <v>2</v>
      </c>
      <c r="T1243">
        <v>2</v>
      </c>
      <c r="U1243">
        <v>1.5</v>
      </c>
      <c r="V1243">
        <v>1.5</v>
      </c>
      <c r="W1243">
        <v>2</v>
      </c>
      <c r="X1243">
        <v>2</v>
      </c>
      <c r="Y1243">
        <v>2</v>
      </c>
      <c r="Z1243">
        <v>1.5</v>
      </c>
      <c r="AA1243">
        <v>1.5</v>
      </c>
      <c r="AB1243">
        <v>2</v>
      </c>
      <c r="AC1243">
        <v>2</v>
      </c>
      <c r="AD1243">
        <v>2</v>
      </c>
      <c r="AE1243">
        <v>1.5</v>
      </c>
      <c r="AF1243">
        <v>3</v>
      </c>
      <c r="AG1243">
        <v>3</v>
      </c>
      <c r="AH1243">
        <v>3</v>
      </c>
      <c r="AI1243">
        <v>3</v>
      </c>
      <c r="AJ1243">
        <v>2</v>
      </c>
      <c r="AK1243">
        <v>3</v>
      </c>
      <c r="AL1243">
        <v>0</v>
      </c>
      <c r="AM1243">
        <v>0</v>
      </c>
      <c r="AN1243">
        <v>0</v>
      </c>
      <c r="AO1243">
        <v>0</v>
      </c>
      <c r="AP1243">
        <v>0</v>
      </c>
      <c r="AQ1243">
        <v>0</v>
      </c>
      <c r="AR1243">
        <v>0</v>
      </c>
      <c r="AS1243">
        <v>0</v>
      </c>
      <c r="AT1243">
        <v>0</v>
      </c>
      <c r="AU1243">
        <v>0</v>
      </c>
      <c r="AV1243">
        <v>0.4563758</v>
      </c>
      <c r="AW1243">
        <v>0.67866669999999996</v>
      </c>
      <c r="AX1243">
        <v>0.69013610000000003</v>
      </c>
      <c r="AY1243">
        <v>0.46535739999999998</v>
      </c>
      <c r="AZ1243">
        <v>0.81991670000000005</v>
      </c>
    </row>
    <row r="1244" spans="1:52" x14ac:dyDescent="0.25">
      <c r="A1244" t="s">
        <v>40</v>
      </c>
      <c r="B1244">
        <v>132</v>
      </c>
      <c r="C1244" t="s">
        <v>184</v>
      </c>
      <c r="D1244" t="s">
        <v>183</v>
      </c>
      <c r="E1244" t="s">
        <v>112</v>
      </c>
      <c r="F1244" t="s">
        <v>7</v>
      </c>
      <c r="H1244">
        <v>1997</v>
      </c>
      <c r="I1244">
        <v>0.93724443000000002</v>
      </c>
      <c r="J1244">
        <v>0.875</v>
      </c>
      <c r="K1244">
        <v>1</v>
      </c>
      <c r="L1244">
        <v>0.14285714285714285</v>
      </c>
      <c r="M1244">
        <v>0.56976570000000004</v>
      </c>
      <c r="N1244">
        <v>0.94483329999999999</v>
      </c>
      <c r="O1244">
        <v>0.9375</v>
      </c>
      <c r="P1244">
        <v>1.5</v>
      </c>
      <c r="Q1244">
        <v>2</v>
      </c>
      <c r="R1244">
        <v>2</v>
      </c>
      <c r="S1244">
        <v>2</v>
      </c>
      <c r="T1244">
        <v>2</v>
      </c>
      <c r="U1244">
        <v>1.5</v>
      </c>
      <c r="V1244">
        <v>1.5</v>
      </c>
      <c r="W1244">
        <v>2</v>
      </c>
      <c r="X1244">
        <v>2</v>
      </c>
      <c r="Y1244">
        <v>2</v>
      </c>
      <c r="Z1244">
        <v>1.5</v>
      </c>
      <c r="AA1244">
        <v>2</v>
      </c>
      <c r="AB1244">
        <v>2</v>
      </c>
      <c r="AC1244">
        <v>2</v>
      </c>
      <c r="AD1244">
        <v>2</v>
      </c>
      <c r="AE1244">
        <v>1.5</v>
      </c>
      <c r="AF1244">
        <v>3</v>
      </c>
      <c r="AG1244">
        <v>3</v>
      </c>
      <c r="AH1244">
        <v>3</v>
      </c>
      <c r="AI1244">
        <v>3</v>
      </c>
      <c r="AJ1244">
        <v>3</v>
      </c>
      <c r="AK1244">
        <v>3</v>
      </c>
      <c r="AL1244">
        <v>0.2857142857142857</v>
      </c>
      <c r="AM1244">
        <v>1</v>
      </c>
      <c r="AN1244">
        <v>0</v>
      </c>
      <c r="AO1244">
        <v>1</v>
      </c>
      <c r="AP1244">
        <v>0</v>
      </c>
      <c r="AQ1244">
        <v>0</v>
      </c>
      <c r="AR1244">
        <v>0</v>
      </c>
      <c r="AS1244">
        <v>0</v>
      </c>
      <c r="AT1244">
        <v>0</v>
      </c>
      <c r="AU1244">
        <v>0</v>
      </c>
      <c r="AV1244">
        <v>0.4563758</v>
      </c>
      <c r="AW1244">
        <v>0.67866669999999996</v>
      </c>
      <c r="AX1244">
        <v>0.69013610000000003</v>
      </c>
      <c r="AY1244">
        <v>0.46535739999999998</v>
      </c>
      <c r="AZ1244">
        <v>0.81991670000000005</v>
      </c>
    </row>
    <row r="1245" spans="1:52" x14ac:dyDescent="0.25">
      <c r="A1245" t="s">
        <v>40</v>
      </c>
      <c r="B1245">
        <v>132</v>
      </c>
      <c r="C1245" t="s">
        <v>184</v>
      </c>
      <c r="D1245" t="s">
        <v>183</v>
      </c>
      <c r="E1245" t="s">
        <v>112</v>
      </c>
      <c r="F1245" t="s">
        <v>7</v>
      </c>
      <c r="H1245">
        <v>1998</v>
      </c>
      <c r="I1245">
        <v>0.93395552000000004</v>
      </c>
      <c r="J1245">
        <v>1</v>
      </c>
      <c r="K1245">
        <v>1</v>
      </c>
      <c r="L1245">
        <v>0.35714285714285715</v>
      </c>
      <c r="M1245">
        <v>0.56976570000000004</v>
      </c>
      <c r="N1245">
        <v>0.93866660000000002</v>
      </c>
      <c r="O1245">
        <v>0.9375</v>
      </c>
      <c r="P1245">
        <v>1.5</v>
      </c>
      <c r="Q1245">
        <v>2</v>
      </c>
      <c r="R1245">
        <v>2</v>
      </c>
      <c r="S1245">
        <v>2</v>
      </c>
      <c r="T1245">
        <v>2</v>
      </c>
      <c r="U1245">
        <v>2</v>
      </c>
      <c r="V1245">
        <v>2</v>
      </c>
      <c r="W1245">
        <v>2</v>
      </c>
      <c r="X1245">
        <v>2</v>
      </c>
      <c r="Y1245">
        <v>2</v>
      </c>
      <c r="Z1245">
        <v>2</v>
      </c>
      <c r="AA1245">
        <v>2</v>
      </c>
      <c r="AB1245">
        <v>2</v>
      </c>
      <c r="AC1245">
        <v>2</v>
      </c>
      <c r="AD1245">
        <v>2</v>
      </c>
      <c r="AE1245">
        <v>2</v>
      </c>
      <c r="AF1245">
        <v>3</v>
      </c>
      <c r="AG1245">
        <v>3</v>
      </c>
      <c r="AH1245">
        <v>3</v>
      </c>
      <c r="AI1245">
        <v>3</v>
      </c>
      <c r="AJ1245">
        <v>3</v>
      </c>
      <c r="AK1245">
        <v>3</v>
      </c>
      <c r="AL1245">
        <v>0.7142857142857143</v>
      </c>
      <c r="AM1245">
        <v>1</v>
      </c>
      <c r="AN1245">
        <v>2</v>
      </c>
      <c r="AO1245">
        <v>1</v>
      </c>
      <c r="AP1245">
        <v>1</v>
      </c>
      <c r="AQ1245">
        <v>0</v>
      </c>
      <c r="AR1245">
        <v>0</v>
      </c>
      <c r="AS1245">
        <v>0</v>
      </c>
      <c r="AT1245">
        <v>0</v>
      </c>
      <c r="AU1245">
        <v>0</v>
      </c>
      <c r="AV1245">
        <v>0.4563758</v>
      </c>
      <c r="AW1245">
        <v>0.67866669999999996</v>
      </c>
      <c r="AX1245">
        <v>0.69013610000000003</v>
      </c>
      <c r="AY1245">
        <v>0.46535739999999998</v>
      </c>
      <c r="AZ1245">
        <v>0.81991670000000005</v>
      </c>
    </row>
    <row r="1246" spans="1:52" x14ac:dyDescent="0.25">
      <c r="A1246" t="s">
        <v>40</v>
      </c>
      <c r="B1246">
        <v>132</v>
      </c>
      <c r="C1246" t="s">
        <v>184</v>
      </c>
      <c r="D1246" t="s">
        <v>183</v>
      </c>
      <c r="E1246" t="s">
        <v>112</v>
      </c>
      <c r="F1246" t="s">
        <v>7</v>
      </c>
      <c r="H1246">
        <v>1999</v>
      </c>
      <c r="I1246">
        <v>0.93137780999999997</v>
      </c>
      <c r="J1246">
        <v>1</v>
      </c>
      <c r="K1246">
        <v>1</v>
      </c>
      <c r="L1246">
        <v>0.35714285714285715</v>
      </c>
      <c r="M1246">
        <v>0.56976570000000004</v>
      </c>
      <c r="N1246">
        <v>0.93383340000000004</v>
      </c>
      <c r="O1246">
        <v>0.9375</v>
      </c>
      <c r="P1246">
        <v>1.5</v>
      </c>
      <c r="Q1246">
        <v>2</v>
      </c>
      <c r="R1246">
        <v>2</v>
      </c>
      <c r="S1246">
        <v>2</v>
      </c>
      <c r="T1246">
        <v>2</v>
      </c>
      <c r="U1246">
        <v>2</v>
      </c>
      <c r="V1246">
        <v>2</v>
      </c>
      <c r="W1246">
        <v>2</v>
      </c>
      <c r="X1246">
        <v>2</v>
      </c>
      <c r="Y1246">
        <v>2</v>
      </c>
      <c r="Z1246">
        <v>2</v>
      </c>
      <c r="AA1246">
        <v>2</v>
      </c>
      <c r="AB1246">
        <v>2</v>
      </c>
      <c r="AC1246">
        <v>2</v>
      </c>
      <c r="AD1246">
        <v>2</v>
      </c>
      <c r="AE1246">
        <v>2</v>
      </c>
      <c r="AF1246">
        <v>3</v>
      </c>
      <c r="AG1246">
        <v>3</v>
      </c>
      <c r="AH1246">
        <v>3</v>
      </c>
      <c r="AI1246">
        <v>3</v>
      </c>
      <c r="AJ1246">
        <v>3</v>
      </c>
      <c r="AK1246">
        <v>3</v>
      </c>
      <c r="AL1246">
        <v>0.7142857142857143</v>
      </c>
      <c r="AM1246">
        <v>1</v>
      </c>
      <c r="AN1246">
        <v>2</v>
      </c>
      <c r="AO1246">
        <v>1</v>
      </c>
      <c r="AP1246">
        <v>1</v>
      </c>
      <c r="AQ1246">
        <v>0</v>
      </c>
      <c r="AR1246">
        <v>0</v>
      </c>
      <c r="AS1246">
        <v>0</v>
      </c>
      <c r="AT1246">
        <v>0</v>
      </c>
      <c r="AU1246">
        <v>0</v>
      </c>
      <c r="AV1246">
        <v>0.4563758</v>
      </c>
      <c r="AW1246">
        <v>0.67866669999999996</v>
      </c>
      <c r="AX1246">
        <v>0.69013610000000003</v>
      </c>
      <c r="AY1246">
        <v>0.46535739999999998</v>
      </c>
      <c r="AZ1246">
        <v>0.81991670000000005</v>
      </c>
    </row>
    <row r="1247" spans="1:52" x14ac:dyDescent="0.25">
      <c r="A1247" t="s">
        <v>40</v>
      </c>
      <c r="B1247">
        <v>132</v>
      </c>
      <c r="C1247" t="s">
        <v>184</v>
      </c>
      <c r="D1247" t="s">
        <v>183</v>
      </c>
      <c r="E1247" t="s">
        <v>112</v>
      </c>
      <c r="F1247" t="s">
        <v>7</v>
      </c>
      <c r="H1247">
        <v>2000</v>
      </c>
      <c r="I1247">
        <v>0.94026666999999997</v>
      </c>
      <c r="J1247">
        <v>1</v>
      </c>
      <c r="K1247">
        <v>1</v>
      </c>
      <c r="L1247">
        <v>0.44047619047619047</v>
      </c>
      <c r="M1247">
        <v>0.56976570000000004</v>
      </c>
      <c r="N1247">
        <v>0.95050000000000001</v>
      </c>
      <c r="O1247">
        <v>0.9375</v>
      </c>
      <c r="P1247">
        <v>1.5</v>
      </c>
      <c r="Q1247">
        <v>2</v>
      </c>
      <c r="R1247">
        <v>2</v>
      </c>
      <c r="S1247">
        <v>2</v>
      </c>
      <c r="T1247">
        <v>2</v>
      </c>
      <c r="U1247">
        <v>2</v>
      </c>
      <c r="V1247">
        <v>2</v>
      </c>
      <c r="W1247">
        <v>1.5</v>
      </c>
      <c r="X1247">
        <v>1.5</v>
      </c>
      <c r="Y1247">
        <v>2</v>
      </c>
      <c r="Z1247">
        <v>2</v>
      </c>
      <c r="AA1247">
        <v>2</v>
      </c>
      <c r="AB1247">
        <v>2</v>
      </c>
      <c r="AC1247">
        <v>2</v>
      </c>
      <c r="AD1247">
        <v>2</v>
      </c>
      <c r="AE1247">
        <v>2</v>
      </c>
      <c r="AF1247">
        <v>3</v>
      </c>
      <c r="AG1247">
        <v>3</v>
      </c>
      <c r="AH1247">
        <v>3</v>
      </c>
      <c r="AI1247">
        <v>3</v>
      </c>
      <c r="AJ1247">
        <v>3</v>
      </c>
      <c r="AK1247">
        <v>3</v>
      </c>
      <c r="AL1247">
        <v>0.7142857142857143</v>
      </c>
      <c r="AM1247">
        <v>1</v>
      </c>
      <c r="AN1247">
        <v>2</v>
      </c>
      <c r="AO1247">
        <v>1</v>
      </c>
      <c r="AP1247">
        <v>1</v>
      </c>
      <c r="AQ1247">
        <v>0.16666666666666666</v>
      </c>
      <c r="AR1247">
        <v>0</v>
      </c>
      <c r="AS1247">
        <v>0</v>
      </c>
      <c r="AT1247">
        <v>1</v>
      </c>
      <c r="AU1247">
        <v>0</v>
      </c>
      <c r="AV1247">
        <v>0.4563758</v>
      </c>
      <c r="AW1247">
        <v>0.67866669999999996</v>
      </c>
      <c r="AX1247">
        <v>0.69013610000000003</v>
      </c>
      <c r="AY1247">
        <v>0.46535739999999998</v>
      </c>
      <c r="AZ1247">
        <v>0.81991670000000005</v>
      </c>
    </row>
    <row r="1248" spans="1:52" x14ac:dyDescent="0.25">
      <c r="A1248" t="s">
        <v>40</v>
      </c>
      <c r="B1248">
        <v>132</v>
      </c>
      <c r="C1248" t="s">
        <v>184</v>
      </c>
      <c r="D1248" t="s">
        <v>183</v>
      </c>
      <c r="E1248" t="s">
        <v>112</v>
      </c>
      <c r="F1248" t="s">
        <v>7</v>
      </c>
      <c r="H1248">
        <v>2001</v>
      </c>
      <c r="I1248">
        <v>0.96462219000000005</v>
      </c>
      <c r="J1248">
        <v>1</v>
      </c>
      <c r="K1248">
        <v>1</v>
      </c>
      <c r="L1248">
        <v>0.59523809523809523</v>
      </c>
      <c r="M1248">
        <v>0.56976570000000004</v>
      </c>
      <c r="N1248">
        <v>0.93366660000000001</v>
      </c>
      <c r="O1248">
        <v>1</v>
      </c>
      <c r="P1248">
        <v>2</v>
      </c>
      <c r="Q1248">
        <v>2</v>
      </c>
      <c r="R1248">
        <v>2</v>
      </c>
      <c r="S1248">
        <v>2</v>
      </c>
      <c r="T1248">
        <v>2</v>
      </c>
      <c r="U1248">
        <v>2</v>
      </c>
      <c r="V1248">
        <v>1.5</v>
      </c>
      <c r="W1248">
        <v>1.5</v>
      </c>
      <c r="X1248">
        <v>1.5</v>
      </c>
      <c r="Y1248">
        <v>2</v>
      </c>
      <c r="Z1248">
        <v>2</v>
      </c>
      <c r="AA1248">
        <v>1.5</v>
      </c>
      <c r="AB1248">
        <v>2</v>
      </c>
      <c r="AC1248">
        <v>2</v>
      </c>
      <c r="AD1248">
        <v>2</v>
      </c>
      <c r="AE1248">
        <v>2</v>
      </c>
      <c r="AF1248">
        <v>3</v>
      </c>
      <c r="AG1248">
        <v>3</v>
      </c>
      <c r="AH1248">
        <v>3</v>
      </c>
      <c r="AI1248">
        <v>3</v>
      </c>
      <c r="AJ1248">
        <v>3</v>
      </c>
      <c r="AK1248">
        <v>3</v>
      </c>
      <c r="AL1248">
        <v>0.8571428571428571</v>
      </c>
      <c r="AM1248">
        <v>2</v>
      </c>
      <c r="AN1248">
        <v>2</v>
      </c>
      <c r="AO1248">
        <v>1</v>
      </c>
      <c r="AP1248">
        <v>1</v>
      </c>
      <c r="AQ1248">
        <v>0.33333333333333331</v>
      </c>
      <c r="AR1248">
        <v>1</v>
      </c>
      <c r="AS1248">
        <v>0</v>
      </c>
      <c r="AT1248">
        <v>1</v>
      </c>
      <c r="AU1248">
        <v>0</v>
      </c>
      <c r="AV1248">
        <v>0.4563758</v>
      </c>
      <c r="AW1248">
        <v>0.67866669999999996</v>
      </c>
      <c r="AX1248">
        <v>0.69013610000000003</v>
      </c>
      <c r="AY1248">
        <v>0.46535739999999998</v>
      </c>
      <c r="AZ1248">
        <v>0.81991670000000005</v>
      </c>
    </row>
    <row r="1249" spans="1:52" x14ac:dyDescent="0.25">
      <c r="A1249" t="s">
        <v>40</v>
      </c>
      <c r="B1249">
        <v>132</v>
      </c>
      <c r="C1249" t="s">
        <v>184</v>
      </c>
      <c r="D1249" t="s">
        <v>183</v>
      </c>
      <c r="E1249" t="s">
        <v>112</v>
      </c>
      <c r="F1249" t="s">
        <v>7</v>
      </c>
      <c r="H1249">
        <v>2002</v>
      </c>
      <c r="I1249">
        <v>0.97866666999999996</v>
      </c>
      <c r="J1249">
        <v>1</v>
      </c>
      <c r="K1249">
        <v>1</v>
      </c>
      <c r="L1249">
        <v>0.59523809523809523</v>
      </c>
      <c r="M1249">
        <v>0.54579920000000004</v>
      </c>
      <c r="N1249">
        <v>0.96</v>
      </c>
      <c r="O1249">
        <v>1</v>
      </c>
      <c r="P1249">
        <v>2</v>
      </c>
      <c r="Q1249">
        <v>2</v>
      </c>
      <c r="R1249">
        <v>2</v>
      </c>
      <c r="S1249">
        <v>2</v>
      </c>
      <c r="T1249">
        <v>2</v>
      </c>
      <c r="U1249">
        <v>2</v>
      </c>
      <c r="V1249">
        <v>1.5</v>
      </c>
      <c r="W1249">
        <v>1.5</v>
      </c>
      <c r="X1249">
        <v>1.5</v>
      </c>
      <c r="Y1249">
        <v>2</v>
      </c>
      <c r="Z1249">
        <v>2</v>
      </c>
      <c r="AA1249">
        <v>1.5</v>
      </c>
      <c r="AB1249">
        <v>2</v>
      </c>
      <c r="AC1249">
        <v>2</v>
      </c>
      <c r="AD1249">
        <v>2</v>
      </c>
      <c r="AE1249">
        <v>2</v>
      </c>
      <c r="AF1249">
        <v>3</v>
      </c>
      <c r="AG1249">
        <v>3</v>
      </c>
      <c r="AH1249">
        <v>3</v>
      </c>
      <c r="AI1249">
        <v>3</v>
      </c>
      <c r="AJ1249">
        <v>3</v>
      </c>
      <c r="AK1249">
        <v>3</v>
      </c>
      <c r="AL1249">
        <v>0.8571428571428571</v>
      </c>
      <c r="AM1249">
        <v>2</v>
      </c>
      <c r="AN1249">
        <v>2</v>
      </c>
      <c r="AO1249">
        <v>1</v>
      </c>
      <c r="AP1249">
        <v>1</v>
      </c>
      <c r="AQ1249">
        <v>0.33333333333333331</v>
      </c>
      <c r="AR1249">
        <v>1</v>
      </c>
      <c r="AS1249">
        <v>0</v>
      </c>
      <c r="AT1249">
        <v>1</v>
      </c>
      <c r="AU1249">
        <v>0</v>
      </c>
      <c r="AV1249">
        <v>0.35570469999999998</v>
      </c>
      <c r="AW1249">
        <v>0.67866669999999996</v>
      </c>
      <c r="AX1249">
        <v>0.64948980000000001</v>
      </c>
      <c r="AY1249">
        <v>0.46535739999999998</v>
      </c>
      <c r="AZ1249">
        <v>0.8615834</v>
      </c>
    </row>
    <row r="1250" spans="1:52" x14ac:dyDescent="0.25">
      <c r="A1250" t="s">
        <v>40</v>
      </c>
      <c r="B1250">
        <v>132</v>
      </c>
      <c r="C1250" t="s">
        <v>184</v>
      </c>
      <c r="D1250" t="s">
        <v>183</v>
      </c>
      <c r="E1250" t="s">
        <v>112</v>
      </c>
      <c r="F1250" t="s">
        <v>7</v>
      </c>
      <c r="H1250">
        <v>2003</v>
      </c>
      <c r="I1250">
        <v>0.97831115000000002</v>
      </c>
      <c r="J1250">
        <v>1</v>
      </c>
      <c r="K1250">
        <v>1</v>
      </c>
      <c r="L1250">
        <v>0.59523809523809523</v>
      </c>
      <c r="M1250">
        <v>0.54579920000000004</v>
      </c>
      <c r="N1250">
        <v>0.9593334</v>
      </c>
      <c r="O1250">
        <v>1</v>
      </c>
      <c r="P1250">
        <v>2</v>
      </c>
      <c r="Q1250">
        <v>2</v>
      </c>
      <c r="R1250">
        <v>2</v>
      </c>
      <c r="S1250">
        <v>2</v>
      </c>
      <c r="T1250">
        <v>2</v>
      </c>
      <c r="U1250">
        <v>2</v>
      </c>
      <c r="V1250">
        <v>2</v>
      </c>
      <c r="W1250">
        <v>2</v>
      </c>
      <c r="X1250">
        <v>2</v>
      </c>
      <c r="Y1250">
        <v>2</v>
      </c>
      <c r="Z1250">
        <v>2</v>
      </c>
      <c r="AA1250">
        <v>1.5</v>
      </c>
      <c r="AB1250">
        <v>2</v>
      </c>
      <c r="AC1250">
        <v>2</v>
      </c>
      <c r="AD1250">
        <v>2</v>
      </c>
      <c r="AE1250">
        <v>2</v>
      </c>
      <c r="AF1250">
        <v>3</v>
      </c>
      <c r="AG1250">
        <v>3</v>
      </c>
      <c r="AH1250">
        <v>3</v>
      </c>
      <c r="AI1250">
        <v>3</v>
      </c>
      <c r="AJ1250">
        <v>3</v>
      </c>
      <c r="AK1250">
        <v>3</v>
      </c>
      <c r="AL1250">
        <v>0.8571428571428571</v>
      </c>
      <c r="AM1250">
        <v>2</v>
      </c>
      <c r="AN1250">
        <v>2</v>
      </c>
      <c r="AO1250">
        <v>1</v>
      </c>
      <c r="AP1250">
        <v>1</v>
      </c>
      <c r="AQ1250">
        <v>0.33333333333333331</v>
      </c>
      <c r="AR1250">
        <v>1</v>
      </c>
      <c r="AS1250">
        <v>0</v>
      </c>
      <c r="AT1250">
        <v>1</v>
      </c>
      <c r="AU1250">
        <v>0</v>
      </c>
      <c r="AV1250">
        <v>0.35570469999999998</v>
      </c>
      <c r="AW1250">
        <v>0.67866669999999996</v>
      </c>
      <c r="AX1250">
        <v>0.64948980000000001</v>
      </c>
      <c r="AY1250">
        <v>0.46535739999999998</v>
      </c>
      <c r="AZ1250">
        <v>0.8615834</v>
      </c>
    </row>
    <row r="1251" spans="1:52" x14ac:dyDescent="0.25">
      <c r="A1251" t="s">
        <v>40</v>
      </c>
      <c r="B1251">
        <v>132</v>
      </c>
      <c r="C1251" t="s">
        <v>184</v>
      </c>
      <c r="D1251" t="s">
        <v>183</v>
      </c>
      <c r="E1251" t="s">
        <v>112</v>
      </c>
      <c r="F1251" t="s">
        <v>7</v>
      </c>
      <c r="H1251">
        <v>2004</v>
      </c>
      <c r="I1251">
        <v>0.97813333000000002</v>
      </c>
      <c r="J1251">
        <v>1</v>
      </c>
      <c r="K1251">
        <v>1</v>
      </c>
      <c r="L1251">
        <v>0.59523809523809523</v>
      </c>
      <c r="M1251">
        <v>0.54579920000000004</v>
      </c>
      <c r="N1251">
        <v>0.95899999999999996</v>
      </c>
      <c r="O1251">
        <v>1</v>
      </c>
      <c r="P1251">
        <v>2</v>
      </c>
      <c r="Q1251">
        <v>2</v>
      </c>
      <c r="R1251">
        <v>2</v>
      </c>
      <c r="S1251">
        <v>2</v>
      </c>
      <c r="T1251">
        <v>2</v>
      </c>
      <c r="U1251">
        <v>2</v>
      </c>
      <c r="V1251">
        <v>2</v>
      </c>
      <c r="W1251">
        <v>2</v>
      </c>
      <c r="X1251">
        <v>2</v>
      </c>
      <c r="Y1251">
        <v>2</v>
      </c>
      <c r="Z1251">
        <v>2</v>
      </c>
      <c r="AA1251">
        <v>2</v>
      </c>
      <c r="AB1251">
        <v>2</v>
      </c>
      <c r="AC1251">
        <v>2</v>
      </c>
      <c r="AD1251">
        <v>2</v>
      </c>
      <c r="AE1251">
        <v>2</v>
      </c>
      <c r="AF1251">
        <v>3</v>
      </c>
      <c r="AG1251">
        <v>3</v>
      </c>
      <c r="AH1251">
        <v>3</v>
      </c>
      <c r="AI1251">
        <v>3</v>
      </c>
      <c r="AJ1251">
        <v>3</v>
      </c>
      <c r="AK1251">
        <v>3</v>
      </c>
      <c r="AL1251">
        <v>0.8571428571428571</v>
      </c>
      <c r="AM1251">
        <v>2</v>
      </c>
      <c r="AN1251">
        <v>2</v>
      </c>
      <c r="AO1251">
        <v>1</v>
      </c>
      <c r="AP1251">
        <v>1</v>
      </c>
      <c r="AQ1251">
        <v>0.33333333333333331</v>
      </c>
      <c r="AR1251">
        <v>1</v>
      </c>
      <c r="AS1251">
        <v>0</v>
      </c>
      <c r="AT1251">
        <v>1</v>
      </c>
      <c r="AU1251">
        <v>0</v>
      </c>
      <c r="AV1251">
        <v>0.35570469999999998</v>
      </c>
      <c r="AW1251">
        <v>0.67866669999999996</v>
      </c>
      <c r="AX1251">
        <v>0.64948980000000001</v>
      </c>
      <c r="AY1251">
        <v>0.46535739999999998</v>
      </c>
      <c r="AZ1251">
        <v>0.8615834</v>
      </c>
    </row>
    <row r="1252" spans="1:52" x14ac:dyDescent="0.25">
      <c r="A1252" t="s">
        <v>40</v>
      </c>
      <c r="B1252">
        <v>132</v>
      </c>
      <c r="C1252" t="s">
        <v>184</v>
      </c>
      <c r="D1252" t="s">
        <v>183</v>
      </c>
      <c r="E1252" t="s">
        <v>112</v>
      </c>
      <c r="F1252" t="s">
        <v>7</v>
      </c>
      <c r="H1252">
        <v>2005</v>
      </c>
      <c r="I1252">
        <v>0.98</v>
      </c>
      <c r="J1252">
        <v>1</v>
      </c>
      <c r="K1252">
        <v>1</v>
      </c>
      <c r="L1252">
        <v>0.83333333333333326</v>
      </c>
      <c r="M1252">
        <v>0.5493709</v>
      </c>
      <c r="N1252">
        <v>0.96250000000000002</v>
      </c>
      <c r="O1252">
        <v>1</v>
      </c>
      <c r="P1252">
        <v>2</v>
      </c>
      <c r="Q1252">
        <v>2</v>
      </c>
      <c r="R1252">
        <v>2</v>
      </c>
      <c r="S1252">
        <v>2</v>
      </c>
      <c r="T1252">
        <v>2</v>
      </c>
      <c r="U1252">
        <v>2</v>
      </c>
      <c r="V1252">
        <v>2</v>
      </c>
      <c r="W1252">
        <v>2</v>
      </c>
      <c r="X1252">
        <v>2</v>
      </c>
      <c r="Y1252">
        <v>2</v>
      </c>
      <c r="Z1252">
        <v>2</v>
      </c>
      <c r="AA1252">
        <v>2</v>
      </c>
      <c r="AB1252">
        <v>2</v>
      </c>
      <c r="AC1252">
        <v>2</v>
      </c>
      <c r="AD1252">
        <v>2</v>
      </c>
      <c r="AE1252">
        <v>2</v>
      </c>
      <c r="AF1252">
        <v>3</v>
      </c>
      <c r="AG1252">
        <v>3</v>
      </c>
      <c r="AH1252">
        <v>3</v>
      </c>
      <c r="AI1252">
        <v>3</v>
      </c>
      <c r="AJ1252">
        <v>3</v>
      </c>
      <c r="AK1252">
        <v>3</v>
      </c>
      <c r="AL1252">
        <v>1</v>
      </c>
      <c r="AM1252">
        <v>2</v>
      </c>
      <c r="AN1252">
        <v>2</v>
      </c>
      <c r="AO1252">
        <v>1</v>
      </c>
      <c r="AP1252">
        <v>2</v>
      </c>
      <c r="AQ1252">
        <v>0.66666666666666663</v>
      </c>
      <c r="AR1252">
        <v>1</v>
      </c>
      <c r="AS1252">
        <v>2</v>
      </c>
      <c r="AT1252">
        <v>1</v>
      </c>
      <c r="AU1252">
        <v>0</v>
      </c>
      <c r="AV1252">
        <v>0.35570469999999998</v>
      </c>
      <c r="AW1252">
        <v>0.67866669999999996</v>
      </c>
      <c r="AX1252">
        <v>0.64948980000000001</v>
      </c>
      <c r="AY1252">
        <v>0.48020849999999998</v>
      </c>
      <c r="AZ1252">
        <v>0.8615834</v>
      </c>
    </row>
    <row r="1253" spans="1:52" x14ac:dyDescent="0.25">
      <c r="A1253" t="s">
        <v>40</v>
      </c>
      <c r="B1253">
        <v>132</v>
      </c>
      <c r="C1253" t="s">
        <v>184</v>
      </c>
      <c r="D1253" t="s">
        <v>183</v>
      </c>
      <c r="E1253" t="s">
        <v>112</v>
      </c>
      <c r="F1253" t="s">
        <v>7</v>
      </c>
      <c r="H1253">
        <v>2006</v>
      </c>
      <c r="I1253">
        <v>0.97875557000000002</v>
      </c>
      <c r="J1253">
        <v>1</v>
      </c>
      <c r="K1253">
        <v>1</v>
      </c>
      <c r="L1253">
        <v>0.91666666666666674</v>
      </c>
      <c r="M1253">
        <v>0.57984100000000005</v>
      </c>
      <c r="N1253">
        <v>0.96016670000000004</v>
      </c>
      <c r="O1253">
        <v>1</v>
      </c>
      <c r="P1253">
        <v>2</v>
      </c>
      <c r="Q1253">
        <v>2</v>
      </c>
      <c r="R1253">
        <v>2</v>
      </c>
      <c r="S1253">
        <v>2</v>
      </c>
      <c r="T1253">
        <v>2</v>
      </c>
      <c r="U1253">
        <v>2</v>
      </c>
      <c r="V1253">
        <v>2</v>
      </c>
      <c r="W1253">
        <v>2</v>
      </c>
      <c r="X1253">
        <v>2</v>
      </c>
      <c r="Y1253">
        <v>2</v>
      </c>
      <c r="Z1253">
        <v>2</v>
      </c>
      <c r="AA1253">
        <v>2</v>
      </c>
      <c r="AB1253">
        <v>2</v>
      </c>
      <c r="AC1253">
        <v>2</v>
      </c>
      <c r="AD1253">
        <v>2</v>
      </c>
      <c r="AE1253">
        <v>2</v>
      </c>
      <c r="AF1253">
        <v>3</v>
      </c>
      <c r="AG1253">
        <v>3</v>
      </c>
      <c r="AH1253">
        <v>3</v>
      </c>
      <c r="AI1253">
        <v>3</v>
      </c>
      <c r="AJ1253">
        <v>3</v>
      </c>
      <c r="AK1253">
        <v>3</v>
      </c>
      <c r="AL1253">
        <v>1</v>
      </c>
      <c r="AM1253">
        <v>2</v>
      </c>
      <c r="AN1253">
        <v>2</v>
      </c>
      <c r="AO1253">
        <v>1</v>
      </c>
      <c r="AP1253">
        <v>2</v>
      </c>
      <c r="AQ1253">
        <v>0.83333333333333337</v>
      </c>
      <c r="AR1253">
        <v>1</v>
      </c>
      <c r="AS1253">
        <v>2</v>
      </c>
      <c r="AT1253">
        <v>1</v>
      </c>
      <c r="AU1253">
        <v>1</v>
      </c>
      <c r="AV1253">
        <v>0.4563759</v>
      </c>
      <c r="AW1253">
        <v>0.67866669999999996</v>
      </c>
      <c r="AX1253">
        <v>0.67551019999999995</v>
      </c>
      <c r="AY1253">
        <v>0.48020849999999998</v>
      </c>
      <c r="AZ1253">
        <v>0.8615834</v>
      </c>
    </row>
    <row r="1254" spans="1:52" x14ac:dyDescent="0.25">
      <c r="A1254" t="s">
        <v>40</v>
      </c>
      <c r="B1254">
        <v>132</v>
      </c>
      <c r="C1254" t="s">
        <v>184</v>
      </c>
      <c r="D1254" t="s">
        <v>183</v>
      </c>
      <c r="E1254" t="s">
        <v>112</v>
      </c>
      <c r="F1254" t="s">
        <v>7</v>
      </c>
      <c r="H1254">
        <v>2007</v>
      </c>
      <c r="I1254">
        <v>0.97911108999999996</v>
      </c>
      <c r="J1254">
        <v>1</v>
      </c>
      <c r="K1254">
        <v>1</v>
      </c>
      <c r="L1254">
        <v>0.77380952380952384</v>
      </c>
      <c r="M1254">
        <v>0.57984100000000005</v>
      </c>
      <c r="N1254">
        <v>0.9608333</v>
      </c>
      <c r="O1254">
        <v>1</v>
      </c>
      <c r="P1254">
        <v>2</v>
      </c>
      <c r="Q1254">
        <v>2</v>
      </c>
      <c r="R1254">
        <v>2</v>
      </c>
      <c r="S1254">
        <v>2</v>
      </c>
      <c r="T1254">
        <v>2</v>
      </c>
      <c r="U1254">
        <v>2</v>
      </c>
      <c r="V1254">
        <v>2</v>
      </c>
      <c r="W1254">
        <v>2</v>
      </c>
      <c r="X1254">
        <v>2</v>
      </c>
      <c r="Y1254">
        <v>2</v>
      </c>
      <c r="Z1254">
        <v>2</v>
      </c>
      <c r="AA1254">
        <v>2</v>
      </c>
      <c r="AB1254">
        <v>2</v>
      </c>
      <c r="AC1254">
        <v>2</v>
      </c>
      <c r="AD1254">
        <v>2</v>
      </c>
      <c r="AE1254">
        <v>2</v>
      </c>
      <c r="AF1254">
        <v>3</v>
      </c>
      <c r="AG1254">
        <v>3</v>
      </c>
      <c r="AH1254">
        <v>3</v>
      </c>
      <c r="AI1254">
        <v>3</v>
      </c>
      <c r="AJ1254">
        <v>3</v>
      </c>
      <c r="AK1254">
        <v>3</v>
      </c>
      <c r="AL1254">
        <v>0.7142857142857143</v>
      </c>
      <c r="AM1254">
        <v>0</v>
      </c>
      <c r="AN1254">
        <v>2</v>
      </c>
      <c r="AO1254">
        <v>1</v>
      </c>
      <c r="AP1254">
        <v>2</v>
      </c>
      <c r="AQ1254">
        <v>0.83333333333333337</v>
      </c>
      <c r="AR1254">
        <v>1</v>
      </c>
      <c r="AS1254">
        <v>2</v>
      </c>
      <c r="AT1254">
        <v>1</v>
      </c>
      <c r="AU1254">
        <v>1</v>
      </c>
      <c r="AV1254">
        <v>0.4563759</v>
      </c>
      <c r="AW1254">
        <v>0.67866669999999996</v>
      </c>
      <c r="AX1254">
        <v>0.67551019999999995</v>
      </c>
      <c r="AY1254">
        <v>0.48020849999999998</v>
      </c>
      <c r="AZ1254">
        <v>0.8615834</v>
      </c>
    </row>
    <row r="1255" spans="1:52" x14ac:dyDescent="0.25">
      <c r="A1255" t="s">
        <v>40</v>
      </c>
      <c r="B1255">
        <v>132</v>
      </c>
      <c r="C1255" t="s">
        <v>184</v>
      </c>
      <c r="D1255" t="s">
        <v>183</v>
      </c>
      <c r="E1255" t="s">
        <v>112</v>
      </c>
      <c r="F1255" t="s">
        <v>7</v>
      </c>
      <c r="H1255">
        <v>2008</v>
      </c>
      <c r="I1255">
        <v>0.98</v>
      </c>
      <c r="J1255">
        <v>1</v>
      </c>
      <c r="K1255">
        <v>0.94444439999999996</v>
      </c>
      <c r="L1255">
        <v>0.77380952380952384</v>
      </c>
      <c r="M1255">
        <v>0.57881780000000005</v>
      </c>
      <c r="N1255">
        <v>0.96250000000000002</v>
      </c>
      <c r="O1255">
        <v>1</v>
      </c>
      <c r="P1255">
        <v>2</v>
      </c>
      <c r="Q1255">
        <v>2</v>
      </c>
      <c r="R1255">
        <v>2</v>
      </c>
      <c r="S1255">
        <v>2</v>
      </c>
      <c r="T1255">
        <v>2</v>
      </c>
      <c r="U1255">
        <v>2</v>
      </c>
      <c r="V1255">
        <v>2</v>
      </c>
      <c r="W1255">
        <v>2</v>
      </c>
      <c r="X1255">
        <v>2</v>
      </c>
      <c r="Y1255">
        <v>2</v>
      </c>
      <c r="Z1255">
        <v>2</v>
      </c>
      <c r="AA1255">
        <v>2</v>
      </c>
      <c r="AB1255">
        <v>2</v>
      </c>
      <c r="AC1255">
        <v>2</v>
      </c>
      <c r="AD1255">
        <v>2</v>
      </c>
      <c r="AE1255">
        <v>2</v>
      </c>
      <c r="AF1255">
        <v>2</v>
      </c>
      <c r="AG1255">
        <v>3</v>
      </c>
      <c r="AH1255">
        <v>3</v>
      </c>
      <c r="AI1255">
        <v>3</v>
      </c>
      <c r="AJ1255">
        <v>3</v>
      </c>
      <c r="AK1255">
        <v>3</v>
      </c>
      <c r="AL1255">
        <v>0.7142857142857143</v>
      </c>
      <c r="AM1255">
        <v>0</v>
      </c>
      <c r="AN1255">
        <v>2</v>
      </c>
      <c r="AO1255">
        <v>1</v>
      </c>
      <c r="AP1255">
        <v>2</v>
      </c>
      <c r="AQ1255">
        <v>0.83333333333333337</v>
      </c>
      <c r="AR1255">
        <v>1</v>
      </c>
      <c r="AS1255">
        <v>2</v>
      </c>
      <c r="AT1255">
        <v>1</v>
      </c>
      <c r="AU1255">
        <v>1</v>
      </c>
      <c r="AV1255">
        <v>0.63534679999999999</v>
      </c>
      <c r="AW1255">
        <v>0.63866659999999997</v>
      </c>
      <c r="AX1255">
        <v>0.67551019999999995</v>
      </c>
      <c r="AY1255">
        <v>0.47773339999999997</v>
      </c>
      <c r="AZ1255">
        <v>0.72083339999999996</v>
      </c>
    </row>
    <row r="1256" spans="1:52" x14ac:dyDescent="0.25">
      <c r="A1256" t="s">
        <v>40</v>
      </c>
      <c r="B1256">
        <v>132</v>
      </c>
      <c r="C1256" t="s">
        <v>184</v>
      </c>
      <c r="D1256" t="s">
        <v>183</v>
      </c>
      <c r="E1256" t="s">
        <v>112</v>
      </c>
      <c r="F1256" t="s">
        <v>7</v>
      </c>
      <c r="H1256">
        <v>2009</v>
      </c>
      <c r="I1256">
        <v>0.98088885000000003</v>
      </c>
      <c r="J1256">
        <v>1</v>
      </c>
      <c r="K1256">
        <v>0.94444439999999996</v>
      </c>
      <c r="L1256">
        <v>0.91666666666666674</v>
      </c>
      <c r="M1256">
        <v>0.5718316</v>
      </c>
      <c r="N1256">
        <v>0.96416659999999998</v>
      </c>
      <c r="O1256">
        <v>1</v>
      </c>
      <c r="P1256">
        <v>2</v>
      </c>
      <c r="Q1256">
        <v>2</v>
      </c>
      <c r="R1256">
        <v>2</v>
      </c>
      <c r="S1256">
        <v>2</v>
      </c>
      <c r="T1256">
        <v>2</v>
      </c>
      <c r="U1256">
        <v>2</v>
      </c>
      <c r="V1256">
        <v>2</v>
      </c>
      <c r="W1256">
        <v>2</v>
      </c>
      <c r="X1256">
        <v>2</v>
      </c>
      <c r="Y1256">
        <v>2</v>
      </c>
      <c r="Z1256">
        <v>2</v>
      </c>
      <c r="AA1256">
        <v>2</v>
      </c>
      <c r="AB1256">
        <v>2</v>
      </c>
      <c r="AC1256">
        <v>2</v>
      </c>
      <c r="AD1256">
        <v>2</v>
      </c>
      <c r="AE1256">
        <v>2</v>
      </c>
      <c r="AF1256">
        <v>2</v>
      </c>
      <c r="AG1256">
        <v>3</v>
      </c>
      <c r="AH1256">
        <v>3</v>
      </c>
      <c r="AI1256">
        <v>3</v>
      </c>
      <c r="AJ1256">
        <v>3</v>
      </c>
      <c r="AK1256">
        <v>3</v>
      </c>
      <c r="AL1256">
        <v>1</v>
      </c>
      <c r="AM1256">
        <v>2</v>
      </c>
      <c r="AN1256">
        <v>2</v>
      </c>
      <c r="AO1256">
        <v>1</v>
      </c>
      <c r="AP1256">
        <v>2</v>
      </c>
      <c r="AQ1256">
        <v>0.83333333333333337</v>
      </c>
      <c r="AR1256">
        <v>1</v>
      </c>
      <c r="AS1256">
        <v>2</v>
      </c>
      <c r="AT1256">
        <v>1</v>
      </c>
      <c r="AU1256">
        <v>1</v>
      </c>
      <c r="AV1256">
        <v>0.63534679999999999</v>
      </c>
      <c r="AW1256">
        <v>0.63866659999999997</v>
      </c>
      <c r="AX1256">
        <v>0.6464626</v>
      </c>
      <c r="AY1256">
        <v>0.47773339999999997</v>
      </c>
      <c r="AZ1256">
        <v>0.72083339999999996</v>
      </c>
    </row>
    <row r="1257" spans="1:52" x14ac:dyDescent="0.25">
      <c r="A1257" t="s">
        <v>40</v>
      </c>
      <c r="B1257">
        <v>132</v>
      </c>
      <c r="C1257" t="s">
        <v>184</v>
      </c>
      <c r="D1257" t="s">
        <v>183</v>
      </c>
      <c r="E1257" t="s">
        <v>112</v>
      </c>
      <c r="F1257" t="s">
        <v>7</v>
      </c>
      <c r="H1257">
        <v>2010</v>
      </c>
      <c r="I1257">
        <v>0.98275557000000002</v>
      </c>
      <c r="J1257">
        <v>1</v>
      </c>
      <c r="K1257">
        <v>0.94444439999999996</v>
      </c>
      <c r="L1257">
        <v>0.91666666666666674</v>
      </c>
      <c r="M1257">
        <v>0.5718316</v>
      </c>
      <c r="N1257">
        <v>0.96766669999999999</v>
      </c>
      <c r="O1257">
        <v>1</v>
      </c>
      <c r="P1257">
        <v>2</v>
      </c>
      <c r="Q1257">
        <v>2</v>
      </c>
      <c r="R1257">
        <v>2</v>
      </c>
      <c r="S1257">
        <v>2</v>
      </c>
      <c r="T1257">
        <v>2</v>
      </c>
      <c r="U1257">
        <v>2</v>
      </c>
      <c r="V1257">
        <v>2</v>
      </c>
      <c r="W1257">
        <v>2</v>
      </c>
      <c r="X1257">
        <v>2</v>
      </c>
      <c r="Y1257">
        <v>2</v>
      </c>
      <c r="Z1257">
        <v>2</v>
      </c>
      <c r="AA1257">
        <v>2</v>
      </c>
      <c r="AB1257">
        <v>2</v>
      </c>
      <c r="AC1257">
        <v>2</v>
      </c>
      <c r="AD1257">
        <v>2</v>
      </c>
      <c r="AE1257">
        <v>2</v>
      </c>
      <c r="AF1257">
        <v>2</v>
      </c>
      <c r="AG1257">
        <v>3</v>
      </c>
      <c r="AH1257">
        <v>3</v>
      </c>
      <c r="AI1257">
        <v>3</v>
      </c>
      <c r="AJ1257">
        <v>3</v>
      </c>
      <c r="AK1257">
        <v>3</v>
      </c>
      <c r="AL1257">
        <v>1</v>
      </c>
      <c r="AM1257">
        <v>2</v>
      </c>
      <c r="AN1257">
        <v>2</v>
      </c>
      <c r="AO1257">
        <v>1</v>
      </c>
      <c r="AP1257">
        <v>2</v>
      </c>
      <c r="AQ1257">
        <v>0.83333333333333337</v>
      </c>
      <c r="AR1257">
        <v>1</v>
      </c>
      <c r="AS1257">
        <v>2</v>
      </c>
      <c r="AT1257">
        <v>1</v>
      </c>
      <c r="AU1257">
        <v>1</v>
      </c>
      <c r="AV1257">
        <v>0.63534679999999999</v>
      </c>
      <c r="AW1257">
        <v>0.63866659999999997</v>
      </c>
      <c r="AX1257">
        <v>0.6464626</v>
      </c>
      <c r="AY1257">
        <v>0.47773339999999997</v>
      </c>
      <c r="AZ1257">
        <v>0.72083339999999996</v>
      </c>
    </row>
    <row r="1258" spans="1:52" x14ac:dyDescent="0.25">
      <c r="A1258" t="s">
        <v>40</v>
      </c>
      <c r="B1258">
        <v>132</v>
      </c>
      <c r="C1258" t="s">
        <v>184</v>
      </c>
      <c r="D1258" t="s">
        <v>183</v>
      </c>
      <c r="E1258" t="s">
        <v>112</v>
      </c>
      <c r="F1258" t="s">
        <v>7</v>
      </c>
      <c r="H1258">
        <v>2011</v>
      </c>
      <c r="I1258">
        <v>0.98640000000000005</v>
      </c>
      <c r="J1258">
        <v>1</v>
      </c>
      <c r="K1258">
        <v>0.94444439999999996</v>
      </c>
      <c r="L1258">
        <v>0.91666666666666674</v>
      </c>
      <c r="M1258">
        <v>0.5718316</v>
      </c>
      <c r="N1258">
        <v>0.97450000000000003</v>
      </c>
      <c r="O1258">
        <v>1</v>
      </c>
      <c r="P1258">
        <v>2</v>
      </c>
      <c r="Q1258">
        <v>2</v>
      </c>
      <c r="R1258">
        <v>2</v>
      </c>
      <c r="S1258">
        <v>2</v>
      </c>
      <c r="T1258">
        <v>2</v>
      </c>
      <c r="U1258">
        <v>2</v>
      </c>
      <c r="V1258">
        <v>2</v>
      </c>
      <c r="W1258">
        <v>2</v>
      </c>
      <c r="X1258">
        <v>2</v>
      </c>
      <c r="Y1258">
        <v>2</v>
      </c>
      <c r="Z1258">
        <v>2</v>
      </c>
      <c r="AA1258">
        <v>2</v>
      </c>
      <c r="AB1258">
        <v>2</v>
      </c>
      <c r="AC1258">
        <v>2</v>
      </c>
      <c r="AD1258">
        <v>2</v>
      </c>
      <c r="AE1258">
        <v>2</v>
      </c>
      <c r="AF1258">
        <v>2</v>
      </c>
      <c r="AG1258">
        <v>3</v>
      </c>
      <c r="AH1258">
        <v>3</v>
      </c>
      <c r="AI1258">
        <v>3</v>
      </c>
      <c r="AJ1258">
        <v>3</v>
      </c>
      <c r="AK1258">
        <v>3</v>
      </c>
      <c r="AL1258">
        <v>1</v>
      </c>
      <c r="AM1258">
        <v>2</v>
      </c>
      <c r="AN1258">
        <v>2</v>
      </c>
      <c r="AO1258">
        <v>1</v>
      </c>
      <c r="AP1258">
        <v>2</v>
      </c>
      <c r="AQ1258">
        <v>0.83333333333333337</v>
      </c>
      <c r="AR1258">
        <v>1</v>
      </c>
      <c r="AS1258">
        <v>2</v>
      </c>
      <c r="AT1258">
        <v>1</v>
      </c>
      <c r="AU1258">
        <v>1</v>
      </c>
      <c r="AV1258">
        <v>0.63534679999999999</v>
      </c>
      <c r="AW1258">
        <v>0.63866659999999997</v>
      </c>
      <c r="AX1258">
        <v>0.6464626</v>
      </c>
      <c r="AY1258">
        <v>0.47773339999999997</v>
      </c>
      <c r="AZ1258">
        <v>0.72083339999999996</v>
      </c>
    </row>
    <row r="1259" spans="1:52" x14ac:dyDescent="0.25">
      <c r="A1259" t="s">
        <v>40</v>
      </c>
      <c r="B1259">
        <v>132</v>
      </c>
      <c r="C1259" t="s">
        <v>184</v>
      </c>
      <c r="D1259" t="s">
        <v>183</v>
      </c>
      <c r="E1259" t="s">
        <v>112</v>
      </c>
      <c r="F1259" t="s">
        <v>7</v>
      </c>
      <c r="H1259">
        <v>2012</v>
      </c>
      <c r="I1259">
        <v>0.98675557000000003</v>
      </c>
      <c r="J1259">
        <v>1</v>
      </c>
      <c r="K1259">
        <v>0.94444439999999996</v>
      </c>
      <c r="L1259">
        <v>0.91666666666666674</v>
      </c>
      <c r="M1259">
        <v>0.5718316</v>
      </c>
      <c r="N1259">
        <v>0.97516670000000005</v>
      </c>
      <c r="O1259">
        <v>1</v>
      </c>
      <c r="P1259">
        <v>2</v>
      </c>
      <c r="Q1259">
        <v>2</v>
      </c>
      <c r="R1259">
        <v>2</v>
      </c>
      <c r="S1259">
        <v>2</v>
      </c>
      <c r="T1259">
        <v>2</v>
      </c>
      <c r="U1259">
        <v>2</v>
      </c>
      <c r="V1259">
        <v>2</v>
      </c>
      <c r="W1259">
        <v>2</v>
      </c>
      <c r="X1259">
        <v>2</v>
      </c>
      <c r="Y1259">
        <v>2</v>
      </c>
      <c r="Z1259">
        <v>2</v>
      </c>
      <c r="AA1259">
        <v>2</v>
      </c>
      <c r="AB1259">
        <v>2</v>
      </c>
      <c r="AC1259">
        <v>2</v>
      </c>
      <c r="AD1259">
        <v>2</v>
      </c>
      <c r="AE1259">
        <v>2</v>
      </c>
      <c r="AF1259">
        <v>2</v>
      </c>
      <c r="AG1259">
        <v>3</v>
      </c>
      <c r="AH1259">
        <v>3</v>
      </c>
      <c r="AI1259">
        <v>3</v>
      </c>
      <c r="AJ1259">
        <v>3</v>
      </c>
      <c r="AK1259">
        <v>3</v>
      </c>
      <c r="AL1259">
        <v>1</v>
      </c>
      <c r="AM1259">
        <v>2</v>
      </c>
      <c r="AN1259">
        <v>2</v>
      </c>
      <c r="AO1259">
        <v>1</v>
      </c>
      <c r="AP1259">
        <v>2</v>
      </c>
      <c r="AQ1259">
        <v>0.83333333333333337</v>
      </c>
      <c r="AR1259">
        <v>1</v>
      </c>
      <c r="AS1259">
        <v>2</v>
      </c>
      <c r="AT1259">
        <v>1</v>
      </c>
      <c r="AU1259">
        <v>1</v>
      </c>
      <c r="AV1259">
        <v>0.63534679999999999</v>
      </c>
      <c r="AW1259">
        <v>0.63866659999999997</v>
      </c>
      <c r="AX1259">
        <v>0.6464626</v>
      </c>
      <c r="AY1259">
        <v>0.47773339999999997</v>
      </c>
      <c r="AZ1259">
        <v>0.72083339999999996</v>
      </c>
    </row>
    <row r="1260" spans="1:52" x14ac:dyDescent="0.25">
      <c r="A1260" t="s">
        <v>40</v>
      </c>
      <c r="B1260">
        <v>132</v>
      </c>
      <c r="C1260" t="s">
        <v>184</v>
      </c>
      <c r="D1260" t="s">
        <v>183</v>
      </c>
      <c r="E1260" t="s">
        <v>112</v>
      </c>
      <c r="F1260" t="s">
        <v>7</v>
      </c>
      <c r="H1260">
        <v>2013</v>
      </c>
      <c r="I1260">
        <v>0.98622224000000003</v>
      </c>
      <c r="J1260">
        <v>1</v>
      </c>
      <c r="K1260">
        <v>0.94444439999999996</v>
      </c>
      <c r="L1260">
        <v>0.91666666666666674</v>
      </c>
      <c r="M1260">
        <v>0.5718316</v>
      </c>
      <c r="N1260">
        <v>0.97416670000000005</v>
      </c>
      <c r="O1260">
        <v>1</v>
      </c>
      <c r="P1260">
        <v>2</v>
      </c>
      <c r="Q1260">
        <v>2</v>
      </c>
      <c r="R1260">
        <v>2</v>
      </c>
      <c r="S1260">
        <v>2</v>
      </c>
      <c r="T1260">
        <v>2</v>
      </c>
      <c r="U1260">
        <v>2</v>
      </c>
      <c r="V1260">
        <v>2</v>
      </c>
      <c r="W1260">
        <v>2</v>
      </c>
      <c r="X1260">
        <v>2</v>
      </c>
      <c r="Y1260">
        <v>2</v>
      </c>
      <c r="Z1260">
        <v>2</v>
      </c>
      <c r="AA1260">
        <v>2</v>
      </c>
      <c r="AB1260">
        <v>2</v>
      </c>
      <c r="AC1260">
        <v>2</v>
      </c>
      <c r="AD1260">
        <v>2</v>
      </c>
      <c r="AE1260">
        <v>2</v>
      </c>
      <c r="AF1260">
        <v>2</v>
      </c>
      <c r="AG1260">
        <v>3</v>
      </c>
      <c r="AH1260">
        <v>3</v>
      </c>
      <c r="AI1260">
        <v>3</v>
      </c>
      <c r="AJ1260">
        <v>3</v>
      </c>
      <c r="AK1260">
        <v>3</v>
      </c>
      <c r="AL1260">
        <v>1</v>
      </c>
      <c r="AM1260">
        <v>2</v>
      </c>
      <c r="AN1260">
        <v>2</v>
      </c>
      <c r="AO1260">
        <v>1</v>
      </c>
      <c r="AP1260">
        <v>2</v>
      </c>
      <c r="AQ1260">
        <v>0.83333333333333337</v>
      </c>
      <c r="AR1260">
        <v>1</v>
      </c>
      <c r="AS1260">
        <v>2</v>
      </c>
      <c r="AT1260">
        <v>1</v>
      </c>
      <c r="AU1260">
        <v>1</v>
      </c>
      <c r="AV1260">
        <v>0.63534679999999999</v>
      </c>
      <c r="AW1260">
        <v>0.63866659999999997</v>
      </c>
      <c r="AX1260">
        <v>0.6464626</v>
      </c>
      <c r="AY1260">
        <v>0.47773339999999997</v>
      </c>
      <c r="AZ1260">
        <v>0.72083339999999996</v>
      </c>
    </row>
    <row r="1261" spans="1:52" x14ac:dyDescent="0.25">
      <c r="A1261" t="s">
        <v>40</v>
      </c>
      <c r="B1261">
        <v>132</v>
      </c>
      <c r="C1261" t="s">
        <v>184</v>
      </c>
      <c r="D1261" t="s">
        <v>183</v>
      </c>
      <c r="E1261" t="s">
        <v>112</v>
      </c>
      <c r="F1261" t="s">
        <v>7</v>
      </c>
      <c r="H1261">
        <v>2014</v>
      </c>
      <c r="I1261">
        <v>0.98622224000000003</v>
      </c>
      <c r="J1261">
        <v>1</v>
      </c>
      <c r="K1261">
        <v>0.94444439999999996</v>
      </c>
      <c r="L1261">
        <v>0.91666666666666674</v>
      </c>
      <c r="M1261">
        <v>0.5570406</v>
      </c>
      <c r="N1261">
        <v>0.97416670000000005</v>
      </c>
      <c r="O1261">
        <v>1</v>
      </c>
      <c r="P1261">
        <v>2</v>
      </c>
      <c r="Q1261">
        <v>2</v>
      </c>
      <c r="R1261">
        <v>2</v>
      </c>
      <c r="S1261">
        <v>2</v>
      </c>
      <c r="T1261">
        <v>2</v>
      </c>
      <c r="U1261">
        <v>2</v>
      </c>
      <c r="V1261">
        <v>2</v>
      </c>
      <c r="W1261">
        <v>2</v>
      </c>
      <c r="X1261">
        <v>2</v>
      </c>
      <c r="Y1261">
        <v>2</v>
      </c>
      <c r="Z1261">
        <v>2</v>
      </c>
      <c r="AA1261">
        <v>2</v>
      </c>
      <c r="AB1261">
        <v>2</v>
      </c>
      <c r="AC1261">
        <v>2</v>
      </c>
      <c r="AD1261">
        <v>2</v>
      </c>
      <c r="AE1261">
        <v>2</v>
      </c>
      <c r="AF1261">
        <v>2</v>
      </c>
      <c r="AG1261">
        <v>3</v>
      </c>
      <c r="AH1261">
        <v>3</v>
      </c>
      <c r="AI1261">
        <v>3</v>
      </c>
      <c r="AJ1261">
        <v>3</v>
      </c>
      <c r="AK1261">
        <v>3</v>
      </c>
      <c r="AL1261">
        <v>1</v>
      </c>
      <c r="AM1261">
        <v>2</v>
      </c>
      <c r="AN1261">
        <v>2</v>
      </c>
      <c r="AO1261">
        <v>1</v>
      </c>
      <c r="AP1261">
        <v>2</v>
      </c>
      <c r="AQ1261">
        <v>0.83333333333333337</v>
      </c>
      <c r="AR1261">
        <v>1</v>
      </c>
      <c r="AS1261">
        <v>2</v>
      </c>
      <c r="AT1261">
        <v>1</v>
      </c>
      <c r="AU1261">
        <v>1</v>
      </c>
      <c r="AV1261">
        <v>0.63534679999999999</v>
      </c>
      <c r="AW1261">
        <v>0.63866659999999997</v>
      </c>
      <c r="AX1261">
        <v>0.6464626</v>
      </c>
      <c r="AY1261">
        <v>0.47773339999999997</v>
      </c>
      <c r="AZ1261">
        <v>0.65933330000000001</v>
      </c>
    </row>
    <row r="1262" spans="1:52" x14ac:dyDescent="0.25">
      <c r="A1262" t="s">
        <v>41</v>
      </c>
      <c r="B1262">
        <v>915</v>
      </c>
      <c r="C1262" t="s">
        <v>186</v>
      </c>
      <c r="D1262" t="s">
        <v>185</v>
      </c>
      <c r="E1262" t="s">
        <v>6</v>
      </c>
      <c r="F1262" t="s">
        <v>9</v>
      </c>
      <c r="G1262">
        <v>1991</v>
      </c>
      <c r="H1262">
        <v>1973</v>
      </c>
      <c r="O1262" t="s">
        <v>332</v>
      </c>
    </row>
    <row r="1263" spans="1:52" x14ac:dyDescent="0.25">
      <c r="A1263" t="s">
        <v>41</v>
      </c>
      <c r="B1263">
        <v>915</v>
      </c>
      <c r="C1263" t="s">
        <v>186</v>
      </c>
      <c r="D1263" t="s">
        <v>185</v>
      </c>
      <c r="E1263" t="s">
        <v>6</v>
      </c>
      <c r="F1263" t="s">
        <v>9</v>
      </c>
      <c r="G1263">
        <v>1991</v>
      </c>
      <c r="H1263">
        <v>1974</v>
      </c>
      <c r="O1263" t="s">
        <v>332</v>
      </c>
    </row>
    <row r="1264" spans="1:52" x14ac:dyDescent="0.25">
      <c r="A1264" t="s">
        <v>41</v>
      </c>
      <c r="B1264">
        <v>915</v>
      </c>
      <c r="C1264" t="s">
        <v>186</v>
      </c>
      <c r="D1264" t="s">
        <v>185</v>
      </c>
      <c r="E1264" t="s">
        <v>6</v>
      </c>
      <c r="F1264" t="s">
        <v>9</v>
      </c>
      <c r="G1264">
        <v>1991</v>
      </c>
      <c r="H1264">
        <v>1975</v>
      </c>
      <c r="O1264" t="s">
        <v>332</v>
      </c>
    </row>
    <row r="1265" spans="1:52" x14ac:dyDescent="0.25">
      <c r="A1265" t="s">
        <v>41</v>
      </c>
      <c r="B1265">
        <v>915</v>
      </c>
      <c r="C1265" t="s">
        <v>186</v>
      </c>
      <c r="D1265" t="s">
        <v>185</v>
      </c>
      <c r="E1265" t="s">
        <v>6</v>
      </c>
      <c r="F1265" t="s">
        <v>9</v>
      </c>
      <c r="G1265">
        <v>1991</v>
      </c>
      <c r="H1265">
        <v>1976</v>
      </c>
      <c r="O1265" t="s">
        <v>332</v>
      </c>
    </row>
    <row r="1266" spans="1:52" x14ac:dyDescent="0.25">
      <c r="A1266" t="s">
        <v>41</v>
      </c>
      <c r="B1266">
        <v>915</v>
      </c>
      <c r="C1266" t="s">
        <v>186</v>
      </c>
      <c r="D1266" t="s">
        <v>185</v>
      </c>
      <c r="E1266" t="s">
        <v>6</v>
      </c>
      <c r="F1266" t="s">
        <v>9</v>
      </c>
      <c r="G1266">
        <v>1991</v>
      </c>
      <c r="H1266">
        <v>1977</v>
      </c>
      <c r="O1266" t="s">
        <v>332</v>
      </c>
    </row>
    <row r="1267" spans="1:52" x14ac:dyDescent="0.25">
      <c r="A1267" t="s">
        <v>41</v>
      </c>
      <c r="B1267">
        <v>915</v>
      </c>
      <c r="C1267" t="s">
        <v>186</v>
      </c>
      <c r="D1267" t="s">
        <v>185</v>
      </c>
      <c r="E1267" t="s">
        <v>6</v>
      </c>
      <c r="F1267" t="s">
        <v>9</v>
      </c>
      <c r="G1267">
        <v>1991</v>
      </c>
      <c r="H1267">
        <v>1978</v>
      </c>
      <c r="O1267" t="s">
        <v>332</v>
      </c>
    </row>
    <row r="1268" spans="1:52" x14ac:dyDescent="0.25">
      <c r="A1268" t="s">
        <v>41</v>
      </c>
      <c r="B1268">
        <v>915</v>
      </c>
      <c r="C1268" t="s">
        <v>186</v>
      </c>
      <c r="D1268" t="s">
        <v>185</v>
      </c>
      <c r="E1268" t="s">
        <v>6</v>
      </c>
      <c r="F1268" t="s">
        <v>9</v>
      </c>
      <c r="G1268">
        <v>1991</v>
      </c>
      <c r="H1268">
        <v>1979</v>
      </c>
      <c r="O1268" t="s">
        <v>332</v>
      </c>
    </row>
    <row r="1269" spans="1:52" x14ac:dyDescent="0.25">
      <c r="A1269" t="s">
        <v>41</v>
      </c>
      <c r="B1269">
        <v>915</v>
      </c>
      <c r="C1269" t="s">
        <v>186</v>
      </c>
      <c r="D1269" t="s">
        <v>185</v>
      </c>
      <c r="E1269" t="s">
        <v>6</v>
      </c>
      <c r="F1269" t="s">
        <v>9</v>
      </c>
      <c r="G1269">
        <v>1991</v>
      </c>
      <c r="H1269">
        <v>1980</v>
      </c>
      <c r="O1269" t="s">
        <v>332</v>
      </c>
    </row>
    <row r="1270" spans="1:52" x14ac:dyDescent="0.25">
      <c r="A1270" t="s">
        <v>41</v>
      </c>
      <c r="B1270">
        <v>915</v>
      </c>
      <c r="C1270" t="s">
        <v>186</v>
      </c>
      <c r="D1270" t="s">
        <v>185</v>
      </c>
      <c r="E1270" t="s">
        <v>6</v>
      </c>
      <c r="F1270" t="s">
        <v>9</v>
      </c>
      <c r="G1270">
        <v>1991</v>
      </c>
      <c r="H1270">
        <v>1981</v>
      </c>
      <c r="O1270" t="s">
        <v>332</v>
      </c>
    </row>
    <row r="1271" spans="1:52" x14ac:dyDescent="0.25">
      <c r="A1271" t="s">
        <v>41</v>
      </c>
      <c r="B1271">
        <v>915</v>
      </c>
      <c r="C1271" t="s">
        <v>186</v>
      </c>
      <c r="D1271" t="s">
        <v>185</v>
      </c>
      <c r="E1271" t="s">
        <v>6</v>
      </c>
      <c r="F1271" t="s">
        <v>9</v>
      </c>
      <c r="G1271">
        <v>1991</v>
      </c>
      <c r="H1271">
        <v>1982</v>
      </c>
      <c r="O1271" t="s">
        <v>332</v>
      </c>
    </row>
    <row r="1272" spans="1:52" x14ac:dyDescent="0.25">
      <c r="A1272" t="s">
        <v>41</v>
      </c>
      <c r="B1272">
        <v>915</v>
      </c>
      <c r="C1272" t="s">
        <v>186</v>
      </c>
      <c r="D1272" t="s">
        <v>185</v>
      </c>
      <c r="E1272" t="s">
        <v>6</v>
      </c>
      <c r="F1272" t="s">
        <v>9</v>
      </c>
      <c r="G1272">
        <v>1991</v>
      </c>
      <c r="H1272">
        <v>1983</v>
      </c>
      <c r="O1272" t="s">
        <v>332</v>
      </c>
    </row>
    <row r="1273" spans="1:52" x14ac:dyDescent="0.25">
      <c r="A1273" t="s">
        <v>41</v>
      </c>
      <c r="B1273">
        <v>915</v>
      </c>
      <c r="C1273" t="s">
        <v>186</v>
      </c>
      <c r="D1273" t="s">
        <v>185</v>
      </c>
      <c r="E1273" t="s">
        <v>6</v>
      </c>
      <c r="F1273" t="s">
        <v>9</v>
      </c>
      <c r="G1273">
        <v>1991</v>
      </c>
      <c r="H1273">
        <v>1984</v>
      </c>
      <c r="O1273" t="s">
        <v>332</v>
      </c>
    </row>
    <row r="1274" spans="1:52" x14ac:dyDescent="0.25">
      <c r="A1274" t="s">
        <v>41</v>
      </c>
      <c r="B1274">
        <v>915</v>
      </c>
      <c r="C1274" t="s">
        <v>186</v>
      </c>
      <c r="D1274" t="s">
        <v>185</v>
      </c>
      <c r="E1274" t="s">
        <v>6</v>
      </c>
      <c r="F1274" t="s">
        <v>9</v>
      </c>
      <c r="G1274">
        <v>1991</v>
      </c>
      <c r="H1274">
        <v>1985</v>
      </c>
      <c r="O1274" t="s">
        <v>332</v>
      </c>
    </row>
    <row r="1275" spans="1:52" x14ac:dyDescent="0.25">
      <c r="A1275" t="s">
        <v>41</v>
      </c>
      <c r="B1275">
        <v>915</v>
      </c>
      <c r="C1275" t="s">
        <v>186</v>
      </c>
      <c r="D1275" t="s">
        <v>185</v>
      </c>
      <c r="E1275" t="s">
        <v>6</v>
      </c>
      <c r="F1275" t="s">
        <v>9</v>
      </c>
      <c r="G1275">
        <v>1991</v>
      </c>
      <c r="H1275">
        <v>1986</v>
      </c>
      <c r="O1275" t="s">
        <v>332</v>
      </c>
    </row>
    <row r="1276" spans="1:52" x14ac:dyDescent="0.25">
      <c r="A1276" t="s">
        <v>41</v>
      </c>
      <c r="B1276">
        <v>915</v>
      </c>
      <c r="C1276" t="s">
        <v>186</v>
      </c>
      <c r="D1276" t="s">
        <v>185</v>
      </c>
      <c r="E1276" t="s">
        <v>6</v>
      </c>
      <c r="F1276" t="s">
        <v>9</v>
      </c>
      <c r="G1276">
        <v>1991</v>
      </c>
      <c r="H1276">
        <v>1987</v>
      </c>
      <c r="O1276" t="s">
        <v>332</v>
      </c>
    </row>
    <row r="1277" spans="1:52" x14ac:dyDescent="0.25">
      <c r="A1277" t="s">
        <v>41</v>
      </c>
      <c r="B1277">
        <v>915</v>
      </c>
      <c r="C1277" t="s">
        <v>186</v>
      </c>
      <c r="D1277" t="s">
        <v>185</v>
      </c>
      <c r="E1277" t="s">
        <v>6</v>
      </c>
      <c r="F1277" t="s">
        <v>9</v>
      </c>
      <c r="G1277">
        <v>1991</v>
      </c>
      <c r="H1277">
        <v>1988</v>
      </c>
      <c r="O1277" t="s">
        <v>332</v>
      </c>
    </row>
    <row r="1278" spans="1:52" x14ac:dyDescent="0.25">
      <c r="A1278" t="s">
        <v>41</v>
      </c>
      <c r="B1278">
        <v>915</v>
      </c>
      <c r="C1278" t="s">
        <v>186</v>
      </c>
      <c r="D1278" t="s">
        <v>185</v>
      </c>
      <c r="E1278" t="s">
        <v>6</v>
      </c>
      <c r="F1278" t="s">
        <v>9</v>
      </c>
      <c r="G1278">
        <v>1991</v>
      </c>
      <c r="H1278">
        <v>1989</v>
      </c>
      <c r="O1278" t="s">
        <v>332</v>
      </c>
    </row>
    <row r="1279" spans="1:52" x14ac:dyDescent="0.25">
      <c r="A1279" t="s">
        <v>41</v>
      </c>
      <c r="B1279">
        <v>915</v>
      </c>
      <c r="C1279" t="s">
        <v>186</v>
      </c>
      <c r="D1279" t="s">
        <v>185</v>
      </c>
      <c r="E1279" t="s">
        <v>6</v>
      </c>
      <c r="F1279" t="s">
        <v>9</v>
      </c>
      <c r="G1279">
        <v>1991</v>
      </c>
      <c r="H1279">
        <v>1990</v>
      </c>
      <c r="O1279" t="s">
        <v>332</v>
      </c>
    </row>
    <row r="1280" spans="1:52" x14ac:dyDescent="0.25">
      <c r="A1280" t="s">
        <v>41</v>
      </c>
      <c r="B1280">
        <v>915</v>
      </c>
      <c r="C1280" t="s">
        <v>186</v>
      </c>
      <c r="D1280" t="s">
        <v>185</v>
      </c>
      <c r="E1280" t="s">
        <v>6</v>
      </c>
      <c r="F1280" t="s">
        <v>9</v>
      </c>
      <c r="G1280">
        <v>1991</v>
      </c>
      <c r="H1280">
        <v>1991</v>
      </c>
      <c r="K1280">
        <v>0.3333333</v>
      </c>
      <c r="L1280">
        <v>7.1428571428571425E-2</v>
      </c>
      <c r="M1280">
        <v>0.61136639999999998</v>
      </c>
      <c r="O1280" t="s">
        <v>332</v>
      </c>
      <c r="AF1280">
        <v>1</v>
      </c>
      <c r="AG1280">
        <v>3</v>
      </c>
      <c r="AH1280">
        <v>1</v>
      </c>
      <c r="AI1280">
        <v>0</v>
      </c>
      <c r="AJ1280">
        <v>0</v>
      </c>
      <c r="AK1280">
        <v>1</v>
      </c>
      <c r="AL1280">
        <v>0.14285714285714285</v>
      </c>
      <c r="AM1280">
        <v>0</v>
      </c>
      <c r="AN1280">
        <v>0</v>
      </c>
      <c r="AO1280">
        <v>0</v>
      </c>
      <c r="AP1280">
        <v>1</v>
      </c>
      <c r="AQ1280">
        <v>0</v>
      </c>
      <c r="AR1280">
        <v>0</v>
      </c>
      <c r="AS1280">
        <v>0</v>
      </c>
      <c r="AT1280">
        <v>0</v>
      </c>
      <c r="AU1280">
        <v>0</v>
      </c>
      <c r="AV1280">
        <v>0.36577179999999998</v>
      </c>
      <c r="AW1280">
        <v>0.66844440000000005</v>
      </c>
      <c r="AX1280">
        <v>0.56479590000000002</v>
      </c>
      <c r="AY1280">
        <v>0.68441229999999997</v>
      </c>
      <c r="AZ1280">
        <v>1</v>
      </c>
    </row>
    <row r="1281" spans="1:52" x14ac:dyDescent="0.25">
      <c r="A1281" t="s">
        <v>41</v>
      </c>
      <c r="B1281">
        <v>915</v>
      </c>
      <c r="C1281" t="s">
        <v>186</v>
      </c>
      <c r="D1281" t="s">
        <v>185</v>
      </c>
      <c r="E1281" t="s">
        <v>6</v>
      </c>
      <c r="F1281" t="s">
        <v>9</v>
      </c>
      <c r="G1281">
        <v>1991</v>
      </c>
      <c r="H1281">
        <v>1992</v>
      </c>
      <c r="J1281">
        <v>0.875</v>
      </c>
      <c r="K1281">
        <v>0.3333333</v>
      </c>
      <c r="L1281">
        <v>7.1428571428571425E-2</v>
      </c>
      <c r="M1281">
        <v>0.61136639999999998</v>
      </c>
      <c r="O1281">
        <v>0.8125</v>
      </c>
      <c r="P1281">
        <v>2</v>
      </c>
      <c r="Q1281">
        <v>2</v>
      </c>
      <c r="R1281">
        <v>1</v>
      </c>
      <c r="S1281">
        <v>1.5</v>
      </c>
      <c r="T1281">
        <v>2</v>
      </c>
      <c r="Z1281">
        <v>1.5</v>
      </c>
      <c r="AF1281">
        <v>1</v>
      </c>
      <c r="AG1281">
        <v>3</v>
      </c>
      <c r="AH1281">
        <v>1</v>
      </c>
      <c r="AI1281">
        <v>0</v>
      </c>
      <c r="AJ1281">
        <v>0</v>
      </c>
      <c r="AK1281">
        <v>1</v>
      </c>
      <c r="AL1281">
        <v>0.14285714285714285</v>
      </c>
      <c r="AM1281">
        <v>0</v>
      </c>
      <c r="AN1281">
        <v>0</v>
      </c>
      <c r="AO1281">
        <v>0</v>
      </c>
      <c r="AP1281">
        <v>1</v>
      </c>
      <c r="AQ1281">
        <v>0</v>
      </c>
      <c r="AR1281">
        <v>0</v>
      </c>
      <c r="AS1281">
        <v>0</v>
      </c>
      <c r="AT1281">
        <v>0</v>
      </c>
      <c r="AU1281">
        <v>0</v>
      </c>
      <c r="AV1281">
        <v>0.36577179999999998</v>
      </c>
      <c r="AW1281">
        <v>0.66844440000000005</v>
      </c>
      <c r="AX1281">
        <v>0.56479590000000002</v>
      </c>
      <c r="AY1281">
        <v>0.68441229999999997</v>
      </c>
      <c r="AZ1281">
        <v>1</v>
      </c>
    </row>
    <row r="1282" spans="1:52" x14ac:dyDescent="0.25">
      <c r="A1282" t="s">
        <v>41</v>
      </c>
      <c r="B1282">
        <v>915</v>
      </c>
      <c r="C1282" t="s">
        <v>186</v>
      </c>
      <c r="D1282" t="s">
        <v>185</v>
      </c>
      <c r="E1282" t="s">
        <v>6</v>
      </c>
      <c r="F1282" t="s">
        <v>9</v>
      </c>
      <c r="G1282">
        <v>1991</v>
      </c>
      <c r="H1282">
        <v>1993</v>
      </c>
      <c r="J1282">
        <v>1</v>
      </c>
      <c r="K1282">
        <v>0.3333333</v>
      </c>
      <c r="L1282">
        <v>7.1428571428571425E-2</v>
      </c>
      <c r="M1282">
        <v>0.57678929999999995</v>
      </c>
      <c r="O1282">
        <v>0.6875</v>
      </c>
      <c r="P1282">
        <v>1.5</v>
      </c>
      <c r="Q1282">
        <v>2</v>
      </c>
      <c r="R1282">
        <v>1</v>
      </c>
      <c r="S1282">
        <v>1</v>
      </c>
      <c r="T1282">
        <v>2</v>
      </c>
      <c r="Z1282">
        <v>2</v>
      </c>
      <c r="AF1282">
        <v>1</v>
      </c>
      <c r="AG1282">
        <v>3</v>
      </c>
      <c r="AH1282">
        <v>1</v>
      </c>
      <c r="AI1282">
        <v>0</v>
      </c>
      <c r="AJ1282">
        <v>0</v>
      </c>
      <c r="AK1282">
        <v>1</v>
      </c>
      <c r="AL1282">
        <v>0.14285714285714285</v>
      </c>
      <c r="AM1282">
        <v>0</v>
      </c>
      <c r="AN1282">
        <v>0</v>
      </c>
      <c r="AO1282">
        <v>0</v>
      </c>
      <c r="AP1282">
        <v>1</v>
      </c>
      <c r="AQ1282">
        <v>0</v>
      </c>
      <c r="AR1282">
        <v>0</v>
      </c>
      <c r="AS1282">
        <v>0</v>
      </c>
      <c r="AT1282">
        <v>0</v>
      </c>
      <c r="AU1282">
        <v>0</v>
      </c>
      <c r="AV1282">
        <v>0.36577179999999998</v>
      </c>
      <c r="AW1282">
        <v>0.66844440000000005</v>
      </c>
      <c r="AX1282">
        <v>0.52127299999999999</v>
      </c>
      <c r="AY1282">
        <v>0.58416679999999999</v>
      </c>
      <c r="AZ1282">
        <v>1</v>
      </c>
    </row>
    <row r="1283" spans="1:52" x14ac:dyDescent="0.25">
      <c r="A1283" t="s">
        <v>41</v>
      </c>
      <c r="B1283">
        <v>915</v>
      </c>
      <c r="C1283" t="s">
        <v>186</v>
      </c>
      <c r="D1283" t="s">
        <v>185</v>
      </c>
      <c r="E1283" t="s">
        <v>6</v>
      </c>
      <c r="F1283" t="s">
        <v>9</v>
      </c>
      <c r="G1283">
        <v>1991</v>
      </c>
      <c r="H1283">
        <v>1994</v>
      </c>
      <c r="J1283">
        <v>1</v>
      </c>
      <c r="K1283">
        <v>0.38888889999999998</v>
      </c>
      <c r="L1283">
        <v>7.1428571428571425E-2</v>
      </c>
      <c r="M1283">
        <v>0.57678929999999995</v>
      </c>
      <c r="O1283">
        <v>0.6875</v>
      </c>
      <c r="P1283">
        <v>1.5</v>
      </c>
      <c r="Q1283">
        <v>2</v>
      </c>
      <c r="R1283">
        <v>1</v>
      </c>
      <c r="S1283">
        <v>1</v>
      </c>
      <c r="T1283">
        <v>2</v>
      </c>
      <c r="Z1283">
        <v>2</v>
      </c>
      <c r="AF1283">
        <v>1</v>
      </c>
      <c r="AG1283">
        <v>3</v>
      </c>
      <c r="AH1283">
        <v>2</v>
      </c>
      <c r="AI1283">
        <v>0</v>
      </c>
      <c r="AJ1283">
        <v>0</v>
      </c>
      <c r="AK1283">
        <v>1</v>
      </c>
      <c r="AL1283">
        <v>0.14285714285714285</v>
      </c>
      <c r="AM1283">
        <v>0</v>
      </c>
      <c r="AN1283">
        <v>0</v>
      </c>
      <c r="AO1283">
        <v>0</v>
      </c>
      <c r="AP1283">
        <v>1</v>
      </c>
      <c r="AQ1283">
        <v>0</v>
      </c>
      <c r="AR1283">
        <v>0</v>
      </c>
      <c r="AS1283">
        <v>0</v>
      </c>
      <c r="AT1283">
        <v>0</v>
      </c>
      <c r="AU1283">
        <v>0</v>
      </c>
      <c r="AV1283">
        <v>0.36577179999999998</v>
      </c>
      <c r="AW1283">
        <v>0.66844440000000005</v>
      </c>
      <c r="AX1283">
        <v>0.52127299999999999</v>
      </c>
      <c r="AY1283">
        <v>0.58416679999999999</v>
      </c>
      <c r="AZ1283">
        <v>1</v>
      </c>
    </row>
    <row r="1284" spans="1:52" x14ac:dyDescent="0.25">
      <c r="A1284" t="s">
        <v>41</v>
      </c>
      <c r="B1284">
        <v>915</v>
      </c>
      <c r="C1284" t="s">
        <v>186</v>
      </c>
      <c r="D1284" t="s">
        <v>185</v>
      </c>
      <c r="E1284" t="s">
        <v>6</v>
      </c>
      <c r="F1284" t="s">
        <v>9</v>
      </c>
      <c r="G1284">
        <v>1991</v>
      </c>
      <c r="H1284">
        <v>1995</v>
      </c>
      <c r="J1284">
        <v>1</v>
      </c>
      <c r="K1284">
        <v>0.5</v>
      </c>
      <c r="L1284">
        <v>7.1428571428571425E-2</v>
      </c>
      <c r="M1284">
        <v>0.57678929999999995</v>
      </c>
      <c r="O1284">
        <v>0.6875</v>
      </c>
      <c r="P1284">
        <v>1.5</v>
      </c>
      <c r="Q1284">
        <v>2</v>
      </c>
      <c r="R1284">
        <v>1</v>
      </c>
      <c r="S1284">
        <v>1</v>
      </c>
      <c r="T1284">
        <v>2</v>
      </c>
      <c r="Z1284">
        <v>2</v>
      </c>
      <c r="AF1284">
        <v>1</v>
      </c>
      <c r="AG1284">
        <v>3</v>
      </c>
      <c r="AH1284">
        <v>2</v>
      </c>
      <c r="AI1284">
        <v>2</v>
      </c>
      <c r="AJ1284">
        <v>0</v>
      </c>
      <c r="AK1284">
        <v>1</v>
      </c>
      <c r="AL1284">
        <v>0.14285714285714285</v>
      </c>
      <c r="AM1284">
        <v>0</v>
      </c>
      <c r="AN1284">
        <v>0</v>
      </c>
      <c r="AO1284">
        <v>0</v>
      </c>
      <c r="AP1284">
        <v>1</v>
      </c>
      <c r="AQ1284">
        <v>0</v>
      </c>
      <c r="AR1284">
        <v>0</v>
      </c>
      <c r="AS1284">
        <v>0</v>
      </c>
      <c r="AT1284">
        <v>0</v>
      </c>
      <c r="AU1284">
        <v>0</v>
      </c>
      <c r="AV1284">
        <v>0.36577179999999998</v>
      </c>
      <c r="AW1284">
        <v>0.66844440000000005</v>
      </c>
      <c r="AX1284">
        <v>0.52127299999999999</v>
      </c>
      <c r="AY1284">
        <v>0.58416679999999999</v>
      </c>
      <c r="AZ1284">
        <v>1</v>
      </c>
    </row>
    <row r="1285" spans="1:52" x14ac:dyDescent="0.25">
      <c r="A1285" t="s">
        <v>41</v>
      </c>
      <c r="B1285">
        <v>915</v>
      </c>
      <c r="C1285" t="s">
        <v>186</v>
      </c>
      <c r="D1285" t="s">
        <v>185</v>
      </c>
      <c r="E1285" t="s">
        <v>6</v>
      </c>
      <c r="F1285" t="s">
        <v>9</v>
      </c>
      <c r="G1285">
        <v>1991</v>
      </c>
      <c r="H1285">
        <v>1996</v>
      </c>
      <c r="J1285">
        <v>1</v>
      </c>
      <c r="K1285">
        <v>0.72222220000000004</v>
      </c>
      <c r="L1285">
        <v>0.23809523809523808</v>
      </c>
      <c r="M1285">
        <v>0.57678929999999995</v>
      </c>
      <c r="O1285">
        <v>0.875</v>
      </c>
      <c r="P1285">
        <v>2</v>
      </c>
      <c r="Q1285">
        <v>1</v>
      </c>
      <c r="R1285">
        <v>2</v>
      </c>
      <c r="S1285">
        <v>2</v>
      </c>
      <c r="T1285">
        <v>2</v>
      </c>
      <c r="Z1285">
        <v>2</v>
      </c>
      <c r="AF1285">
        <v>2</v>
      </c>
      <c r="AG1285">
        <v>3</v>
      </c>
      <c r="AH1285">
        <v>2</v>
      </c>
      <c r="AI1285">
        <v>2</v>
      </c>
      <c r="AJ1285">
        <v>3</v>
      </c>
      <c r="AK1285">
        <v>1</v>
      </c>
      <c r="AL1285">
        <v>0.14285714285714285</v>
      </c>
      <c r="AM1285">
        <v>0</v>
      </c>
      <c r="AN1285">
        <v>0</v>
      </c>
      <c r="AO1285">
        <v>0</v>
      </c>
      <c r="AP1285">
        <v>1</v>
      </c>
      <c r="AQ1285">
        <v>0.33333333333333331</v>
      </c>
      <c r="AR1285">
        <v>0</v>
      </c>
      <c r="AS1285">
        <v>2</v>
      </c>
      <c r="AT1285">
        <v>0</v>
      </c>
      <c r="AU1285">
        <v>0</v>
      </c>
      <c r="AV1285">
        <v>0.36577179999999998</v>
      </c>
      <c r="AW1285">
        <v>0.66844440000000005</v>
      </c>
      <c r="AX1285">
        <v>0.52127299999999999</v>
      </c>
      <c r="AY1285">
        <v>0.58416679999999999</v>
      </c>
      <c r="AZ1285">
        <v>1</v>
      </c>
    </row>
    <row r="1286" spans="1:52" x14ac:dyDescent="0.25">
      <c r="A1286" t="s">
        <v>41</v>
      </c>
      <c r="B1286">
        <v>915</v>
      </c>
      <c r="C1286" t="s">
        <v>186</v>
      </c>
      <c r="D1286" t="s">
        <v>185</v>
      </c>
      <c r="E1286" t="s">
        <v>6</v>
      </c>
      <c r="F1286" t="s">
        <v>9</v>
      </c>
      <c r="G1286">
        <v>1991</v>
      </c>
      <c r="H1286">
        <v>1997</v>
      </c>
      <c r="J1286">
        <v>1</v>
      </c>
      <c r="K1286">
        <v>0.83333330000000005</v>
      </c>
      <c r="L1286">
        <v>0.3214285714285714</v>
      </c>
      <c r="M1286">
        <v>0.57678929999999995</v>
      </c>
      <c r="O1286">
        <v>0.875</v>
      </c>
      <c r="P1286">
        <v>2</v>
      </c>
      <c r="Q1286">
        <v>1</v>
      </c>
      <c r="R1286">
        <v>2</v>
      </c>
      <c r="S1286">
        <v>2</v>
      </c>
      <c r="T1286">
        <v>2</v>
      </c>
      <c r="Z1286">
        <v>2</v>
      </c>
      <c r="AF1286">
        <v>2</v>
      </c>
      <c r="AG1286">
        <v>3</v>
      </c>
      <c r="AH1286">
        <v>3</v>
      </c>
      <c r="AI1286">
        <v>2</v>
      </c>
      <c r="AJ1286">
        <v>3</v>
      </c>
      <c r="AK1286">
        <v>2</v>
      </c>
      <c r="AL1286">
        <v>0.14285714285714285</v>
      </c>
      <c r="AM1286">
        <v>0</v>
      </c>
      <c r="AN1286">
        <v>0</v>
      </c>
      <c r="AO1286">
        <v>0</v>
      </c>
      <c r="AP1286">
        <v>1</v>
      </c>
      <c r="AQ1286">
        <v>0.5</v>
      </c>
      <c r="AR1286">
        <v>0</v>
      </c>
      <c r="AS1286">
        <v>2</v>
      </c>
      <c r="AT1286">
        <v>1</v>
      </c>
      <c r="AU1286">
        <v>0</v>
      </c>
      <c r="AV1286">
        <v>0.36577179999999998</v>
      </c>
      <c r="AW1286">
        <v>0.66844440000000005</v>
      </c>
      <c r="AX1286">
        <v>0.52127299999999999</v>
      </c>
      <c r="AY1286">
        <v>0.58416679999999999</v>
      </c>
      <c r="AZ1286">
        <v>1</v>
      </c>
    </row>
    <row r="1287" spans="1:52" x14ac:dyDescent="0.25">
      <c r="A1287" t="s">
        <v>41</v>
      </c>
      <c r="B1287">
        <v>915</v>
      </c>
      <c r="C1287" t="s">
        <v>186</v>
      </c>
      <c r="D1287" t="s">
        <v>185</v>
      </c>
      <c r="E1287" t="s">
        <v>6</v>
      </c>
      <c r="F1287" t="s">
        <v>9</v>
      </c>
      <c r="G1287">
        <v>1991</v>
      </c>
      <c r="H1287">
        <v>1998</v>
      </c>
      <c r="J1287">
        <v>1</v>
      </c>
      <c r="K1287">
        <v>0.83333330000000005</v>
      </c>
      <c r="L1287">
        <v>0.40476190476190477</v>
      </c>
      <c r="M1287">
        <v>0.65847579999999994</v>
      </c>
      <c r="O1287">
        <v>0.875</v>
      </c>
      <c r="P1287">
        <v>2</v>
      </c>
      <c r="Q1287">
        <v>1</v>
      </c>
      <c r="R1287">
        <v>2</v>
      </c>
      <c r="S1287">
        <v>2</v>
      </c>
      <c r="T1287">
        <v>2</v>
      </c>
      <c r="Z1287">
        <v>2</v>
      </c>
      <c r="AF1287">
        <v>2</v>
      </c>
      <c r="AG1287">
        <v>3</v>
      </c>
      <c r="AH1287">
        <v>3</v>
      </c>
      <c r="AI1287">
        <v>2</v>
      </c>
      <c r="AJ1287">
        <v>3</v>
      </c>
      <c r="AK1287">
        <v>2</v>
      </c>
      <c r="AL1287">
        <v>0.14285714285714285</v>
      </c>
      <c r="AM1287">
        <v>0</v>
      </c>
      <c r="AN1287">
        <v>0</v>
      </c>
      <c r="AO1287">
        <v>0</v>
      </c>
      <c r="AP1287">
        <v>1</v>
      </c>
      <c r="AQ1287">
        <v>0.66666666666666663</v>
      </c>
      <c r="AR1287">
        <v>0</v>
      </c>
      <c r="AS1287">
        <v>2</v>
      </c>
      <c r="AT1287">
        <v>1</v>
      </c>
      <c r="AU1287">
        <v>1</v>
      </c>
      <c r="AV1287">
        <v>0.61744960000000004</v>
      </c>
      <c r="AW1287">
        <v>0.71288879999999999</v>
      </c>
      <c r="AX1287">
        <v>0.56479590000000002</v>
      </c>
      <c r="AY1287">
        <v>0.58416679999999999</v>
      </c>
      <c r="AZ1287">
        <v>1</v>
      </c>
    </row>
    <row r="1288" spans="1:52" x14ac:dyDescent="0.25">
      <c r="A1288" t="s">
        <v>41</v>
      </c>
      <c r="B1288">
        <v>915</v>
      </c>
      <c r="C1288" t="s">
        <v>186</v>
      </c>
      <c r="D1288" t="s">
        <v>185</v>
      </c>
      <c r="E1288" t="s">
        <v>6</v>
      </c>
      <c r="F1288" t="s">
        <v>9</v>
      </c>
      <c r="G1288">
        <v>1991</v>
      </c>
      <c r="H1288">
        <v>1999</v>
      </c>
      <c r="I1288">
        <v>0.84568891000000002</v>
      </c>
      <c r="J1288">
        <v>1</v>
      </c>
      <c r="K1288">
        <v>0.83333330000000005</v>
      </c>
      <c r="L1288">
        <v>0.40476190476190477</v>
      </c>
      <c r="M1288">
        <v>0.65847579999999994</v>
      </c>
      <c r="N1288">
        <v>0.83566669999999998</v>
      </c>
      <c r="O1288">
        <v>0.875</v>
      </c>
      <c r="P1288">
        <v>2</v>
      </c>
      <c r="Q1288">
        <v>1</v>
      </c>
      <c r="R1288">
        <v>2</v>
      </c>
      <c r="S1288">
        <v>2</v>
      </c>
      <c r="T1288">
        <v>2</v>
      </c>
      <c r="Z1288">
        <v>2</v>
      </c>
      <c r="AF1288">
        <v>2</v>
      </c>
      <c r="AG1288">
        <v>3</v>
      </c>
      <c r="AH1288">
        <v>3</v>
      </c>
      <c r="AI1288">
        <v>2</v>
      </c>
      <c r="AJ1288">
        <v>3</v>
      </c>
      <c r="AK1288">
        <v>2</v>
      </c>
      <c r="AL1288">
        <v>0.14285714285714285</v>
      </c>
      <c r="AM1288">
        <v>0</v>
      </c>
      <c r="AN1288">
        <v>0</v>
      </c>
      <c r="AO1288">
        <v>0</v>
      </c>
      <c r="AP1288">
        <v>1</v>
      </c>
      <c r="AQ1288">
        <v>0.66666666666666663</v>
      </c>
      <c r="AR1288">
        <v>0</v>
      </c>
      <c r="AS1288">
        <v>2</v>
      </c>
      <c r="AT1288">
        <v>1</v>
      </c>
      <c r="AU1288">
        <v>1</v>
      </c>
      <c r="AV1288">
        <v>0.61744960000000004</v>
      </c>
      <c r="AW1288">
        <v>0.71288879999999999</v>
      </c>
      <c r="AX1288">
        <v>0.56479590000000002</v>
      </c>
      <c r="AY1288">
        <v>0.58416679999999999</v>
      </c>
      <c r="AZ1288">
        <v>1</v>
      </c>
    </row>
    <row r="1289" spans="1:52" x14ac:dyDescent="0.25">
      <c r="A1289" t="s">
        <v>41</v>
      </c>
      <c r="B1289">
        <v>915</v>
      </c>
      <c r="C1289" t="s">
        <v>186</v>
      </c>
      <c r="D1289" t="s">
        <v>185</v>
      </c>
      <c r="E1289" t="s">
        <v>6</v>
      </c>
      <c r="F1289" t="s">
        <v>9</v>
      </c>
      <c r="G1289">
        <v>1991</v>
      </c>
      <c r="H1289">
        <v>2000</v>
      </c>
      <c r="I1289">
        <v>0.84568891000000002</v>
      </c>
      <c r="J1289">
        <v>1</v>
      </c>
      <c r="K1289">
        <v>0.83333330000000005</v>
      </c>
      <c r="L1289">
        <v>0.61904761904761907</v>
      </c>
      <c r="M1289">
        <v>0.65847579999999994</v>
      </c>
      <c r="N1289">
        <v>0.83566669999999998</v>
      </c>
      <c r="O1289">
        <v>0.875</v>
      </c>
      <c r="P1289">
        <v>2</v>
      </c>
      <c r="Q1289">
        <v>1</v>
      </c>
      <c r="R1289">
        <v>2</v>
      </c>
      <c r="S1289">
        <v>2</v>
      </c>
      <c r="T1289">
        <v>2</v>
      </c>
      <c r="Z1289">
        <v>2</v>
      </c>
      <c r="AF1289">
        <v>2</v>
      </c>
      <c r="AG1289">
        <v>3</v>
      </c>
      <c r="AH1289">
        <v>3</v>
      </c>
      <c r="AI1289">
        <v>2</v>
      </c>
      <c r="AJ1289">
        <v>3</v>
      </c>
      <c r="AK1289">
        <v>2</v>
      </c>
      <c r="AL1289">
        <v>0.5714285714285714</v>
      </c>
      <c r="AM1289">
        <v>0</v>
      </c>
      <c r="AN1289">
        <v>2</v>
      </c>
      <c r="AO1289">
        <v>1</v>
      </c>
      <c r="AP1289">
        <v>1</v>
      </c>
      <c r="AQ1289">
        <v>0.66666666666666663</v>
      </c>
      <c r="AR1289">
        <v>0</v>
      </c>
      <c r="AS1289">
        <v>2</v>
      </c>
      <c r="AT1289">
        <v>1</v>
      </c>
      <c r="AU1289">
        <v>1</v>
      </c>
      <c r="AV1289">
        <v>0.61744960000000004</v>
      </c>
      <c r="AW1289">
        <v>0.71288879999999999</v>
      </c>
      <c r="AX1289">
        <v>0.56479590000000002</v>
      </c>
      <c r="AY1289">
        <v>0.58416679999999999</v>
      </c>
      <c r="AZ1289">
        <v>1</v>
      </c>
    </row>
    <row r="1290" spans="1:52" x14ac:dyDescent="0.25">
      <c r="A1290" t="s">
        <v>41</v>
      </c>
      <c r="B1290">
        <v>915</v>
      </c>
      <c r="C1290" t="s">
        <v>186</v>
      </c>
      <c r="D1290" t="s">
        <v>185</v>
      </c>
      <c r="E1290" t="s">
        <v>6</v>
      </c>
      <c r="F1290" t="s">
        <v>9</v>
      </c>
      <c r="G1290">
        <v>1991</v>
      </c>
      <c r="H1290">
        <v>2001</v>
      </c>
      <c r="I1290">
        <v>0.84648891000000004</v>
      </c>
      <c r="J1290">
        <v>1</v>
      </c>
      <c r="K1290">
        <v>0.83333330000000005</v>
      </c>
      <c r="L1290">
        <v>0.69047619047619047</v>
      </c>
      <c r="M1290">
        <v>0.62632969999999999</v>
      </c>
      <c r="N1290">
        <v>0.83716670000000004</v>
      </c>
      <c r="O1290">
        <v>0.875</v>
      </c>
      <c r="P1290">
        <v>2</v>
      </c>
      <c r="Q1290">
        <v>1</v>
      </c>
      <c r="R1290">
        <v>2</v>
      </c>
      <c r="S1290">
        <v>2</v>
      </c>
      <c r="T1290">
        <v>2</v>
      </c>
      <c r="Z1290">
        <v>2</v>
      </c>
      <c r="AF1290">
        <v>2</v>
      </c>
      <c r="AG1290">
        <v>3</v>
      </c>
      <c r="AH1290">
        <v>3</v>
      </c>
      <c r="AI1290">
        <v>2</v>
      </c>
      <c r="AJ1290">
        <v>3</v>
      </c>
      <c r="AK1290">
        <v>2</v>
      </c>
      <c r="AL1290">
        <v>0.7142857142857143</v>
      </c>
      <c r="AM1290">
        <v>1</v>
      </c>
      <c r="AN1290">
        <v>2</v>
      </c>
      <c r="AO1290">
        <v>1</v>
      </c>
      <c r="AP1290">
        <v>1</v>
      </c>
      <c r="AQ1290">
        <v>0.66666666666666663</v>
      </c>
      <c r="AR1290">
        <v>0</v>
      </c>
      <c r="AS1290">
        <v>2</v>
      </c>
      <c r="AT1290">
        <v>1</v>
      </c>
      <c r="AU1290">
        <v>1</v>
      </c>
      <c r="AV1290">
        <v>0.61744960000000004</v>
      </c>
      <c r="AW1290">
        <v>0.71288879999999999</v>
      </c>
      <c r="AX1290">
        <v>0.56479590000000002</v>
      </c>
      <c r="AY1290">
        <v>0.45050620000000002</v>
      </c>
      <c r="AZ1290">
        <v>1</v>
      </c>
    </row>
    <row r="1291" spans="1:52" x14ac:dyDescent="0.25">
      <c r="A1291" t="s">
        <v>41</v>
      </c>
      <c r="B1291">
        <v>915</v>
      </c>
      <c r="C1291" t="s">
        <v>186</v>
      </c>
      <c r="D1291" t="s">
        <v>185</v>
      </c>
      <c r="E1291" t="s">
        <v>6</v>
      </c>
      <c r="F1291" t="s">
        <v>9</v>
      </c>
      <c r="G1291">
        <v>1991</v>
      </c>
      <c r="H1291">
        <v>2002</v>
      </c>
      <c r="I1291">
        <v>0.84551109000000002</v>
      </c>
      <c r="J1291">
        <v>1</v>
      </c>
      <c r="K1291">
        <v>0.88888889999999998</v>
      </c>
      <c r="L1291">
        <v>0.69047619047619047</v>
      </c>
      <c r="M1291">
        <v>0.62632969999999999</v>
      </c>
      <c r="N1291">
        <v>0.83533329999999995</v>
      </c>
      <c r="O1291">
        <v>0.875</v>
      </c>
      <c r="P1291">
        <v>2</v>
      </c>
      <c r="Q1291">
        <v>1</v>
      </c>
      <c r="R1291">
        <v>2</v>
      </c>
      <c r="S1291">
        <v>2</v>
      </c>
      <c r="T1291">
        <v>2</v>
      </c>
      <c r="Z1291">
        <v>2</v>
      </c>
      <c r="AF1291">
        <v>2</v>
      </c>
      <c r="AG1291">
        <v>3</v>
      </c>
      <c r="AH1291">
        <v>3</v>
      </c>
      <c r="AI1291">
        <v>3</v>
      </c>
      <c r="AJ1291">
        <v>3</v>
      </c>
      <c r="AK1291">
        <v>2</v>
      </c>
      <c r="AL1291">
        <v>0.7142857142857143</v>
      </c>
      <c r="AM1291">
        <v>1</v>
      </c>
      <c r="AN1291">
        <v>2</v>
      </c>
      <c r="AO1291">
        <v>1</v>
      </c>
      <c r="AP1291">
        <v>1</v>
      </c>
      <c r="AQ1291">
        <v>0.66666666666666663</v>
      </c>
      <c r="AR1291">
        <v>0</v>
      </c>
      <c r="AS1291">
        <v>2</v>
      </c>
      <c r="AT1291">
        <v>1</v>
      </c>
      <c r="AU1291">
        <v>1</v>
      </c>
      <c r="AV1291">
        <v>0.61744960000000004</v>
      </c>
      <c r="AW1291">
        <v>0.71288879999999999</v>
      </c>
      <c r="AX1291">
        <v>0.56479590000000002</v>
      </c>
      <c r="AY1291">
        <v>0.45050620000000002</v>
      </c>
      <c r="AZ1291">
        <v>1</v>
      </c>
    </row>
    <row r="1292" spans="1:52" x14ac:dyDescent="0.25">
      <c r="A1292" t="s">
        <v>41</v>
      </c>
      <c r="B1292">
        <v>915</v>
      </c>
      <c r="C1292" t="s">
        <v>186</v>
      </c>
      <c r="D1292" t="s">
        <v>185</v>
      </c>
      <c r="E1292" t="s">
        <v>6</v>
      </c>
      <c r="F1292" t="s">
        <v>9</v>
      </c>
      <c r="G1292">
        <v>1991</v>
      </c>
      <c r="H1292">
        <v>2003</v>
      </c>
      <c r="I1292">
        <v>0.86577775999999995</v>
      </c>
      <c r="J1292">
        <v>1</v>
      </c>
      <c r="K1292">
        <v>0.88888889999999998</v>
      </c>
      <c r="L1292">
        <v>0.69047619047619047</v>
      </c>
      <c r="M1292">
        <v>0.62632969999999999</v>
      </c>
      <c r="N1292">
        <v>0.87333329999999998</v>
      </c>
      <c r="O1292">
        <v>0.875</v>
      </c>
      <c r="P1292">
        <v>2</v>
      </c>
      <c r="Q1292">
        <v>1</v>
      </c>
      <c r="R1292">
        <v>2</v>
      </c>
      <c r="S1292">
        <v>2</v>
      </c>
      <c r="T1292">
        <v>2</v>
      </c>
      <c r="Z1292">
        <v>2</v>
      </c>
      <c r="AF1292">
        <v>2</v>
      </c>
      <c r="AG1292">
        <v>3</v>
      </c>
      <c r="AH1292">
        <v>3</v>
      </c>
      <c r="AI1292">
        <v>3</v>
      </c>
      <c r="AJ1292">
        <v>3</v>
      </c>
      <c r="AK1292">
        <v>2</v>
      </c>
      <c r="AL1292">
        <v>0.7142857142857143</v>
      </c>
      <c r="AM1292">
        <v>1</v>
      </c>
      <c r="AN1292">
        <v>2</v>
      </c>
      <c r="AO1292">
        <v>1</v>
      </c>
      <c r="AP1292">
        <v>1</v>
      </c>
      <c r="AQ1292">
        <v>0.66666666666666663</v>
      </c>
      <c r="AR1292">
        <v>0</v>
      </c>
      <c r="AS1292">
        <v>2</v>
      </c>
      <c r="AT1292">
        <v>1</v>
      </c>
      <c r="AU1292">
        <v>1</v>
      </c>
      <c r="AV1292">
        <v>0.61744960000000004</v>
      </c>
      <c r="AW1292">
        <v>0.71288879999999999</v>
      </c>
      <c r="AX1292">
        <v>0.56479590000000002</v>
      </c>
      <c r="AY1292">
        <v>0.45050620000000002</v>
      </c>
      <c r="AZ1292">
        <v>1</v>
      </c>
    </row>
    <row r="1293" spans="1:52" x14ac:dyDescent="0.25">
      <c r="A1293" t="s">
        <v>41</v>
      </c>
      <c r="B1293">
        <v>915</v>
      </c>
      <c r="C1293" t="s">
        <v>186</v>
      </c>
      <c r="D1293" t="s">
        <v>185</v>
      </c>
      <c r="E1293" t="s">
        <v>6</v>
      </c>
      <c r="F1293" t="s">
        <v>9</v>
      </c>
      <c r="G1293">
        <v>1991</v>
      </c>
      <c r="H1293">
        <v>2004</v>
      </c>
      <c r="I1293">
        <v>0.86693332999999995</v>
      </c>
      <c r="J1293">
        <v>1</v>
      </c>
      <c r="K1293">
        <v>0.88888889999999998</v>
      </c>
      <c r="L1293">
        <v>0.69047619047619047</v>
      </c>
      <c r="M1293">
        <v>0.64860090000000004</v>
      </c>
      <c r="N1293">
        <v>0.87549999999999994</v>
      </c>
      <c r="O1293">
        <v>0.875</v>
      </c>
      <c r="P1293">
        <v>2</v>
      </c>
      <c r="Q1293">
        <v>1</v>
      </c>
      <c r="R1293">
        <v>2</v>
      </c>
      <c r="S1293">
        <v>2</v>
      </c>
      <c r="T1293">
        <v>2</v>
      </c>
      <c r="Z1293">
        <v>2</v>
      </c>
      <c r="AF1293">
        <v>2</v>
      </c>
      <c r="AG1293">
        <v>3</v>
      </c>
      <c r="AH1293">
        <v>3</v>
      </c>
      <c r="AI1293">
        <v>3</v>
      </c>
      <c r="AJ1293">
        <v>3</v>
      </c>
      <c r="AK1293">
        <v>2</v>
      </c>
      <c r="AL1293">
        <v>0.7142857142857143</v>
      </c>
      <c r="AM1293">
        <v>1</v>
      </c>
      <c r="AN1293">
        <v>2</v>
      </c>
      <c r="AO1293">
        <v>1</v>
      </c>
      <c r="AP1293">
        <v>1</v>
      </c>
      <c r="AQ1293">
        <v>0.66666666666666663</v>
      </c>
      <c r="AR1293">
        <v>0</v>
      </c>
      <c r="AS1293">
        <v>2</v>
      </c>
      <c r="AT1293">
        <v>1</v>
      </c>
      <c r="AU1293">
        <v>1</v>
      </c>
      <c r="AV1293">
        <v>0.61744960000000004</v>
      </c>
      <c r="AW1293">
        <v>0.71288879999999999</v>
      </c>
      <c r="AX1293">
        <v>0.65739800000000004</v>
      </c>
      <c r="AY1293">
        <v>0.45050620000000002</v>
      </c>
      <c r="AZ1293">
        <v>1</v>
      </c>
    </row>
    <row r="1294" spans="1:52" x14ac:dyDescent="0.25">
      <c r="A1294" t="s">
        <v>41</v>
      </c>
      <c r="B1294">
        <v>915</v>
      </c>
      <c r="C1294" t="s">
        <v>186</v>
      </c>
      <c r="D1294" t="s">
        <v>185</v>
      </c>
      <c r="E1294" t="s">
        <v>6</v>
      </c>
      <c r="F1294" t="s">
        <v>9</v>
      </c>
      <c r="G1294">
        <v>1991</v>
      </c>
      <c r="H1294">
        <v>2005</v>
      </c>
      <c r="I1294">
        <v>0.87119999999999997</v>
      </c>
      <c r="J1294">
        <v>1</v>
      </c>
      <c r="K1294">
        <v>0.88888889999999998</v>
      </c>
      <c r="L1294">
        <v>0.69047619047619047</v>
      </c>
      <c r="M1294">
        <v>0.64860090000000004</v>
      </c>
      <c r="N1294">
        <v>0.88349999999999995</v>
      </c>
      <c r="O1294">
        <v>0.875</v>
      </c>
      <c r="P1294">
        <v>2</v>
      </c>
      <c r="Q1294">
        <v>1</v>
      </c>
      <c r="R1294">
        <v>2</v>
      </c>
      <c r="S1294">
        <v>2</v>
      </c>
      <c r="T1294">
        <v>2</v>
      </c>
      <c r="Z1294">
        <v>2</v>
      </c>
      <c r="AF1294">
        <v>2</v>
      </c>
      <c r="AG1294">
        <v>3</v>
      </c>
      <c r="AH1294">
        <v>3</v>
      </c>
      <c r="AI1294">
        <v>3</v>
      </c>
      <c r="AJ1294">
        <v>3</v>
      </c>
      <c r="AK1294">
        <v>2</v>
      </c>
      <c r="AL1294">
        <v>0.7142857142857143</v>
      </c>
      <c r="AM1294">
        <v>1</v>
      </c>
      <c r="AN1294">
        <v>2</v>
      </c>
      <c r="AO1294">
        <v>1</v>
      </c>
      <c r="AP1294">
        <v>1</v>
      </c>
      <c r="AQ1294">
        <v>0.66666666666666663</v>
      </c>
      <c r="AR1294">
        <v>0</v>
      </c>
      <c r="AS1294">
        <v>2</v>
      </c>
      <c r="AT1294">
        <v>1</v>
      </c>
      <c r="AU1294">
        <v>1</v>
      </c>
      <c r="AV1294">
        <v>0.61744960000000004</v>
      </c>
      <c r="AW1294">
        <v>0.71288879999999999</v>
      </c>
      <c r="AX1294">
        <v>0.65739800000000004</v>
      </c>
      <c r="AY1294">
        <v>0.45050620000000002</v>
      </c>
      <c r="AZ1294">
        <v>1</v>
      </c>
    </row>
    <row r="1295" spans="1:52" x14ac:dyDescent="0.25">
      <c r="A1295" t="s">
        <v>41</v>
      </c>
      <c r="B1295">
        <v>915</v>
      </c>
      <c r="C1295" t="s">
        <v>186</v>
      </c>
      <c r="D1295" t="s">
        <v>185</v>
      </c>
      <c r="E1295" t="s">
        <v>6</v>
      </c>
      <c r="F1295" t="s">
        <v>9</v>
      </c>
      <c r="G1295">
        <v>1991</v>
      </c>
      <c r="H1295">
        <v>2006</v>
      </c>
      <c r="I1295">
        <v>0.88311108999999999</v>
      </c>
      <c r="J1295">
        <v>1</v>
      </c>
      <c r="K1295">
        <v>0.94444439999999996</v>
      </c>
      <c r="L1295">
        <v>0.84523809523809523</v>
      </c>
      <c r="M1295">
        <v>0.64860090000000004</v>
      </c>
      <c r="N1295">
        <v>0.90583329999999995</v>
      </c>
      <c r="O1295">
        <v>0.875</v>
      </c>
      <c r="P1295">
        <v>2</v>
      </c>
      <c r="Q1295">
        <v>1</v>
      </c>
      <c r="R1295">
        <v>2</v>
      </c>
      <c r="S1295">
        <v>2</v>
      </c>
      <c r="T1295">
        <v>2</v>
      </c>
      <c r="Z1295">
        <v>2</v>
      </c>
      <c r="AF1295">
        <v>3</v>
      </c>
      <c r="AG1295">
        <v>3</v>
      </c>
      <c r="AH1295">
        <v>3</v>
      </c>
      <c r="AI1295">
        <v>3</v>
      </c>
      <c r="AJ1295">
        <v>3</v>
      </c>
      <c r="AK1295">
        <v>2</v>
      </c>
      <c r="AL1295">
        <v>0.8571428571428571</v>
      </c>
      <c r="AM1295">
        <v>1</v>
      </c>
      <c r="AN1295">
        <v>2</v>
      </c>
      <c r="AO1295">
        <v>1</v>
      </c>
      <c r="AP1295">
        <v>2</v>
      </c>
      <c r="AQ1295">
        <v>0.83333333333333337</v>
      </c>
      <c r="AR1295">
        <v>1</v>
      </c>
      <c r="AS1295">
        <v>2</v>
      </c>
      <c r="AT1295">
        <v>1</v>
      </c>
      <c r="AU1295">
        <v>1</v>
      </c>
      <c r="AV1295">
        <v>0.61744960000000004</v>
      </c>
      <c r="AW1295">
        <v>0.71288879999999999</v>
      </c>
      <c r="AX1295">
        <v>0.65739800000000004</v>
      </c>
      <c r="AY1295">
        <v>0.45050620000000002</v>
      </c>
      <c r="AZ1295">
        <v>1</v>
      </c>
    </row>
    <row r="1296" spans="1:52" x14ac:dyDescent="0.25">
      <c r="A1296" t="s">
        <v>41</v>
      </c>
      <c r="B1296">
        <v>915</v>
      </c>
      <c r="C1296" t="s">
        <v>186</v>
      </c>
      <c r="D1296" t="s">
        <v>185</v>
      </c>
      <c r="E1296" t="s">
        <v>6</v>
      </c>
      <c r="F1296" t="s">
        <v>9</v>
      </c>
      <c r="G1296">
        <v>1991</v>
      </c>
      <c r="H1296">
        <v>2007</v>
      </c>
      <c r="I1296">
        <v>0.92826666999999996</v>
      </c>
      <c r="J1296">
        <v>1</v>
      </c>
      <c r="K1296">
        <v>0.88888889999999998</v>
      </c>
      <c r="L1296">
        <v>0.91666666666666674</v>
      </c>
      <c r="M1296">
        <v>0.95545740000000001</v>
      </c>
      <c r="N1296">
        <v>0.99050000000000005</v>
      </c>
      <c r="O1296">
        <v>0.875</v>
      </c>
      <c r="P1296">
        <v>2</v>
      </c>
      <c r="Q1296">
        <v>1</v>
      </c>
      <c r="R1296">
        <v>2</v>
      </c>
      <c r="S1296">
        <v>2</v>
      </c>
      <c r="T1296">
        <v>2</v>
      </c>
      <c r="Z1296">
        <v>2</v>
      </c>
      <c r="AF1296">
        <v>3</v>
      </c>
      <c r="AG1296">
        <v>3</v>
      </c>
      <c r="AH1296">
        <v>3</v>
      </c>
      <c r="AI1296">
        <v>2</v>
      </c>
      <c r="AJ1296">
        <v>3</v>
      </c>
      <c r="AK1296">
        <v>2</v>
      </c>
      <c r="AL1296">
        <v>1</v>
      </c>
      <c r="AM1296">
        <v>2</v>
      </c>
      <c r="AN1296">
        <v>2</v>
      </c>
      <c r="AO1296">
        <v>1</v>
      </c>
      <c r="AP1296">
        <v>2</v>
      </c>
      <c r="AQ1296">
        <v>0.83333333333333337</v>
      </c>
      <c r="AR1296">
        <v>1</v>
      </c>
      <c r="AS1296">
        <v>2</v>
      </c>
      <c r="AT1296">
        <v>1</v>
      </c>
      <c r="AU1296">
        <v>1</v>
      </c>
      <c r="AV1296">
        <v>0.89932880000000004</v>
      </c>
      <c r="AW1296">
        <v>1</v>
      </c>
      <c r="AX1296">
        <v>0.81479590000000002</v>
      </c>
      <c r="AY1296">
        <v>1</v>
      </c>
      <c r="AZ1296">
        <v>1</v>
      </c>
    </row>
    <row r="1297" spans="1:52" x14ac:dyDescent="0.25">
      <c r="A1297" t="s">
        <v>41</v>
      </c>
      <c r="B1297">
        <v>915</v>
      </c>
      <c r="C1297" t="s">
        <v>186</v>
      </c>
      <c r="D1297" t="s">
        <v>185</v>
      </c>
      <c r="E1297" t="s">
        <v>6</v>
      </c>
      <c r="F1297" t="s">
        <v>9</v>
      </c>
      <c r="G1297">
        <v>1991</v>
      </c>
      <c r="H1297">
        <v>2008</v>
      </c>
      <c r="I1297">
        <v>0.92844442999999999</v>
      </c>
      <c r="J1297">
        <v>1</v>
      </c>
      <c r="K1297">
        <v>0.88888889999999998</v>
      </c>
      <c r="L1297">
        <v>1</v>
      </c>
      <c r="M1297">
        <v>0.95545740000000001</v>
      </c>
      <c r="N1297">
        <v>0.99083330000000003</v>
      </c>
      <c r="O1297">
        <v>0.875</v>
      </c>
      <c r="P1297">
        <v>2</v>
      </c>
      <c r="Q1297">
        <v>1</v>
      </c>
      <c r="R1297">
        <v>2</v>
      </c>
      <c r="S1297">
        <v>2</v>
      </c>
      <c r="T1297">
        <v>2</v>
      </c>
      <c r="Z1297">
        <v>2</v>
      </c>
      <c r="AF1297">
        <v>3</v>
      </c>
      <c r="AG1297">
        <v>3</v>
      </c>
      <c r="AH1297">
        <v>3</v>
      </c>
      <c r="AI1297">
        <v>2</v>
      </c>
      <c r="AJ1297">
        <v>3</v>
      </c>
      <c r="AK1297">
        <v>2</v>
      </c>
      <c r="AL1297">
        <v>1</v>
      </c>
      <c r="AM1297">
        <v>2</v>
      </c>
      <c r="AN1297">
        <v>2</v>
      </c>
      <c r="AO1297">
        <v>1</v>
      </c>
      <c r="AP1297">
        <v>2</v>
      </c>
      <c r="AQ1297">
        <v>1</v>
      </c>
      <c r="AR1297">
        <v>1</v>
      </c>
      <c r="AS1297">
        <v>2</v>
      </c>
      <c r="AT1297">
        <v>1</v>
      </c>
      <c r="AU1297">
        <v>2</v>
      </c>
      <c r="AV1297">
        <v>0.89932880000000004</v>
      </c>
      <c r="AW1297">
        <v>1</v>
      </c>
      <c r="AX1297">
        <v>0.81479590000000002</v>
      </c>
      <c r="AY1297">
        <v>1</v>
      </c>
      <c r="AZ1297">
        <v>1</v>
      </c>
    </row>
    <row r="1298" spans="1:52" x14ac:dyDescent="0.25">
      <c r="A1298" t="s">
        <v>41</v>
      </c>
      <c r="B1298">
        <v>915</v>
      </c>
      <c r="C1298" t="s">
        <v>186</v>
      </c>
      <c r="D1298" t="s">
        <v>185</v>
      </c>
      <c r="E1298" t="s">
        <v>6</v>
      </c>
      <c r="F1298" t="s">
        <v>9</v>
      </c>
      <c r="G1298">
        <v>1991</v>
      </c>
      <c r="H1298">
        <v>2009</v>
      </c>
      <c r="I1298">
        <v>0.92915552000000001</v>
      </c>
      <c r="J1298">
        <v>1</v>
      </c>
      <c r="K1298">
        <v>0.94444439999999996</v>
      </c>
      <c r="L1298">
        <v>1</v>
      </c>
      <c r="M1298">
        <v>0.95545740000000001</v>
      </c>
      <c r="N1298">
        <v>0.99216660000000001</v>
      </c>
      <c r="O1298">
        <v>0.875</v>
      </c>
      <c r="P1298">
        <v>2</v>
      </c>
      <c r="Q1298">
        <v>1</v>
      </c>
      <c r="R1298">
        <v>2</v>
      </c>
      <c r="S1298">
        <v>2</v>
      </c>
      <c r="T1298">
        <v>2</v>
      </c>
      <c r="Z1298">
        <v>2</v>
      </c>
      <c r="AF1298">
        <v>3</v>
      </c>
      <c r="AG1298">
        <v>3</v>
      </c>
      <c r="AH1298">
        <v>3</v>
      </c>
      <c r="AI1298">
        <v>2</v>
      </c>
      <c r="AJ1298">
        <v>3</v>
      </c>
      <c r="AK1298">
        <v>3</v>
      </c>
      <c r="AL1298">
        <v>1</v>
      </c>
      <c r="AM1298">
        <v>2</v>
      </c>
      <c r="AN1298">
        <v>2</v>
      </c>
      <c r="AO1298">
        <v>1</v>
      </c>
      <c r="AP1298">
        <v>2</v>
      </c>
      <c r="AQ1298">
        <v>1</v>
      </c>
      <c r="AR1298">
        <v>1</v>
      </c>
      <c r="AS1298">
        <v>2</v>
      </c>
      <c r="AT1298">
        <v>1</v>
      </c>
      <c r="AU1298">
        <v>2</v>
      </c>
      <c r="AV1298">
        <v>0.89932880000000004</v>
      </c>
      <c r="AW1298">
        <v>1</v>
      </c>
      <c r="AX1298">
        <v>0.81479590000000002</v>
      </c>
      <c r="AY1298">
        <v>1</v>
      </c>
      <c r="AZ1298">
        <v>1</v>
      </c>
    </row>
    <row r="1299" spans="1:52" x14ac:dyDescent="0.25">
      <c r="A1299" t="s">
        <v>41</v>
      </c>
      <c r="B1299">
        <v>915</v>
      </c>
      <c r="C1299" t="s">
        <v>186</v>
      </c>
      <c r="D1299" t="s">
        <v>185</v>
      </c>
      <c r="E1299" t="s">
        <v>6</v>
      </c>
      <c r="F1299" t="s">
        <v>9</v>
      </c>
      <c r="G1299">
        <v>1991</v>
      </c>
      <c r="H1299">
        <v>2010</v>
      </c>
      <c r="I1299">
        <v>0.92924448000000004</v>
      </c>
      <c r="J1299">
        <v>1</v>
      </c>
      <c r="K1299">
        <v>0.94444439999999996</v>
      </c>
      <c r="L1299">
        <v>1</v>
      </c>
      <c r="M1299">
        <v>0.95545740000000001</v>
      </c>
      <c r="N1299">
        <v>0.99233340000000003</v>
      </c>
      <c r="O1299">
        <v>0.875</v>
      </c>
      <c r="P1299">
        <v>2</v>
      </c>
      <c r="Q1299">
        <v>1</v>
      </c>
      <c r="R1299">
        <v>2</v>
      </c>
      <c r="S1299">
        <v>2</v>
      </c>
      <c r="T1299">
        <v>2</v>
      </c>
      <c r="Z1299">
        <v>2</v>
      </c>
      <c r="AF1299">
        <v>3</v>
      </c>
      <c r="AG1299">
        <v>3</v>
      </c>
      <c r="AH1299">
        <v>3</v>
      </c>
      <c r="AI1299">
        <v>2</v>
      </c>
      <c r="AJ1299">
        <v>3</v>
      </c>
      <c r="AK1299">
        <v>3</v>
      </c>
      <c r="AL1299">
        <v>1</v>
      </c>
      <c r="AM1299">
        <v>2</v>
      </c>
      <c r="AN1299">
        <v>2</v>
      </c>
      <c r="AO1299">
        <v>1</v>
      </c>
      <c r="AP1299">
        <v>2</v>
      </c>
      <c r="AQ1299">
        <v>1</v>
      </c>
      <c r="AR1299">
        <v>1</v>
      </c>
      <c r="AS1299">
        <v>2</v>
      </c>
      <c r="AT1299">
        <v>1</v>
      </c>
      <c r="AU1299">
        <v>2</v>
      </c>
      <c r="AV1299">
        <v>0.89932880000000004</v>
      </c>
      <c r="AW1299">
        <v>1</v>
      </c>
      <c r="AX1299">
        <v>0.81479590000000002</v>
      </c>
      <c r="AY1299">
        <v>1</v>
      </c>
      <c r="AZ1299">
        <v>1</v>
      </c>
    </row>
    <row r="1300" spans="1:52" x14ac:dyDescent="0.25">
      <c r="A1300" t="s">
        <v>41</v>
      </c>
      <c r="B1300">
        <v>915</v>
      </c>
      <c r="C1300" t="s">
        <v>186</v>
      </c>
      <c r="D1300" t="s">
        <v>185</v>
      </c>
      <c r="E1300" t="s">
        <v>6</v>
      </c>
      <c r="F1300" t="s">
        <v>9</v>
      </c>
      <c r="G1300">
        <v>1991</v>
      </c>
      <c r="H1300">
        <v>2011</v>
      </c>
      <c r="I1300">
        <v>0.92302218999999996</v>
      </c>
      <c r="J1300">
        <v>1</v>
      </c>
      <c r="K1300">
        <v>0.88888889999999998</v>
      </c>
      <c r="L1300">
        <v>1</v>
      </c>
      <c r="M1300">
        <v>0.95545740000000001</v>
      </c>
      <c r="N1300">
        <v>0.98066660000000005</v>
      </c>
      <c r="O1300">
        <v>1</v>
      </c>
      <c r="P1300">
        <v>2</v>
      </c>
      <c r="Q1300">
        <v>2</v>
      </c>
      <c r="R1300">
        <v>2</v>
      </c>
      <c r="S1300">
        <v>2</v>
      </c>
      <c r="T1300">
        <v>2</v>
      </c>
      <c r="Z1300">
        <v>2</v>
      </c>
      <c r="AF1300">
        <v>2</v>
      </c>
      <c r="AG1300">
        <v>3</v>
      </c>
      <c r="AH1300">
        <v>3</v>
      </c>
      <c r="AI1300">
        <v>2</v>
      </c>
      <c r="AJ1300">
        <v>3</v>
      </c>
      <c r="AK1300">
        <v>3</v>
      </c>
      <c r="AL1300">
        <v>1</v>
      </c>
      <c r="AM1300">
        <v>2</v>
      </c>
      <c r="AN1300">
        <v>2</v>
      </c>
      <c r="AO1300">
        <v>1</v>
      </c>
      <c r="AP1300">
        <v>2</v>
      </c>
      <c r="AQ1300">
        <v>1</v>
      </c>
      <c r="AR1300">
        <v>1</v>
      </c>
      <c r="AS1300">
        <v>2</v>
      </c>
      <c r="AT1300">
        <v>1</v>
      </c>
      <c r="AU1300">
        <v>2</v>
      </c>
      <c r="AV1300">
        <v>0.89932880000000004</v>
      </c>
      <c r="AW1300">
        <v>1</v>
      </c>
      <c r="AX1300">
        <v>0.81479590000000002</v>
      </c>
      <c r="AY1300">
        <v>1</v>
      </c>
      <c r="AZ1300">
        <v>1</v>
      </c>
    </row>
    <row r="1301" spans="1:52" x14ac:dyDescent="0.25">
      <c r="A1301" t="s">
        <v>41</v>
      </c>
      <c r="B1301">
        <v>915</v>
      </c>
      <c r="C1301" t="s">
        <v>186</v>
      </c>
      <c r="D1301" t="s">
        <v>185</v>
      </c>
      <c r="E1301" t="s">
        <v>6</v>
      </c>
      <c r="F1301" t="s">
        <v>9</v>
      </c>
      <c r="G1301">
        <v>1991</v>
      </c>
      <c r="H1301">
        <v>2012</v>
      </c>
      <c r="I1301">
        <v>0.92222223999999997</v>
      </c>
      <c r="J1301">
        <v>1</v>
      </c>
      <c r="K1301">
        <v>0.88888889999999998</v>
      </c>
      <c r="L1301">
        <v>1</v>
      </c>
      <c r="M1301">
        <v>0.95545740000000001</v>
      </c>
      <c r="N1301">
        <v>0.97916669999999995</v>
      </c>
      <c r="O1301">
        <v>1</v>
      </c>
      <c r="P1301">
        <v>2</v>
      </c>
      <c r="Q1301">
        <v>2</v>
      </c>
      <c r="R1301">
        <v>2</v>
      </c>
      <c r="S1301">
        <v>2</v>
      </c>
      <c r="T1301">
        <v>2</v>
      </c>
      <c r="Z1301">
        <v>2</v>
      </c>
      <c r="AF1301">
        <v>2</v>
      </c>
      <c r="AG1301">
        <v>3</v>
      </c>
      <c r="AH1301">
        <v>3</v>
      </c>
      <c r="AI1301">
        <v>2</v>
      </c>
      <c r="AJ1301">
        <v>3</v>
      </c>
      <c r="AK1301">
        <v>3</v>
      </c>
      <c r="AL1301">
        <v>1</v>
      </c>
      <c r="AM1301">
        <v>2</v>
      </c>
      <c r="AN1301">
        <v>2</v>
      </c>
      <c r="AO1301">
        <v>1</v>
      </c>
      <c r="AP1301">
        <v>2</v>
      </c>
      <c r="AQ1301">
        <v>1</v>
      </c>
      <c r="AR1301">
        <v>1</v>
      </c>
      <c r="AS1301">
        <v>2</v>
      </c>
      <c r="AT1301">
        <v>1</v>
      </c>
      <c r="AU1301">
        <v>2</v>
      </c>
      <c r="AV1301">
        <v>0.89932880000000004</v>
      </c>
      <c r="AW1301">
        <v>1</v>
      </c>
      <c r="AX1301">
        <v>0.81479590000000002</v>
      </c>
      <c r="AY1301">
        <v>1</v>
      </c>
      <c r="AZ1301">
        <v>1</v>
      </c>
    </row>
    <row r="1302" spans="1:52" x14ac:dyDescent="0.25">
      <c r="A1302" t="s">
        <v>41</v>
      </c>
      <c r="B1302">
        <v>915</v>
      </c>
      <c r="C1302" t="s">
        <v>186</v>
      </c>
      <c r="D1302" t="s">
        <v>185</v>
      </c>
      <c r="E1302" t="s">
        <v>6</v>
      </c>
      <c r="F1302" t="s">
        <v>9</v>
      </c>
      <c r="G1302">
        <v>1991</v>
      </c>
      <c r="H1302">
        <v>2013</v>
      </c>
      <c r="I1302">
        <v>0.92275556999999997</v>
      </c>
      <c r="J1302">
        <v>1</v>
      </c>
      <c r="K1302">
        <v>0.88888889999999998</v>
      </c>
      <c r="L1302">
        <v>1</v>
      </c>
      <c r="M1302">
        <v>0.83515200000000001</v>
      </c>
      <c r="N1302">
        <v>0.98016669999999995</v>
      </c>
      <c r="O1302">
        <v>1</v>
      </c>
      <c r="P1302">
        <v>2</v>
      </c>
      <c r="Q1302">
        <v>2</v>
      </c>
      <c r="R1302">
        <v>2</v>
      </c>
      <c r="S1302">
        <v>2</v>
      </c>
      <c r="T1302">
        <v>2</v>
      </c>
      <c r="Z1302">
        <v>2</v>
      </c>
      <c r="AF1302">
        <v>2</v>
      </c>
      <c r="AG1302">
        <v>3</v>
      </c>
      <c r="AH1302">
        <v>3</v>
      </c>
      <c r="AI1302">
        <v>2</v>
      </c>
      <c r="AJ1302">
        <v>3</v>
      </c>
      <c r="AK1302">
        <v>3</v>
      </c>
      <c r="AL1302">
        <v>1</v>
      </c>
      <c r="AM1302">
        <v>2</v>
      </c>
      <c r="AN1302">
        <v>2</v>
      </c>
      <c r="AO1302">
        <v>1</v>
      </c>
      <c r="AP1302">
        <v>2</v>
      </c>
      <c r="AQ1302">
        <v>1</v>
      </c>
      <c r="AR1302">
        <v>1</v>
      </c>
      <c r="AS1302">
        <v>2</v>
      </c>
      <c r="AT1302">
        <v>1</v>
      </c>
      <c r="AU1302">
        <v>2</v>
      </c>
      <c r="AV1302">
        <v>0.85906039999999995</v>
      </c>
      <c r="AW1302">
        <v>1</v>
      </c>
      <c r="AX1302">
        <v>0.62959180000000003</v>
      </c>
      <c r="AY1302">
        <v>0.72525309999999998</v>
      </c>
      <c r="AZ1302">
        <v>1</v>
      </c>
    </row>
    <row r="1303" spans="1:52" x14ac:dyDescent="0.25">
      <c r="A1303" t="s">
        <v>41</v>
      </c>
      <c r="B1303">
        <v>915</v>
      </c>
      <c r="C1303" t="s">
        <v>186</v>
      </c>
      <c r="D1303" t="s">
        <v>185</v>
      </c>
      <c r="E1303" t="s">
        <v>6</v>
      </c>
      <c r="F1303" t="s">
        <v>9</v>
      </c>
      <c r="G1303">
        <v>1991</v>
      </c>
      <c r="H1303">
        <v>2014</v>
      </c>
      <c r="I1303">
        <v>0.91930575999999997</v>
      </c>
      <c r="J1303">
        <v>1</v>
      </c>
      <c r="K1303">
        <v>0.94444439999999996</v>
      </c>
      <c r="L1303">
        <v>1</v>
      </c>
      <c r="M1303">
        <v>0.83515200000000001</v>
      </c>
      <c r="N1303">
        <v>0.97369830000000002</v>
      </c>
      <c r="O1303">
        <v>1</v>
      </c>
      <c r="P1303">
        <v>2</v>
      </c>
      <c r="Q1303">
        <v>2</v>
      </c>
      <c r="R1303">
        <v>2</v>
      </c>
      <c r="S1303">
        <v>2</v>
      </c>
      <c r="T1303">
        <v>2</v>
      </c>
      <c r="Z1303">
        <v>2</v>
      </c>
      <c r="AF1303">
        <v>2</v>
      </c>
      <c r="AG1303">
        <v>3</v>
      </c>
      <c r="AH1303">
        <v>3</v>
      </c>
      <c r="AI1303">
        <v>3</v>
      </c>
      <c r="AJ1303">
        <v>3</v>
      </c>
      <c r="AK1303">
        <v>3</v>
      </c>
      <c r="AL1303">
        <v>1</v>
      </c>
      <c r="AM1303">
        <v>2</v>
      </c>
      <c r="AN1303">
        <v>2</v>
      </c>
      <c r="AO1303">
        <v>1</v>
      </c>
      <c r="AP1303">
        <v>2</v>
      </c>
      <c r="AQ1303">
        <v>1</v>
      </c>
      <c r="AR1303">
        <v>1</v>
      </c>
      <c r="AS1303">
        <v>2</v>
      </c>
      <c r="AT1303">
        <v>1</v>
      </c>
      <c r="AU1303">
        <v>2</v>
      </c>
      <c r="AV1303">
        <v>0.85906039999999995</v>
      </c>
      <c r="AW1303">
        <v>1</v>
      </c>
      <c r="AX1303">
        <v>0.62959180000000003</v>
      </c>
      <c r="AY1303">
        <v>0.72525309999999998</v>
      </c>
      <c r="AZ1303">
        <v>1</v>
      </c>
    </row>
    <row r="1304" spans="1:52" x14ac:dyDescent="0.25">
      <c r="A1304" t="s">
        <v>42</v>
      </c>
      <c r="B1304">
        <v>134</v>
      </c>
      <c r="C1304" t="s">
        <v>188</v>
      </c>
      <c r="D1304" t="s">
        <v>187</v>
      </c>
      <c r="E1304" t="s">
        <v>112</v>
      </c>
      <c r="F1304" t="s">
        <v>7</v>
      </c>
      <c r="H1304">
        <v>1973</v>
      </c>
      <c r="I1304">
        <v>0.88138229000000001</v>
      </c>
      <c r="J1304">
        <v>0.875</v>
      </c>
      <c r="K1304">
        <v>0.61111110000000002</v>
      </c>
      <c r="L1304">
        <v>8.3333333333333329E-2</v>
      </c>
      <c r="M1304">
        <v>0.64473460000000005</v>
      </c>
      <c r="N1304">
        <v>0.77759180000000006</v>
      </c>
      <c r="O1304">
        <v>1</v>
      </c>
      <c r="P1304">
        <v>2</v>
      </c>
      <c r="Q1304">
        <v>2</v>
      </c>
      <c r="R1304">
        <v>2</v>
      </c>
      <c r="S1304">
        <v>2</v>
      </c>
      <c r="T1304">
        <v>2</v>
      </c>
      <c r="Z1304">
        <v>1.5</v>
      </c>
      <c r="AF1304">
        <v>3</v>
      </c>
      <c r="AG1304">
        <v>3</v>
      </c>
      <c r="AH1304">
        <v>1</v>
      </c>
      <c r="AI1304">
        <v>1</v>
      </c>
      <c r="AJ1304">
        <v>1</v>
      </c>
      <c r="AK1304">
        <v>2</v>
      </c>
      <c r="AL1304">
        <v>0</v>
      </c>
      <c r="AM1304">
        <v>0</v>
      </c>
      <c r="AN1304">
        <v>0</v>
      </c>
      <c r="AO1304">
        <v>0</v>
      </c>
      <c r="AP1304">
        <v>0</v>
      </c>
      <c r="AQ1304">
        <v>0.16666666666666666</v>
      </c>
      <c r="AR1304">
        <v>0</v>
      </c>
      <c r="AS1304">
        <v>0</v>
      </c>
      <c r="AT1304">
        <v>0</v>
      </c>
      <c r="AU1304">
        <v>1</v>
      </c>
      <c r="AV1304">
        <v>0.64429530000000002</v>
      </c>
      <c r="AW1304">
        <v>0.53392589999999995</v>
      </c>
      <c r="AX1304">
        <v>0.75625620000000005</v>
      </c>
      <c r="AY1304">
        <v>0.66585559999999999</v>
      </c>
      <c r="AZ1304">
        <v>0.82183329999999999</v>
      </c>
    </row>
    <row r="1305" spans="1:52" x14ac:dyDescent="0.25">
      <c r="A1305" t="s">
        <v>42</v>
      </c>
      <c r="B1305">
        <v>134</v>
      </c>
      <c r="C1305" t="s">
        <v>188</v>
      </c>
      <c r="D1305" t="s">
        <v>187</v>
      </c>
      <c r="E1305" t="s">
        <v>112</v>
      </c>
      <c r="F1305" t="s">
        <v>7</v>
      </c>
      <c r="H1305">
        <v>1974</v>
      </c>
      <c r="I1305">
        <v>0.88295696000000001</v>
      </c>
      <c r="J1305">
        <v>1</v>
      </c>
      <c r="K1305">
        <v>0.61111110000000002</v>
      </c>
      <c r="L1305">
        <v>8.3333333333333329E-2</v>
      </c>
      <c r="M1305">
        <v>0.64473460000000005</v>
      </c>
      <c r="N1305">
        <v>0.78054429999999997</v>
      </c>
      <c r="O1305">
        <v>1</v>
      </c>
      <c r="P1305">
        <v>2</v>
      </c>
      <c r="Q1305">
        <v>2</v>
      </c>
      <c r="R1305">
        <v>2</v>
      </c>
      <c r="S1305">
        <v>2</v>
      </c>
      <c r="T1305">
        <v>2</v>
      </c>
      <c r="Z1305">
        <v>2</v>
      </c>
      <c r="AF1305">
        <v>3</v>
      </c>
      <c r="AG1305">
        <v>3</v>
      </c>
      <c r="AH1305">
        <v>1</v>
      </c>
      <c r="AI1305">
        <v>1</v>
      </c>
      <c r="AJ1305">
        <v>1</v>
      </c>
      <c r="AK1305">
        <v>2</v>
      </c>
      <c r="AL1305">
        <v>0</v>
      </c>
      <c r="AM1305">
        <v>0</v>
      </c>
      <c r="AN1305">
        <v>0</v>
      </c>
      <c r="AO1305">
        <v>0</v>
      </c>
      <c r="AP1305">
        <v>0</v>
      </c>
      <c r="AQ1305">
        <v>0.16666666666666666</v>
      </c>
      <c r="AR1305">
        <v>0</v>
      </c>
      <c r="AS1305">
        <v>0</v>
      </c>
      <c r="AT1305">
        <v>0</v>
      </c>
      <c r="AU1305">
        <v>1</v>
      </c>
      <c r="AV1305">
        <v>0.64429530000000002</v>
      </c>
      <c r="AW1305">
        <v>0.53392589999999995</v>
      </c>
      <c r="AX1305">
        <v>0.75625620000000005</v>
      </c>
      <c r="AY1305">
        <v>0.66585559999999999</v>
      </c>
      <c r="AZ1305">
        <v>0.82183329999999999</v>
      </c>
    </row>
    <row r="1306" spans="1:52" x14ac:dyDescent="0.25">
      <c r="A1306" t="s">
        <v>42</v>
      </c>
      <c r="B1306">
        <v>134</v>
      </c>
      <c r="C1306" t="s">
        <v>188</v>
      </c>
      <c r="D1306" t="s">
        <v>187</v>
      </c>
      <c r="E1306" t="s">
        <v>112</v>
      </c>
      <c r="F1306" t="s">
        <v>7</v>
      </c>
      <c r="H1306">
        <v>1975</v>
      </c>
      <c r="I1306">
        <v>0.88145099000000005</v>
      </c>
      <c r="J1306">
        <v>1</v>
      </c>
      <c r="K1306">
        <v>0.66666669999999995</v>
      </c>
      <c r="L1306">
        <v>8.3333333333333329E-2</v>
      </c>
      <c r="M1306">
        <v>0.64473460000000005</v>
      </c>
      <c r="N1306">
        <v>0.77772059999999998</v>
      </c>
      <c r="O1306">
        <v>1</v>
      </c>
      <c r="P1306">
        <v>2</v>
      </c>
      <c r="Q1306">
        <v>2</v>
      </c>
      <c r="R1306">
        <v>2</v>
      </c>
      <c r="S1306">
        <v>2</v>
      </c>
      <c r="T1306">
        <v>2</v>
      </c>
      <c r="Z1306">
        <v>2</v>
      </c>
      <c r="AF1306">
        <v>3</v>
      </c>
      <c r="AG1306">
        <v>3</v>
      </c>
      <c r="AH1306">
        <v>1</v>
      </c>
      <c r="AI1306">
        <v>1</v>
      </c>
      <c r="AJ1306">
        <v>1</v>
      </c>
      <c r="AK1306">
        <v>3</v>
      </c>
      <c r="AL1306">
        <v>0</v>
      </c>
      <c r="AM1306">
        <v>0</v>
      </c>
      <c r="AN1306">
        <v>0</v>
      </c>
      <c r="AO1306">
        <v>0</v>
      </c>
      <c r="AP1306">
        <v>0</v>
      </c>
      <c r="AQ1306">
        <v>0.16666666666666666</v>
      </c>
      <c r="AR1306">
        <v>0</v>
      </c>
      <c r="AS1306">
        <v>0</v>
      </c>
      <c r="AT1306">
        <v>0</v>
      </c>
      <c r="AU1306">
        <v>1</v>
      </c>
      <c r="AV1306">
        <v>0.64429530000000002</v>
      </c>
      <c r="AW1306">
        <v>0.53392589999999995</v>
      </c>
      <c r="AX1306">
        <v>0.75625620000000005</v>
      </c>
      <c r="AY1306">
        <v>0.66585559999999999</v>
      </c>
      <c r="AZ1306">
        <v>0.82183329999999999</v>
      </c>
    </row>
    <row r="1307" spans="1:52" x14ac:dyDescent="0.25">
      <c r="A1307" t="s">
        <v>42</v>
      </c>
      <c r="B1307">
        <v>134</v>
      </c>
      <c r="C1307" t="s">
        <v>188</v>
      </c>
      <c r="D1307" t="s">
        <v>187</v>
      </c>
      <c r="E1307" t="s">
        <v>112</v>
      </c>
      <c r="F1307" t="s">
        <v>7</v>
      </c>
      <c r="H1307">
        <v>1976</v>
      </c>
      <c r="I1307">
        <v>0.88059748999999998</v>
      </c>
      <c r="J1307">
        <v>1</v>
      </c>
      <c r="K1307">
        <v>0.66666669999999995</v>
      </c>
      <c r="L1307">
        <v>8.3333333333333329E-2</v>
      </c>
      <c r="M1307">
        <v>0.64473460000000005</v>
      </c>
      <c r="N1307">
        <v>0.77612029999999999</v>
      </c>
      <c r="O1307">
        <v>1</v>
      </c>
      <c r="P1307">
        <v>2</v>
      </c>
      <c r="Q1307">
        <v>2</v>
      </c>
      <c r="R1307">
        <v>2</v>
      </c>
      <c r="S1307">
        <v>2</v>
      </c>
      <c r="T1307">
        <v>2</v>
      </c>
      <c r="Z1307">
        <v>2</v>
      </c>
      <c r="AF1307">
        <v>3</v>
      </c>
      <c r="AG1307">
        <v>3</v>
      </c>
      <c r="AH1307">
        <v>1</v>
      </c>
      <c r="AI1307">
        <v>1</v>
      </c>
      <c r="AJ1307">
        <v>1</v>
      </c>
      <c r="AK1307">
        <v>3</v>
      </c>
      <c r="AL1307">
        <v>0</v>
      </c>
      <c r="AM1307">
        <v>0</v>
      </c>
      <c r="AN1307">
        <v>0</v>
      </c>
      <c r="AO1307">
        <v>0</v>
      </c>
      <c r="AP1307">
        <v>0</v>
      </c>
      <c r="AQ1307">
        <v>0.16666666666666666</v>
      </c>
      <c r="AR1307">
        <v>0</v>
      </c>
      <c r="AS1307">
        <v>0</v>
      </c>
      <c r="AT1307">
        <v>0</v>
      </c>
      <c r="AU1307">
        <v>1</v>
      </c>
      <c r="AV1307">
        <v>0.64429530000000002</v>
      </c>
      <c r="AW1307">
        <v>0.53392589999999995</v>
      </c>
      <c r="AX1307">
        <v>0.75625620000000005</v>
      </c>
      <c r="AY1307">
        <v>0.66585559999999999</v>
      </c>
      <c r="AZ1307">
        <v>0.82183329999999999</v>
      </c>
    </row>
    <row r="1308" spans="1:52" x14ac:dyDescent="0.25">
      <c r="A1308" t="s">
        <v>42</v>
      </c>
      <c r="B1308">
        <v>134</v>
      </c>
      <c r="C1308" t="s">
        <v>188</v>
      </c>
      <c r="D1308" t="s">
        <v>187</v>
      </c>
      <c r="E1308" t="s">
        <v>112</v>
      </c>
      <c r="F1308" t="s">
        <v>7</v>
      </c>
      <c r="H1308">
        <v>1977</v>
      </c>
      <c r="I1308">
        <v>0.88059748999999998</v>
      </c>
      <c r="J1308">
        <v>1</v>
      </c>
      <c r="K1308">
        <v>0.66666669999999995</v>
      </c>
      <c r="L1308">
        <v>8.3333333333333329E-2</v>
      </c>
      <c r="M1308">
        <v>0.64473460000000005</v>
      </c>
      <c r="N1308">
        <v>0.77612029999999999</v>
      </c>
      <c r="O1308">
        <v>1</v>
      </c>
      <c r="P1308">
        <v>2</v>
      </c>
      <c r="Q1308">
        <v>2</v>
      </c>
      <c r="R1308">
        <v>2</v>
      </c>
      <c r="S1308">
        <v>2</v>
      </c>
      <c r="T1308">
        <v>2</v>
      </c>
      <c r="Z1308">
        <v>2</v>
      </c>
      <c r="AF1308">
        <v>3</v>
      </c>
      <c r="AG1308">
        <v>3</v>
      </c>
      <c r="AH1308">
        <v>1</v>
      </c>
      <c r="AI1308">
        <v>1</v>
      </c>
      <c r="AJ1308">
        <v>1</v>
      </c>
      <c r="AK1308">
        <v>3</v>
      </c>
      <c r="AL1308">
        <v>0</v>
      </c>
      <c r="AM1308">
        <v>0</v>
      </c>
      <c r="AN1308">
        <v>0</v>
      </c>
      <c r="AO1308">
        <v>0</v>
      </c>
      <c r="AP1308">
        <v>0</v>
      </c>
      <c r="AQ1308">
        <v>0.16666666666666666</v>
      </c>
      <c r="AR1308">
        <v>0</v>
      </c>
      <c r="AS1308">
        <v>0</v>
      </c>
      <c r="AT1308">
        <v>0</v>
      </c>
      <c r="AU1308">
        <v>1</v>
      </c>
      <c r="AV1308">
        <v>0.64429530000000002</v>
      </c>
      <c r="AW1308">
        <v>0.53392589999999995</v>
      </c>
      <c r="AX1308">
        <v>0.75625620000000005</v>
      </c>
      <c r="AY1308">
        <v>0.66585559999999999</v>
      </c>
      <c r="AZ1308">
        <v>0.82183329999999999</v>
      </c>
    </row>
    <row r="1309" spans="1:52" x14ac:dyDescent="0.25">
      <c r="A1309" t="s">
        <v>42</v>
      </c>
      <c r="B1309">
        <v>134</v>
      </c>
      <c r="C1309" t="s">
        <v>188</v>
      </c>
      <c r="D1309" t="s">
        <v>187</v>
      </c>
      <c r="E1309" t="s">
        <v>112</v>
      </c>
      <c r="F1309" t="s">
        <v>7</v>
      </c>
      <c r="H1309">
        <v>1978</v>
      </c>
      <c r="I1309">
        <v>0.93229803</v>
      </c>
      <c r="J1309">
        <v>0.875</v>
      </c>
      <c r="K1309">
        <v>0.66666669999999995</v>
      </c>
      <c r="L1309">
        <v>8.3333333333333329E-2</v>
      </c>
      <c r="M1309">
        <v>0.62819979999999997</v>
      </c>
      <c r="N1309">
        <v>0.87305880000000002</v>
      </c>
      <c r="O1309">
        <v>1</v>
      </c>
      <c r="P1309">
        <v>2</v>
      </c>
      <c r="Q1309">
        <v>2</v>
      </c>
      <c r="R1309">
        <v>2</v>
      </c>
      <c r="S1309">
        <v>2</v>
      </c>
      <c r="T1309">
        <v>2</v>
      </c>
      <c r="Z1309">
        <v>1.5</v>
      </c>
      <c r="AF1309">
        <v>3</v>
      </c>
      <c r="AG1309">
        <v>3</v>
      </c>
      <c r="AH1309">
        <v>1</v>
      </c>
      <c r="AI1309">
        <v>1</v>
      </c>
      <c r="AJ1309">
        <v>1</v>
      </c>
      <c r="AK1309">
        <v>3</v>
      </c>
      <c r="AL1309">
        <v>0</v>
      </c>
      <c r="AM1309">
        <v>0</v>
      </c>
      <c r="AN1309">
        <v>0</v>
      </c>
      <c r="AO1309">
        <v>0</v>
      </c>
      <c r="AP1309">
        <v>0</v>
      </c>
      <c r="AQ1309">
        <v>0.16666666666666666</v>
      </c>
      <c r="AR1309">
        <v>0</v>
      </c>
      <c r="AS1309">
        <v>0</v>
      </c>
      <c r="AT1309">
        <v>0</v>
      </c>
      <c r="AU1309">
        <v>1</v>
      </c>
      <c r="AV1309">
        <v>0.64429530000000002</v>
      </c>
      <c r="AW1309">
        <v>0.53392589999999995</v>
      </c>
      <c r="AX1309">
        <v>0.75625620000000005</v>
      </c>
      <c r="AY1309">
        <v>0.66585559999999999</v>
      </c>
      <c r="AZ1309">
        <v>0.75308330000000001</v>
      </c>
    </row>
    <row r="1310" spans="1:52" x14ac:dyDescent="0.25">
      <c r="A1310" t="s">
        <v>42</v>
      </c>
      <c r="B1310">
        <v>134</v>
      </c>
      <c r="C1310" t="s">
        <v>188</v>
      </c>
      <c r="D1310" t="s">
        <v>187</v>
      </c>
      <c r="E1310" t="s">
        <v>112</v>
      </c>
      <c r="F1310" t="s">
        <v>7</v>
      </c>
      <c r="H1310">
        <v>1979</v>
      </c>
      <c r="I1310">
        <v>0.93229803</v>
      </c>
      <c r="J1310">
        <v>0.875</v>
      </c>
      <c r="K1310">
        <v>0.66666669999999995</v>
      </c>
      <c r="L1310">
        <v>8.3333333333333329E-2</v>
      </c>
      <c r="M1310">
        <v>0.62819979999999997</v>
      </c>
      <c r="N1310">
        <v>0.87305880000000002</v>
      </c>
      <c r="O1310">
        <v>1</v>
      </c>
      <c r="P1310">
        <v>2</v>
      </c>
      <c r="Q1310">
        <v>2</v>
      </c>
      <c r="R1310">
        <v>2</v>
      </c>
      <c r="S1310">
        <v>2</v>
      </c>
      <c r="T1310">
        <v>2</v>
      </c>
      <c r="Z1310">
        <v>1.5</v>
      </c>
      <c r="AF1310">
        <v>3</v>
      </c>
      <c r="AG1310">
        <v>3</v>
      </c>
      <c r="AH1310">
        <v>1</v>
      </c>
      <c r="AI1310">
        <v>1</v>
      </c>
      <c r="AJ1310">
        <v>1</v>
      </c>
      <c r="AK1310">
        <v>3</v>
      </c>
      <c r="AL1310">
        <v>0</v>
      </c>
      <c r="AM1310">
        <v>0</v>
      </c>
      <c r="AN1310">
        <v>0</v>
      </c>
      <c r="AO1310">
        <v>0</v>
      </c>
      <c r="AP1310">
        <v>0</v>
      </c>
      <c r="AQ1310">
        <v>0.16666666666666666</v>
      </c>
      <c r="AR1310">
        <v>0</v>
      </c>
      <c r="AS1310">
        <v>0</v>
      </c>
      <c r="AT1310">
        <v>0</v>
      </c>
      <c r="AU1310">
        <v>1</v>
      </c>
      <c r="AV1310">
        <v>0.64429530000000002</v>
      </c>
      <c r="AW1310">
        <v>0.53392589999999995</v>
      </c>
      <c r="AX1310">
        <v>0.75625620000000005</v>
      </c>
      <c r="AY1310">
        <v>0.66585559999999999</v>
      </c>
      <c r="AZ1310">
        <v>0.75308330000000001</v>
      </c>
    </row>
    <row r="1311" spans="1:52" x14ac:dyDescent="0.25">
      <c r="A1311" t="s">
        <v>42</v>
      </c>
      <c r="B1311">
        <v>134</v>
      </c>
      <c r="C1311" t="s">
        <v>188</v>
      </c>
      <c r="D1311" t="s">
        <v>187</v>
      </c>
      <c r="E1311" t="s">
        <v>112</v>
      </c>
      <c r="F1311" t="s">
        <v>7</v>
      </c>
      <c r="H1311">
        <v>1980</v>
      </c>
      <c r="I1311">
        <v>0.93236596999999999</v>
      </c>
      <c r="J1311">
        <v>0.875</v>
      </c>
      <c r="K1311">
        <v>0.66666669999999995</v>
      </c>
      <c r="L1311">
        <v>8.3333333333333329E-2</v>
      </c>
      <c r="M1311">
        <v>0.62819979999999997</v>
      </c>
      <c r="N1311">
        <v>0.87318620000000002</v>
      </c>
      <c r="O1311">
        <v>1</v>
      </c>
      <c r="P1311">
        <v>2</v>
      </c>
      <c r="Q1311">
        <v>2</v>
      </c>
      <c r="R1311">
        <v>2</v>
      </c>
      <c r="S1311">
        <v>2</v>
      </c>
      <c r="T1311">
        <v>2</v>
      </c>
      <c r="U1311">
        <v>2</v>
      </c>
      <c r="V1311">
        <v>2</v>
      </c>
      <c r="W1311">
        <v>1.5</v>
      </c>
      <c r="X1311">
        <v>1.5</v>
      </c>
      <c r="Y1311">
        <v>1.5</v>
      </c>
      <c r="Z1311">
        <v>1.5</v>
      </c>
      <c r="AA1311">
        <v>1.5</v>
      </c>
      <c r="AB1311">
        <v>1.5</v>
      </c>
      <c r="AC1311">
        <v>1.5</v>
      </c>
      <c r="AD1311">
        <v>1</v>
      </c>
      <c r="AE1311">
        <v>1.5</v>
      </c>
      <c r="AF1311">
        <v>3</v>
      </c>
      <c r="AG1311">
        <v>3</v>
      </c>
      <c r="AH1311">
        <v>1</v>
      </c>
      <c r="AI1311">
        <v>1</v>
      </c>
      <c r="AJ1311">
        <v>1</v>
      </c>
      <c r="AK1311">
        <v>3</v>
      </c>
      <c r="AL1311">
        <v>0</v>
      </c>
      <c r="AM1311">
        <v>0</v>
      </c>
      <c r="AN1311">
        <v>0</v>
      </c>
      <c r="AO1311">
        <v>0</v>
      </c>
      <c r="AP1311">
        <v>0</v>
      </c>
      <c r="AQ1311">
        <v>0.16666666666666666</v>
      </c>
      <c r="AR1311">
        <v>0</v>
      </c>
      <c r="AS1311">
        <v>0</v>
      </c>
      <c r="AT1311">
        <v>0</v>
      </c>
      <c r="AU1311">
        <v>1</v>
      </c>
      <c r="AV1311">
        <v>0.64429530000000002</v>
      </c>
      <c r="AW1311">
        <v>0.53392589999999995</v>
      </c>
      <c r="AX1311">
        <v>0.75625620000000005</v>
      </c>
      <c r="AY1311">
        <v>0.66585559999999999</v>
      </c>
      <c r="AZ1311">
        <v>0.75308330000000001</v>
      </c>
    </row>
    <row r="1312" spans="1:52" x14ac:dyDescent="0.25">
      <c r="A1312" t="s">
        <v>42</v>
      </c>
      <c r="B1312">
        <v>134</v>
      </c>
      <c r="C1312" t="s">
        <v>188</v>
      </c>
      <c r="D1312" t="s">
        <v>187</v>
      </c>
      <c r="E1312" t="s">
        <v>112</v>
      </c>
      <c r="F1312" t="s">
        <v>7</v>
      </c>
      <c r="H1312">
        <v>1981</v>
      </c>
      <c r="I1312">
        <v>0.93689071999999995</v>
      </c>
      <c r="J1312">
        <v>1</v>
      </c>
      <c r="K1312">
        <v>0.66666669999999995</v>
      </c>
      <c r="L1312">
        <v>8.3333333333333329E-2</v>
      </c>
      <c r="M1312">
        <v>0.62819979999999997</v>
      </c>
      <c r="N1312">
        <v>0.88167010000000001</v>
      </c>
      <c r="O1312">
        <v>1</v>
      </c>
      <c r="P1312">
        <v>2</v>
      </c>
      <c r="Q1312">
        <v>2</v>
      </c>
      <c r="R1312">
        <v>2</v>
      </c>
      <c r="S1312">
        <v>2</v>
      </c>
      <c r="T1312">
        <v>2</v>
      </c>
      <c r="U1312">
        <v>2</v>
      </c>
      <c r="V1312">
        <v>2</v>
      </c>
      <c r="W1312">
        <v>1.5</v>
      </c>
      <c r="X1312">
        <v>1.5</v>
      </c>
      <c r="Y1312">
        <v>1.5</v>
      </c>
      <c r="Z1312">
        <v>2</v>
      </c>
      <c r="AA1312">
        <v>1.5</v>
      </c>
      <c r="AB1312">
        <v>1.5</v>
      </c>
      <c r="AC1312">
        <v>1.5</v>
      </c>
      <c r="AD1312">
        <v>1.5</v>
      </c>
      <c r="AE1312">
        <v>1.5</v>
      </c>
      <c r="AF1312">
        <v>3</v>
      </c>
      <c r="AG1312">
        <v>3</v>
      </c>
      <c r="AH1312">
        <v>1</v>
      </c>
      <c r="AI1312">
        <v>1</v>
      </c>
      <c r="AJ1312">
        <v>1</v>
      </c>
      <c r="AK1312">
        <v>3</v>
      </c>
      <c r="AL1312">
        <v>0</v>
      </c>
      <c r="AM1312">
        <v>0</v>
      </c>
      <c r="AN1312">
        <v>0</v>
      </c>
      <c r="AO1312">
        <v>0</v>
      </c>
      <c r="AP1312">
        <v>0</v>
      </c>
      <c r="AQ1312">
        <v>0.16666666666666666</v>
      </c>
      <c r="AR1312">
        <v>0</v>
      </c>
      <c r="AS1312">
        <v>0</v>
      </c>
      <c r="AT1312">
        <v>0</v>
      </c>
      <c r="AU1312">
        <v>1</v>
      </c>
      <c r="AV1312">
        <v>0.64429530000000002</v>
      </c>
      <c r="AW1312">
        <v>0.53392589999999995</v>
      </c>
      <c r="AX1312">
        <v>0.75625620000000005</v>
      </c>
      <c r="AY1312">
        <v>0.66585559999999999</v>
      </c>
      <c r="AZ1312">
        <v>0.75308330000000001</v>
      </c>
    </row>
    <row r="1313" spans="1:52" x14ac:dyDescent="0.25">
      <c r="A1313" t="s">
        <v>42</v>
      </c>
      <c r="B1313">
        <v>134</v>
      </c>
      <c r="C1313" t="s">
        <v>188</v>
      </c>
      <c r="D1313" t="s">
        <v>187</v>
      </c>
      <c r="E1313" t="s">
        <v>112</v>
      </c>
      <c r="F1313" t="s">
        <v>7</v>
      </c>
      <c r="H1313">
        <v>1982</v>
      </c>
      <c r="I1313">
        <v>0.93686351999999995</v>
      </c>
      <c r="J1313">
        <v>1</v>
      </c>
      <c r="K1313">
        <v>0.66666669999999995</v>
      </c>
      <c r="L1313">
        <v>8.3333333333333329E-2</v>
      </c>
      <c r="M1313">
        <v>0.62819979999999997</v>
      </c>
      <c r="N1313">
        <v>0.88161909999999999</v>
      </c>
      <c r="O1313">
        <v>1</v>
      </c>
      <c r="P1313">
        <v>2</v>
      </c>
      <c r="Q1313">
        <v>2</v>
      </c>
      <c r="R1313">
        <v>2</v>
      </c>
      <c r="S1313">
        <v>2</v>
      </c>
      <c r="T1313">
        <v>2</v>
      </c>
      <c r="U1313">
        <v>2</v>
      </c>
      <c r="V1313">
        <v>2</v>
      </c>
      <c r="W1313">
        <v>1.5</v>
      </c>
      <c r="X1313">
        <v>1.5</v>
      </c>
      <c r="Y1313">
        <v>1.5</v>
      </c>
      <c r="Z1313">
        <v>2</v>
      </c>
      <c r="AA1313">
        <v>1.5</v>
      </c>
      <c r="AB1313">
        <v>1.5</v>
      </c>
      <c r="AC1313">
        <v>1.5</v>
      </c>
      <c r="AD1313">
        <v>1.5</v>
      </c>
      <c r="AE1313">
        <v>1.5</v>
      </c>
      <c r="AF1313">
        <v>3</v>
      </c>
      <c r="AG1313">
        <v>3</v>
      </c>
      <c r="AH1313">
        <v>1</v>
      </c>
      <c r="AI1313">
        <v>1</v>
      </c>
      <c r="AJ1313">
        <v>1</v>
      </c>
      <c r="AK1313">
        <v>3</v>
      </c>
      <c r="AL1313">
        <v>0</v>
      </c>
      <c r="AM1313">
        <v>0</v>
      </c>
      <c r="AN1313">
        <v>0</v>
      </c>
      <c r="AO1313">
        <v>0</v>
      </c>
      <c r="AP1313">
        <v>0</v>
      </c>
      <c r="AQ1313">
        <v>0.16666666666666666</v>
      </c>
      <c r="AR1313">
        <v>0</v>
      </c>
      <c r="AS1313">
        <v>0</v>
      </c>
      <c r="AT1313">
        <v>0</v>
      </c>
      <c r="AU1313">
        <v>1</v>
      </c>
      <c r="AV1313">
        <v>0.64429530000000002</v>
      </c>
      <c r="AW1313">
        <v>0.53392589999999995</v>
      </c>
      <c r="AX1313">
        <v>0.75625620000000005</v>
      </c>
      <c r="AY1313">
        <v>0.66585559999999999</v>
      </c>
      <c r="AZ1313">
        <v>0.75308330000000001</v>
      </c>
    </row>
    <row r="1314" spans="1:52" x14ac:dyDescent="0.25">
      <c r="A1314" t="s">
        <v>42</v>
      </c>
      <c r="B1314">
        <v>134</v>
      </c>
      <c r="C1314" t="s">
        <v>188</v>
      </c>
      <c r="D1314" t="s">
        <v>187</v>
      </c>
      <c r="E1314" t="s">
        <v>112</v>
      </c>
      <c r="F1314" t="s">
        <v>7</v>
      </c>
      <c r="H1314">
        <v>1983</v>
      </c>
      <c r="I1314">
        <v>0.94140341000000005</v>
      </c>
      <c r="J1314">
        <v>1</v>
      </c>
      <c r="K1314">
        <v>0.66666669999999995</v>
      </c>
      <c r="L1314">
        <v>8.3333333333333329E-2</v>
      </c>
      <c r="M1314">
        <v>0.62819979999999997</v>
      </c>
      <c r="N1314">
        <v>0.89013140000000002</v>
      </c>
      <c r="O1314">
        <v>1</v>
      </c>
      <c r="P1314">
        <v>2</v>
      </c>
      <c r="Q1314">
        <v>2</v>
      </c>
      <c r="R1314">
        <v>2</v>
      </c>
      <c r="S1314">
        <v>2</v>
      </c>
      <c r="T1314">
        <v>2</v>
      </c>
      <c r="U1314">
        <v>2</v>
      </c>
      <c r="V1314">
        <v>2</v>
      </c>
      <c r="W1314">
        <v>1.5</v>
      </c>
      <c r="X1314">
        <v>1.5</v>
      </c>
      <c r="Y1314">
        <v>1.5</v>
      </c>
      <c r="Z1314">
        <v>2</v>
      </c>
      <c r="AA1314">
        <v>1.5</v>
      </c>
      <c r="AB1314">
        <v>1.5</v>
      </c>
      <c r="AC1314">
        <v>1.5</v>
      </c>
      <c r="AD1314">
        <v>1.5</v>
      </c>
      <c r="AE1314">
        <v>1.5</v>
      </c>
      <c r="AF1314">
        <v>3</v>
      </c>
      <c r="AG1314">
        <v>3</v>
      </c>
      <c r="AH1314">
        <v>1</v>
      </c>
      <c r="AI1314">
        <v>1</v>
      </c>
      <c r="AJ1314">
        <v>1</v>
      </c>
      <c r="AK1314">
        <v>3</v>
      </c>
      <c r="AL1314">
        <v>0</v>
      </c>
      <c r="AM1314">
        <v>0</v>
      </c>
      <c r="AN1314">
        <v>0</v>
      </c>
      <c r="AO1314">
        <v>0</v>
      </c>
      <c r="AP1314">
        <v>0</v>
      </c>
      <c r="AQ1314">
        <v>0.16666666666666666</v>
      </c>
      <c r="AR1314">
        <v>0</v>
      </c>
      <c r="AS1314">
        <v>0</v>
      </c>
      <c r="AT1314">
        <v>0</v>
      </c>
      <c r="AU1314">
        <v>1</v>
      </c>
      <c r="AV1314">
        <v>0.64429530000000002</v>
      </c>
      <c r="AW1314">
        <v>0.53392589999999995</v>
      </c>
      <c r="AX1314">
        <v>0.75625620000000005</v>
      </c>
      <c r="AY1314">
        <v>0.66585559999999999</v>
      </c>
      <c r="AZ1314">
        <v>0.75308330000000001</v>
      </c>
    </row>
    <row r="1315" spans="1:52" x14ac:dyDescent="0.25">
      <c r="A1315" t="s">
        <v>42</v>
      </c>
      <c r="B1315">
        <v>134</v>
      </c>
      <c r="C1315" t="s">
        <v>188</v>
      </c>
      <c r="D1315" t="s">
        <v>187</v>
      </c>
      <c r="E1315" t="s">
        <v>112</v>
      </c>
      <c r="F1315" t="s">
        <v>7</v>
      </c>
      <c r="H1315">
        <v>1984</v>
      </c>
      <c r="I1315">
        <v>0.94176261000000006</v>
      </c>
      <c r="J1315">
        <v>1</v>
      </c>
      <c r="K1315">
        <v>0.66666669999999995</v>
      </c>
      <c r="L1315">
        <v>8.3333333333333329E-2</v>
      </c>
      <c r="M1315">
        <v>0.62819979999999997</v>
      </c>
      <c r="N1315">
        <v>0.89080490000000001</v>
      </c>
      <c r="O1315">
        <v>1</v>
      </c>
      <c r="P1315">
        <v>2</v>
      </c>
      <c r="Q1315">
        <v>2</v>
      </c>
      <c r="R1315">
        <v>2</v>
      </c>
      <c r="S1315">
        <v>2</v>
      </c>
      <c r="T1315">
        <v>2</v>
      </c>
      <c r="U1315">
        <v>2</v>
      </c>
      <c r="V1315">
        <v>2</v>
      </c>
      <c r="W1315">
        <v>2</v>
      </c>
      <c r="X1315">
        <v>2</v>
      </c>
      <c r="Y1315">
        <v>2</v>
      </c>
      <c r="Z1315">
        <v>2</v>
      </c>
      <c r="AA1315">
        <v>2</v>
      </c>
      <c r="AB1315">
        <v>2</v>
      </c>
      <c r="AC1315">
        <v>1.5</v>
      </c>
      <c r="AD1315">
        <v>1.5</v>
      </c>
      <c r="AE1315">
        <v>1.5</v>
      </c>
      <c r="AF1315">
        <v>3</v>
      </c>
      <c r="AG1315">
        <v>3</v>
      </c>
      <c r="AH1315">
        <v>1</v>
      </c>
      <c r="AI1315">
        <v>1</v>
      </c>
      <c r="AJ1315">
        <v>1</v>
      </c>
      <c r="AK1315">
        <v>3</v>
      </c>
      <c r="AL1315">
        <v>0</v>
      </c>
      <c r="AM1315">
        <v>0</v>
      </c>
      <c r="AN1315">
        <v>0</v>
      </c>
      <c r="AO1315">
        <v>0</v>
      </c>
      <c r="AP1315">
        <v>0</v>
      </c>
      <c r="AQ1315">
        <v>0.16666666666666666</v>
      </c>
      <c r="AR1315">
        <v>0</v>
      </c>
      <c r="AS1315">
        <v>0</v>
      </c>
      <c r="AT1315">
        <v>0</v>
      </c>
      <c r="AU1315">
        <v>1</v>
      </c>
      <c r="AV1315">
        <v>0.64429530000000002</v>
      </c>
      <c r="AW1315">
        <v>0.53392589999999995</v>
      </c>
      <c r="AX1315">
        <v>0.75625620000000005</v>
      </c>
      <c r="AY1315">
        <v>0.66585559999999999</v>
      </c>
      <c r="AZ1315">
        <v>0.75308330000000001</v>
      </c>
    </row>
    <row r="1316" spans="1:52" x14ac:dyDescent="0.25">
      <c r="A1316" t="s">
        <v>42</v>
      </c>
      <c r="B1316">
        <v>134</v>
      </c>
      <c r="C1316" t="s">
        <v>188</v>
      </c>
      <c r="D1316" t="s">
        <v>187</v>
      </c>
      <c r="E1316" t="s">
        <v>112</v>
      </c>
      <c r="F1316" t="s">
        <v>7</v>
      </c>
      <c r="H1316">
        <v>1985</v>
      </c>
      <c r="I1316">
        <v>0.94865221</v>
      </c>
      <c r="J1316">
        <v>1</v>
      </c>
      <c r="K1316">
        <v>0.77777779999999996</v>
      </c>
      <c r="L1316">
        <v>8.3333333333333329E-2</v>
      </c>
      <c r="M1316">
        <v>0.62819979999999997</v>
      </c>
      <c r="N1316">
        <v>0.9037229</v>
      </c>
      <c r="O1316">
        <v>1</v>
      </c>
      <c r="P1316">
        <v>2</v>
      </c>
      <c r="Q1316">
        <v>2</v>
      </c>
      <c r="R1316">
        <v>2</v>
      </c>
      <c r="S1316">
        <v>2</v>
      </c>
      <c r="T1316">
        <v>2</v>
      </c>
      <c r="U1316">
        <v>2</v>
      </c>
      <c r="V1316">
        <v>2</v>
      </c>
      <c r="W1316">
        <v>2</v>
      </c>
      <c r="X1316">
        <v>2</v>
      </c>
      <c r="Y1316">
        <v>2</v>
      </c>
      <c r="Z1316">
        <v>2</v>
      </c>
      <c r="AA1316">
        <v>2</v>
      </c>
      <c r="AB1316">
        <v>2</v>
      </c>
      <c r="AC1316">
        <v>1.5</v>
      </c>
      <c r="AD1316">
        <v>1.5</v>
      </c>
      <c r="AE1316">
        <v>1.5</v>
      </c>
      <c r="AF1316">
        <v>3</v>
      </c>
      <c r="AG1316">
        <v>3</v>
      </c>
      <c r="AH1316">
        <v>2</v>
      </c>
      <c r="AI1316">
        <v>2</v>
      </c>
      <c r="AJ1316">
        <v>1</v>
      </c>
      <c r="AK1316">
        <v>3</v>
      </c>
      <c r="AL1316">
        <v>0</v>
      </c>
      <c r="AM1316">
        <v>0</v>
      </c>
      <c r="AN1316">
        <v>0</v>
      </c>
      <c r="AO1316">
        <v>0</v>
      </c>
      <c r="AP1316">
        <v>0</v>
      </c>
      <c r="AQ1316">
        <v>0.16666666666666666</v>
      </c>
      <c r="AR1316">
        <v>0</v>
      </c>
      <c r="AS1316">
        <v>0</v>
      </c>
      <c r="AT1316">
        <v>0</v>
      </c>
      <c r="AU1316">
        <v>1</v>
      </c>
      <c r="AV1316">
        <v>0.64429530000000002</v>
      </c>
      <c r="AW1316">
        <v>0.53392589999999995</v>
      </c>
      <c r="AX1316">
        <v>0.75625620000000005</v>
      </c>
      <c r="AY1316">
        <v>0.66585559999999999</v>
      </c>
      <c r="AZ1316">
        <v>0.75308330000000001</v>
      </c>
    </row>
    <row r="1317" spans="1:52" x14ac:dyDescent="0.25">
      <c r="A1317" t="s">
        <v>42</v>
      </c>
      <c r="B1317">
        <v>134</v>
      </c>
      <c r="C1317" t="s">
        <v>188</v>
      </c>
      <c r="D1317" t="s">
        <v>187</v>
      </c>
      <c r="E1317" t="s">
        <v>112</v>
      </c>
      <c r="F1317" t="s">
        <v>7</v>
      </c>
      <c r="H1317">
        <v>1986</v>
      </c>
      <c r="I1317">
        <v>0.94866821000000001</v>
      </c>
      <c r="J1317">
        <v>1</v>
      </c>
      <c r="K1317">
        <v>0.77777779999999996</v>
      </c>
      <c r="L1317">
        <v>8.3333333333333329E-2</v>
      </c>
      <c r="M1317">
        <v>0.62819979999999997</v>
      </c>
      <c r="N1317">
        <v>0.90375289999999997</v>
      </c>
      <c r="O1317">
        <v>1</v>
      </c>
      <c r="P1317">
        <v>2</v>
      </c>
      <c r="Q1317">
        <v>2</v>
      </c>
      <c r="R1317">
        <v>2</v>
      </c>
      <c r="S1317">
        <v>2</v>
      </c>
      <c r="T1317">
        <v>2</v>
      </c>
      <c r="U1317">
        <v>2</v>
      </c>
      <c r="V1317">
        <v>2</v>
      </c>
      <c r="W1317">
        <v>2</v>
      </c>
      <c r="X1317">
        <v>2</v>
      </c>
      <c r="Y1317">
        <v>2</v>
      </c>
      <c r="Z1317">
        <v>2</v>
      </c>
      <c r="AA1317">
        <v>2</v>
      </c>
      <c r="AB1317">
        <v>2</v>
      </c>
      <c r="AC1317">
        <v>2</v>
      </c>
      <c r="AD1317">
        <v>2</v>
      </c>
      <c r="AE1317">
        <v>2</v>
      </c>
      <c r="AF1317">
        <v>3</v>
      </c>
      <c r="AG1317">
        <v>3</v>
      </c>
      <c r="AH1317">
        <v>2</v>
      </c>
      <c r="AI1317">
        <v>2</v>
      </c>
      <c r="AJ1317">
        <v>1</v>
      </c>
      <c r="AK1317">
        <v>3</v>
      </c>
      <c r="AL1317">
        <v>0</v>
      </c>
      <c r="AM1317">
        <v>0</v>
      </c>
      <c r="AN1317">
        <v>0</v>
      </c>
      <c r="AO1317">
        <v>0</v>
      </c>
      <c r="AP1317">
        <v>0</v>
      </c>
      <c r="AQ1317">
        <v>0.16666666666666666</v>
      </c>
      <c r="AR1317">
        <v>0</v>
      </c>
      <c r="AS1317">
        <v>0</v>
      </c>
      <c r="AT1317">
        <v>0</v>
      </c>
      <c r="AU1317">
        <v>1</v>
      </c>
      <c r="AV1317">
        <v>0.64429530000000002</v>
      </c>
      <c r="AW1317">
        <v>0.53392589999999995</v>
      </c>
      <c r="AX1317">
        <v>0.75625620000000005</v>
      </c>
      <c r="AY1317">
        <v>0.66585559999999999</v>
      </c>
      <c r="AZ1317">
        <v>0.75308330000000001</v>
      </c>
    </row>
    <row r="1318" spans="1:52" x14ac:dyDescent="0.25">
      <c r="A1318" t="s">
        <v>42</v>
      </c>
      <c r="B1318">
        <v>134</v>
      </c>
      <c r="C1318" t="s">
        <v>188</v>
      </c>
      <c r="D1318" t="s">
        <v>187</v>
      </c>
      <c r="E1318" t="s">
        <v>112</v>
      </c>
      <c r="F1318" t="s">
        <v>7</v>
      </c>
      <c r="H1318">
        <v>1987</v>
      </c>
      <c r="I1318">
        <v>0.94866821000000001</v>
      </c>
      <c r="J1318">
        <v>1</v>
      </c>
      <c r="K1318">
        <v>0.77777779999999996</v>
      </c>
      <c r="L1318">
        <v>8.3333333333333329E-2</v>
      </c>
      <c r="M1318">
        <v>0.62819979999999997</v>
      </c>
      <c r="N1318">
        <v>0.90375289999999997</v>
      </c>
      <c r="O1318">
        <v>1</v>
      </c>
      <c r="P1318">
        <v>2</v>
      </c>
      <c r="Q1318">
        <v>2</v>
      </c>
      <c r="R1318">
        <v>2</v>
      </c>
      <c r="S1318">
        <v>2</v>
      </c>
      <c r="T1318">
        <v>2</v>
      </c>
      <c r="U1318">
        <v>2</v>
      </c>
      <c r="V1318">
        <v>2</v>
      </c>
      <c r="W1318">
        <v>2</v>
      </c>
      <c r="X1318">
        <v>2</v>
      </c>
      <c r="Y1318">
        <v>2</v>
      </c>
      <c r="Z1318">
        <v>2</v>
      </c>
      <c r="AA1318">
        <v>2</v>
      </c>
      <c r="AB1318">
        <v>2</v>
      </c>
      <c r="AC1318">
        <v>2</v>
      </c>
      <c r="AD1318">
        <v>2</v>
      </c>
      <c r="AE1318">
        <v>2</v>
      </c>
      <c r="AF1318">
        <v>3</v>
      </c>
      <c r="AG1318">
        <v>3</v>
      </c>
      <c r="AH1318">
        <v>2</v>
      </c>
      <c r="AI1318">
        <v>2</v>
      </c>
      <c r="AJ1318">
        <v>1</v>
      </c>
      <c r="AK1318">
        <v>3</v>
      </c>
      <c r="AL1318">
        <v>0</v>
      </c>
      <c r="AM1318">
        <v>0</v>
      </c>
      <c r="AN1318">
        <v>0</v>
      </c>
      <c r="AO1318">
        <v>0</v>
      </c>
      <c r="AP1318">
        <v>0</v>
      </c>
      <c r="AQ1318">
        <v>0.16666666666666666</v>
      </c>
      <c r="AR1318">
        <v>0</v>
      </c>
      <c r="AS1318">
        <v>0</v>
      </c>
      <c r="AT1318">
        <v>0</v>
      </c>
      <c r="AU1318">
        <v>1</v>
      </c>
      <c r="AV1318">
        <v>0.64429530000000002</v>
      </c>
      <c r="AW1318">
        <v>0.53392589999999995</v>
      </c>
      <c r="AX1318">
        <v>0.75625620000000005</v>
      </c>
      <c r="AY1318">
        <v>0.66585559999999999</v>
      </c>
      <c r="AZ1318">
        <v>0.75308330000000001</v>
      </c>
    </row>
    <row r="1319" spans="1:52" x14ac:dyDescent="0.25">
      <c r="A1319" t="s">
        <v>42</v>
      </c>
      <c r="B1319">
        <v>134</v>
      </c>
      <c r="C1319" t="s">
        <v>188</v>
      </c>
      <c r="D1319" t="s">
        <v>187</v>
      </c>
      <c r="E1319" t="s">
        <v>112</v>
      </c>
      <c r="F1319" t="s">
        <v>7</v>
      </c>
      <c r="H1319">
        <v>1988</v>
      </c>
      <c r="I1319">
        <v>0.97208885</v>
      </c>
      <c r="J1319">
        <v>1</v>
      </c>
      <c r="K1319">
        <v>0.77777779999999996</v>
      </c>
      <c r="L1319">
        <v>8.3333333333333329E-2</v>
      </c>
      <c r="M1319">
        <v>0.62819979999999997</v>
      </c>
      <c r="N1319">
        <v>0.94766660000000003</v>
      </c>
      <c r="O1319">
        <v>1</v>
      </c>
      <c r="P1319">
        <v>2</v>
      </c>
      <c r="Q1319">
        <v>2</v>
      </c>
      <c r="R1319">
        <v>2</v>
      </c>
      <c r="S1319">
        <v>2</v>
      </c>
      <c r="T1319">
        <v>2</v>
      </c>
      <c r="U1319">
        <v>2</v>
      </c>
      <c r="V1319">
        <v>2</v>
      </c>
      <c r="W1319">
        <v>2</v>
      </c>
      <c r="X1319">
        <v>2</v>
      </c>
      <c r="Y1319">
        <v>2</v>
      </c>
      <c r="Z1319">
        <v>2</v>
      </c>
      <c r="AA1319">
        <v>2</v>
      </c>
      <c r="AB1319">
        <v>2</v>
      </c>
      <c r="AC1319">
        <v>2</v>
      </c>
      <c r="AD1319">
        <v>2</v>
      </c>
      <c r="AE1319">
        <v>2</v>
      </c>
      <c r="AF1319">
        <v>3</v>
      </c>
      <c r="AG1319">
        <v>3</v>
      </c>
      <c r="AH1319">
        <v>2</v>
      </c>
      <c r="AI1319">
        <v>2</v>
      </c>
      <c r="AJ1319">
        <v>1</v>
      </c>
      <c r="AK1319">
        <v>3</v>
      </c>
      <c r="AL1319">
        <v>0</v>
      </c>
      <c r="AM1319">
        <v>0</v>
      </c>
      <c r="AN1319">
        <v>0</v>
      </c>
      <c r="AO1319">
        <v>0</v>
      </c>
      <c r="AP1319">
        <v>0</v>
      </c>
      <c r="AQ1319">
        <v>0.16666666666666666</v>
      </c>
      <c r="AR1319">
        <v>0</v>
      </c>
      <c r="AS1319">
        <v>0</v>
      </c>
      <c r="AT1319">
        <v>0</v>
      </c>
      <c r="AU1319">
        <v>1</v>
      </c>
      <c r="AV1319">
        <v>0.64429530000000002</v>
      </c>
      <c r="AW1319">
        <v>0.53392589999999995</v>
      </c>
      <c r="AX1319">
        <v>0.75625620000000005</v>
      </c>
      <c r="AY1319">
        <v>0.66585559999999999</v>
      </c>
      <c r="AZ1319">
        <v>0.75308330000000001</v>
      </c>
    </row>
    <row r="1320" spans="1:52" x14ac:dyDescent="0.25">
      <c r="A1320" t="s">
        <v>42</v>
      </c>
      <c r="B1320">
        <v>134</v>
      </c>
      <c r="C1320" t="s">
        <v>188</v>
      </c>
      <c r="D1320" t="s">
        <v>187</v>
      </c>
      <c r="E1320" t="s">
        <v>112</v>
      </c>
      <c r="F1320" t="s">
        <v>7</v>
      </c>
      <c r="H1320">
        <v>1989</v>
      </c>
      <c r="I1320">
        <v>0.96897776000000002</v>
      </c>
      <c r="J1320">
        <v>1</v>
      </c>
      <c r="K1320">
        <v>0.77777779999999996</v>
      </c>
      <c r="L1320">
        <v>8.3333333333333329E-2</v>
      </c>
      <c r="M1320">
        <v>0.62819979999999997</v>
      </c>
      <c r="N1320">
        <v>0.94183329999999998</v>
      </c>
      <c r="O1320">
        <v>1</v>
      </c>
      <c r="P1320">
        <v>2</v>
      </c>
      <c r="Q1320">
        <v>2</v>
      </c>
      <c r="R1320">
        <v>2</v>
      </c>
      <c r="S1320">
        <v>2</v>
      </c>
      <c r="T1320">
        <v>2</v>
      </c>
      <c r="U1320">
        <v>2</v>
      </c>
      <c r="V1320">
        <v>2</v>
      </c>
      <c r="W1320">
        <v>2</v>
      </c>
      <c r="X1320">
        <v>2</v>
      </c>
      <c r="Y1320">
        <v>2</v>
      </c>
      <c r="Z1320">
        <v>2</v>
      </c>
      <c r="AA1320">
        <v>2</v>
      </c>
      <c r="AB1320">
        <v>2</v>
      </c>
      <c r="AC1320">
        <v>2</v>
      </c>
      <c r="AD1320">
        <v>2</v>
      </c>
      <c r="AE1320">
        <v>2</v>
      </c>
      <c r="AF1320">
        <v>3</v>
      </c>
      <c r="AG1320">
        <v>3</v>
      </c>
      <c r="AH1320">
        <v>2</v>
      </c>
      <c r="AI1320">
        <v>2</v>
      </c>
      <c r="AJ1320">
        <v>1</v>
      </c>
      <c r="AK1320">
        <v>3</v>
      </c>
      <c r="AL1320">
        <v>0</v>
      </c>
      <c r="AM1320">
        <v>0</v>
      </c>
      <c r="AN1320">
        <v>0</v>
      </c>
      <c r="AO1320">
        <v>0</v>
      </c>
      <c r="AP1320">
        <v>0</v>
      </c>
      <c r="AQ1320">
        <v>0.16666666666666666</v>
      </c>
      <c r="AR1320">
        <v>0</v>
      </c>
      <c r="AS1320">
        <v>0</v>
      </c>
      <c r="AT1320">
        <v>0</v>
      </c>
      <c r="AU1320">
        <v>1</v>
      </c>
      <c r="AV1320">
        <v>0.64429530000000002</v>
      </c>
      <c r="AW1320">
        <v>0.53392589999999995</v>
      </c>
      <c r="AX1320">
        <v>0.75625620000000005</v>
      </c>
      <c r="AY1320">
        <v>0.66585559999999999</v>
      </c>
      <c r="AZ1320">
        <v>0.75308330000000001</v>
      </c>
    </row>
    <row r="1321" spans="1:52" x14ac:dyDescent="0.25">
      <c r="A1321" t="s">
        <v>42</v>
      </c>
      <c r="B1321">
        <v>134</v>
      </c>
      <c r="C1321" t="s">
        <v>188</v>
      </c>
      <c r="D1321" t="s">
        <v>187</v>
      </c>
      <c r="E1321" t="s">
        <v>112</v>
      </c>
      <c r="F1321" t="s">
        <v>7</v>
      </c>
      <c r="H1321">
        <v>1990</v>
      </c>
      <c r="I1321">
        <v>0.9456</v>
      </c>
      <c r="J1321">
        <v>1</v>
      </c>
      <c r="K1321">
        <v>0.77777779999999996</v>
      </c>
      <c r="L1321">
        <v>8.3333333333333329E-2</v>
      </c>
      <c r="M1321">
        <v>0.62819979999999997</v>
      </c>
      <c r="N1321">
        <v>0.89800000000000002</v>
      </c>
      <c r="O1321">
        <v>1</v>
      </c>
      <c r="P1321">
        <v>2</v>
      </c>
      <c r="Q1321">
        <v>2</v>
      </c>
      <c r="R1321">
        <v>2</v>
      </c>
      <c r="S1321">
        <v>2</v>
      </c>
      <c r="T1321">
        <v>2</v>
      </c>
      <c r="U1321">
        <v>2</v>
      </c>
      <c r="V1321">
        <v>2</v>
      </c>
      <c r="W1321">
        <v>2</v>
      </c>
      <c r="X1321">
        <v>2</v>
      </c>
      <c r="Y1321">
        <v>2</v>
      </c>
      <c r="Z1321">
        <v>2</v>
      </c>
      <c r="AA1321">
        <v>2</v>
      </c>
      <c r="AB1321">
        <v>2</v>
      </c>
      <c r="AC1321">
        <v>2</v>
      </c>
      <c r="AD1321">
        <v>2</v>
      </c>
      <c r="AE1321">
        <v>2</v>
      </c>
      <c r="AF1321">
        <v>3</v>
      </c>
      <c r="AG1321">
        <v>3</v>
      </c>
      <c r="AH1321">
        <v>2</v>
      </c>
      <c r="AI1321">
        <v>2</v>
      </c>
      <c r="AJ1321">
        <v>1</v>
      </c>
      <c r="AK1321">
        <v>3</v>
      </c>
      <c r="AL1321">
        <v>0</v>
      </c>
      <c r="AM1321">
        <v>0</v>
      </c>
      <c r="AN1321">
        <v>0</v>
      </c>
      <c r="AO1321">
        <v>0</v>
      </c>
      <c r="AP1321">
        <v>0</v>
      </c>
      <c r="AQ1321">
        <v>0.16666666666666666</v>
      </c>
      <c r="AR1321">
        <v>0</v>
      </c>
      <c r="AS1321">
        <v>0</v>
      </c>
      <c r="AT1321">
        <v>0</v>
      </c>
      <c r="AU1321">
        <v>1</v>
      </c>
      <c r="AV1321">
        <v>0.64429530000000002</v>
      </c>
      <c r="AW1321">
        <v>0.53392589999999995</v>
      </c>
      <c r="AX1321">
        <v>0.75625620000000005</v>
      </c>
      <c r="AY1321">
        <v>0.66585559999999999</v>
      </c>
      <c r="AZ1321">
        <v>0.75308330000000001</v>
      </c>
    </row>
    <row r="1322" spans="1:52" x14ac:dyDescent="0.25">
      <c r="A1322" t="s">
        <v>42</v>
      </c>
      <c r="B1322">
        <v>134</v>
      </c>
      <c r="C1322" t="s">
        <v>188</v>
      </c>
      <c r="D1322" t="s">
        <v>187</v>
      </c>
      <c r="E1322" t="s">
        <v>112</v>
      </c>
      <c r="F1322" t="s">
        <v>7</v>
      </c>
      <c r="H1322">
        <v>1991</v>
      </c>
      <c r="I1322">
        <v>0.95715552000000004</v>
      </c>
      <c r="J1322">
        <v>1</v>
      </c>
      <c r="K1322">
        <v>0.77777779999999996</v>
      </c>
      <c r="L1322">
        <v>8.3333333333333329E-2</v>
      </c>
      <c r="M1322">
        <v>0.62819979999999997</v>
      </c>
      <c r="N1322">
        <v>0.9196666</v>
      </c>
      <c r="O1322">
        <v>1</v>
      </c>
      <c r="P1322">
        <v>2</v>
      </c>
      <c r="Q1322">
        <v>2</v>
      </c>
      <c r="R1322">
        <v>2</v>
      </c>
      <c r="S1322">
        <v>2</v>
      </c>
      <c r="T1322">
        <v>2</v>
      </c>
      <c r="U1322">
        <v>2</v>
      </c>
      <c r="V1322">
        <v>2</v>
      </c>
      <c r="W1322">
        <v>2</v>
      </c>
      <c r="X1322">
        <v>2</v>
      </c>
      <c r="Y1322">
        <v>2</v>
      </c>
      <c r="Z1322">
        <v>2</v>
      </c>
      <c r="AA1322">
        <v>2</v>
      </c>
      <c r="AB1322">
        <v>2</v>
      </c>
      <c r="AC1322">
        <v>2</v>
      </c>
      <c r="AD1322">
        <v>2</v>
      </c>
      <c r="AE1322">
        <v>2</v>
      </c>
      <c r="AF1322">
        <v>3</v>
      </c>
      <c r="AG1322">
        <v>3</v>
      </c>
      <c r="AH1322">
        <v>2</v>
      </c>
      <c r="AI1322">
        <v>2</v>
      </c>
      <c r="AJ1322">
        <v>1</v>
      </c>
      <c r="AK1322">
        <v>3</v>
      </c>
      <c r="AL1322">
        <v>0</v>
      </c>
      <c r="AM1322">
        <v>0</v>
      </c>
      <c r="AN1322">
        <v>0</v>
      </c>
      <c r="AO1322">
        <v>0</v>
      </c>
      <c r="AP1322">
        <v>0</v>
      </c>
      <c r="AQ1322">
        <v>0.16666666666666666</v>
      </c>
      <c r="AR1322">
        <v>0</v>
      </c>
      <c r="AS1322">
        <v>0</v>
      </c>
      <c r="AT1322">
        <v>0</v>
      </c>
      <c r="AU1322">
        <v>1</v>
      </c>
      <c r="AV1322">
        <v>0.64429530000000002</v>
      </c>
      <c r="AW1322">
        <v>0.53392589999999995</v>
      </c>
      <c r="AX1322">
        <v>0.75625620000000005</v>
      </c>
      <c r="AY1322">
        <v>0.66585559999999999</v>
      </c>
      <c r="AZ1322">
        <v>0.75308330000000001</v>
      </c>
    </row>
    <row r="1323" spans="1:52" x14ac:dyDescent="0.25">
      <c r="A1323" t="s">
        <v>42</v>
      </c>
      <c r="B1323">
        <v>134</v>
      </c>
      <c r="C1323" t="s">
        <v>188</v>
      </c>
      <c r="D1323" t="s">
        <v>187</v>
      </c>
      <c r="E1323" t="s">
        <v>112</v>
      </c>
      <c r="F1323" t="s">
        <v>7</v>
      </c>
      <c r="H1323">
        <v>1992</v>
      </c>
      <c r="I1323">
        <v>0.96417775999999999</v>
      </c>
      <c r="J1323">
        <v>1</v>
      </c>
      <c r="K1323">
        <v>0.77777779999999996</v>
      </c>
      <c r="L1323">
        <v>8.3333333333333329E-2</v>
      </c>
      <c r="M1323">
        <v>0.62819979999999997</v>
      </c>
      <c r="N1323">
        <v>0.93283329999999998</v>
      </c>
      <c r="O1323">
        <v>1</v>
      </c>
      <c r="P1323">
        <v>2</v>
      </c>
      <c r="Q1323">
        <v>2</v>
      </c>
      <c r="R1323">
        <v>2</v>
      </c>
      <c r="S1323">
        <v>2</v>
      </c>
      <c r="T1323">
        <v>2</v>
      </c>
      <c r="U1323">
        <v>2</v>
      </c>
      <c r="V1323">
        <v>2</v>
      </c>
      <c r="W1323">
        <v>2</v>
      </c>
      <c r="X1323">
        <v>2</v>
      </c>
      <c r="Y1323">
        <v>2</v>
      </c>
      <c r="Z1323">
        <v>2</v>
      </c>
      <c r="AA1323">
        <v>2</v>
      </c>
      <c r="AB1323">
        <v>2</v>
      </c>
      <c r="AC1323">
        <v>2</v>
      </c>
      <c r="AD1323">
        <v>2</v>
      </c>
      <c r="AE1323">
        <v>2</v>
      </c>
      <c r="AF1323">
        <v>3</v>
      </c>
      <c r="AG1323">
        <v>3</v>
      </c>
      <c r="AH1323">
        <v>2</v>
      </c>
      <c r="AI1323">
        <v>2</v>
      </c>
      <c r="AJ1323">
        <v>1</v>
      </c>
      <c r="AK1323">
        <v>3</v>
      </c>
      <c r="AL1323">
        <v>0</v>
      </c>
      <c r="AM1323">
        <v>0</v>
      </c>
      <c r="AN1323">
        <v>0</v>
      </c>
      <c r="AO1323">
        <v>0</v>
      </c>
      <c r="AP1323">
        <v>0</v>
      </c>
      <c r="AQ1323">
        <v>0.16666666666666666</v>
      </c>
      <c r="AR1323">
        <v>0</v>
      </c>
      <c r="AS1323">
        <v>0</v>
      </c>
      <c r="AT1323">
        <v>0</v>
      </c>
      <c r="AU1323">
        <v>1</v>
      </c>
      <c r="AV1323">
        <v>0.64429530000000002</v>
      </c>
      <c r="AW1323">
        <v>0.53392589999999995</v>
      </c>
      <c r="AX1323">
        <v>0.75625620000000005</v>
      </c>
      <c r="AY1323">
        <v>0.66585559999999999</v>
      </c>
      <c r="AZ1323">
        <v>0.75308330000000001</v>
      </c>
    </row>
    <row r="1324" spans="1:52" x14ac:dyDescent="0.25">
      <c r="A1324" t="s">
        <v>42</v>
      </c>
      <c r="B1324">
        <v>134</v>
      </c>
      <c r="C1324" t="s">
        <v>188</v>
      </c>
      <c r="D1324" t="s">
        <v>187</v>
      </c>
      <c r="E1324" t="s">
        <v>112</v>
      </c>
      <c r="F1324" t="s">
        <v>7</v>
      </c>
      <c r="H1324">
        <v>1993</v>
      </c>
      <c r="I1324">
        <v>0.96728884999999998</v>
      </c>
      <c r="J1324">
        <v>1</v>
      </c>
      <c r="K1324">
        <v>0.88888889999999998</v>
      </c>
      <c r="L1324">
        <v>8.3333333333333329E-2</v>
      </c>
      <c r="M1324">
        <v>0.62819979999999997</v>
      </c>
      <c r="N1324">
        <v>0.93866660000000002</v>
      </c>
      <c r="O1324">
        <v>1</v>
      </c>
      <c r="P1324">
        <v>2</v>
      </c>
      <c r="Q1324">
        <v>2</v>
      </c>
      <c r="R1324">
        <v>2</v>
      </c>
      <c r="S1324">
        <v>2</v>
      </c>
      <c r="T1324">
        <v>2</v>
      </c>
      <c r="U1324">
        <v>2</v>
      </c>
      <c r="V1324">
        <v>2</v>
      </c>
      <c r="W1324">
        <v>2</v>
      </c>
      <c r="X1324">
        <v>2</v>
      </c>
      <c r="Y1324">
        <v>2</v>
      </c>
      <c r="Z1324">
        <v>2</v>
      </c>
      <c r="AA1324">
        <v>2</v>
      </c>
      <c r="AB1324">
        <v>2</v>
      </c>
      <c r="AC1324">
        <v>2</v>
      </c>
      <c r="AD1324">
        <v>2</v>
      </c>
      <c r="AE1324">
        <v>2</v>
      </c>
      <c r="AF1324">
        <v>3</v>
      </c>
      <c r="AG1324">
        <v>3</v>
      </c>
      <c r="AH1324">
        <v>3</v>
      </c>
      <c r="AI1324">
        <v>3</v>
      </c>
      <c r="AJ1324">
        <v>1</v>
      </c>
      <c r="AK1324">
        <v>3</v>
      </c>
      <c r="AL1324">
        <v>0</v>
      </c>
      <c r="AM1324">
        <v>0</v>
      </c>
      <c r="AN1324">
        <v>0</v>
      </c>
      <c r="AO1324">
        <v>0</v>
      </c>
      <c r="AP1324">
        <v>0</v>
      </c>
      <c r="AQ1324">
        <v>0.16666666666666666</v>
      </c>
      <c r="AR1324">
        <v>0</v>
      </c>
      <c r="AS1324">
        <v>0</v>
      </c>
      <c r="AT1324">
        <v>0</v>
      </c>
      <c r="AU1324">
        <v>1</v>
      </c>
      <c r="AV1324">
        <v>0.64429530000000002</v>
      </c>
      <c r="AW1324">
        <v>0.53392589999999995</v>
      </c>
      <c r="AX1324">
        <v>0.75625620000000005</v>
      </c>
      <c r="AY1324">
        <v>0.66585559999999999</v>
      </c>
      <c r="AZ1324">
        <v>0.75308330000000001</v>
      </c>
    </row>
    <row r="1325" spans="1:52" x14ac:dyDescent="0.25">
      <c r="A1325" t="s">
        <v>42</v>
      </c>
      <c r="B1325">
        <v>134</v>
      </c>
      <c r="C1325" t="s">
        <v>188</v>
      </c>
      <c r="D1325" t="s">
        <v>187</v>
      </c>
      <c r="E1325" t="s">
        <v>112</v>
      </c>
      <c r="F1325" t="s">
        <v>7</v>
      </c>
      <c r="H1325">
        <v>1994</v>
      </c>
      <c r="I1325">
        <v>0.96133332999999999</v>
      </c>
      <c r="J1325">
        <v>1</v>
      </c>
      <c r="K1325">
        <v>0.88888889999999998</v>
      </c>
      <c r="L1325">
        <v>8.3333333333333329E-2</v>
      </c>
      <c r="M1325">
        <v>0.62609090000000001</v>
      </c>
      <c r="N1325">
        <v>0.92749999999999999</v>
      </c>
      <c r="O1325">
        <v>1</v>
      </c>
      <c r="P1325">
        <v>2</v>
      </c>
      <c r="Q1325">
        <v>2</v>
      </c>
      <c r="R1325">
        <v>2</v>
      </c>
      <c r="S1325">
        <v>2</v>
      </c>
      <c r="T1325">
        <v>2</v>
      </c>
      <c r="U1325">
        <v>2</v>
      </c>
      <c r="V1325">
        <v>2</v>
      </c>
      <c r="W1325">
        <v>2</v>
      </c>
      <c r="X1325">
        <v>2</v>
      </c>
      <c r="Y1325">
        <v>2</v>
      </c>
      <c r="Z1325">
        <v>2</v>
      </c>
      <c r="AA1325">
        <v>2</v>
      </c>
      <c r="AB1325">
        <v>2</v>
      </c>
      <c r="AC1325">
        <v>2</v>
      </c>
      <c r="AD1325">
        <v>2</v>
      </c>
      <c r="AE1325">
        <v>2</v>
      </c>
      <c r="AF1325">
        <v>3</v>
      </c>
      <c r="AG1325">
        <v>3</v>
      </c>
      <c r="AH1325">
        <v>3</v>
      </c>
      <c r="AI1325">
        <v>3</v>
      </c>
      <c r="AJ1325">
        <v>1</v>
      </c>
      <c r="AK1325">
        <v>3</v>
      </c>
      <c r="AL1325">
        <v>0</v>
      </c>
      <c r="AM1325">
        <v>0</v>
      </c>
      <c r="AN1325">
        <v>0</v>
      </c>
      <c r="AO1325">
        <v>0</v>
      </c>
      <c r="AP1325">
        <v>0</v>
      </c>
      <c r="AQ1325">
        <v>0.16666666666666666</v>
      </c>
      <c r="AR1325">
        <v>0</v>
      </c>
      <c r="AS1325">
        <v>0</v>
      </c>
      <c r="AT1325">
        <v>0</v>
      </c>
      <c r="AU1325">
        <v>1</v>
      </c>
      <c r="AV1325">
        <v>0.64429530000000002</v>
      </c>
      <c r="AW1325">
        <v>0.57340740000000001</v>
      </c>
      <c r="AX1325">
        <v>0.71107140000000002</v>
      </c>
      <c r="AY1325">
        <v>0.66354049999999998</v>
      </c>
      <c r="AZ1325">
        <v>0.75233329999999998</v>
      </c>
    </row>
    <row r="1326" spans="1:52" x14ac:dyDescent="0.25">
      <c r="A1326" t="s">
        <v>42</v>
      </c>
      <c r="B1326">
        <v>134</v>
      </c>
      <c r="C1326" t="s">
        <v>188</v>
      </c>
      <c r="D1326" t="s">
        <v>187</v>
      </c>
      <c r="E1326" t="s">
        <v>112</v>
      </c>
      <c r="F1326" t="s">
        <v>7</v>
      </c>
      <c r="H1326">
        <v>1995</v>
      </c>
      <c r="I1326">
        <v>0.94915556999999995</v>
      </c>
      <c r="J1326">
        <v>1</v>
      </c>
      <c r="K1326">
        <v>0.88888889999999998</v>
      </c>
      <c r="L1326">
        <v>8.3333333333333329E-2</v>
      </c>
      <c r="M1326">
        <v>0.62609090000000001</v>
      </c>
      <c r="N1326">
        <v>0.90466670000000005</v>
      </c>
      <c r="O1326">
        <v>1</v>
      </c>
      <c r="P1326">
        <v>2</v>
      </c>
      <c r="Q1326">
        <v>2</v>
      </c>
      <c r="R1326">
        <v>2</v>
      </c>
      <c r="S1326">
        <v>2</v>
      </c>
      <c r="T1326">
        <v>2</v>
      </c>
      <c r="U1326">
        <v>2</v>
      </c>
      <c r="V1326">
        <v>2</v>
      </c>
      <c r="W1326">
        <v>2</v>
      </c>
      <c r="X1326">
        <v>2</v>
      </c>
      <c r="Y1326">
        <v>2</v>
      </c>
      <c r="Z1326">
        <v>2</v>
      </c>
      <c r="AA1326">
        <v>2</v>
      </c>
      <c r="AB1326">
        <v>2</v>
      </c>
      <c r="AC1326">
        <v>2</v>
      </c>
      <c r="AD1326">
        <v>2</v>
      </c>
      <c r="AE1326">
        <v>2</v>
      </c>
      <c r="AF1326">
        <v>3</v>
      </c>
      <c r="AG1326">
        <v>3</v>
      </c>
      <c r="AH1326">
        <v>3</v>
      </c>
      <c r="AI1326">
        <v>3</v>
      </c>
      <c r="AJ1326">
        <v>1</v>
      </c>
      <c r="AK1326">
        <v>3</v>
      </c>
      <c r="AL1326">
        <v>0</v>
      </c>
      <c r="AM1326">
        <v>0</v>
      </c>
      <c r="AN1326">
        <v>0</v>
      </c>
      <c r="AO1326">
        <v>0</v>
      </c>
      <c r="AP1326">
        <v>0</v>
      </c>
      <c r="AQ1326">
        <v>0.16666666666666666</v>
      </c>
      <c r="AR1326">
        <v>0</v>
      </c>
      <c r="AS1326">
        <v>0</v>
      </c>
      <c r="AT1326">
        <v>0</v>
      </c>
      <c r="AU1326">
        <v>1</v>
      </c>
      <c r="AV1326">
        <v>0.64429530000000002</v>
      </c>
      <c r="AW1326">
        <v>0.57340740000000001</v>
      </c>
      <c r="AX1326">
        <v>0.71107140000000002</v>
      </c>
      <c r="AY1326">
        <v>0.66354049999999998</v>
      </c>
      <c r="AZ1326">
        <v>0.75233329999999998</v>
      </c>
    </row>
    <row r="1327" spans="1:52" x14ac:dyDescent="0.25">
      <c r="A1327" t="s">
        <v>42</v>
      </c>
      <c r="B1327">
        <v>134</v>
      </c>
      <c r="C1327" t="s">
        <v>188</v>
      </c>
      <c r="D1327" t="s">
        <v>187</v>
      </c>
      <c r="E1327" t="s">
        <v>112</v>
      </c>
      <c r="F1327" t="s">
        <v>7</v>
      </c>
      <c r="H1327">
        <v>1996</v>
      </c>
      <c r="I1327">
        <v>0.96533332999999999</v>
      </c>
      <c r="J1327">
        <v>1</v>
      </c>
      <c r="K1327">
        <v>0.88888889999999998</v>
      </c>
      <c r="L1327">
        <v>0.36904761904761901</v>
      </c>
      <c r="M1327">
        <v>0.62609090000000001</v>
      </c>
      <c r="N1327">
        <v>0.93500000000000005</v>
      </c>
      <c r="O1327">
        <v>1</v>
      </c>
      <c r="P1327">
        <v>2</v>
      </c>
      <c r="Q1327">
        <v>2</v>
      </c>
      <c r="R1327">
        <v>2</v>
      </c>
      <c r="S1327">
        <v>2</v>
      </c>
      <c r="T1327">
        <v>2</v>
      </c>
      <c r="U1327">
        <v>2</v>
      </c>
      <c r="V1327">
        <v>2</v>
      </c>
      <c r="W1327">
        <v>1</v>
      </c>
      <c r="X1327">
        <v>0</v>
      </c>
      <c r="Y1327">
        <v>2</v>
      </c>
      <c r="Z1327">
        <v>2</v>
      </c>
      <c r="AA1327">
        <v>2</v>
      </c>
      <c r="AB1327">
        <v>1.5</v>
      </c>
      <c r="AC1327">
        <v>1</v>
      </c>
      <c r="AD1327">
        <v>0</v>
      </c>
      <c r="AE1327">
        <v>2</v>
      </c>
      <c r="AF1327">
        <v>3</v>
      </c>
      <c r="AG1327">
        <v>3</v>
      </c>
      <c r="AH1327">
        <v>3</v>
      </c>
      <c r="AI1327">
        <v>3</v>
      </c>
      <c r="AJ1327">
        <v>1</v>
      </c>
      <c r="AK1327">
        <v>3</v>
      </c>
      <c r="AL1327">
        <v>0.5714285714285714</v>
      </c>
      <c r="AM1327">
        <v>2</v>
      </c>
      <c r="AN1327">
        <v>0</v>
      </c>
      <c r="AO1327">
        <v>0</v>
      </c>
      <c r="AP1327">
        <v>2</v>
      </c>
      <c r="AQ1327">
        <v>0.16666666666666666</v>
      </c>
      <c r="AR1327">
        <v>0</v>
      </c>
      <c r="AS1327">
        <v>0</v>
      </c>
      <c r="AT1327">
        <v>0</v>
      </c>
      <c r="AU1327">
        <v>1</v>
      </c>
      <c r="AV1327">
        <v>0.64429530000000002</v>
      </c>
      <c r="AW1327">
        <v>0.57340740000000001</v>
      </c>
      <c r="AX1327">
        <v>0.71107140000000002</v>
      </c>
      <c r="AY1327">
        <v>0.66354049999999998</v>
      </c>
      <c r="AZ1327">
        <v>0.75233329999999998</v>
      </c>
    </row>
    <row r="1328" spans="1:52" x14ac:dyDescent="0.25">
      <c r="A1328" t="s">
        <v>42</v>
      </c>
      <c r="B1328">
        <v>134</v>
      </c>
      <c r="C1328" t="s">
        <v>188</v>
      </c>
      <c r="D1328" t="s">
        <v>187</v>
      </c>
      <c r="E1328" t="s">
        <v>112</v>
      </c>
      <c r="F1328" t="s">
        <v>7</v>
      </c>
      <c r="H1328">
        <v>1997</v>
      </c>
      <c r="I1328">
        <v>0.97057775999999996</v>
      </c>
      <c r="J1328">
        <v>1</v>
      </c>
      <c r="K1328">
        <v>0.88888889999999998</v>
      </c>
      <c r="L1328">
        <v>0.36904761904761901</v>
      </c>
      <c r="M1328">
        <v>0.65363539999999998</v>
      </c>
      <c r="N1328">
        <v>0.94483329999999999</v>
      </c>
      <c r="O1328">
        <v>1</v>
      </c>
      <c r="P1328">
        <v>2</v>
      </c>
      <c r="Q1328">
        <v>2</v>
      </c>
      <c r="R1328">
        <v>2</v>
      </c>
      <c r="S1328">
        <v>2</v>
      </c>
      <c r="T1328">
        <v>2</v>
      </c>
      <c r="U1328">
        <v>2</v>
      </c>
      <c r="V1328">
        <v>2</v>
      </c>
      <c r="W1328">
        <v>1.5</v>
      </c>
      <c r="X1328">
        <v>1</v>
      </c>
      <c r="Y1328">
        <v>2</v>
      </c>
      <c r="Z1328">
        <v>2</v>
      </c>
      <c r="AA1328">
        <v>2</v>
      </c>
      <c r="AB1328">
        <v>2</v>
      </c>
      <c r="AC1328">
        <v>1.5</v>
      </c>
      <c r="AD1328">
        <v>1.5</v>
      </c>
      <c r="AE1328">
        <v>2</v>
      </c>
      <c r="AF1328">
        <v>3</v>
      </c>
      <c r="AG1328">
        <v>3</v>
      </c>
      <c r="AH1328">
        <v>3</v>
      </c>
      <c r="AI1328">
        <v>3</v>
      </c>
      <c r="AJ1328">
        <v>1</v>
      </c>
      <c r="AK1328">
        <v>3</v>
      </c>
      <c r="AL1328">
        <v>0.5714285714285714</v>
      </c>
      <c r="AM1328">
        <v>2</v>
      </c>
      <c r="AN1328">
        <v>0</v>
      </c>
      <c r="AO1328">
        <v>0</v>
      </c>
      <c r="AP1328">
        <v>2</v>
      </c>
      <c r="AQ1328">
        <v>0.16666666666666666</v>
      </c>
      <c r="AR1328">
        <v>0</v>
      </c>
      <c r="AS1328">
        <v>0</v>
      </c>
      <c r="AT1328">
        <v>0</v>
      </c>
      <c r="AU1328">
        <v>1</v>
      </c>
      <c r="AV1328">
        <v>0.64429530000000002</v>
      </c>
      <c r="AW1328">
        <v>0.57340740000000001</v>
      </c>
      <c r="AX1328">
        <v>0.71107140000000002</v>
      </c>
      <c r="AY1328">
        <v>0.77806790000000003</v>
      </c>
      <c r="AZ1328">
        <v>0.75233329999999998</v>
      </c>
    </row>
    <row r="1329" spans="1:52" x14ac:dyDescent="0.25">
      <c r="A1329" t="s">
        <v>42</v>
      </c>
      <c r="B1329">
        <v>134</v>
      </c>
      <c r="C1329" t="s">
        <v>188</v>
      </c>
      <c r="D1329" t="s">
        <v>187</v>
      </c>
      <c r="E1329" t="s">
        <v>112</v>
      </c>
      <c r="F1329" t="s">
        <v>7</v>
      </c>
      <c r="H1329">
        <v>1998</v>
      </c>
      <c r="I1329">
        <v>0.96728884999999998</v>
      </c>
      <c r="J1329">
        <v>1</v>
      </c>
      <c r="K1329">
        <v>0.88888889999999998</v>
      </c>
      <c r="L1329">
        <v>0.75</v>
      </c>
      <c r="M1329">
        <v>0.65363539999999998</v>
      </c>
      <c r="N1329">
        <v>0.93866660000000002</v>
      </c>
      <c r="O1329">
        <v>1</v>
      </c>
      <c r="P1329">
        <v>2</v>
      </c>
      <c r="Q1329">
        <v>2</v>
      </c>
      <c r="R1329">
        <v>2</v>
      </c>
      <c r="S1329">
        <v>2</v>
      </c>
      <c r="T1329">
        <v>2</v>
      </c>
      <c r="U1329">
        <v>2</v>
      </c>
      <c r="V1329">
        <v>2</v>
      </c>
      <c r="W1329">
        <v>1.5</v>
      </c>
      <c r="X1329">
        <v>1</v>
      </c>
      <c r="Y1329">
        <v>2</v>
      </c>
      <c r="Z1329">
        <v>2</v>
      </c>
      <c r="AA1329">
        <v>2</v>
      </c>
      <c r="AB1329">
        <v>2</v>
      </c>
      <c r="AC1329">
        <v>1.5</v>
      </c>
      <c r="AD1329">
        <v>1.5</v>
      </c>
      <c r="AE1329">
        <v>2</v>
      </c>
      <c r="AF1329">
        <v>3</v>
      </c>
      <c r="AG1329">
        <v>3</v>
      </c>
      <c r="AH1329">
        <v>3</v>
      </c>
      <c r="AI1329">
        <v>3</v>
      </c>
      <c r="AJ1329">
        <v>1</v>
      </c>
      <c r="AK1329">
        <v>3</v>
      </c>
      <c r="AL1329">
        <v>1</v>
      </c>
      <c r="AM1329">
        <v>2</v>
      </c>
      <c r="AN1329">
        <v>2</v>
      </c>
      <c r="AO1329">
        <v>1</v>
      </c>
      <c r="AP1329">
        <v>2</v>
      </c>
      <c r="AQ1329">
        <v>0.5</v>
      </c>
      <c r="AR1329">
        <v>0</v>
      </c>
      <c r="AS1329">
        <v>0</v>
      </c>
      <c r="AT1329">
        <v>1</v>
      </c>
      <c r="AU1329">
        <v>2</v>
      </c>
      <c r="AV1329">
        <v>0.64429530000000002</v>
      </c>
      <c r="AW1329">
        <v>0.57340740000000001</v>
      </c>
      <c r="AX1329">
        <v>0.71107140000000002</v>
      </c>
      <c r="AY1329">
        <v>0.77806790000000003</v>
      </c>
      <c r="AZ1329">
        <v>0.75233329999999998</v>
      </c>
    </row>
    <row r="1330" spans="1:52" x14ac:dyDescent="0.25">
      <c r="A1330" t="s">
        <v>42</v>
      </c>
      <c r="B1330">
        <v>134</v>
      </c>
      <c r="C1330" t="s">
        <v>188</v>
      </c>
      <c r="D1330" t="s">
        <v>187</v>
      </c>
      <c r="E1330" t="s">
        <v>112</v>
      </c>
      <c r="F1330" t="s">
        <v>7</v>
      </c>
      <c r="H1330">
        <v>1999</v>
      </c>
      <c r="I1330">
        <v>0.96471114999999996</v>
      </c>
      <c r="J1330">
        <v>1</v>
      </c>
      <c r="K1330">
        <v>0.88888889999999998</v>
      </c>
      <c r="L1330">
        <v>0.75</v>
      </c>
      <c r="M1330">
        <v>0.62978670000000003</v>
      </c>
      <c r="N1330">
        <v>0.93383340000000004</v>
      </c>
      <c r="O1330">
        <v>1</v>
      </c>
      <c r="P1330">
        <v>2</v>
      </c>
      <c r="Q1330">
        <v>2</v>
      </c>
      <c r="R1330">
        <v>2</v>
      </c>
      <c r="S1330">
        <v>2</v>
      </c>
      <c r="T1330">
        <v>2</v>
      </c>
      <c r="U1330">
        <v>2</v>
      </c>
      <c r="V1330">
        <v>2</v>
      </c>
      <c r="W1330">
        <v>2</v>
      </c>
      <c r="X1330">
        <v>2</v>
      </c>
      <c r="Y1330">
        <v>2</v>
      </c>
      <c r="Z1330">
        <v>2</v>
      </c>
      <c r="AA1330">
        <v>2</v>
      </c>
      <c r="AB1330">
        <v>2</v>
      </c>
      <c r="AC1330">
        <v>2</v>
      </c>
      <c r="AD1330">
        <v>2</v>
      </c>
      <c r="AE1330">
        <v>2</v>
      </c>
      <c r="AF1330">
        <v>3</v>
      </c>
      <c r="AG1330">
        <v>3</v>
      </c>
      <c r="AH1330">
        <v>3</v>
      </c>
      <c r="AI1330">
        <v>3</v>
      </c>
      <c r="AJ1330">
        <v>1</v>
      </c>
      <c r="AK1330">
        <v>3</v>
      </c>
      <c r="AL1330">
        <v>1</v>
      </c>
      <c r="AM1330">
        <v>2</v>
      </c>
      <c r="AN1330">
        <v>2</v>
      </c>
      <c r="AO1330">
        <v>1</v>
      </c>
      <c r="AP1330">
        <v>2</v>
      </c>
      <c r="AQ1330">
        <v>0.5</v>
      </c>
      <c r="AR1330">
        <v>0</v>
      </c>
      <c r="AS1330">
        <v>0</v>
      </c>
      <c r="AT1330">
        <v>1</v>
      </c>
      <c r="AU1330">
        <v>2</v>
      </c>
      <c r="AV1330">
        <v>0.64429530000000002</v>
      </c>
      <c r="AW1330">
        <v>0.57340740000000001</v>
      </c>
      <c r="AX1330">
        <v>0.71107140000000002</v>
      </c>
      <c r="AY1330">
        <v>0.67890700000000004</v>
      </c>
      <c r="AZ1330">
        <v>0.75233329999999998</v>
      </c>
    </row>
    <row r="1331" spans="1:52" x14ac:dyDescent="0.25">
      <c r="A1331" t="s">
        <v>42</v>
      </c>
      <c r="B1331">
        <v>134</v>
      </c>
      <c r="C1331" t="s">
        <v>188</v>
      </c>
      <c r="D1331" t="s">
        <v>187</v>
      </c>
      <c r="E1331" t="s">
        <v>112</v>
      </c>
      <c r="F1331" t="s">
        <v>7</v>
      </c>
      <c r="H1331">
        <v>2000</v>
      </c>
      <c r="I1331">
        <v>0.97360000000000002</v>
      </c>
      <c r="J1331">
        <v>1</v>
      </c>
      <c r="K1331">
        <v>0.88888889999999998</v>
      </c>
      <c r="L1331">
        <v>0.75</v>
      </c>
      <c r="M1331">
        <v>0.62978670000000003</v>
      </c>
      <c r="N1331">
        <v>0.95050000000000001</v>
      </c>
      <c r="O1331">
        <v>1</v>
      </c>
      <c r="P1331">
        <v>2</v>
      </c>
      <c r="Q1331">
        <v>2</v>
      </c>
      <c r="R1331">
        <v>2</v>
      </c>
      <c r="S1331">
        <v>2</v>
      </c>
      <c r="T1331">
        <v>2</v>
      </c>
      <c r="U1331">
        <v>2</v>
      </c>
      <c r="V1331">
        <v>2</v>
      </c>
      <c r="W1331">
        <v>2</v>
      </c>
      <c r="X1331">
        <v>2</v>
      </c>
      <c r="Y1331">
        <v>2</v>
      </c>
      <c r="Z1331">
        <v>2</v>
      </c>
      <c r="AA1331">
        <v>2</v>
      </c>
      <c r="AB1331">
        <v>2</v>
      </c>
      <c r="AC1331">
        <v>2</v>
      </c>
      <c r="AD1331">
        <v>2</v>
      </c>
      <c r="AE1331">
        <v>2</v>
      </c>
      <c r="AF1331">
        <v>3</v>
      </c>
      <c r="AG1331">
        <v>3</v>
      </c>
      <c r="AH1331">
        <v>3</v>
      </c>
      <c r="AI1331">
        <v>3</v>
      </c>
      <c r="AJ1331">
        <v>1</v>
      </c>
      <c r="AK1331">
        <v>3</v>
      </c>
      <c r="AL1331">
        <v>1</v>
      </c>
      <c r="AM1331">
        <v>2</v>
      </c>
      <c r="AN1331">
        <v>2</v>
      </c>
      <c r="AO1331">
        <v>1</v>
      </c>
      <c r="AP1331">
        <v>2</v>
      </c>
      <c r="AQ1331">
        <v>0.5</v>
      </c>
      <c r="AR1331">
        <v>0</v>
      </c>
      <c r="AS1331">
        <v>0</v>
      </c>
      <c r="AT1331">
        <v>1</v>
      </c>
      <c r="AU1331">
        <v>2</v>
      </c>
      <c r="AV1331">
        <v>0.64429530000000002</v>
      </c>
      <c r="AW1331">
        <v>0.57340740000000001</v>
      </c>
      <c r="AX1331">
        <v>0.71107140000000002</v>
      </c>
      <c r="AY1331">
        <v>0.67890700000000004</v>
      </c>
      <c r="AZ1331">
        <v>0.75233329999999998</v>
      </c>
    </row>
    <row r="1332" spans="1:52" x14ac:dyDescent="0.25">
      <c r="A1332" t="s">
        <v>42</v>
      </c>
      <c r="B1332">
        <v>134</v>
      </c>
      <c r="C1332" t="s">
        <v>188</v>
      </c>
      <c r="D1332" t="s">
        <v>187</v>
      </c>
      <c r="E1332" t="s">
        <v>112</v>
      </c>
      <c r="F1332" t="s">
        <v>7</v>
      </c>
      <c r="H1332">
        <v>2001</v>
      </c>
      <c r="I1332">
        <v>0.96462219000000005</v>
      </c>
      <c r="J1332">
        <v>1</v>
      </c>
      <c r="K1332">
        <v>0.88888889999999998</v>
      </c>
      <c r="L1332">
        <v>0.75</v>
      </c>
      <c r="M1332">
        <v>0.62978670000000003</v>
      </c>
      <c r="N1332">
        <v>0.93366660000000001</v>
      </c>
      <c r="O1332">
        <v>1</v>
      </c>
      <c r="P1332">
        <v>2</v>
      </c>
      <c r="Q1332">
        <v>2</v>
      </c>
      <c r="R1332">
        <v>2</v>
      </c>
      <c r="S1332">
        <v>2</v>
      </c>
      <c r="T1332">
        <v>2</v>
      </c>
      <c r="U1332">
        <v>2</v>
      </c>
      <c r="V1332">
        <v>2</v>
      </c>
      <c r="W1332">
        <v>2</v>
      </c>
      <c r="X1332">
        <v>2</v>
      </c>
      <c r="Y1332">
        <v>2</v>
      </c>
      <c r="Z1332">
        <v>2</v>
      </c>
      <c r="AA1332">
        <v>2</v>
      </c>
      <c r="AB1332">
        <v>2</v>
      </c>
      <c r="AC1332">
        <v>2</v>
      </c>
      <c r="AD1332">
        <v>2</v>
      </c>
      <c r="AE1332">
        <v>2</v>
      </c>
      <c r="AF1332">
        <v>3</v>
      </c>
      <c r="AG1332">
        <v>3</v>
      </c>
      <c r="AH1332">
        <v>3</v>
      </c>
      <c r="AI1332">
        <v>3</v>
      </c>
      <c r="AJ1332">
        <v>1</v>
      </c>
      <c r="AK1332">
        <v>3</v>
      </c>
      <c r="AL1332">
        <v>1</v>
      </c>
      <c r="AM1332">
        <v>2</v>
      </c>
      <c r="AN1332">
        <v>2</v>
      </c>
      <c r="AO1332">
        <v>1</v>
      </c>
      <c r="AP1332">
        <v>2</v>
      </c>
      <c r="AQ1332">
        <v>0.5</v>
      </c>
      <c r="AR1332">
        <v>0</v>
      </c>
      <c r="AS1332">
        <v>0</v>
      </c>
      <c r="AT1332">
        <v>1</v>
      </c>
      <c r="AU1332">
        <v>2</v>
      </c>
      <c r="AV1332">
        <v>0.64429530000000002</v>
      </c>
      <c r="AW1332">
        <v>0.57340740000000001</v>
      </c>
      <c r="AX1332">
        <v>0.71107140000000002</v>
      </c>
      <c r="AY1332">
        <v>0.67890700000000004</v>
      </c>
      <c r="AZ1332">
        <v>0.75233329999999998</v>
      </c>
    </row>
    <row r="1333" spans="1:52" x14ac:dyDescent="0.25">
      <c r="A1333" t="s">
        <v>42</v>
      </c>
      <c r="B1333">
        <v>134</v>
      </c>
      <c r="C1333" t="s">
        <v>188</v>
      </c>
      <c r="D1333" t="s">
        <v>187</v>
      </c>
      <c r="E1333" t="s">
        <v>112</v>
      </c>
      <c r="F1333" t="s">
        <v>7</v>
      </c>
      <c r="H1333">
        <v>2002</v>
      </c>
      <c r="I1333">
        <v>0.97866666999999996</v>
      </c>
      <c r="J1333">
        <v>1</v>
      </c>
      <c r="K1333">
        <v>0.88888889999999998</v>
      </c>
      <c r="L1333">
        <v>0.83333333333333326</v>
      </c>
      <c r="M1333">
        <v>0.62978670000000003</v>
      </c>
      <c r="N1333">
        <v>0.96</v>
      </c>
      <c r="O1333">
        <v>1</v>
      </c>
      <c r="P1333">
        <v>2</v>
      </c>
      <c r="Q1333">
        <v>2</v>
      </c>
      <c r="R1333">
        <v>2</v>
      </c>
      <c r="S1333">
        <v>2</v>
      </c>
      <c r="T1333">
        <v>2</v>
      </c>
      <c r="U1333">
        <v>2</v>
      </c>
      <c r="V1333">
        <v>2</v>
      </c>
      <c r="W1333">
        <v>2</v>
      </c>
      <c r="X1333">
        <v>2</v>
      </c>
      <c r="Y1333">
        <v>2</v>
      </c>
      <c r="Z1333">
        <v>2</v>
      </c>
      <c r="AA1333">
        <v>2</v>
      </c>
      <c r="AB1333">
        <v>2</v>
      </c>
      <c r="AC1333">
        <v>2</v>
      </c>
      <c r="AD1333">
        <v>2</v>
      </c>
      <c r="AE1333">
        <v>2</v>
      </c>
      <c r="AF1333">
        <v>3</v>
      </c>
      <c r="AG1333">
        <v>3</v>
      </c>
      <c r="AH1333">
        <v>3</v>
      </c>
      <c r="AI1333">
        <v>3</v>
      </c>
      <c r="AJ1333">
        <v>1</v>
      </c>
      <c r="AK1333">
        <v>3</v>
      </c>
      <c r="AL1333">
        <v>1</v>
      </c>
      <c r="AM1333">
        <v>2</v>
      </c>
      <c r="AN1333">
        <v>2</v>
      </c>
      <c r="AO1333">
        <v>1</v>
      </c>
      <c r="AP1333">
        <v>2</v>
      </c>
      <c r="AQ1333">
        <v>0.66666666666666663</v>
      </c>
      <c r="AR1333">
        <v>1</v>
      </c>
      <c r="AS1333">
        <v>0</v>
      </c>
      <c r="AT1333">
        <v>1</v>
      </c>
      <c r="AU1333">
        <v>2</v>
      </c>
      <c r="AV1333">
        <v>0.64429530000000002</v>
      </c>
      <c r="AW1333">
        <v>0.57340740000000001</v>
      </c>
      <c r="AX1333">
        <v>0.71107140000000002</v>
      </c>
      <c r="AY1333">
        <v>0.67890700000000004</v>
      </c>
      <c r="AZ1333">
        <v>0.75233329999999998</v>
      </c>
    </row>
    <row r="1334" spans="1:52" x14ac:dyDescent="0.25">
      <c r="A1334" t="s">
        <v>42</v>
      </c>
      <c r="B1334">
        <v>134</v>
      </c>
      <c r="C1334" t="s">
        <v>188</v>
      </c>
      <c r="D1334" t="s">
        <v>187</v>
      </c>
      <c r="E1334" t="s">
        <v>112</v>
      </c>
      <c r="F1334" t="s">
        <v>7</v>
      </c>
      <c r="H1334">
        <v>2003</v>
      </c>
      <c r="I1334">
        <v>0.97831115000000002</v>
      </c>
      <c r="J1334">
        <v>1</v>
      </c>
      <c r="K1334">
        <v>0.88888889999999998</v>
      </c>
      <c r="L1334">
        <v>0.83333333333333326</v>
      </c>
      <c r="M1334">
        <v>0.62978670000000003</v>
      </c>
      <c r="N1334">
        <v>0.9593334</v>
      </c>
      <c r="O1334">
        <v>1</v>
      </c>
      <c r="P1334">
        <v>2</v>
      </c>
      <c r="Q1334">
        <v>2</v>
      </c>
      <c r="R1334">
        <v>2</v>
      </c>
      <c r="S1334">
        <v>2</v>
      </c>
      <c r="T1334">
        <v>2</v>
      </c>
      <c r="U1334">
        <v>2</v>
      </c>
      <c r="V1334">
        <v>2</v>
      </c>
      <c r="W1334">
        <v>2</v>
      </c>
      <c r="X1334">
        <v>2</v>
      </c>
      <c r="Y1334">
        <v>2</v>
      </c>
      <c r="Z1334">
        <v>2</v>
      </c>
      <c r="AA1334">
        <v>2</v>
      </c>
      <c r="AB1334">
        <v>2</v>
      </c>
      <c r="AC1334">
        <v>2</v>
      </c>
      <c r="AD1334">
        <v>2</v>
      </c>
      <c r="AE1334">
        <v>2</v>
      </c>
      <c r="AF1334">
        <v>3</v>
      </c>
      <c r="AG1334">
        <v>3</v>
      </c>
      <c r="AH1334">
        <v>3</v>
      </c>
      <c r="AI1334">
        <v>3</v>
      </c>
      <c r="AJ1334">
        <v>1</v>
      </c>
      <c r="AK1334">
        <v>3</v>
      </c>
      <c r="AL1334">
        <v>1</v>
      </c>
      <c r="AM1334">
        <v>2</v>
      </c>
      <c r="AN1334">
        <v>2</v>
      </c>
      <c r="AO1334">
        <v>1</v>
      </c>
      <c r="AP1334">
        <v>2</v>
      </c>
      <c r="AQ1334">
        <v>0.66666666666666663</v>
      </c>
      <c r="AR1334">
        <v>1</v>
      </c>
      <c r="AS1334">
        <v>0</v>
      </c>
      <c r="AT1334">
        <v>1</v>
      </c>
      <c r="AU1334">
        <v>2</v>
      </c>
      <c r="AV1334">
        <v>0.64429530000000002</v>
      </c>
      <c r="AW1334">
        <v>0.57340740000000001</v>
      </c>
      <c r="AX1334">
        <v>0.71107140000000002</v>
      </c>
      <c r="AY1334">
        <v>0.67890700000000004</v>
      </c>
      <c r="AZ1334">
        <v>0.75233329999999998</v>
      </c>
    </row>
    <row r="1335" spans="1:52" x14ac:dyDescent="0.25">
      <c r="A1335" t="s">
        <v>42</v>
      </c>
      <c r="B1335">
        <v>134</v>
      </c>
      <c r="C1335" t="s">
        <v>188</v>
      </c>
      <c r="D1335" t="s">
        <v>187</v>
      </c>
      <c r="E1335" t="s">
        <v>112</v>
      </c>
      <c r="F1335" t="s">
        <v>7</v>
      </c>
      <c r="H1335">
        <v>2004</v>
      </c>
      <c r="I1335">
        <v>0.97813333000000002</v>
      </c>
      <c r="J1335">
        <v>1</v>
      </c>
      <c r="K1335">
        <v>0.88888889999999998</v>
      </c>
      <c r="L1335">
        <v>0.83333333333333326</v>
      </c>
      <c r="M1335">
        <v>0.65470689999999998</v>
      </c>
      <c r="N1335">
        <v>0.95899999999999996</v>
      </c>
      <c r="O1335">
        <v>1</v>
      </c>
      <c r="P1335">
        <v>2</v>
      </c>
      <c r="Q1335">
        <v>2</v>
      </c>
      <c r="R1335">
        <v>2</v>
      </c>
      <c r="S1335">
        <v>2</v>
      </c>
      <c r="T1335">
        <v>2</v>
      </c>
      <c r="U1335">
        <v>2</v>
      </c>
      <c r="V1335">
        <v>2</v>
      </c>
      <c r="W1335">
        <v>2</v>
      </c>
      <c r="X1335">
        <v>2</v>
      </c>
      <c r="Y1335">
        <v>2</v>
      </c>
      <c r="Z1335">
        <v>2</v>
      </c>
      <c r="AA1335">
        <v>2</v>
      </c>
      <c r="AB1335">
        <v>2</v>
      </c>
      <c r="AC1335">
        <v>2</v>
      </c>
      <c r="AD1335">
        <v>2</v>
      </c>
      <c r="AE1335">
        <v>2</v>
      </c>
      <c r="AF1335">
        <v>3</v>
      </c>
      <c r="AG1335">
        <v>3</v>
      </c>
      <c r="AH1335">
        <v>3</v>
      </c>
      <c r="AI1335">
        <v>3</v>
      </c>
      <c r="AJ1335">
        <v>1</v>
      </c>
      <c r="AK1335">
        <v>3</v>
      </c>
      <c r="AL1335">
        <v>1</v>
      </c>
      <c r="AM1335">
        <v>2</v>
      </c>
      <c r="AN1335">
        <v>2</v>
      </c>
      <c r="AO1335">
        <v>1</v>
      </c>
      <c r="AP1335">
        <v>2</v>
      </c>
      <c r="AQ1335">
        <v>0.66666666666666663</v>
      </c>
      <c r="AR1335">
        <v>1</v>
      </c>
      <c r="AS1335">
        <v>0</v>
      </c>
      <c r="AT1335">
        <v>1</v>
      </c>
      <c r="AU1335">
        <v>2</v>
      </c>
      <c r="AV1335">
        <v>0.64429530000000002</v>
      </c>
      <c r="AW1335">
        <v>0.57340740000000001</v>
      </c>
      <c r="AX1335">
        <v>0.71107140000000002</v>
      </c>
      <c r="AY1335">
        <v>0.78252319999999997</v>
      </c>
      <c r="AZ1335">
        <v>0.75233329999999998</v>
      </c>
    </row>
    <row r="1336" spans="1:52" x14ac:dyDescent="0.25">
      <c r="A1336" t="s">
        <v>42</v>
      </c>
      <c r="B1336">
        <v>134</v>
      </c>
      <c r="C1336" t="s">
        <v>188</v>
      </c>
      <c r="D1336" t="s">
        <v>187</v>
      </c>
      <c r="E1336" t="s">
        <v>112</v>
      </c>
      <c r="F1336" t="s">
        <v>7</v>
      </c>
      <c r="H1336">
        <v>2005</v>
      </c>
      <c r="I1336">
        <v>0.98</v>
      </c>
      <c r="J1336">
        <v>1</v>
      </c>
      <c r="K1336">
        <v>0.88888889999999998</v>
      </c>
      <c r="L1336">
        <v>0.91666666666666674</v>
      </c>
      <c r="M1336">
        <v>0.65470689999999998</v>
      </c>
      <c r="N1336">
        <v>0.96250000000000002</v>
      </c>
      <c r="O1336">
        <v>1</v>
      </c>
      <c r="P1336">
        <v>2</v>
      </c>
      <c r="Q1336">
        <v>2</v>
      </c>
      <c r="R1336">
        <v>2</v>
      </c>
      <c r="S1336">
        <v>2</v>
      </c>
      <c r="T1336">
        <v>2</v>
      </c>
      <c r="U1336">
        <v>2</v>
      </c>
      <c r="V1336">
        <v>2</v>
      </c>
      <c r="W1336">
        <v>2</v>
      </c>
      <c r="X1336">
        <v>2</v>
      </c>
      <c r="Y1336">
        <v>2</v>
      </c>
      <c r="Z1336">
        <v>2</v>
      </c>
      <c r="AA1336">
        <v>1.5</v>
      </c>
      <c r="AB1336">
        <v>2</v>
      </c>
      <c r="AC1336">
        <v>2</v>
      </c>
      <c r="AD1336">
        <v>2</v>
      </c>
      <c r="AE1336">
        <v>2</v>
      </c>
      <c r="AF1336">
        <v>3</v>
      </c>
      <c r="AG1336">
        <v>3</v>
      </c>
      <c r="AH1336">
        <v>3</v>
      </c>
      <c r="AI1336">
        <v>3</v>
      </c>
      <c r="AJ1336">
        <v>1</v>
      </c>
      <c r="AK1336">
        <v>3</v>
      </c>
      <c r="AL1336">
        <v>1</v>
      </c>
      <c r="AM1336">
        <v>2</v>
      </c>
      <c r="AN1336">
        <v>2</v>
      </c>
      <c r="AO1336">
        <v>1</v>
      </c>
      <c r="AP1336">
        <v>2</v>
      </c>
      <c r="AQ1336">
        <v>0.83333333333333337</v>
      </c>
      <c r="AR1336">
        <v>1</v>
      </c>
      <c r="AS1336">
        <v>1</v>
      </c>
      <c r="AT1336">
        <v>1</v>
      </c>
      <c r="AU1336">
        <v>2</v>
      </c>
      <c r="AV1336">
        <v>0.64429530000000002</v>
      </c>
      <c r="AW1336">
        <v>0.57340740000000001</v>
      </c>
      <c r="AX1336">
        <v>0.71107140000000002</v>
      </c>
      <c r="AY1336">
        <v>0.78252319999999997</v>
      </c>
      <c r="AZ1336">
        <v>0.75233329999999998</v>
      </c>
    </row>
    <row r="1337" spans="1:52" x14ac:dyDescent="0.25">
      <c r="A1337" t="s">
        <v>42</v>
      </c>
      <c r="B1337">
        <v>134</v>
      </c>
      <c r="C1337" t="s">
        <v>188</v>
      </c>
      <c r="D1337" t="s">
        <v>187</v>
      </c>
      <c r="E1337" t="s">
        <v>112</v>
      </c>
      <c r="F1337" t="s">
        <v>7</v>
      </c>
      <c r="H1337">
        <v>2006</v>
      </c>
      <c r="I1337">
        <v>0.97875557000000002</v>
      </c>
      <c r="J1337">
        <v>1</v>
      </c>
      <c r="K1337">
        <v>0.88888889999999998</v>
      </c>
      <c r="L1337">
        <v>0.91666666666666674</v>
      </c>
      <c r="M1337">
        <v>0.65470689999999998</v>
      </c>
      <c r="N1337">
        <v>0.96016670000000004</v>
      </c>
      <c r="O1337">
        <v>1</v>
      </c>
      <c r="P1337">
        <v>2</v>
      </c>
      <c r="Q1337">
        <v>2</v>
      </c>
      <c r="R1337">
        <v>2</v>
      </c>
      <c r="S1337">
        <v>2</v>
      </c>
      <c r="T1337">
        <v>2</v>
      </c>
      <c r="U1337">
        <v>2</v>
      </c>
      <c r="V1337">
        <v>2</v>
      </c>
      <c r="W1337">
        <v>2</v>
      </c>
      <c r="X1337">
        <v>2</v>
      </c>
      <c r="Y1337">
        <v>2</v>
      </c>
      <c r="Z1337">
        <v>2</v>
      </c>
      <c r="AA1337">
        <v>1.5</v>
      </c>
      <c r="AB1337">
        <v>2</v>
      </c>
      <c r="AC1337">
        <v>2</v>
      </c>
      <c r="AD1337">
        <v>2</v>
      </c>
      <c r="AE1337">
        <v>2</v>
      </c>
      <c r="AF1337">
        <v>3</v>
      </c>
      <c r="AG1337">
        <v>3</v>
      </c>
      <c r="AH1337">
        <v>3</v>
      </c>
      <c r="AI1337">
        <v>3</v>
      </c>
      <c r="AJ1337">
        <v>1</v>
      </c>
      <c r="AK1337">
        <v>3</v>
      </c>
      <c r="AL1337">
        <v>1</v>
      </c>
      <c r="AM1337">
        <v>2</v>
      </c>
      <c r="AN1337">
        <v>2</v>
      </c>
      <c r="AO1337">
        <v>1</v>
      </c>
      <c r="AP1337">
        <v>2</v>
      </c>
      <c r="AQ1337">
        <v>0.83333333333333337</v>
      </c>
      <c r="AR1337">
        <v>1</v>
      </c>
      <c r="AS1337">
        <v>1</v>
      </c>
      <c r="AT1337">
        <v>1</v>
      </c>
      <c r="AU1337">
        <v>2</v>
      </c>
      <c r="AV1337">
        <v>0.64429530000000002</v>
      </c>
      <c r="AW1337">
        <v>0.57340740000000001</v>
      </c>
      <c r="AX1337">
        <v>0.71107140000000002</v>
      </c>
      <c r="AY1337">
        <v>0.78252319999999997</v>
      </c>
      <c r="AZ1337">
        <v>0.75233329999999998</v>
      </c>
    </row>
    <row r="1338" spans="1:52" x14ac:dyDescent="0.25">
      <c r="A1338" t="s">
        <v>42</v>
      </c>
      <c r="B1338">
        <v>134</v>
      </c>
      <c r="C1338" t="s">
        <v>188</v>
      </c>
      <c r="D1338" t="s">
        <v>187</v>
      </c>
      <c r="E1338" t="s">
        <v>112</v>
      </c>
      <c r="F1338" t="s">
        <v>7</v>
      </c>
      <c r="H1338">
        <v>2007</v>
      </c>
      <c r="I1338">
        <v>0.97911108999999996</v>
      </c>
      <c r="J1338">
        <v>1</v>
      </c>
      <c r="K1338">
        <v>0.94444439999999996</v>
      </c>
      <c r="L1338">
        <v>1</v>
      </c>
      <c r="M1338">
        <v>0.65470689999999998</v>
      </c>
      <c r="N1338">
        <v>0.9608333</v>
      </c>
      <c r="O1338">
        <v>1</v>
      </c>
      <c r="P1338">
        <v>2</v>
      </c>
      <c r="Q1338">
        <v>2</v>
      </c>
      <c r="R1338">
        <v>2</v>
      </c>
      <c r="S1338">
        <v>2</v>
      </c>
      <c r="T1338">
        <v>2</v>
      </c>
      <c r="U1338">
        <v>2</v>
      </c>
      <c r="V1338">
        <v>2</v>
      </c>
      <c r="W1338">
        <v>2</v>
      </c>
      <c r="X1338">
        <v>2</v>
      </c>
      <c r="Y1338">
        <v>2</v>
      </c>
      <c r="Z1338">
        <v>2</v>
      </c>
      <c r="AA1338">
        <v>1.5</v>
      </c>
      <c r="AB1338">
        <v>2</v>
      </c>
      <c r="AC1338">
        <v>2</v>
      </c>
      <c r="AD1338">
        <v>2</v>
      </c>
      <c r="AE1338">
        <v>2</v>
      </c>
      <c r="AF1338">
        <v>3</v>
      </c>
      <c r="AG1338">
        <v>3</v>
      </c>
      <c r="AH1338">
        <v>3</v>
      </c>
      <c r="AI1338">
        <v>3</v>
      </c>
      <c r="AJ1338">
        <v>2</v>
      </c>
      <c r="AK1338">
        <v>3</v>
      </c>
      <c r="AL1338">
        <v>1</v>
      </c>
      <c r="AM1338">
        <v>2</v>
      </c>
      <c r="AN1338">
        <v>2</v>
      </c>
      <c r="AO1338">
        <v>1</v>
      </c>
      <c r="AP1338">
        <v>2</v>
      </c>
      <c r="AQ1338">
        <v>1</v>
      </c>
      <c r="AR1338">
        <v>1</v>
      </c>
      <c r="AS1338">
        <v>2</v>
      </c>
      <c r="AT1338">
        <v>1</v>
      </c>
      <c r="AU1338">
        <v>2</v>
      </c>
      <c r="AV1338">
        <v>0.64429530000000002</v>
      </c>
      <c r="AW1338">
        <v>0.57340740000000001</v>
      </c>
      <c r="AX1338">
        <v>0.71107140000000002</v>
      </c>
      <c r="AY1338">
        <v>0.78252319999999997</v>
      </c>
      <c r="AZ1338">
        <v>0.75233329999999998</v>
      </c>
    </row>
    <row r="1339" spans="1:52" x14ac:dyDescent="0.25">
      <c r="A1339" t="s">
        <v>42</v>
      </c>
      <c r="B1339">
        <v>134</v>
      </c>
      <c r="C1339" t="s">
        <v>188</v>
      </c>
      <c r="D1339" t="s">
        <v>187</v>
      </c>
      <c r="E1339" t="s">
        <v>112</v>
      </c>
      <c r="F1339" t="s">
        <v>7</v>
      </c>
      <c r="H1339">
        <v>2008</v>
      </c>
      <c r="I1339">
        <v>0.98</v>
      </c>
      <c r="J1339">
        <v>1</v>
      </c>
      <c r="K1339">
        <v>0.94444439999999996</v>
      </c>
      <c r="L1339">
        <v>1</v>
      </c>
      <c r="M1339">
        <v>0.65470689999999998</v>
      </c>
      <c r="N1339">
        <v>0.96250000000000002</v>
      </c>
      <c r="O1339">
        <v>1</v>
      </c>
      <c r="P1339">
        <v>2</v>
      </c>
      <c r="Q1339">
        <v>2</v>
      </c>
      <c r="R1339">
        <v>2</v>
      </c>
      <c r="S1339">
        <v>2</v>
      </c>
      <c r="T1339">
        <v>2</v>
      </c>
      <c r="U1339">
        <v>2</v>
      </c>
      <c r="V1339">
        <v>2</v>
      </c>
      <c r="W1339">
        <v>2</v>
      </c>
      <c r="X1339">
        <v>2</v>
      </c>
      <c r="Y1339">
        <v>2</v>
      </c>
      <c r="Z1339">
        <v>2</v>
      </c>
      <c r="AA1339">
        <v>1.5</v>
      </c>
      <c r="AB1339">
        <v>2</v>
      </c>
      <c r="AC1339">
        <v>2</v>
      </c>
      <c r="AD1339">
        <v>2</v>
      </c>
      <c r="AE1339">
        <v>2</v>
      </c>
      <c r="AF1339">
        <v>3</v>
      </c>
      <c r="AG1339">
        <v>3</v>
      </c>
      <c r="AH1339">
        <v>3</v>
      </c>
      <c r="AI1339">
        <v>3</v>
      </c>
      <c r="AJ1339">
        <v>2</v>
      </c>
      <c r="AK1339">
        <v>3</v>
      </c>
      <c r="AL1339">
        <v>1</v>
      </c>
      <c r="AM1339">
        <v>2</v>
      </c>
      <c r="AN1339">
        <v>2</v>
      </c>
      <c r="AO1339">
        <v>1</v>
      </c>
      <c r="AP1339">
        <v>2</v>
      </c>
      <c r="AQ1339">
        <v>1</v>
      </c>
      <c r="AR1339">
        <v>1</v>
      </c>
      <c r="AS1339">
        <v>2</v>
      </c>
      <c r="AT1339">
        <v>1</v>
      </c>
      <c r="AU1339">
        <v>2</v>
      </c>
      <c r="AV1339">
        <v>0.64429530000000002</v>
      </c>
      <c r="AW1339">
        <v>0.57340740000000001</v>
      </c>
      <c r="AX1339">
        <v>0.71107140000000002</v>
      </c>
      <c r="AY1339">
        <v>0.78252319999999997</v>
      </c>
      <c r="AZ1339">
        <v>0.75233329999999998</v>
      </c>
    </row>
    <row r="1340" spans="1:52" x14ac:dyDescent="0.25">
      <c r="A1340" t="s">
        <v>42</v>
      </c>
      <c r="B1340">
        <v>134</v>
      </c>
      <c r="C1340" t="s">
        <v>188</v>
      </c>
      <c r="D1340" t="s">
        <v>187</v>
      </c>
      <c r="E1340" t="s">
        <v>112</v>
      </c>
      <c r="F1340" t="s">
        <v>7</v>
      </c>
      <c r="H1340">
        <v>2009</v>
      </c>
      <c r="I1340">
        <v>0.98088885000000003</v>
      </c>
      <c r="J1340">
        <v>1</v>
      </c>
      <c r="K1340">
        <v>0.94444439999999996</v>
      </c>
      <c r="L1340">
        <v>1</v>
      </c>
      <c r="M1340">
        <v>0.65470689999999998</v>
      </c>
      <c r="N1340">
        <v>0.96416659999999998</v>
      </c>
      <c r="O1340">
        <v>1</v>
      </c>
      <c r="P1340">
        <v>2</v>
      </c>
      <c r="Q1340">
        <v>2</v>
      </c>
      <c r="R1340">
        <v>2</v>
      </c>
      <c r="S1340">
        <v>2</v>
      </c>
      <c r="T1340">
        <v>2</v>
      </c>
      <c r="U1340">
        <v>2</v>
      </c>
      <c r="V1340">
        <v>2</v>
      </c>
      <c r="W1340">
        <v>2</v>
      </c>
      <c r="X1340">
        <v>2</v>
      </c>
      <c r="Y1340">
        <v>2</v>
      </c>
      <c r="Z1340">
        <v>2</v>
      </c>
      <c r="AA1340">
        <v>1.5</v>
      </c>
      <c r="AB1340">
        <v>2</v>
      </c>
      <c r="AC1340">
        <v>2</v>
      </c>
      <c r="AD1340">
        <v>2</v>
      </c>
      <c r="AE1340">
        <v>2</v>
      </c>
      <c r="AF1340">
        <v>3</v>
      </c>
      <c r="AG1340">
        <v>3</v>
      </c>
      <c r="AH1340">
        <v>3</v>
      </c>
      <c r="AI1340">
        <v>3</v>
      </c>
      <c r="AJ1340">
        <v>2</v>
      </c>
      <c r="AK1340">
        <v>3</v>
      </c>
      <c r="AL1340">
        <v>1</v>
      </c>
      <c r="AM1340">
        <v>2</v>
      </c>
      <c r="AN1340">
        <v>2</v>
      </c>
      <c r="AO1340">
        <v>1</v>
      </c>
      <c r="AP1340">
        <v>2</v>
      </c>
      <c r="AQ1340">
        <v>1</v>
      </c>
      <c r="AR1340">
        <v>1</v>
      </c>
      <c r="AS1340">
        <v>2</v>
      </c>
      <c r="AT1340">
        <v>1</v>
      </c>
      <c r="AU1340">
        <v>2</v>
      </c>
      <c r="AV1340">
        <v>0.64429530000000002</v>
      </c>
      <c r="AW1340">
        <v>0.57340740000000001</v>
      </c>
      <c r="AX1340">
        <v>0.71107140000000002</v>
      </c>
      <c r="AY1340">
        <v>0.78252319999999997</v>
      </c>
      <c r="AZ1340">
        <v>0.75233329999999998</v>
      </c>
    </row>
    <row r="1341" spans="1:52" x14ac:dyDescent="0.25">
      <c r="A1341" t="s">
        <v>42</v>
      </c>
      <c r="B1341">
        <v>134</v>
      </c>
      <c r="C1341" t="s">
        <v>188</v>
      </c>
      <c r="D1341" t="s">
        <v>187</v>
      </c>
      <c r="E1341" t="s">
        <v>112</v>
      </c>
      <c r="F1341" t="s">
        <v>7</v>
      </c>
      <c r="H1341">
        <v>2010</v>
      </c>
      <c r="I1341">
        <v>0.98275557000000002</v>
      </c>
      <c r="J1341">
        <v>1</v>
      </c>
      <c r="K1341">
        <v>0.94444439999999996</v>
      </c>
      <c r="L1341">
        <v>1</v>
      </c>
      <c r="M1341">
        <v>0.65470689999999998</v>
      </c>
      <c r="N1341">
        <v>0.96766669999999999</v>
      </c>
      <c r="O1341">
        <v>1</v>
      </c>
      <c r="P1341">
        <v>2</v>
      </c>
      <c r="Q1341">
        <v>2</v>
      </c>
      <c r="R1341">
        <v>2</v>
      </c>
      <c r="S1341">
        <v>2</v>
      </c>
      <c r="T1341">
        <v>2</v>
      </c>
      <c r="U1341">
        <v>2</v>
      </c>
      <c r="V1341">
        <v>2</v>
      </c>
      <c r="W1341">
        <v>2</v>
      </c>
      <c r="X1341">
        <v>2</v>
      </c>
      <c r="Y1341">
        <v>2</v>
      </c>
      <c r="Z1341">
        <v>2</v>
      </c>
      <c r="AA1341">
        <v>1.5</v>
      </c>
      <c r="AB1341">
        <v>2</v>
      </c>
      <c r="AC1341">
        <v>2</v>
      </c>
      <c r="AD1341">
        <v>2</v>
      </c>
      <c r="AE1341">
        <v>2</v>
      </c>
      <c r="AF1341">
        <v>3</v>
      </c>
      <c r="AG1341">
        <v>3</v>
      </c>
      <c r="AH1341">
        <v>3</v>
      </c>
      <c r="AI1341">
        <v>3</v>
      </c>
      <c r="AJ1341">
        <v>2</v>
      </c>
      <c r="AK1341">
        <v>3</v>
      </c>
      <c r="AL1341">
        <v>1</v>
      </c>
      <c r="AM1341">
        <v>2</v>
      </c>
      <c r="AN1341">
        <v>2</v>
      </c>
      <c r="AO1341">
        <v>1</v>
      </c>
      <c r="AP1341">
        <v>2</v>
      </c>
      <c r="AQ1341">
        <v>1</v>
      </c>
      <c r="AR1341">
        <v>1</v>
      </c>
      <c r="AS1341">
        <v>2</v>
      </c>
      <c r="AT1341">
        <v>1</v>
      </c>
      <c r="AU1341">
        <v>2</v>
      </c>
      <c r="AV1341">
        <v>0.64429530000000002</v>
      </c>
      <c r="AW1341">
        <v>0.57340740000000001</v>
      </c>
      <c r="AX1341">
        <v>0.71107140000000002</v>
      </c>
      <c r="AY1341">
        <v>0.78252319999999997</v>
      </c>
      <c r="AZ1341">
        <v>0.75233329999999998</v>
      </c>
    </row>
    <row r="1342" spans="1:52" x14ac:dyDescent="0.25">
      <c r="A1342" t="s">
        <v>42</v>
      </c>
      <c r="B1342">
        <v>134</v>
      </c>
      <c r="C1342" t="s">
        <v>188</v>
      </c>
      <c r="D1342" t="s">
        <v>187</v>
      </c>
      <c r="E1342" t="s">
        <v>112</v>
      </c>
      <c r="F1342" t="s">
        <v>7</v>
      </c>
      <c r="H1342">
        <v>2011</v>
      </c>
      <c r="I1342">
        <v>0.98640000000000005</v>
      </c>
      <c r="J1342">
        <v>1</v>
      </c>
      <c r="K1342">
        <v>0.94444439999999996</v>
      </c>
      <c r="L1342">
        <v>1</v>
      </c>
      <c r="M1342">
        <v>0.65470689999999998</v>
      </c>
      <c r="N1342">
        <v>0.97450000000000003</v>
      </c>
      <c r="O1342">
        <v>1</v>
      </c>
      <c r="P1342">
        <v>2</v>
      </c>
      <c r="Q1342">
        <v>2</v>
      </c>
      <c r="R1342">
        <v>2</v>
      </c>
      <c r="S1342">
        <v>2</v>
      </c>
      <c r="T1342">
        <v>2</v>
      </c>
      <c r="U1342">
        <v>2</v>
      </c>
      <c r="V1342">
        <v>2</v>
      </c>
      <c r="W1342">
        <v>2</v>
      </c>
      <c r="X1342">
        <v>2</v>
      </c>
      <c r="Y1342">
        <v>2</v>
      </c>
      <c r="Z1342">
        <v>2</v>
      </c>
      <c r="AA1342">
        <v>1.5</v>
      </c>
      <c r="AB1342">
        <v>2</v>
      </c>
      <c r="AC1342">
        <v>2</v>
      </c>
      <c r="AD1342">
        <v>2</v>
      </c>
      <c r="AE1342">
        <v>2</v>
      </c>
      <c r="AF1342">
        <v>3</v>
      </c>
      <c r="AG1342">
        <v>3</v>
      </c>
      <c r="AH1342">
        <v>3</v>
      </c>
      <c r="AI1342">
        <v>3</v>
      </c>
      <c r="AJ1342">
        <v>2</v>
      </c>
      <c r="AK1342">
        <v>3</v>
      </c>
      <c r="AL1342">
        <v>1</v>
      </c>
      <c r="AM1342">
        <v>2</v>
      </c>
      <c r="AN1342">
        <v>2</v>
      </c>
      <c r="AO1342">
        <v>1</v>
      </c>
      <c r="AP1342">
        <v>2</v>
      </c>
      <c r="AQ1342">
        <v>1</v>
      </c>
      <c r="AR1342">
        <v>1</v>
      </c>
      <c r="AS1342">
        <v>2</v>
      </c>
      <c r="AT1342">
        <v>1</v>
      </c>
      <c r="AU1342">
        <v>2</v>
      </c>
      <c r="AV1342">
        <v>0.64429530000000002</v>
      </c>
      <c r="AW1342">
        <v>0.57340740000000001</v>
      </c>
      <c r="AX1342">
        <v>0.71107140000000002</v>
      </c>
      <c r="AY1342">
        <v>0.78252319999999997</v>
      </c>
      <c r="AZ1342">
        <v>0.75233329999999998</v>
      </c>
    </row>
    <row r="1343" spans="1:52" x14ac:dyDescent="0.25">
      <c r="A1343" t="s">
        <v>42</v>
      </c>
      <c r="B1343">
        <v>134</v>
      </c>
      <c r="C1343" t="s">
        <v>188</v>
      </c>
      <c r="D1343" t="s">
        <v>187</v>
      </c>
      <c r="E1343" t="s">
        <v>112</v>
      </c>
      <c r="F1343" t="s">
        <v>7</v>
      </c>
      <c r="H1343">
        <v>2012</v>
      </c>
      <c r="I1343">
        <v>0.98675557000000003</v>
      </c>
      <c r="J1343">
        <v>1</v>
      </c>
      <c r="K1343">
        <v>0.94444439999999996</v>
      </c>
      <c r="L1343">
        <v>1</v>
      </c>
      <c r="M1343">
        <v>0.65470689999999998</v>
      </c>
      <c r="N1343">
        <v>0.97516670000000005</v>
      </c>
      <c r="O1343">
        <v>1</v>
      </c>
      <c r="P1343">
        <v>2</v>
      </c>
      <c r="Q1343">
        <v>2</v>
      </c>
      <c r="R1343">
        <v>2</v>
      </c>
      <c r="S1343">
        <v>2</v>
      </c>
      <c r="T1343">
        <v>2</v>
      </c>
      <c r="U1343">
        <v>2</v>
      </c>
      <c r="V1343">
        <v>2</v>
      </c>
      <c r="W1343">
        <v>2</v>
      </c>
      <c r="X1343">
        <v>2</v>
      </c>
      <c r="Y1343">
        <v>2</v>
      </c>
      <c r="Z1343">
        <v>2</v>
      </c>
      <c r="AA1343">
        <v>1.5</v>
      </c>
      <c r="AB1343">
        <v>2</v>
      </c>
      <c r="AC1343">
        <v>2</v>
      </c>
      <c r="AD1343">
        <v>2</v>
      </c>
      <c r="AE1343">
        <v>2</v>
      </c>
      <c r="AF1343">
        <v>3</v>
      </c>
      <c r="AG1343">
        <v>3</v>
      </c>
      <c r="AH1343">
        <v>3</v>
      </c>
      <c r="AI1343">
        <v>3</v>
      </c>
      <c r="AJ1343">
        <v>2</v>
      </c>
      <c r="AK1343">
        <v>3</v>
      </c>
      <c r="AL1343">
        <v>1</v>
      </c>
      <c r="AM1343">
        <v>2</v>
      </c>
      <c r="AN1343">
        <v>2</v>
      </c>
      <c r="AO1343">
        <v>1</v>
      </c>
      <c r="AP1343">
        <v>2</v>
      </c>
      <c r="AQ1343">
        <v>1</v>
      </c>
      <c r="AR1343">
        <v>1</v>
      </c>
      <c r="AS1343">
        <v>2</v>
      </c>
      <c r="AT1343">
        <v>1</v>
      </c>
      <c r="AU1343">
        <v>2</v>
      </c>
      <c r="AV1343">
        <v>0.64429530000000002</v>
      </c>
      <c r="AW1343">
        <v>0.57340740000000001</v>
      </c>
      <c r="AX1343">
        <v>0.71107140000000002</v>
      </c>
      <c r="AY1343">
        <v>0.78252319999999997</v>
      </c>
      <c r="AZ1343">
        <v>0.75233329999999998</v>
      </c>
    </row>
    <row r="1344" spans="1:52" x14ac:dyDescent="0.25">
      <c r="A1344" t="s">
        <v>42</v>
      </c>
      <c r="B1344">
        <v>134</v>
      </c>
      <c r="C1344" t="s">
        <v>188</v>
      </c>
      <c r="D1344" t="s">
        <v>187</v>
      </c>
      <c r="E1344" t="s">
        <v>112</v>
      </c>
      <c r="F1344" t="s">
        <v>7</v>
      </c>
      <c r="H1344">
        <v>2013</v>
      </c>
      <c r="I1344">
        <v>0.98622224000000003</v>
      </c>
      <c r="J1344">
        <v>1</v>
      </c>
      <c r="K1344">
        <v>0.94444439999999996</v>
      </c>
      <c r="L1344">
        <v>1</v>
      </c>
      <c r="M1344">
        <v>0.65470689999999998</v>
      </c>
      <c r="N1344">
        <v>0.97416670000000005</v>
      </c>
      <c r="O1344">
        <v>1</v>
      </c>
      <c r="P1344">
        <v>2</v>
      </c>
      <c r="Q1344">
        <v>2</v>
      </c>
      <c r="R1344">
        <v>2</v>
      </c>
      <c r="S1344">
        <v>2</v>
      </c>
      <c r="T1344">
        <v>2</v>
      </c>
      <c r="U1344">
        <v>2</v>
      </c>
      <c r="V1344">
        <v>2</v>
      </c>
      <c r="W1344">
        <v>2</v>
      </c>
      <c r="X1344">
        <v>2</v>
      </c>
      <c r="Y1344">
        <v>2</v>
      </c>
      <c r="Z1344">
        <v>2</v>
      </c>
      <c r="AA1344">
        <v>1.5</v>
      </c>
      <c r="AB1344">
        <v>2</v>
      </c>
      <c r="AC1344">
        <v>2</v>
      </c>
      <c r="AD1344">
        <v>2</v>
      </c>
      <c r="AE1344">
        <v>2</v>
      </c>
      <c r="AF1344">
        <v>3</v>
      </c>
      <c r="AG1344">
        <v>3</v>
      </c>
      <c r="AH1344">
        <v>3</v>
      </c>
      <c r="AI1344">
        <v>3</v>
      </c>
      <c r="AJ1344">
        <v>2</v>
      </c>
      <c r="AK1344">
        <v>3</v>
      </c>
      <c r="AL1344">
        <v>1</v>
      </c>
      <c r="AM1344">
        <v>2</v>
      </c>
      <c r="AN1344">
        <v>2</v>
      </c>
      <c r="AO1344">
        <v>1</v>
      </c>
      <c r="AP1344">
        <v>2</v>
      </c>
      <c r="AQ1344">
        <v>1</v>
      </c>
      <c r="AR1344">
        <v>1</v>
      </c>
      <c r="AS1344">
        <v>2</v>
      </c>
      <c r="AT1344">
        <v>1</v>
      </c>
      <c r="AU1344">
        <v>2</v>
      </c>
      <c r="AV1344">
        <v>0.64429530000000002</v>
      </c>
      <c r="AW1344">
        <v>0.57340740000000001</v>
      </c>
      <c r="AX1344">
        <v>0.71107140000000002</v>
      </c>
      <c r="AY1344">
        <v>0.78252319999999997</v>
      </c>
      <c r="AZ1344">
        <v>0.75233329999999998</v>
      </c>
    </row>
    <row r="1345" spans="1:52" x14ac:dyDescent="0.25">
      <c r="A1345" t="s">
        <v>42</v>
      </c>
      <c r="B1345">
        <v>134</v>
      </c>
      <c r="C1345" t="s">
        <v>188</v>
      </c>
      <c r="D1345" t="s">
        <v>187</v>
      </c>
      <c r="E1345" t="s">
        <v>112</v>
      </c>
      <c r="F1345" t="s">
        <v>7</v>
      </c>
      <c r="H1345">
        <v>2014</v>
      </c>
      <c r="I1345">
        <v>0.98622224000000003</v>
      </c>
      <c r="J1345">
        <v>1</v>
      </c>
      <c r="K1345">
        <v>0.94444439999999996</v>
      </c>
      <c r="L1345">
        <v>1</v>
      </c>
      <c r="M1345">
        <v>0.65470689999999998</v>
      </c>
      <c r="N1345">
        <v>0.97416670000000005</v>
      </c>
      <c r="O1345">
        <v>1</v>
      </c>
      <c r="P1345">
        <v>2</v>
      </c>
      <c r="Q1345">
        <v>2</v>
      </c>
      <c r="R1345">
        <v>2</v>
      </c>
      <c r="S1345">
        <v>2</v>
      </c>
      <c r="T1345">
        <v>2</v>
      </c>
      <c r="U1345">
        <v>2</v>
      </c>
      <c r="V1345">
        <v>2</v>
      </c>
      <c r="W1345">
        <v>2</v>
      </c>
      <c r="X1345">
        <v>2</v>
      </c>
      <c r="Y1345">
        <v>2</v>
      </c>
      <c r="Z1345">
        <v>2</v>
      </c>
      <c r="AA1345">
        <v>1.5</v>
      </c>
      <c r="AB1345">
        <v>2</v>
      </c>
      <c r="AC1345">
        <v>2</v>
      </c>
      <c r="AD1345">
        <v>2</v>
      </c>
      <c r="AE1345">
        <v>2</v>
      </c>
      <c r="AF1345">
        <v>3</v>
      </c>
      <c r="AG1345">
        <v>3</v>
      </c>
      <c r="AH1345">
        <v>3</v>
      </c>
      <c r="AI1345">
        <v>3</v>
      </c>
      <c r="AJ1345">
        <v>2</v>
      </c>
      <c r="AK1345">
        <v>3</v>
      </c>
      <c r="AL1345">
        <v>1</v>
      </c>
      <c r="AM1345">
        <v>2</v>
      </c>
      <c r="AN1345">
        <v>2</v>
      </c>
      <c r="AO1345">
        <v>1</v>
      </c>
      <c r="AP1345">
        <v>2</v>
      </c>
      <c r="AQ1345">
        <v>1</v>
      </c>
      <c r="AR1345">
        <v>1</v>
      </c>
      <c r="AS1345">
        <v>2</v>
      </c>
      <c r="AT1345">
        <v>1</v>
      </c>
      <c r="AU1345">
        <v>2</v>
      </c>
      <c r="AV1345">
        <v>0.64429530000000002</v>
      </c>
      <c r="AW1345">
        <v>0.57340740000000001</v>
      </c>
      <c r="AX1345">
        <v>0.71107140000000002</v>
      </c>
      <c r="AY1345">
        <v>0.78252319999999997</v>
      </c>
      <c r="AZ1345">
        <v>0.75233329999999998</v>
      </c>
    </row>
    <row r="1346" spans="1:52" x14ac:dyDescent="0.25">
      <c r="A1346" t="s">
        <v>43</v>
      </c>
      <c r="B1346">
        <v>652</v>
      </c>
      <c r="C1346" t="s">
        <v>190</v>
      </c>
      <c r="D1346" t="s">
        <v>189</v>
      </c>
      <c r="E1346" t="s">
        <v>17</v>
      </c>
      <c r="F1346" t="s">
        <v>397</v>
      </c>
      <c r="H1346">
        <v>1973</v>
      </c>
      <c r="I1346">
        <v>0.23101019</v>
      </c>
      <c r="J1346">
        <v>0.25</v>
      </c>
      <c r="K1346">
        <v>0</v>
      </c>
      <c r="L1346">
        <v>0</v>
      </c>
      <c r="M1346">
        <v>0.83257619999999999</v>
      </c>
      <c r="N1346">
        <v>0.2456441</v>
      </c>
      <c r="O1346">
        <v>0.3125</v>
      </c>
      <c r="P1346">
        <v>0.5</v>
      </c>
      <c r="Q1346">
        <v>0.5</v>
      </c>
      <c r="R1346">
        <v>0.5</v>
      </c>
      <c r="S1346">
        <v>1</v>
      </c>
      <c r="T1346">
        <v>0.5</v>
      </c>
      <c r="Z1346">
        <v>0.5</v>
      </c>
      <c r="AF1346">
        <v>0</v>
      </c>
      <c r="AG1346">
        <v>0</v>
      </c>
      <c r="AH1346">
        <v>0</v>
      </c>
      <c r="AI1346">
        <v>0</v>
      </c>
      <c r="AJ1346">
        <v>0</v>
      </c>
      <c r="AK1346">
        <v>0</v>
      </c>
      <c r="AL1346">
        <v>0</v>
      </c>
      <c r="AM1346">
        <v>0</v>
      </c>
      <c r="AN1346">
        <v>0</v>
      </c>
      <c r="AO1346">
        <v>0</v>
      </c>
      <c r="AP1346">
        <v>0</v>
      </c>
      <c r="AQ1346">
        <v>0</v>
      </c>
      <c r="AR1346">
        <v>0</v>
      </c>
      <c r="AS1346">
        <v>0</v>
      </c>
      <c r="AT1346">
        <v>0</v>
      </c>
      <c r="AU1346">
        <v>0</v>
      </c>
      <c r="AV1346">
        <v>0.85906039999999995</v>
      </c>
      <c r="AW1346">
        <v>0.95555559999999995</v>
      </c>
      <c r="AX1346">
        <v>0.85639200000000004</v>
      </c>
      <c r="AY1346">
        <v>0.53218770000000004</v>
      </c>
      <c r="AZ1346">
        <v>1</v>
      </c>
    </row>
    <row r="1347" spans="1:52" x14ac:dyDescent="0.25">
      <c r="A1347" t="s">
        <v>43</v>
      </c>
      <c r="B1347">
        <v>652</v>
      </c>
      <c r="C1347" t="s">
        <v>190</v>
      </c>
      <c r="D1347" t="s">
        <v>189</v>
      </c>
      <c r="E1347" t="s">
        <v>17</v>
      </c>
      <c r="F1347" t="s">
        <v>397</v>
      </c>
      <c r="H1347">
        <v>1974</v>
      </c>
      <c r="I1347">
        <v>0.23101019</v>
      </c>
      <c r="J1347">
        <v>0.25</v>
      </c>
      <c r="K1347">
        <v>0</v>
      </c>
      <c r="L1347">
        <v>0</v>
      </c>
      <c r="M1347">
        <v>0.83257619999999999</v>
      </c>
      <c r="N1347">
        <v>0.2456441</v>
      </c>
      <c r="O1347">
        <v>0.3125</v>
      </c>
      <c r="P1347">
        <v>0.5</v>
      </c>
      <c r="Q1347">
        <v>0.5</v>
      </c>
      <c r="R1347">
        <v>0.5</v>
      </c>
      <c r="S1347">
        <v>1</v>
      </c>
      <c r="T1347">
        <v>0.5</v>
      </c>
      <c r="Z1347">
        <v>0.5</v>
      </c>
      <c r="AF1347">
        <v>0</v>
      </c>
      <c r="AG1347">
        <v>0</v>
      </c>
      <c r="AH1347">
        <v>0</v>
      </c>
      <c r="AI1347">
        <v>0</v>
      </c>
      <c r="AJ1347">
        <v>0</v>
      </c>
      <c r="AK1347">
        <v>0</v>
      </c>
      <c r="AL1347">
        <v>0</v>
      </c>
      <c r="AM1347">
        <v>0</v>
      </c>
      <c r="AN1347">
        <v>0</v>
      </c>
      <c r="AO1347">
        <v>0</v>
      </c>
      <c r="AP1347">
        <v>0</v>
      </c>
      <c r="AQ1347">
        <v>0</v>
      </c>
      <c r="AR1347">
        <v>0</v>
      </c>
      <c r="AS1347">
        <v>0</v>
      </c>
      <c r="AT1347">
        <v>0</v>
      </c>
      <c r="AU1347">
        <v>0</v>
      </c>
      <c r="AV1347">
        <v>0.85906039999999995</v>
      </c>
      <c r="AW1347">
        <v>0.95555559999999995</v>
      </c>
      <c r="AX1347">
        <v>0.85639200000000004</v>
      </c>
      <c r="AY1347">
        <v>0.53218770000000004</v>
      </c>
      <c r="AZ1347">
        <v>1</v>
      </c>
    </row>
    <row r="1348" spans="1:52" x14ac:dyDescent="0.25">
      <c r="A1348" t="s">
        <v>43</v>
      </c>
      <c r="B1348">
        <v>652</v>
      </c>
      <c r="C1348" t="s">
        <v>190</v>
      </c>
      <c r="D1348" t="s">
        <v>189</v>
      </c>
      <c r="E1348" t="s">
        <v>17</v>
      </c>
      <c r="F1348" t="s">
        <v>397</v>
      </c>
      <c r="H1348">
        <v>1975</v>
      </c>
      <c r="I1348">
        <v>0.23101019</v>
      </c>
      <c r="J1348">
        <v>0.25</v>
      </c>
      <c r="K1348">
        <v>0</v>
      </c>
      <c r="L1348">
        <v>0</v>
      </c>
      <c r="M1348">
        <v>0.83257619999999999</v>
      </c>
      <c r="N1348">
        <v>0.2456441</v>
      </c>
      <c r="O1348">
        <v>0.3125</v>
      </c>
      <c r="P1348">
        <v>0.5</v>
      </c>
      <c r="Q1348">
        <v>0.5</v>
      </c>
      <c r="R1348">
        <v>0.5</v>
      </c>
      <c r="S1348">
        <v>1</v>
      </c>
      <c r="T1348">
        <v>0.5</v>
      </c>
      <c r="Z1348">
        <v>0.5</v>
      </c>
      <c r="AF1348">
        <v>0</v>
      </c>
      <c r="AG1348">
        <v>0</v>
      </c>
      <c r="AH1348">
        <v>0</v>
      </c>
      <c r="AI1348">
        <v>0</v>
      </c>
      <c r="AJ1348">
        <v>0</v>
      </c>
      <c r="AK1348">
        <v>0</v>
      </c>
      <c r="AL1348">
        <v>0</v>
      </c>
      <c r="AM1348">
        <v>0</v>
      </c>
      <c r="AN1348">
        <v>0</v>
      </c>
      <c r="AO1348">
        <v>0</v>
      </c>
      <c r="AP1348">
        <v>0</v>
      </c>
      <c r="AQ1348">
        <v>0</v>
      </c>
      <c r="AR1348">
        <v>0</v>
      </c>
      <c r="AS1348">
        <v>0</v>
      </c>
      <c r="AT1348">
        <v>0</v>
      </c>
      <c r="AU1348">
        <v>0</v>
      </c>
      <c r="AV1348">
        <v>0.85906039999999995</v>
      </c>
      <c r="AW1348">
        <v>0.95555559999999995</v>
      </c>
      <c r="AX1348">
        <v>0.85639200000000004</v>
      </c>
      <c r="AY1348">
        <v>0.53218770000000004</v>
      </c>
      <c r="AZ1348">
        <v>1</v>
      </c>
    </row>
    <row r="1349" spans="1:52" x14ac:dyDescent="0.25">
      <c r="A1349" t="s">
        <v>43</v>
      </c>
      <c r="B1349">
        <v>652</v>
      </c>
      <c r="C1349" t="s">
        <v>190</v>
      </c>
      <c r="D1349" t="s">
        <v>189</v>
      </c>
      <c r="E1349" t="s">
        <v>17</v>
      </c>
      <c r="F1349" t="s">
        <v>397</v>
      </c>
      <c r="H1349">
        <v>1976</v>
      </c>
      <c r="I1349">
        <v>0.23101019</v>
      </c>
      <c r="J1349">
        <v>0.25</v>
      </c>
      <c r="K1349">
        <v>0</v>
      </c>
      <c r="L1349">
        <v>0</v>
      </c>
      <c r="M1349">
        <v>0.83257619999999999</v>
      </c>
      <c r="N1349">
        <v>0.2456441</v>
      </c>
      <c r="O1349">
        <v>0.3125</v>
      </c>
      <c r="P1349">
        <v>0.5</v>
      </c>
      <c r="Q1349">
        <v>0.5</v>
      </c>
      <c r="R1349">
        <v>0.5</v>
      </c>
      <c r="S1349">
        <v>1</v>
      </c>
      <c r="T1349">
        <v>0.5</v>
      </c>
      <c r="Z1349">
        <v>0.5</v>
      </c>
      <c r="AF1349">
        <v>0</v>
      </c>
      <c r="AG1349">
        <v>0</v>
      </c>
      <c r="AH1349">
        <v>0</v>
      </c>
      <c r="AI1349">
        <v>0</v>
      </c>
      <c r="AJ1349">
        <v>0</v>
      </c>
      <c r="AK1349">
        <v>0</v>
      </c>
      <c r="AL1349">
        <v>0</v>
      </c>
      <c r="AM1349">
        <v>0</v>
      </c>
      <c r="AN1349">
        <v>0</v>
      </c>
      <c r="AO1349">
        <v>0</v>
      </c>
      <c r="AP1349">
        <v>0</v>
      </c>
      <c r="AQ1349">
        <v>0</v>
      </c>
      <c r="AR1349">
        <v>0</v>
      </c>
      <c r="AS1349">
        <v>0</v>
      </c>
      <c r="AT1349">
        <v>0</v>
      </c>
      <c r="AU1349">
        <v>0</v>
      </c>
      <c r="AV1349">
        <v>0.85906039999999995</v>
      </c>
      <c r="AW1349">
        <v>0.95555559999999995</v>
      </c>
      <c r="AX1349">
        <v>0.85639200000000004</v>
      </c>
      <c r="AY1349">
        <v>0.53218770000000004</v>
      </c>
      <c r="AZ1349">
        <v>1</v>
      </c>
    </row>
    <row r="1350" spans="1:52" x14ac:dyDescent="0.25">
      <c r="A1350" t="s">
        <v>43</v>
      </c>
      <c r="B1350">
        <v>652</v>
      </c>
      <c r="C1350" t="s">
        <v>190</v>
      </c>
      <c r="D1350" t="s">
        <v>189</v>
      </c>
      <c r="E1350" t="s">
        <v>17</v>
      </c>
      <c r="F1350" t="s">
        <v>397</v>
      </c>
      <c r="H1350">
        <v>1977</v>
      </c>
      <c r="I1350">
        <v>0.23101019</v>
      </c>
      <c r="J1350">
        <v>0.25</v>
      </c>
      <c r="K1350">
        <v>0</v>
      </c>
      <c r="L1350">
        <v>0</v>
      </c>
      <c r="M1350">
        <v>0.83257619999999999</v>
      </c>
      <c r="N1350">
        <v>0.2456441</v>
      </c>
      <c r="O1350">
        <v>0.3125</v>
      </c>
      <c r="P1350">
        <v>0.5</v>
      </c>
      <c r="Q1350">
        <v>0.5</v>
      </c>
      <c r="R1350">
        <v>0.5</v>
      </c>
      <c r="S1350">
        <v>1</v>
      </c>
      <c r="T1350">
        <v>0.5</v>
      </c>
      <c r="Z1350">
        <v>0.5</v>
      </c>
      <c r="AF1350">
        <v>0</v>
      </c>
      <c r="AG1350">
        <v>0</v>
      </c>
      <c r="AH1350">
        <v>0</v>
      </c>
      <c r="AI1350">
        <v>0</v>
      </c>
      <c r="AJ1350">
        <v>0</v>
      </c>
      <c r="AK1350">
        <v>0</v>
      </c>
      <c r="AL1350">
        <v>0</v>
      </c>
      <c r="AM1350">
        <v>0</v>
      </c>
      <c r="AN1350">
        <v>0</v>
      </c>
      <c r="AO1350">
        <v>0</v>
      </c>
      <c r="AP1350">
        <v>0</v>
      </c>
      <c r="AQ1350">
        <v>0</v>
      </c>
      <c r="AR1350">
        <v>0</v>
      </c>
      <c r="AS1350">
        <v>0</v>
      </c>
      <c r="AT1350">
        <v>0</v>
      </c>
      <c r="AU1350">
        <v>0</v>
      </c>
      <c r="AV1350">
        <v>0.85906039999999995</v>
      </c>
      <c r="AW1350">
        <v>0.95555559999999995</v>
      </c>
      <c r="AX1350">
        <v>0.85639200000000004</v>
      </c>
      <c r="AY1350">
        <v>0.53218770000000004</v>
      </c>
      <c r="AZ1350">
        <v>1</v>
      </c>
    </row>
    <row r="1351" spans="1:52" x14ac:dyDescent="0.25">
      <c r="A1351" t="s">
        <v>43</v>
      </c>
      <c r="B1351">
        <v>652</v>
      </c>
      <c r="C1351" t="s">
        <v>190</v>
      </c>
      <c r="D1351" t="s">
        <v>189</v>
      </c>
      <c r="E1351" t="s">
        <v>17</v>
      </c>
      <c r="F1351" t="s">
        <v>397</v>
      </c>
      <c r="H1351">
        <v>1978</v>
      </c>
      <c r="I1351">
        <v>0.23101019</v>
      </c>
      <c r="J1351">
        <v>0.25</v>
      </c>
      <c r="K1351">
        <v>0</v>
      </c>
      <c r="L1351">
        <v>0</v>
      </c>
      <c r="M1351">
        <v>0.83257619999999999</v>
      </c>
      <c r="N1351">
        <v>0.2456441</v>
      </c>
      <c r="O1351">
        <v>0.3125</v>
      </c>
      <c r="P1351">
        <v>0.5</v>
      </c>
      <c r="Q1351">
        <v>0.5</v>
      </c>
      <c r="R1351">
        <v>0.5</v>
      </c>
      <c r="S1351">
        <v>1</v>
      </c>
      <c r="T1351">
        <v>0.5</v>
      </c>
      <c r="Z1351">
        <v>0.5</v>
      </c>
      <c r="AF1351">
        <v>0</v>
      </c>
      <c r="AG1351">
        <v>0</v>
      </c>
      <c r="AH1351">
        <v>0</v>
      </c>
      <c r="AI1351">
        <v>0</v>
      </c>
      <c r="AJ1351">
        <v>0</v>
      </c>
      <c r="AK1351">
        <v>0</v>
      </c>
      <c r="AL1351">
        <v>0</v>
      </c>
      <c r="AM1351">
        <v>0</v>
      </c>
      <c r="AN1351">
        <v>0</v>
      </c>
      <c r="AO1351">
        <v>0</v>
      </c>
      <c r="AP1351">
        <v>0</v>
      </c>
      <c r="AQ1351">
        <v>0</v>
      </c>
      <c r="AR1351">
        <v>0</v>
      </c>
      <c r="AS1351">
        <v>0</v>
      </c>
      <c r="AT1351">
        <v>0</v>
      </c>
      <c r="AU1351">
        <v>0</v>
      </c>
      <c r="AV1351">
        <v>0.85906039999999995</v>
      </c>
      <c r="AW1351">
        <v>0.95555559999999995</v>
      </c>
      <c r="AX1351">
        <v>0.85639200000000004</v>
      </c>
      <c r="AY1351">
        <v>0.53218770000000004</v>
      </c>
      <c r="AZ1351">
        <v>1</v>
      </c>
    </row>
    <row r="1352" spans="1:52" x14ac:dyDescent="0.25">
      <c r="A1352" t="s">
        <v>43</v>
      </c>
      <c r="B1352">
        <v>652</v>
      </c>
      <c r="C1352" t="s">
        <v>190</v>
      </c>
      <c r="D1352" t="s">
        <v>189</v>
      </c>
      <c r="E1352" t="s">
        <v>17</v>
      </c>
      <c r="F1352" t="s">
        <v>397</v>
      </c>
      <c r="H1352">
        <v>1979</v>
      </c>
      <c r="I1352">
        <v>0.23101019</v>
      </c>
      <c r="J1352">
        <v>0.25</v>
      </c>
      <c r="K1352">
        <v>0</v>
      </c>
      <c r="L1352">
        <v>0</v>
      </c>
      <c r="M1352">
        <v>0.83257619999999999</v>
      </c>
      <c r="N1352">
        <v>0.2456441</v>
      </c>
      <c r="O1352">
        <v>0.3125</v>
      </c>
      <c r="P1352">
        <v>0.5</v>
      </c>
      <c r="Q1352">
        <v>0.5</v>
      </c>
      <c r="R1352">
        <v>0.5</v>
      </c>
      <c r="S1352">
        <v>1</v>
      </c>
      <c r="T1352">
        <v>0.5</v>
      </c>
      <c r="Z1352">
        <v>0.5</v>
      </c>
      <c r="AF1352">
        <v>0</v>
      </c>
      <c r="AG1352">
        <v>0</v>
      </c>
      <c r="AH1352">
        <v>0</v>
      </c>
      <c r="AI1352">
        <v>0</v>
      </c>
      <c r="AJ1352">
        <v>0</v>
      </c>
      <c r="AK1352">
        <v>0</v>
      </c>
      <c r="AL1352">
        <v>0</v>
      </c>
      <c r="AM1352">
        <v>0</v>
      </c>
      <c r="AN1352">
        <v>0</v>
      </c>
      <c r="AO1352">
        <v>0</v>
      </c>
      <c r="AP1352">
        <v>0</v>
      </c>
      <c r="AQ1352">
        <v>0</v>
      </c>
      <c r="AR1352">
        <v>0</v>
      </c>
      <c r="AS1352">
        <v>0</v>
      </c>
      <c r="AT1352">
        <v>0</v>
      </c>
      <c r="AU1352">
        <v>0</v>
      </c>
      <c r="AV1352">
        <v>0.85906039999999995</v>
      </c>
      <c r="AW1352">
        <v>0.95555559999999995</v>
      </c>
      <c r="AX1352">
        <v>0.85639200000000004</v>
      </c>
      <c r="AY1352">
        <v>0.53218770000000004</v>
      </c>
      <c r="AZ1352">
        <v>1</v>
      </c>
    </row>
    <row r="1353" spans="1:52" x14ac:dyDescent="0.25">
      <c r="A1353" t="s">
        <v>43</v>
      </c>
      <c r="B1353">
        <v>652</v>
      </c>
      <c r="C1353" t="s">
        <v>190</v>
      </c>
      <c r="D1353" t="s">
        <v>189</v>
      </c>
      <c r="E1353" t="s">
        <v>17</v>
      </c>
      <c r="F1353" t="s">
        <v>397</v>
      </c>
      <c r="H1353">
        <v>1980</v>
      </c>
      <c r="I1353">
        <v>0.19767684999999999</v>
      </c>
      <c r="J1353">
        <v>0.25</v>
      </c>
      <c r="K1353">
        <v>0</v>
      </c>
      <c r="L1353">
        <v>0</v>
      </c>
      <c r="M1353">
        <v>0.83257619999999999</v>
      </c>
      <c r="N1353">
        <v>0.2456441</v>
      </c>
      <c r="O1353">
        <v>0.25</v>
      </c>
      <c r="P1353">
        <v>0.5</v>
      </c>
      <c r="Q1353">
        <v>0</v>
      </c>
      <c r="R1353">
        <v>0.5</v>
      </c>
      <c r="S1353">
        <v>1</v>
      </c>
      <c r="T1353">
        <v>0.5</v>
      </c>
      <c r="U1353">
        <v>0</v>
      </c>
      <c r="V1353">
        <v>0</v>
      </c>
      <c r="W1353">
        <v>0</v>
      </c>
      <c r="X1353">
        <v>0</v>
      </c>
      <c r="Y1353">
        <v>0</v>
      </c>
      <c r="Z1353">
        <v>0.5</v>
      </c>
      <c r="AA1353">
        <v>0.5</v>
      </c>
      <c r="AB1353">
        <v>0.5</v>
      </c>
      <c r="AC1353">
        <v>0.5</v>
      </c>
      <c r="AD1353">
        <v>0.5</v>
      </c>
      <c r="AE1353">
        <v>0.5</v>
      </c>
      <c r="AF1353">
        <v>0</v>
      </c>
      <c r="AG1353">
        <v>0</v>
      </c>
      <c r="AH1353">
        <v>0</v>
      </c>
      <c r="AI1353">
        <v>0</v>
      </c>
      <c r="AJ1353">
        <v>0</v>
      </c>
      <c r="AK1353">
        <v>0</v>
      </c>
      <c r="AL1353">
        <v>0</v>
      </c>
      <c r="AM1353">
        <v>0</v>
      </c>
      <c r="AN1353">
        <v>0</v>
      </c>
      <c r="AO1353">
        <v>0</v>
      </c>
      <c r="AP1353">
        <v>0</v>
      </c>
      <c r="AQ1353">
        <v>0</v>
      </c>
      <c r="AR1353">
        <v>0</v>
      </c>
      <c r="AS1353">
        <v>0</v>
      </c>
      <c r="AT1353">
        <v>0</v>
      </c>
      <c r="AU1353">
        <v>0</v>
      </c>
      <c r="AV1353">
        <v>0.85906039999999995</v>
      </c>
      <c r="AW1353">
        <v>0.95555559999999995</v>
      </c>
      <c r="AX1353">
        <v>0.85639200000000004</v>
      </c>
      <c r="AY1353">
        <v>0.53218770000000004</v>
      </c>
      <c r="AZ1353">
        <v>1</v>
      </c>
    </row>
    <row r="1354" spans="1:52" x14ac:dyDescent="0.25">
      <c r="A1354" t="s">
        <v>43</v>
      </c>
      <c r="B1354">
        <v>652</v>
      </c>
      <c r="C1354" t="s">
        <v>190</v>
      </c>
      <c r="D1354" t="s">
        <v>189</v>
      </c>
      <c r="E1354" t="s">
        <v>17</v>
      </c>
      <c r="F1354" t="s">
        <v>397</v>
      </c>
      <c r="H1354">
        <v>1981</v>
      </c>
      <c r="I1354">
        <v>0.19767684999999999</v>
      </c>
      <c r="J1354">
        <v>0.375</v>
      </c>
      <c r="K1354">
        <v>0</v>
      </c>
      <c r="L1354">
        <v>0</v>
      </c>
      <c r="M1354">
        <v>0.83257619999999999</v>
      </c>
      <c r="N1354">
        <v>0.2456441</v>
      </c>
      <c r="O1354">
        <v>0.25</v>
      </c>
      <c r="P1354">
        <v>0.5</v>
      </c>
      <c r="Q1354">
        <v>0</v>
      </c>
      <c r="R1354">
        <v>0.5</v>
      </c>
      <c r="S1354">
        <v>1</v>
      </c>
      <c r="T1354">
        <v>0.5</v>
      </c>
      <c r="U1354">
        <v>0</v>
      </c>
      <c r="V1354">
        <v>0</v>
      </c>
      <c r="W1354">
        <v>0</v>
      </c>
      <c r="X1354">
        <v>0</v>
      </c>
      <c r="Y1354">
        <v>0</v>
      </c>
      <c r="Z1354">
        <v>1</v>
      </c>
      <c r="AA1354">
        <v>1</v>
      </c>
      <c r="AB1354">
        <v>0.5</v>
      </c>
      <c r="AC1354">
        <v>0.5</v>
      </c>
      <c r="AD1354">
        <v>0.5</v>
      </c>
      <c r="AE1354">
        <v>0.5</v>
      </c>
      <c r="AF1354">
        <v>0</v>
      </c>
      <c r="AG1354">
        <v>0</v>
      </c>
      <c r="AH1354">
        <v>0</v>
      </c>
      <c r="AI1354">
        <v>0</v>
      </c>
      <c r="AJ1354">
        <v>0</v>
      </c>
      <c r="AK1354">
        <v>0</v>
      </c>
      <c r="AL1354">
        <v>0</v>
      </c>
      <c r="AM1354">
        <v>0</v>
      </c>
      <c r="AN1354">
        <v>0</v>
      </c>
      <c r="AO1354">
        <v>0</v>
      </c>
      <c r="AP1354">
        <v>0</v>
      </c>
      <c r="AQ1354">
        <v>0</v>
      </c>
      <c r="AR1354">
        <v>0</v>
      </c>
      <c r="AS1354">
        <v>0</v>
      </c>
      <c r="AT1354">
        <v>0</v>
      </c>
      <c r="AU1354">
        <v>0</v>
      </c>
      <c r="AV1354">
        <v>0.85906039999999995</v>
      </c>
      <c r="AW1354">
        <v>0.95555559999999995</v>
      </c>
      <c r="AX1354">
        <v>0.85639200000000004</v>
      </c>
      <c r="AY1354">
        <v>0.53218770000000004</v>
      </c>
      <c r="AZ1354">
        <v>1</v>
      </c>
    </row>
    <row r="1355" spans="1:52" x14ac:dyDescent="0.25">
      <c r="A1355" t="s">
        <v>43</v>
      </c>
      <c r="B1355">
        <v>652</v>
      </c>
      <c r="C1355" t="s">
        <v>190</v>
      </c>
      <c r="D1355" t="s">
        <v>189</v>
      </c>
      <c r="E1355" t="s">
        <v>17</v>
      </c>
      <c r="F1355" t="s">
        <v>397</v>
      </c>
      <c r="H1355">
        <v>1982</v>
      </c>
      <c r="I1355">
        <v>0.19767684999999999</v>
      </c>
      <c r="J1355">
        <v>0.375</v>
      </c>
      <c r="K1355">
        <v>0</v>
      </c>
      <c r="L1355">
        <v>0</v>
      </c>
      <c r="M1355">
        <v>0.83257619999999999</v>
      </c>
      <c r="N1355">
        <v>0.2456441</v>
      </c>
      <c r="O1355">
        <v>0.25</v>
      </c>
      <c r="P1355">
        <v>0.5</v>
      </c>
      <c r="Q1355">
        <v>0</v>
      </c>
      <c r="R1355">
        <v>0.5</v>
      </c>
      <c r="S1355">
        <v>1</v>
      </c>
      <c r="T1355">
        <v>0.5</v>
      </c>
      <c r="U1355">
        <v>0</v>
      </c>
      <c r="V1355">
        <v>0</v>
      </c>
      <c r="W1355">
        <v>0</v>
      </c>
      <c r="X1355">
        <v>0</v>
      </c>
      <c r="Y1355">
        <v>0</v>
      </c>
      <c r="Z1355">
        <v>1</v>
      </c>
      <c r="AA1355">
        <v>1</v>
      </c>
      <c r="AB1355">
        <v>0.5</v>
      </c>
      <c r="AC1355">
        <v>0.5</v>
      </c>
      <c r="AD1355">
        <v>0.5</v>
      </c>
      <c r="AE1355">
        <v>0.5</v>
      </c>
      <c r="AF1355">
        <v>0</v>
      </c>
      <c r="AG1355">
        <v>0</v>
      </c>
      <c r="AH1355">
        <v>0</v>
      </c>
      <c r="AI1355">
        <v>0</v>
      </c>
      <c r="AJ1355">
        <v>0</v>
      </c>
      <c r="AK1355">
        <v>0</v>
      </c>
      <c r="AL1355">
        <v>0</v>
      </c>
      <c r="AM1355">
        <v>0</v>
      </c>
      <c r="AN1355">
        <v>0</v>
      </c>
      <c r="AO1355">
        <v>0</v>
      </c>
      <c r="AP1355">
        <v>0</v>
      </c>
      <c r="AQ1355">
        <v>0</v>
      </c>
      <c r="AR1355">
        <v>0</v>
      </c>
      <c r="AS1355">
        <v>0</v>
      </c>
      <c r="AT1355">
        <v>0</v>
      </c>
      <c r="AU1355">
        <v>0</v>
      </c>
      <c r="AV1355">
        <v>0.85906039999999995</v>
      </c>
      <c r="AW1355">
        <v>0.95555559999999995</v>
      </c>
      <c r="AX1355">
        <v>0.85639200000000004</v>
      </c>
      <c r="AY1355">
        <v>0.53218770000000004</v>
      </c>
      <c r="AZ1355">
        <v>1</v>
      </c>
    </row>
    <row r="1356" spans="1:52" x14ac:dyDescent="0.25">
      <c r="A1356" t="s">
        <v>43</v>
      </c>
      <c r="B1356">
        <v>652</v>
      </c>
      <c r="C1356" t="s">
        <v>190</v>
      </c>
      <c r="D1356" t="s">
        <v>189</v>
      </c>
      <c r="E1356" t="s">
        <v>17</v>
      </c>
      <c r="F1356" t="s">
        <v>397</v>
      </c>
      <c r="H1356">
        <v>1983</v>
      </c>
      <c r="I1356">
        <v>0.23101019</v>
      </c>
      <c r="J1356">
        <v>0.375</v>
      </c>
      <c r="K1356">
        <v>0</v>
      </c>
      <c r="L1356">
        <v>0</v>
      </c>
      <c r="M1356">
        <v>0.83257619999999999</v>
      </c>
      <c r="N1356">
        <v>0.2456441</v>
      </c>
      <c r="O1356">
        <v>0.3125</v>
      </c>
      <c r="P1356">
        <v>0.5</v>
      </c>
      <c r="Q1356">
        <v>0.5</v>
      </c>
      <c r="R1356">
        <v>0.5</v>
      </c>
      <c r="S1356">
        <v>1</v>
      </c>
      <c r="T1356">
        <v>0.5</v>
      </c>
      <c r="U1356">
        <v>0</v>
      </c>
      <c r="V1356">
        <v>0</v>
      </c>
      <c r="W1356">
        <v>0</v>
      </c>
      <c r="X1356">
        <v>0</v>
      </c>
      <c r="Y1356">
        <v>0</v>
      </c>
      <c r="Z1356">
        <v>1</v>
      </c>
      <c r="AA1356">
        <v>1</v>
      </c>
      <c r="AB1356">
        <v>0.5</v>
      </c>
      <c r="AC1356">
        <v>0.5</v>
      </c>
      <c r="AD1356">
        <v>0.5</v>
      </c>
      <c r="AE1356">
        <v>0.5</v>
      </c>
      <c r="AF1356">
        <v>0</v>
      </c>
      <c r="AG1356">
        <v>0</v>
      </c>
      <c r="AH1356">
        <v>0</v>
      </c>
      <c r="AI1356">
        <v>0</v>
      </c>
      <c r="AJ1356">
        <v>0</v>
      </c>
      <c r="AK1356">
        <v>0</v>
      </c>
      <c r="AL1356">
        <v>0</v>
      </c>
      <c r="AM1356">
        <v>0</v>
      </c>
      <c r="AN1356">
        <v>0</v>
      </c>
      <c r="AO1356">
        <v>0</v>
      </c>
      <c r="AP1356">
        <v>0</v>
      </c>
      <c r="AQ1356">
        <v>0</v>
      </c>
      <c r="AR1356">
        <v>0</v>
      </c>
      <c r="AS1356">
        <v>0</v>
      </c>
      <c r="AT1356">
        <v>0</v>
      </c>
      <c r="AU1356">
        <v>0</v>
      </c>
      <c r="AV1356">
        <v>0.85906039999999995</v>
      </c>
      <c r="AW1356">
        <v>0.95555559999999995</v>
      </c>
      <c r="AX1356">
        <v>0.85639200000000004</v>
      </c>
      <c r="AY1356">
        <v>0.53218770000000004</v>
      </c>
      <c r="AZ1356">
        <v>1</v>
      </c>
    </row>
    <row r="1357" spans="1:52" x14ac:dyDescent="0.25">
      <c r="A1357" t="s">
        <v>43</v>
      </c>
      <c r="B1357">
        <v>652</v>
      </c>
      <c r="C1357" t="s">
        <v>190</v>
      </c>
      <c r="D1357" t="s">
        <v>189</v>
      </c>
      <c r="E1357" t="s">
        <v>17</v>
      </c>
      <c r="F1357" t="s">
        <v>397</v>
      </c>
      <c r="H1357">
        <v>1984</v>
      </c>
      <c r="I1357">
        <v>0.23101019</v>
      </c>
      <c r="J1357">
        <v>0.375</v>
      </c>
      <c r="K1357">
        <v>0</v>
      </c>
      <c r="L1357">
        <v>0</v>
      </c>
      <c r="M1357">
        <v>0.83257619999999999</v>
      </c>
      <c r="N1357">
        <v>0.2456441</v>
      </c>
      <c r="O1357">
        <v>0.3125</v>
      </c>
      <c r="P1357">
        <v>0.5</v>
      </c>
      <c r="Q1357">
        <v>0.5</v>
      </c>
      <c r="R1357">
        <v>0.5</v>
      </c>
      <c r="S1357">
        <v>1</v>
      </c>
      <c r="T1357">
        <v>0.5</v>
      </c>
      <c r="U1357">
        <v>0</v>
      </c>
      <c r="V1357">
        <v>0</v>
      </c>
      <c r="W1357">
        <v>0</v>
      </c>
      <c r="X1357">
        <v>0</v>
      </c>
      <c r="Y1357">
        <v>0</v>
      </c>
      <c r="Z1357">
        <v>1</v>
      </c>
      <c r="AA1357">
        <v>1</v>
      </c>
      <c r="AB1357">
        <v>0.5</v>
      </c>
      <c r="AC1357">
        <v>0.5</v>
      </c>
      <c r="AD1357">
        <v>0.5</v>
      </c>
      <c r="AE1357">
        <v>0.5</v>
      </c>
      <c r="AF1357">
        <v>0</v>
      </c>
      <c r="AG1357">
        <v>0</v>
      </c>
      <c r="AH1357">
        <v>0</v>
      </c>
      <c r="AI1357">
        <v>0</v>
      </c>
      <c r="AJ1357">
        <v>0</v>
      </c>
      <c r="AK1357">
        <v>0</v>
      </c>
      <c r="AL1357">
        <v>0</v>
      </c>
      <c r="AM1357">
        <v>0</v>
      </c>
      <c r="AN1357">
        <v>0</v>
      </c>
      <c r="AO1357">
        <v>0</v>
      </c>
      <c r="AP1357">
        <v>0</v>
      </c>
      <c r="AQ1357">
        <v>0</v>
      </c>
      <c r="AR1357">
        <v>0</v>
      </c>
      <c r="AS1357">
        <v>0</v>
      </c>
      <c r="AT1357">
        <v>0</v>
      </c>
      <c r="AU1357">
        <v>0</v>
      </c>
      <c r="AV1357">
        <v>0.85906039999999995</v>
      </c>
      <c r="AW1357">
        <v>0.95555559999999995</v>
      </c>
      <c r="AX1357">
        <v>0.85639200000000004</v>
      </c>
      <c r="AY1357">
        <v>0.53218770000000004</v>
      </c>
      <c r="AZ1357">
        <v>1</v>
      </c>
    </row>
    <row r="1358" spans="1:52" x14ac:dyDescent="0.25">
      <c r="A1358" t="s">
        <v>43</v>
      </c>
      <c r="B1358">
        <v>652</v>
      </c>
      <c r="C1358" t="s">
        <v>190</v>
      </c>
      <c r="D1358" t="s">
        <v>189</v>
      </c>
      <c r="E1358" t="s">
        <v>17</v>
      </c>
      <c r="F1358" t="s">
        <v>397</v>
      </c>
      <c r="H1358">
        <v>1985</v>
      </c>
      <c r="I1358">
        <v>0.23101019</v>
      </c>
      <c r="J1358">
        <v>0.375</v>
      </c>
      <c r="K1358">
        <v>0</v>
      </c>
      <c r="L1358">
        <v>0</v>
      </c>
      <c r="M1358">
        <v>0.83257619999999999</v>
      </c>
      <c r="N1358">
        <v>0.2456441</v>
      </c>
      <c r="O1358">
        <v>0.3125</v>
      </c>
      <c r="P1358">
        <v>0.5</v>
      </c>
      <c r="Q1358">
        <v>0.5</v>
      </c>
      <c r="R1358">
        <v>0.5</v>
      </c>
      <c r="S1358">
        <v>1</v>
      </c>
      <c r="T1358">
        <v>0.5</v>
      </c>
      <c r="U1358">
        <v>0</v>
      </c>
      <c r="V1358">
        <v>0</v>
      </c>
      <c r="W1358">
        <v>0</v>
      </c>
      <c r="X1358">
        <v>0</v>
      </c>
      <c r="Y1358">
        <v>0</v>
      </c>
      <c r="Z1358">
        <v>1</v>
      </c>
      <c r="AA1358">
        <v>1</v>
      </c>
      <c r="AB1358">
        <v>0.5</v>
      </c>
      <c r="AC1358">
        <v>0.5</v>
      </c>
      <c r="AD1358">
        <v>0.5</v>
      </c>
      <c r="AE1358">
        <v>0.5</v>
      </c>
      <c r="AF1358">
        <v>0</v>
      </c>
      <c r="AG1358">
        <v>0</v>
      </c>
      <c r="AH1358">
        <v>0</v>
      </c>
      <c r="AI1358">
        <v>0</v>
      </c>
      <c r="AJ1358">
        <v>0</v>
      </c>
      <c r="AK1358">
        <v>0</v>
      </c>
      <c r="AL1358">
        <v>0</v>
      </c>
      <c r="AM1358">
        <v>0</v>
      </c>
      <c r="AN1358">
        <v>0</v>
      </c>
      <c r="AO1358">
        <v>0</v>
      </c>
      <c r="AP1358">
        <v>0</v>
      </c>
      <c r="AQ1358">
        <v>0</v>
      </c>
      <c r="AR1358">
        <v>0</v>
      </c>
      <c r="AS1358">
        <v>0</v>
      </c>
      <c r="AT1358">
        <v>0</v>
      </c>
      <c r="AU1358">
        <v>0</v>
      </c>
      <c r="AV1358">
        <v>0.85906039999999995</v>
      </c>
      <c r="AW1358">
        <v>0.95555559999999995</v>
      </c>
      <c r="AX1358">
        <v>0.85639200000000004</v>
      </c>
      <c r="AY1358">
        <v>0.53218770000000004</v>
      </c>
      <c r="AZ1358">
        <v>1</v>
      </c>
    </row>
    <row r="1359" spans="1:52" x14ac:dyDescent="0.25">
      <c r="A1359" t="s">
        <v>43</v>
      </c>
      <c r="B1359">
        <v>652</v>
      </c>
      <c r="C1359" t="s">
        <v>190</v>
      </c>
      <c r="D1359" t="s">
        <v>189</v>
      </c>
      <c r="E1359" t="s">
        <v>17</v>
      </c>
      <c r="F1359" t="s">
        <v>397</v>
      </c>
      <c r="H1359">
        <v>1986</v>
      </c>
      <c r="I1359">
        <v>0.23101019</v>
      </c>
      <c r="J1359">
        <v>0.375</v>
      </c>
      <c r="K1359">
        <v>0</v>
      </c>
      <c r="L1359">
        <v>0</v>
      </c>
      <c r="M1359">
        <v>0.83257619999999999</v>
      </c>
      <c r="N1359">
        <v>0.2456441</v>
      </c>
      <c r="O1359">
        <v>0.3125</v>
      </c>
      <c r="P1359">
        <v>0.5</v>
      </c>
      <c r="Q1359">
        <v>0.5</v>
      </c>
      <c r="R1359">
        <v>0.5</v>
      </c>
      <c r="S1359">
        <v>1</v>
      </c>
      <c r="T1359">
        <v>0.5</v>
      </c>
      <c r="U1359">
        <v>0</v>
      </c>
      <c r="V1359">
        <v>0</v>
      </c>
      <c r="W1359">
        <v>0</v>
      </c>
      <c r="X1359">
        <v>0</v>
      </c>
      <c r="Y1359">
        <v>0</v>
      </c>
      <c r="Z1359">
        <v>1</v>
      </c>
      <c r="AA1359">
        <v>1</v>
      </c>
      <c r="AB1359">
        <v>0.5</v>
      </c>
      <c r="AC1359">
        <v>0.5</v>
      </c>
      <c r="AD1359">
        <v>0.5</v>
      </c>
      <c r="AE1359">
        <v>0.5</v>
      </c>
      <c r="AF1359">
        <v>0</v>
      </c>
      <c r="AG1359">
        <v>0</v>
      </c>
      <c r="AH1359">
        <v>0</v>
      </c>
      <c r="AI1359">
        <v>0</v>
      </c>
      <c r="AJ1359">
        <v>0</v>
      </c>
      <c r="AK1359">
        <v>0</v>
      </c>
      <c r="AL1359">
        <v>0</v>
      </c>
      <c r="AM1359">
        <v>0</v>
      </c>
      <c r="AN1359">
        <v>0</v>
      </c>
      <c r="AO1359">
        <v>0</v>
      </c>
      <c r="AP1359">
        <v>0</v>
      </c>
      <c r="AQ1359">
        <v>0</v>
      </c>
      <c r="AR1359">
        <v>0</v>
      </c>
      <c r="AS1359">
        <v>0</v>
      </c>
      <c r="AT1359">
        <v>0</v>
      </c>
      <c r="AU1359">
        <v>0</v>
      </c>
      <c r="AV1359">
        <v>0.85906039999999995</v>
      </c>
      <c r="AW1359">
        <v>0.95555559999999995</v>
      </c>
      <c r="AX1359">
        <v>0.85639200000000004</v>
      </c>
      <c r="AY1359">
        <v>0.53218770000000004</v>
      </c>
      <c r="AZ1359">
        <v>1</v>
      </c>
    </row>
    <row r="1360" spans="1:52" x14ac:dyDescent="0.25">
      <c r="A1360" t="s">
        <v>43</v>
      </c>
      <c r="B1360">
        <v>652</v>
      </c>
      <c r="C1360" t="s">
        <v>190</v>
      </c>
      <c r="D1360" t="s">
        <v>189</v>
      </c>
      <c r="E1360" t="s">
        <v>17</v>
      </c>
      <c r="F1360" t="s">
        <v>397</v>
      </c>
      <c r="H1360">
        <v>1987</v>
      </c>
      <c r="I1360">
        <v>0.26434352</v>
      </c>
      <c r="J1360">
        <v>0.375</v>
      </c>
      <c r="K1360">
        <v>0.1666667</v>
      </c>
      <c r="L1360">
        <v>0</v>
      </c>
      <c r="M1360">
        <v>0.83257619999999999</v>
      </c>
      <c r="N1360">
        <v>0.2456441</v>
      </c>
      <c r="O1360">
        <v>0.375</v>
      </c>
      <c r="P1360">
        <v>1</v>
      </c>
      <c r="Q1360">
        <v>0.5</v>
      </c>
      <c r="R1360">
        <v>0.5</v>
      </c>
      <c r="S1360">
        <v>1</v>
      </c>
      <c r="T1360">
        <v>0.5</v>
      </c>
      <c r="U1360">
        <v>0</v>
      </c>
      <c r="V1360">
        <v>0</v>
      </c>
      <c r="W1360">
        <v>0</v>
      </c>
      <c r="X1360">
        <v>0</v>
      </c>
      <c r="Y1360">
        <v>0</v>
      </c>
      <c r="Z1360">
        <v>1</v>
      </c>
      <c r="AA1360">
        <v>1</v>
      </c>
      <c r="AB1360">
        <v>0.5</v>
      </c>
      <c r="AC1360">
        <v>0.5</v>
      </c>
      <c r="AD1360">
        <v>0.5</v>
      </c>
      <c r="AE1360">
        <v>0.5</v>
      </c>
      <c r="AF1360">
        <v>0</v>
      </c>
      <c r="AG1360">
        <v>3</v>
      </c>
      <c r="AH1360">
        <v>0</v>
      </c>
      <c r="AI1360">
        <v>0</v>
      </c>
      <c r="AJ1360">
        <v>0</v>
      </c>
      <c r="AK1360">
        <v>0</v>
      </c>
      <c r="AL1360">
        <v>0</v>
      </c>
      <c r="AM1360">
        <v>0</v>
      </c>
      <c r="AN1360">
        <v>0</v>
      </c>
      <c r="AO1360">
        <v>0</v>
      </c>
      <c r="AP1360">
        <v>0</v>
      </c>
      <c r="AQ1360">
        <v>0</v>
      </c>
      <c r="AR1360">
        <v>0</v>
      </c>
      <c r="AS1360">
        <v>0</v>
      </c>
      <c r="AT1360">
        <v>0</v>
      </c>
      <c r="AU1360">
        <v>0</v>
      </c>
      <c r="AV1360">
        <v>0.85906039999999995</v>
      </c>
      <c r="AW1360">
        <v>0.95555559999999995</v>
      </c>
      <c r="AX1360">
        <v>0.85639200000000004</v>
      </c>
      <c r="AY1360">
        <v>0.53218770000000004</v>
      </c>
      <c r="AZ1360">
        <v>1</v>
      </c>
    </row>
    <row r="1361" spans="1:52" x14ac:dyDescent="0.25">
      <c r="A1361" t="s">
        <v>43</v>
      </c>
      <c r="B1361">
        <v>652</v>
      </c>
      <c r="C1361" t="s">
        <v>190</v>
      </c>
      <c r="D1361" t="s">
        <v>189</v>
      </c>
      <c r="E1361" t="s">
        <v>17</v>
      </c>
      <c r="F1361" t="s">
        <v>397</v>
      </c>
      <c r="H1361">
        <v>1988</v>
      </c>
      <c r="I1361">
        <v>0.29767684999999999</v>
      </c>
      <c r="J1361">
        <v>0.375</v>
      </c>
      <c r="K1361">
        <v>0.22222220000000001</v>
      </c>
      <c r="L1361">
        <v>0</v>
      </c>
      <c r="M1361">
        <v>0.83257619999999999</v>
      </c>
      <c r="N1361">
        <v>0.2456441</v>
      </c>
      <c r="O1361">
        <v>0.4375</v>
      </c>
      <c r="P1361">
        <v>1.5</v>
      </c>
      <c r="Q1361">
        <v>0.5</v>
      </c>
      <c r="R1361">
        <v>0.5</v>
      </c>
      <c r="S1361">
        <v>1</v>
      </c>
      <c r="T1361">
        <v>0.5</v>
      </c>
      <c r="U1361">
        <v>0</v>
      </c>
      <c r="V1361">
        <v>0</v>
      </c>
      <c r="W1361">
        <v>0</v>
      </c>
      <c r="X1361">
        <v>0</v>
      </c>
      <c r="Y1361">
        <v>0</v>
      </c>
      <c r="Z1361">
        <v>1</v>
      </c>
      <c r="AA1361">
        <v>1</v>
      </c>
      <c r="AB1361">
        <v>0.5</v>
      </c>
      <c r="AC1361">
        <v>0.5</v>
      </c>
      <c r="AD1361">
        <v>0.5</v>
      </c>
      <c r="AE1361">
        <v>0.5</v>
      </c>
      <c r="AF1361">
        <v>0</v>
      </c>
      <c r="AG1361">
        <v>3</v>
      </c>
      <c r="AH1361">
        <v>1</v>
      </c>
      <c r="AI1361">
        <v>0</v>
      </c>
      <c r="AJ1361">
        <v>0</v>
      </c>
      <c r="AK1361">
        <v>0</v>
      </c>
      <c r="AL1361">
        <v>0</v>
      </c>
      <c r="AM1361">
        <v>0</v>
      </c>
      <c r="AN1361">
        <v>0</v>
      </c>
      <c r="AO1361">
        <v>0</v>
      </c>
      <c r="AP1361">
        <v>0</v>
      </c>
      <c r="AQ1361">
        <v>0</v>
      </c>
      <c r="AR1361">
        <v>0</v>
      </c>
      <c r="AS1361">
        <v>0</v>
      </c>
      <c r="AT1361">
        <v>0</v>
      </c>
      <c r="AU1361">
        <v>0</v>
      </c>
      <c r="AV1361">
        <v>0.85906039999999995</v>
      </c>
      <c r="AW1361">
        <v>0.95555559999999995</v>
      </c>
      <c r="AX1361">
        <v>0.85639200000000004</v>
      </c>
      <c r="AY1361">
        <v>0.53218770000000004</v>
      </c>
      <c r="AZ1361">
        <v>1</v>
      </c>
    </row>
    <row r="1362" spans="1:52" x14ac:dyDescent="0.25">
      <c r="A1362" t="s">
        <v>43</v>
      </c>
      <c r="B1362">
        <v>652</v>
      </c>
      <c r="C1362" t="s">
        <v>190</v>
      </c>
      <c r="D1362" t="s">
        <v>189</v>
      </c>
      <c r="E1362" t="s">
        <v>17</v>
      </c>
      <c r="F1362" t="s">
        <v>397</v>
      </c>
      <c r="H1362">
        <v>1989</v>
      </c>
      <c r="I1362">
        <v>0.39767685000000003</v>
      </c>
      <c r="J1362">
        <v>0.375</v>
      </c>
      <c r="K1362">
        <v>0.22222220000000001</v>
      </c>
      <c r="L1362">
        <v>0</v>
      </c>
      <c r="M1362">
        <v>0.83257619999999999</v>
      </c>
      <c r="N1362">
        <v>0.2456441</v>
      </c>
      <c r="O1362">
        <v>0.625</v>
      </c>
      <c r="P1362">
        <v>2</v>
      </c>
      <c r="Q1362">
        <v>1</v>
      </c>
      <c r="R1362">
        <v>1</v>
      </c>
      <c r="S1362">
        <v>1</v>
      </c>
      <c r="T1362">
        <v>0.5</v>
      </c>
      <c r="U1362">
        <v>0</v>
      </c>
      <c r="V1362">
        <v>0</v>
      </c>
      <c r="W1362">
        <v>0</v>
      </c>
      <c r="X1362">
        <v>0</v>
      </c>
      <c r="Y1362">
        <v>0</v>
      </c>
      <c r="Z1362">
        <v>1</v>
      </c>
      <c r="AA1362">
        <v>1</v>
      </c>
      <c r="AB1362">
        <v>1</v>
      </c>
      <c r="AC1362">
        <v>1</v>
      </c>
      <c r="AD1362">
        <v>1</v>
      </c>
      <c r="AE1362">
        <v>1</v>
      </c>
      <c r="AF1362">
        <v>0</v>
      </c>
      <c r="AG1362">
        <v>3</v>
      </c>
      <c r="AH1362">
        <v>1</v>
      </c>
      <c r="AI1362">
        <v>0</v>
      </c>
      <c r="AJ1362">
        <v>0</v>
      </c>
      <c r="AK1362">
        <v>0</v>
      </c>
      <c r="AL1362">
        <v>0</v>
      </c>
      <c r="AM1362">
        <v>0</v>
      </c>
      <c r="AN1362">
        <v>0</v>
      </c>
      <c r="AO1362">
        <v>0</v>
      </c>
      <c r="AP1362">
        <v>0</v>
      </c>
      <c r="AQ1362">
        <v>0</v>
      </c>
      <c r="AR1362">
        <v>0</v>
      </c>
      <c r="AS1362">
        <v>0</v>
      </c>
      <c r="AT1362">
        <v>0</v>
      </c>
      <c r="AU1362">
        <v>0</v>
      </c>
      <c r="AV1362">
        <v>0.85906039999999995</v>
      </c>
      <c r="AW1362">
        <v>0.95555559999999995</v>
      </c>
      <c r="AX1362">
        <v>0.85639200000000004</v>
      </c>
      <c r="AY1362">
        <v>0.53218770000000004</v>
      </c>
      <c r="AZ1362">
        <v>1</v>
      </c>
    </row>
    <row r="1363" spans="1:52" x14ac:dyDescent="0.25">
      <c r="A1363" t="s">
        <v>43</v>
      </c>
      <c r="B1363">
        <v>652</v>
      </c>
      <c r="C1363" t="s">
        <v>190</v>
      </c>
      <c r="D1363" t="s">
        <v>189</v>
      </c>
      <c r="E1363" t="s">
        <v>17</v>
      </c>
      <c r="F1363" t="s">
        <v>397</v>
      </c>
      <c r="H1363">
        <v>1990</v>
      </c>
      <c r="I1363">
        <v>0.39767685000000003</v>
      </c>
      <c r="J1363">
        <v>0.375</v>
      </c>
      <c r="K1363">
        <v>0.3333333</v>
      </c>
      <c r="L1363">
        <v>0</v>
      </c>
      <c r="M1363">
        <v>0.83257619999999999</v>
      </c>
      <c r="N1363">
        <v>0.2456441</v>
      </c>
      <c r="O1363">
        <v>0.625</v>
      </c>
      <c r="P1363">
        <v>2</v>
      </c>
      <c r="Q1363">
        <v>1</v>
      </c>
      <c r="R1363">
        <v>1</v>
      </c>
      <c r="S1363">
        <v>1</v>
      </c>
      <c r="T1363">
        <v>0.5</v>
      </c>
      <c r="U1363">
        <v>0</v>
      </c>
      <c r="V1363">
        <v>0</v>
      </c>
      <c r="W1363">
        <v>0</v>
      </c>
      <c r="X1363">
        <v>0</v>
      </c>
      <c r="Y1363">
        <v>0</v>
      </c>
      <c r="Z1363">
        <v>1</v>
      </c>
      <c r="AA1363">
        <v>1</v>
      </c>
      <c r="AB1363">
        <v>1</v>
      </c>
      <c r="AC1363">
        <v>1</v>
      </c>
      <c r="AD1363">
        <v>1</v>
      </c>
      <c r="AE1363">
        <v>1</v>
      </c>
      <c r="AF1363">
        <v>1</v>
      </c>
      <c r="AG1363">
        <v>3</v>
      </c>
      <c r="AH1363">
        <v>1</v>
      </c>
      <c r="AI1363">
        <v>0</v>
      </c>
      <c r="AJ1363">
        <v>0</v>
      </c>
      <c r="AK1363">
        <v>1</v>
      </c>
      <c r="AL1363">
        <v>0</v>
      </c>
      <c r="AM1363">
        <v>0</v>
      </c>
      <c r="AN1363">
        <v>0</v>
      </c>
      <c r="AO1363">
        <v>0</v>
      </c>
      <c r="AP1363">
        <v>0</v>
      </c>
      <c r="AQ1363">
        <v>0</v>
      </c>
      <c r="AR1363">
        <v>0</v>
      </c>
      <c r="AS1363">
        <v>0</v>
      </c>
      <c r="AT1363">
        <v>0</v>
      </c>
      <c r="AU1363">
        <v>0</v>
      </c>
      <c r="AV1363">
        <v>0.85906039999999995</v>
      </c>
      <c r="AW1363">
        <v>0.95555559999999995</v>
      </c>
      <c r="AX1363">
        <v>0.85639200000000004</v>
      </c>
      <c r="AY1363">
        <v>0.53218770000000004</v>
      </c>
      <c r="AZ1363">
        <v>1</v>
      </c>
    </row>
    <row r="1364" spans="1:52" x14ac:dyDescent="0.25">
      <c r="A1364" t="s">
        <v>43</v>
      </c>
      <c r="B1364">
        <v>652</v>
      </c>
      <c r="C1364" t="s">
        <v>190</v>
      </c>
      <c r="D1364" t="s">
        <v>189</v>
      </c>
      <c r="E1364" t="s">
        <v>17</v>
      </c>
      <c r="F1364" t="s">
        <v>397</v>
      </c>
      <c r="H1364">
        <v>1991</v>
      </c>
      <c r="I1364">
        <v>0.39767685000000003</v>
      </c>
      <c r="J1364">
        <v>0.375</v>
      </c>
      <c r="K1364">
        <v>0.3333333</v>
      </c>
      <c r="L1364">
        <v>0</v>
      </c>
      <c r="M1364">
        <v>0.83257619999999999</v>
      </c>
      <c r="N1364">
        <v>0.2456441</v>
      </c>
      <c r="O1364">
        <v>0.625</v>
      </c>
      <c r="P1364">
        <v>2</v>
      </c>
      <c r="Q1364">
        <v>1</v>
      </c>
      <c r="R1364">
        <v>1</v>
      </c>
      <c r="S1364">
        <v>1</v>
      </c>
      <c r="T1364">
        <v>0.5</v>
      </c>
      <c r="U1364">
        <v>0</v>
      </c>
      <c r="V1364">
        <v>0</v>
      </c>
      <c r="W1364">
        <v>0</v>
      </c>
      <c r="X1364">
        <v>0</v>
      </c>
      <c r="Y1364">
        <v>0</v>
      </c>
      <c r="Z1364">
        <v>1</v>
      </c>
      <c r="AA1364">
        <v>1</v>
      </c>
      <c r="AB1364">
        <v>0.5</v>
      </c>
      <c r="AC1364">
        <v>0.5</v>
      </c>
      <c r="AD1364">
        <v>0.5</v>
      </c>
      <c r="AE1364">
        <v>0.5</v>
      </c>
      <c r="AF1364">
        <v>1</v>
      </c>
      <c r="AG1364">
        <v>3</v>
      </c>
      <c r="AH1364">
        <v>1</v>
      </c>
      <c r="AI1364">
        <v>0</v>
      </c>
      <c r="AJ1364">
        <v>0</v>
      </c>
      <c r="AK1364">
        <v>1</v>
      </c>
      <c r="AL1364">
        <v>0</v>
      </c>
      <c r="AM1364">
        <v>0</v>
      </c>
      <c r="AN1364">
        <v>0</v>
      </c>
      <c r="AO1364">
        <v>0</v>
      </c>
      <c r="AP1364">
        <v>0</v>
      </c>
      <c r="AQ1364">
        <v>0</v>
      </c>
      <c r="AR1364">
        <v>0</v>
      </c>
      <c r="AS1364">
        <v>0</v>
      </c>
      <c r="AT1364">
        <v>0</v>
      </c>
      <c r="AU1364">
        <v>0</v>
      </c>
      <c r="AV1364">
        <v>0.85906039999999995</v>
      </c>
      <c r="AW1364">
        <v>0.95555559999999995</v>
      </c>
      <c r="AX1364">
        <v>0.85639200000000004</v>
      </c>
      <c r="AY1364">
        <v>0.53218770000000004</v>
      </c>
      <c r="AZ1364">
        <v>1</v>
      </c>
    </row>
    <row r="1365" spans="1:52" x14ac:dyDescent="0.25">
      <c r="A1365" t="s">
        <v>43</v>
      </c>
      <c r="B1365">
        <v>652</v>
      </c>
      <c r="C1365" t="s">
        <v>190</v>
      </c>
      <c r="D1365" t="s">
        <v>189</v>
      </c>
      <c r="E1365" t="s">
        <v>17</v>
      </c>
      <c r="F1365" t="s">
        <v>397</v>
      </c>
      <c r="H1365">
        <v>1992</v>
      </c>
      <c r="I1365">
        <v>0.43101019000000002</v>
      </c>
      <c r="J1365">
        <v>0.375</v>
      </c>
      <c r="K1365">
        <v>0.3333333</v>
      </c>
      <c r="L1365">
        <v>0</v>
      </c>
      <c r="M1365">
        <v>0.83257619999999999</v>
      </c>
      <c r="N1365">
        <v>0.2456441</v>
      </c>
      <c r="O1365">
        <v>0.6875</v>
      </c>
      <c r="P1365">
        <v>2</v>
      </c>
      <c r="Q1365">
        <v>1.5</v>
      </c>
      <c r="R1365">
        <v>1</v>
      </c>
      <c r="S1365">
        <v>1</v>
      </c>
      <c r="T1365">
        <v>0.5</v>
      </c>
      <c r="U1365">
        <v>0</v>
      </c>
      <c r="V1365">
        <v>0</v>
      </c>
      <c r="W1365">
        <v>0</v>
      </c>
      <c r="X1365">
        <v>0</v>
      </c>
      <c r="Y1365">
        <v>0</v>
      </c>
      <c r="Z1365">
        <v>1</v>
      </c>
      <c r="AA1365">
        <v>1</v>
      </c>
      <c r="AB1365">
        <v>0.5</v>
      </c>
      <c r="AC1365">
        <v>0.5</v>
      </c>
      <c r="AD1365">
        <v>0.5</v>
      </c>
      <c r="AE1365">
        <v>0.5</v>
      </c>
      <c r="AF1365">
        <v>1</v>
      </c>
      <c r="AG1365">
        <v>3</v>
      </c>
      <c r="AH1365">
        <v>1</v>
      </c>
      <c r="AI1365">
        <v>0</v>
      </c>
      <c r="AJ1365">
        <v>0</v>
      </c>
      <c r="AK1365">
        <v>1</v>
      </c>
      <c r="AL1365">
        <v>0</v>
      </c>
      <c r="AM1365">
        <v>0</v>
      </c>
      <c r="AN1365">
        <v>0</v>
      </c>
      <c r="AO1365">
        <v>0</v>
      </c>
      <c r="AP1365">
        <v>0</v>
      </c>
      <c r="AQ1365">
        <v>0</v>
      </c>
      <c r="AR1365">
        <v>0</v>
      </c>
      <c r="AS1365">
        <v>0</v>
      </c>
      <c r="AT1365">
        <v>0</v>
      </c>
      <c r="AU1365">
        <v>0</v>
      </c>
      <c r="AV1365">
        <v>0.85906039999999995</v>
      </c>
      <c r="AW1365">
        <v>0.95555559999999995</v>
      </c>
      <c r="AX1365">
        <v>0.85639200000000004</v>
      </c>
      <c r="AY1365">
        <v>0.53218770000000004</v>
      </c>
      <c r="AZ1365">
        <v>1</v>
      </c>
    </row>
    <row r="1366" spans="1:52" x14ac:dyDescent="0.25">
      <c r="A1366" t="s">
        <v>43</v>
      </c>
      <c r="B1366">
        <v>652</v>
      </c>
      <c r="C1366" t="s">
        <v>190</v>
      </c>
      <c r="D1366" t="s">
        <v>189</v>
      </c>
      <c r="E1366" t="s">
        <v>17</v>
      </c>
      <c r="F1366" t="s">
        <v>397</v>
      </c>
      <c r="H1366">
        <v>1993</v>
      </c>
      <c r="I1366">
        <v>0.71208885</v>
      </c>
      <c r="J1366">
        <v>0.375</v>
      </c>
      <c r="K1366">
        <v>0.3333333</v>
      </c>
      <c r="L1366">
        <v>0</v>
      </c>
      <c r="M1366">
        <v>0.83257619999999999</v>
      </c>
      <c r="N1366">
        <v>0.77266659999999998</v>
      </c>
      <c r="O1366">
        <v>0.6875</v>
      </c>
      <c r="P1366">
        <v>2</v>
      </c>
      <c r="Q1366">
        <v>1.5</v>
      </c>
      <c r="R1366">
        <v>1</v>
      </c>
      <c r="S1366">
        <v>1</v>
      </c>
      <c r="T1366">
        <v>0.5</v>
      </c>
      <c r="U1366">
        <v>0</v>
      </c>
      <c r="V1366">
        <v>0</v>
      </c>
      <c r="W1366">
        <v>0</v>
      </c>
      <c r="X1366">
        <v>0</v>
      </c>
      <c r="Y1366">
        <v>0</v>
      </c>
      <c r="Z1366">
        <v>1</v>
      </c>
      <c r="AA1366">
        <v>1</v>
      </c>
      <c r="AB1366">
        <v>1.5</v>
      </c>
      <c r="AC1366">
        <v>1.5</v>
      </c>
      <c r="AD1366">
        <v>0.5</v>
      </c>
      <c r="AE1366">
        <v>1</v>
      </c>
      <c r="AF1366">
        <v>1</v>
      </c>
      <c r="AG1366">
        <v>3</v>
      </c>
      <c r="AH1366">
        <v>1</v>
      </c>
      <c r="AI1366">
        <v>0</v>
      </c>
      <c r="AJ1366">
        <v>0</v>
      </c>
      <c r="AK1366">
        <v>1</v>
      </c>
      <c r="AL1366">
        <v>0</v>
      </c>
      <c r="AM1366">
        <v>0</v>
      </c>
      <c r="AN1366">
        <v>0</v>
      </c>
      <c r="AO1366">
        <v>0</v>
      </c>
      <c r="AP1366">
        <v>0</v>
      </c>
      <c r="AQ1366">
        <v>0</v>
      </c>
      <c r="AR1366">
        <v>0</v>
      </c>
      <c r="AS1366">
        <v>0</v>
      </c>
      <c r="AT1366">
        <v>0</v>
      </c>
      <c r="AU1366">
        <v>0</v>
      </c>
      <c r="AV1366">
        <v>0.85906039999999995</v>
      </c>
      <c r="AW1366">
        <v>0.95555559999999995</v>
      </c>
      <c r="AX1366">
        <v>0.85639200000000004</v>
      </c>
      <c r="AY1366">
        <v>0.53218770000000004</v>
      </c>
      <c r="AZ1366">
        <v>1</v>
      </c>
    </row>
    <row r="1367" spans="1:52" x14ac:dyDescent="0.25">
      <c r="A1367" t="s">
        <v>43</v>
      </c>
      <c r="B1367">
        <v>652</v>
      </c>
      <c r="C1367" t="s">
        <v>190</v>
      </c>
      <c r="D1367" t="s">
        <v>189</v>
      </c>
      <c r="E1367" t="s">
        <v>17</v>
      </c>
      <c r="F1367" t="s">
        <v>397</v>
      </c>
      <c r="H1367">
        <v>1994</v>
      </c>
      <c r="I1367">
        <v>0.71208885</v>
      </c>
      <c r="J1367">
        <v>0.375</v>
      </c>
      <c r="K1367">
        <v>0.3333333</v>
      </c>
      <c r="L1367">
        <v>0</v>
      </c>
      <c r="M1367">
        <v>0.83257619999999999</v>
      </c>
      <c r="N1367">
        <v>0.77266659999999998</v>
      </c>
      <c r="O1367">
        <v>0.6875</v>
      </c>
      <c r="P1367">
        <v>2</v>
      </c>
      <c r="Q1367">
        <v>1.5</v>
      </c>
      <c r="R1367">
        <v>1</v>
      </c>
      <c r="S1367">
        <v>1</v>
      </c>
      <c r="T1367">
        <v>0.5</v>
      </c>
      <c r="U1367">
        <v>0</v>
      </c>
      <c r="V1367">
        <v>0</v>
      </c>
      <c r="W1367">
        <v>0</v>
      </c>
      <c r="X1367">
        <v>0</v>
      </c>
      <c r="Y1367">
        <v>0</v>
      </c>
      <c r="Z1367">
        <v>1</v>
      </c>
      <c r="AA1367">
        <v>1</v>
      </c>
      <c r="AB1367">
        <v>1.5</v>
      </c>
      <c r="AC1367">
        <v>1.5</v>
      </c>
      <c r="AD1367">
        <v>0.5</v>
      </c>
      <c r="AE1367">
        <v>1</v>
      </c>
      <c r="AF1367">
        <v>1</v>
      </c>
      <c r="AG1367">
        <v>3</v>
      </c>
      <c r="AH1367">
        <v>1</v>
      </c>
      <c r="AI1367">
        <v>0</v>
      </c>
      <c r="AJ1367">
        <v>0</v>
      </c>
      <c r="AK1367">
        <v>1</v>
      </c>
      <c r="AL1367">
        <v>0</v>
      </c>
      <c r="AM1367">
        <v>0</v>
      </c>
      <c r="AN1367">
        <v>0</v>
      </c>
      <c r="AO1367">
        <v>0</v>
      </c>
      <c r="AP1367">
        <v>0</v>
      </c>
      <c r="AQ1367">
        <v>0</v>
      </c>
      <c r="AR1367">
        <v>0</v>
      </c>
      <c r="AS1367">
        <v>0</v>
      </c>
      <c r="AT1367">
        <v>0</v>
      </c>
      <c r="AU1367">
        <v>0</v>
      </c>
      <c r="AV1367">
        <v>0.85906039999999995</v>
      </c>
      <c r="AW1367">
        <v>0.95555559999999995</v>
      </c>
      <c r="AX1367">
        <v>0.85639200000000004</v>
      </c>
      <c r="AY1367">
        <v>0.53218770000000004</v>
      </c>
      <c r="AZ1367">
        <v>1</v>
      </c>
    </row>
    <row r="1368" spans="1:52" x14ac:dyDescent="0.25">
      <c r="A1368" t="s">
        <v>43</v>
      </c>
      <c r="B1368">
        <v>652</v>
      </c>
      <c r="C1368" t="s">
        <v>190</v>
      </c>
      <c r="D1368" t="s">
        <v>189</v>
      </c>
      <c r="E1368" t="s">
        <v>17</v>
      </c>
      <c r="F1368" t="s">
        <v>397</v>
      </c>
      <c r="H1368">
        <v>1995</v>
      </c>
      <c r="I1368">
        <v>0.71208885</v>
      </c>
      <c r="J1368">
        <v>0.375</v>
      </c>
      <c r="K1368">
        <v>0.3333333</v>
      </c>
      <c r="L1368">
        <v>0</v>
      </c>
      <c r="M1368">
        <v>0.83257619999999999</v>
      </c>
      <c r="N1368">
        <v>0.77266659999999998</v>
      </c>
      <c r="O1368">
        <v>0.6875</v>
      </c>
      <c r="P1368">
        <v>2</v>
      </c>
      <c r="Q1368">
        <v>1.5</v>
      </c>
      <c r="R1368">
        <v>1</v>
      </c>
      <c r="S1368">
        <v>1</v>
      </c>
      <c r="T1368">
        <v>0.5</v>
      </c>
      <c r="U1368">
        <v>0</v>
      </c>
      <c r="V1368">
        <v>0</v>
      </c>
      <c r="W1368">
        <v>0</v>
      </c>
      <c r="X1368">
        <v>0</v>
      </c>
      <c r="Y1368">
        <v>0</v>
      </c>
      <c r="Z1368">
        <v>1</v>
      </c>
      <c r="AA1368">
        <v>1</v>
      </c>
      <c r="AB1368">
        <v>1.5</v>
      </c>
      <c r="AC1368">
        <v>1.5</v>
      </c>
      <c r="AD1368">
        <v>0.5</v>
      </c>
      <c r="AE1368">
        <v>1</v>
      </c>
      <c r="AF1368">
        <v>1</v>
      </c>
      <c r="AG1368">
        <v>3</v>
      </c>
      <c r="AH1368">
        <v>1</v>
      </c>
      <c r="AI1368">
        <v>0</v>
      </c>
      <c r="AJ1368">
        <v>0</v>
      </c>
      <c r="AK1368">
        <v>1</v>
      </c>
      <c r="AL1368">
        <v>0</v>
      </c>
      <c r="AM1368">
        <v>0</v>
      </c>
      <c r="AN1368">
        <v>0</v>
      </c>
      <c r="AO1368">
        <v>0</v>
      </c>
      <c r="AP1368">
        <v>0</v>
      </c>
      <c r="AQ1368">
        <v>0</v>
      </c>
      <c r="AR1368">
        <v>0</v>
      </c>
      <c r="AS1368">
        <v>0</v>
      </c>
      <c r="AT1368">
        <v>0</v>
      </c>
      <c r="AU1368">
        <v>0</v>
      </c>
      <c r="AV1368">
        <v>0.85906039999999995</v>
      </c>
      <c r="AW1368">
        <v>0.95555559999999995</v>
      </c>
      <c r="AX1368">
        <v>0.85639200000000004</v>
      </c>
      <c r="AY1368">
        <v>0.53218770000000004</v>
      </c>
      <c r="AZ1368">
        <v>1</v>
      </c>
    </row>
    <row r="1369" spans="1:52" x14ac:dyDescent="0.25">
      <c r="A1369" t="s">
        <v>43</v>
      </c>
      <c r="B1369">
        <v>652</v>
      </c>
      <c r="C1369" t="s">
        <v>190</v>
      </c>
      <c r="D1369" t="s">
        <v>189</v>
      </c>
      <c r="E1369" t="s">
        <v>17</v>
      </c>
      <c r="F1369" t="s">
        <v>397</v>
      </c>
      <c r="H1369">
        <v>1996</v>
      </c>
      <c r="I1369">
        <v>0.71208885</v>
      </c>
      <c r="J1369">
        <v>0.375</v>
      </c>
      <c r="K1369">
        <v>0.38888889999999998</v>
      </c>
      <c r="L1369">
        <v>7.1428571428571425E-2</v>
      </c>
      <c r="M1369">
        <v>0.83257619999999999</v>
      </c>
      <c r="N1369">
        <v>0.77266659999999998</v>
      </c>
      <c r="O1369">
        <v>0.6875</v>
      </c>
      <c r="P1369">
        <v>2</v>
      </c>
      <c r="Q1369">
        <v>1.5</v>
      </c>
      <c r="R1369">
        <v>1</v>
      </c>
      <c r="S1369">
        <v>1</v>
      </c>
      <c r="T1369">
        <v>0.5</v>
      </c>
      <c r="U1369">
        <v>0.5</v>
      </c>
      <c r="V1369">
        <v>0.5</v>
      </c>
      <c r="W1369">
        <v>0.5</v>
      </c>
      <c r="X1369">
        <v>0</v>
      </c>
      <c r="Y1369">
        <v>0</v>
      </c>
      <c r="Z1369">
        <v>1</v>
      </c>
      <c r="AA1369">
        <v>1</v>
      </c>
      <c r="AB1369">
        <v>1.5</v>
      </c>
      <c r="AC1369">
        <v>1.5</v>
      </c>
      <c r="AD1369">
        <v>0.5</v>
      </c>
      <c r="AE1369">
        <v>1</v>
      </c>
      <c r="AF1369">
        <v>1</v>
      </c>
      <c r="AG1369">
        <v>3</v>
      </c>
      <c r="AH1369">
        <v>1</v>
      </c>
      <c r="AI1369">
        <v>0</v>
      </c>
      <c r="AJ1369">
        <v>1</v>
      </c>
      <c r="AK1369">
        <v>1</v>
      </c>
      <c r="AL1369">
        <v>0.14285714285714285</v>
      </c>
      <c r="AM1369">
        <v>0</v>
      </c>
      <c r="AN1369">
        <v>0</v>
      </c>
      <c r="AO1369">
        <v>1</v>
      </c>
      <c r="AP1369">
        <v>0</v>
      </c>
      <c r="AQ1369">
        <v>0</v>
      </c>
      <c r="AR1369">
        <v>0</v>
      </c>
      <c r="AS1369">
        <v>0</v>
      </c>
      <c r="AT1369">
        <v>0</v>
      </c>
      <c r="AU1369">
        <v>0</v>
      </c>
      <c r="AV1369">
        <v>0.85906039999999995</v>
      </c>
      <c r="AW1369">
        <v>0.95555559999999995</v>
      </c>
      <c r="AX1369">
        <v>0.85639200000000004</v>
      </c>
      <c r="AY1369">
        <v>0.53218770000000004</v>
      </c>
      <c r="AZ1369">
        <v>1</v>
      </c>
    </row>
    <row r="1370" spans="1:52" x14ac:dyDescent="0.25">
      <c r="A1370" t="s">
        <v>43</v>
      </c>
      <c r="B1370">
        <v>652</v>
      </c>
      <c r="C1370" t="s">
        <v>190</v>
      </c>
      <c r="D1370" t="s">
        <v>189</v>
      </c>
      <c r="E1370" t="s">
        <v>17</v>
      </c>
      <c r="F1370" t="s">
        <v>397</v>
      </c>
      <c r="H1370">
        <v>1997</v>
      </c>
      <c r="I1370">
        <v>0.71208885</v>
      </c>
      <c r="J1370">
        <v>0.375</v>
      </c>
      <c r="K1370">
        <v>0.38888889999999998</v>
      </c>
      <c r="L1370">
        <v>0.35714285714285715</v>
      </c>
      <c r="M1370">
        <v>0.83257619999999999</v>
      </c>
      <c r="N1370">
        <v>0.77266659999999998</v>
      </c>
      <c r="O1370">
        <v>0.6875</v>
      </c>
      <c r="P1370">
        <v>2</v>
      </c>
      <c r="Q1370">
        <v>1.5</v>
      </c>
      <c r="R1370">
        <v>1</v>
      </c>
      <c r="S1370">
        <v>1</v>
      </c>
      <c r="T1370">
        <v>0.5</v>
      </c>
      <c r="U1370">
        <v>0.5</v>
      </c>
      <c r="V1370">
        <v>0.5</v>
      </c>
      <c r="W1370">
        <v>0.5</v>
      </c>
      <c r="X1370">
        <v>0.5</v>
      </c>
      <c r="Y1370">
        <v>0</v>
      </c>
      <c r="Z1370">
        <v>1</v>
      </c>
      <c r="AA1370">
        <v>1</v>
      </c>
      <c r="AB1370">
        <v>1.5</v>
      </c>
      <c r="AC1370">
        <v>1.5</v>
      </c>
      <c r="AD1370">
        <v>0.5</v>
      </c>
      <c r="AE1370">
        <v>1</v>
      </c>
      <c r="AF1370">
        <v>1</v>
      </c>
      <c r="AG1370">
        <v>3</v>
      </c>
      <c r="AH1370">
        <v>1</v>
      </c>
      <c r="AI1370">
        <v>0</v>
      </c>
      <c r="AJ1370">
        <v>1</v>
      </c>
      <c r="AK1370">
        <v>1</v>
      </c>
      <c r="AL1370">
        <v>0.7142857142857143</v>
      </c>
      <c r="AM1370">
        <v>1</v>
      </c>
      <c r="AN1370">
        <v>1</v>
      </c>
      <c r="AO1370">
        <v>1</v>
      </c>
      <c r="AP1370">
        <v>2</v>
      </c>
      <c r="AQ1370">
        <v>0</v>
      </c>
      <c r="AR1370">
        <v>0</v>
      </c>
      <c r="AS1370">
        <v>0</v>
      </c>
      <c r="AT1370">
        <v>0</v>
      </c>
      <c r="AU1370">
        <v>0</v>
      </c>
      <c r="AV1370">
        <v>0.85906039999999995</v>
      </c>
      <c r="AW1370">
        <v>0.95555559999999995</v>
      </c>
      <c r="AX1370">
        <v>0.85639200000000004</v>
      </c>
      <c r="AY1370">
        <v>0.53218770000000004</v>
      </c>
      <c r="AZ1370">
        <v>1</v>
      </c>
    </row>
    <row r="1371" spans="1:52" x14ac:dyDescent="0.25">
      <c r="A1371" t="s">
        <v>43</v>
      </c>
      <c r="B1371">
        <v>652</v>
      </c>
      <c r="C1371" t="s">
        <v>190</v>
      </c>
      <c r="D1371" t="s">
        <v>189</v>
      </c>
      <c r="E1371" t="s">
        <v>17</v>
      </c>
      <c r="F1371" t="s">
        <v>397</v>
      </c>
      <c r="H1371">
        <v>1998</v>
      </c>
      <c r="I1371">
        <v>0.71208885</v>
      </c>
      <c r="J1371">
        <v>0.375</v>
      </c>
      <c r="K1371">
        <v>0.44444440000000002</v>
      </c>
      <c r="L1371">
        <v>0.44047619047619047</v>
      </c>
      <c r="M1371">
        <v>0.83257619999999999</v>
      </c>
      <c r="N1371">
        <v>0.77266659999999998</v>
      </c>
      <c r="O1371">
        <v>0.6875</v>
      </c>
      <c r="P1371">
        <v>2</v>
      </c>
      <c r="Q1371">
        <v>1.5</v>
      </c>
      <c r="R1371">
        <v>1</v>
      </c>
      <c r="S1371">
        <v>1</v>
      </c>
      <c r="T1371">
        <v>0.5</v>
      </c>
      <c r="U1371">
        <v>0.5</v>
      </c>
      <c r="V1371">
        <v>0.5</v>
      </c>
      <c r="W1371">
        <v>0.5</v>
      </c>
      <c r="X1371">
        <v>0.5</v>
      </c>
      <c r="Y1371">
        <v>0</v>
      </c>
      <c r="Z1371">
        <v>1</v>
      </c>
      <c r="AA1371">
        <v>0.5</v>
      </c>
      <c r="AB1371">
        <v>1.5</v>
      </c>
      <c r="AC1371">
        <v>1.5</v>
      </c>
      <c r="AD1371">
        <v>0.5</v>
      </c>
      <c r="AE1371">
        <v>0.5</v>
      </c>
      <c r="AF1371">
        <v>1</v>
      </c>
      <c r="AG1371">
        <v>3</v>
      </c>
      <c r="AH1371">
        <v>1</v>
      </c>
      <c r="AI1371">
        <v>0</v>
      </c>
      <c r="AJ1371">
        <v>1</v>
      </c>
      <c r="AK1371">
        <v>2</v>
      </c>
      <c r="AL1371">
        <v>0.7142857142857143</v>
      </c>
      <c r="AM1371">
        <v>1</v>
      </c>
      <c r="AN1371">
        <v>1</v>
      </c>
      <c r="AO1371">
        <v>1</v>
      </c>
      <c r="AP1371">
        <v>2</v>
      </c>
      <c r="AQ1371">
        <v>0.16666666666666666</v>
      </c>
      <c r="AR1371">
        <v>0</v>
      </c>
      <c r="AS1371">
        <v>0</v>
      </c>
      <c r="AT1371">
        <v>1</v>
      </c>
      <c r="AU1371">
        <v>0</v>
      </c>
      <c r="AV1371">
        <v>0.85906039999999995</v>
      </c>
      <c r="AW1371">
        <v>0.95555559999999995</v>
      </c>
      <c r="AX1371">
        <v>0.85639200000000004</v>
      </c>
      <c r="AY1371">
        <v>0.53218770000000004</v>
      </c>
      <c r="AZ1371">
        <v>1</v>
      </c>
    </row>
    <row r="1372" spans="1:52" x14ac:dyDescent="0.25">
      <c r="A1372" t="s">
        <v>43</v>
      </c>
      <c r="B1372">
        <v>652</v>
      </c>
      <c r="C1372" t="s">
        <v>190</v>
      </c>
      <c r="D1372" t="s">
        <v>189</v>
      </c>
      <c r="E1372" t="s">
        <v>17</v>
      </c>
      <c r="F1372" t="s">
        <v>397</v>
      </c>
      <c r="H1372">
        <v>1999</v>
      </c>
      <c r="I1372">
        <v>0.71208885</v>
      </c>
      <c r="J1372">
        <v>0.375</v>
      </c>
      <c r="K1372">
        <v>0.44444440000000002</v>
      </c>
      <c r="L1372">
        <v>0.44047619047619047</v>
      </c>
      <c r="M1372">
        <v>0.83257619999999999</v>
      </c>
      <c r="N1372">
        <v>0.77266659999999998</v>
      </c>
      <c r="O1372">
        <v>0.6875</v>
      </c>
      <c r="P1372">
        <v>2</v>
      </c>
      <c r="Q1372">
        <v>1.5</v>
      </c>
      <c r="R1372">
        <v>1</v>
      </c>
      <c r="S1372">
        <v>1</v>
      </c>
      <c r="T1372">
        <v>0.5</v>
      </c>
      <c r="U1372">
        <v>0.5</v>
      </c>
      <c r="V1372">
        <v>0.5</v>
      </c>
      <c r="W1372">
        <v>0.5</v>
      </c>
      <c r="X1372">
        <v>0.5</v>
      </c>
      <c r="Y1372">
        <v>0</v>
      </c>
      <c r="Z1372">
        <v>1</v>
      </c>
      <c r="AA1372">
        <v>0.5</v>
      </c>
      <c r="AB1372">
        <v>1.5</v>
      </c>
      <c r="AC1372">
        <v>1.5</v>
      </c>
      <c r="AD1372">
        <v>0.5</v>
      </c>
      <c r="AE1372">
        <v>0.5</v>
      </c>
      <c r="AF1372">
        <v>1</v>
      </c>
      <c r="AG1372">
        <v>3</v>
      </c>
      <c r="AH1372">
        <v>1</v>
      </c>
      <c r="AI1372">
        <v>0</v>
      </c>
      <c r="AJ1372">
        <v>1</v>
      </c>
      <c r="AK1372">
        <v>2</v>
      </c>
      <c r="AL1372">
        <v>0.7142857142857143</v>
      </c>
      <c r="AM1372">
        <v>1</v>
      </c>
      <c r="AN1372">
        <v>1</v>
      </c>
      <c r="AO1372">
        <v>1</v>
      </c>
      <c r="AP1372">
        <v>2</v>
      </c>
      <c r="AQ1372">
        <v>0.16666666666666666</v>
      </c>
      <c r="AR1372">
        <v>0</v>
      </c>
      <c r="AS1372">
        <v>0</v>
      </c>
      <c r="AT1372">
        <v>1</v>
      </c>
      <c r="AU1372">
        <v>0</v>
      </c>
      <c r="AV1372">
        <v>0.85906039999999995</v>
      </c>
      <c r="AW1372">
        <v>0.95555559999999995</v>
      </c>
      <c r="AX1372">
        <v>0.85639200000000004</v>
      </c>
      <c r="AY1372">
        <v>0.53218770000000004</v>
      </c>
      <c r="AZ1372">
        <v>1</v>
      </c>
    </row>
    <row r="1373" spans="1:52" x14ac:dyDescent="0.25">
      <c r="A1373" t="s">
        <v>43</v>
      </c>
      <c r="B1373">
        <v>652</v>
      </c>
      <c r="C1373" t="s">
        <v>190</v>
      </c>
      <c r="D1373" t="s">
        <v>189</v>
      </c>
      <c r="E1373" t="s">
        <v>17</v>
      </c>
      <c r="F1373" t="s">
        <v>397</v>
      </c>
      <c r="H1373">
        <v>2000</v>
      </c>
      <c r="I1373">
        <v>0.67324443</v>
      </c>
      <c r="J1373">
        <v>0.375</v>
      </c>
      <c r="K1373">
        <v>0.44444440000000002</v>
      </c>
      <c r="L1373">
        <v>0.52380952380952384</v>
      </c>
      <c r="M1373">
        <v>0.83257619999999999</v>
      </c>
      <c r="N1373">
        <v>0.76233329999999999</v>
      </c>
      <c r="O1373">
        <v>0.625</v>
      </c>
      <c r="P1373">
        <v>1.5</v>
      </c>
      <c r="Q1373">
        <v>1.5</v>
      </c>
      <c r="R1373">
        <v>1</v>
      </c>
      <c r="S1373">
        <v>1</v>
      </c>
      <c r="T1373">
        <v>0.5</v>
      </c>
      <c r="U1373">
        <v>0.5</v>
      </c>
      <c r="V1373">
        <v>0.5</v>
      </c>
      <c r="W1373">
        <v>0.5</v>
      </c>
      <c r="X1373">
        <v>0.5</v>
      </c>
      <c r="Y1373">
        <v>0</v>
      </c>
      <c r="Z1373">
        <v>1</v>
      </c>
      <c r="AA1373">
        <v>0.5</v>
      </c>
      <c r="AB1373">
        <v>1.5</v>
      </c>
      <c r="AC1373">
        <v>1.5</v>
      </c>
      <c r="AD1373">
        <v>0.5</v>
      </c>
      <c r="AE1373">
        <v>0.5</v>
      </c>
      <c r="AF1373">
        <v>1</v>
      </c>
      <c r="AG1373">
        <v>3</v>
      </c>
      <c r="AH1373">
        <v>1</v>
      </c>
      <c r="AI1373">
        <v>0</v>
      </c>
      <c r="AJ1373">
        <v>1</v>
      </c>
      <c r="AK1373">
        <v>2</v>
      </c>
      <c r="AL1373">
        <v>0.7142857142857143</v>
      </c>
      <c r="AM1373">
        <v>1</v>
      </c>
      <c r="AN1373">
        <v>1</v>
      </c>
      <c r="AO1373">
        <v>1</v>
      </c>
      <c r="AP1373">
        <v>2</v>
      </c>
      <c r="AQ1373">
        <v>0.33333333333333331</v>
      </c>
      <c r="AR1373">
        <v>0</v>
      </c>
      <c r="AS1373">
        <v>1</v>
      </c>
      <c r="AT1373">
        <v>1</v>
      </c>
      <c r="AU1373">
        <v>0</v>
      </c>
      <c r="AV1373">
        <v>0.85906039999999995</v>
      </c>
      <c r="AW1373">
        <v>0.95555559999999995</v>
      </c>
      <c r="AX1373">
        <v>0.85639200000000004</v>
      </c>
      <c r="AY1373">
        <v>0.53218770000000004</v>
      </c>
      <c r="AZ1373">
        <v>1</v>
      </c>
    </row>
    <row r="1374" spans="1:52" x14ac:dyDescent="0.25">
      <c r="A1374" t="s">
        <v>43</v>
      </c>
      <c r="B1374">
        <v>652</v>
      </c>
      <c r="C1374" t="s">
        <v>190</v>
      </c>
      <c r="D1374" t="s">
        <v>189</v>
      </c>
      <c r="E1374" t="s">
        <v>17</v>
      </c>
      <c r="F1374" t="s">
        <v>397</v>
      </c>
      <c r="H1374">
        <v>2001</v>
      </c>
      <c r="I1374">
        <v>0.68871108999999997</v>
      </c>
      <c r="J1374">
        <v>0.375</v>
      </c>
      <c r="K1374">
        <v>0.55555560000000004</v>
      </c>
      <c r="L1374">
        <v>0.52380952380952384</v>
      </c>
      <c r="M1374">
        <v>0.83257619999999999</v>
      </c>
      <c r="N1374">
        <v>0.79133330000000002</v>
      </c>
      <c r="O1374">
        <v>0.625</v>
      </c>
      <c r="P1374">
        <v>1.5</v>
      </c>
      <c r="Q1374">
        <v>1.5</v>
      </c>
      <c r="R1374">
        <v>1</v>
      </c>
      <c r="S1374">
        <v>1</v>
      </c>
      <c r="T1374">
        <v>0.5</v>
      </c>
      <c r="U1374">
        <v>0.5</v>
      </c>
      <c r="V1374">
        <v>0.5</v>
      </c>
      <c r="W1374">
        <v>0.5</v>
      </c>
      <c r="X1374">
        <v>0.5</v>
      </c>
      <c r="Y1374">
        <v>0</v>
      </c>
      <c r="Z1374">
        <v>1</v>
      </c>
      <c r="AA1374">
        <v>0.5</v>
      </c>
      <c r="AB1374">
        <v>1.5</v>
      </c>
      <c r="AC1374">
        <v>1.5</v>
      </c>
      <c r="AD1374">
        <v>0.5</v>
      </c>
      <c r="AE1374">
        <v>0.5</v>
      </c>
      <c r="AF1374">
        <v>2</v>
      </c>
      <c r="AG1374">
        <v>3</v>
      </c>
      <c r="AH1374">
        <v>1</v>
      </c>
      <c r="AI1374">
        <v>1</v>
      </c>
      <c r="AJ1374">
        <v>1</v>
      </c>
      <c r="AK1374">
        <v>2</v>
      </c>
      <c r="AL1374">
        <v>0.7142857142857143</v>
      </c>
      <c r="AM1374">
        <v>1</v>
      </c>
      <c r="AN1374">
        <v>1</v>
      </c>
      <c r="AO1374">
        <v>1</v>
      </c>
      <c r="AP1374">
        <v>2</v>
      </c>
      <c r="AQ1374">
        <v>0.33333333333333331</v>
      </c>
      <c r="AR1374">
        <v>0</v>
      </c>
      <c r="AS1374">
        <v>1</v>
      </c>
      <c r="AT1374">
        <v>1</v>
      </c>
      <c r="AU1374">
        <v>0</v>
      </c>
      <c r="AV1374">
        <v>0.85906039999999995</v>
      </c>
      <c r="AW1374">
        <v>0.95555559999999995</v>
      </c>
      <c r="AX1374">
        <v>0.85639200000000004</v>
      </c>
      <c r="AY1374">
        <v>0.53218770000000004</v>
      </c>
      <c r="AZ1374">
        <v>1</v>
      </c>
    </row>
    <row r="1375" spans="1:52" x14ac:dyDescent="0.25">
      <c r="A1375" t="s">
        <v>43</v>
      </c>
      <c r="B1375">
        <v>652</v>
      </c>
      <c r="C1375" t="s">
        <v>190</v>
      </c>
      <c r="D1375" t="s">
        <v>189</v>
      </c>
      <c r="E1375" t="s">
        <v>17</v>
      </c>
      <c r="F1375" t="s">
        <v>397</v>
      </c>
      <c r="H1375">
        <v>2002</v>
      </c>
      <c r="I1375">
        <v>0.72204442999999996</v>
      </c>
      <c r="J1375">
        <v>0.375</v>
      </c>
      <c r="K1375">
        <v>0.55555560000000004</v>
      </c>
      <c r="L1375">
        <v>0.52380952380952384</v>
      </c>
      <c r="M1375">
        <v>0.83257619999999999</v>
      </c>
      <c r="N1375">
        <v>0.79133330000000002</v>
      </c>
      <c r="O1375">
        <v>0.6875</v>
      </c>
      <c r="P1375">
        <v>2</v>
      </c>
      <c r="Q1375">
        <v>1.5</v>
      </c>
      <c r="R1375">
        <v>1</v>
      </c>
      <c r="S1375">
        <v>1</v>
      </c>
      <c r="T1375">
        <v>0.5</v>
      </c>
      <c r="U1375">
        <v>0.5</v>
      </c>
      <c r="V1375">
        <v>0.5</v>
      </c>
      <c r="W1375">
        <v>0.5</v>
      </c>
      <c r="X1375">
        <v>0.5</v>
      </c>
      <c r="Y1375">
        <v>0</v>
      </c>
      <c r="Z1375">
        <v>1</v>
      </c>
      <c r="AA1375">
        <v>0.5</v>
      </c>
      <c r="AB1375">
        <v>1.5</v>
      </c>
      <c r="AC1375">
        <v>1.5</v>
      </c>
      <c r="AD1375">
        <v>0.5</v>
      </c>
      <c r="AE1375">
        <v>0.5</v>
      </c>
      <c r="AF1375">
        <v>2</v>
      </c>
      <c r="AG1375">
        <v>3</v>
      </c>
      <c r="AH1375">
        <v>1</v>
      </c>
      <c r="AI1375">
        <v>1</v>
      </c>
      <c r="AJ1375">
        <v>1</v>
      </c>
      <c r="AK1375">
        <v>2</v>
      </c>
      <c r="AL1375">
        <v>0.7142857142857143</v>
      </c>
      <c r="AM1375">
        <v>1</v>
      </c>
      <c r="AN1375">
        <v>1</v>
      </c>
      <c r="AO1375">
        <v>1</v>
      </c>
      <c r="AP1375">
        <v>2</v>
      </c>
      <c r="AQ1375">
        <v>0.33333333333333331</v>
      </c>
      <c r="AR1375">
        <v>0</v>
      </c>
      <c r="AS1375">
        <v>1</v>
      </c>
      <c r="AT1375">
        <v>1</v>
      </c>
      <c r="AU1375">
        <v>0</v>
      </c>
      <c r="AV1375">
        <v>0.85906039999999995</v>
      </c>
      <c r="AW1375">
        <v>0.95555559999999995</v>
      </c>
      <c r="AX1375">
        <v>0.85639200000000004</v>
      </c>
      <c r="AY1375">
        <v>0.53218770000000004</v>
      </c>
      <c r="AZ1375">
        <v>1</v>
      </c>
    </row>
    <row r="1376" spans="1:52" x14ac:dyDescent="0.25">
      <c r="A1376" t="s">
        <v>43</v>
      </c>
      <c r="B1376">
        <v>652</v>
      </c>
      <c r="C1376" t="s">
        <v>190</v>
      </c>
      <c r="D1376" t="s">
        <v>189</v>
      </c>
      <c r="E1376" t="s">
        <v>17</v>
      </c>
      <c r="F1376" t="s">
        <v>397</v>
      </c>
      <c r="H1376">
        <v>2003</v>
      </c>
      <c r="I1376">
        <v>0.72204442999999996</v>
      </c>
      <c r="J1376">
        <v>0.375</v>
      </c>
      <c r="K1376">
        <v>0.5</v>
      </c>
      <c r="L1376">
        <v>0.52380952380952384</v>
      </c>
      <c r="M1376">
        <v>0.83257619999999999</v>
      </c>
      <c r="N1376">
        <v>0.79133330000000002</v>
      </c>
      <c r="O1376">
        <v>0.6875</v>
      </c>
      <c r="P1376">
        <v>2</v>
      </c>
      <c r="Q1376">
        <v>1.5</v>
      </c>
      <c r="R1376">
        <v>1</v>
      </c>
      <c r="S1376">
        <v>1</v>
      </c>
      <c r="T1376">
        <v>0.5</v>
      </c>
      <c r="U1376">
        <v>0.5</v>
      </c>
      <c r="V1376">
        <v>0.5</v>
      </c>
      <c r="W1376">
        <v>0.5</v>
      </c>
      <c r="X1376">
        <v>0.5</v>
      </c>
      <c r="Y1376">
        <v>0.5</v>
      </c>
      <c r="Z1376">
        <v>1</v>
      </c>
      <c r="AA1376">
        <v>0.5</v>
      </c>
      <c r="AB1376">
        <v>1</v>
      </c>
      <c r="AC1376">
        <v>1</v>
      </c>
      <c r="AD1376">
        <v>0.5</v>
      </c>
      <c r="AE1376">
        <v>1</v>
      </c>
      <c r="AF1376">
        <v>1</v>
      </c>
      <c r="AG1376">
        <v>3</v>
      </c>
      <c r="AH1376">
        <v>1</v>
      </c>
      <c r="AI1376">
        <v>1</v>
      </c>
      <c r="AJ1376">
        <v>1</v>
      </c>
      <c r="AK1376">
        <v>2</v>
      </c>
      <c r="AL1376">
        <v>0.7142857142857143</v>
      </c>
      <c r="AM1376">
        <v>1</v>
      </c>
      <c r="AN1376">
        <v>1</v>
      </c>
      <c r="AO1376">
        <v>1</v>
      </c>
      <c r="AP1376">
        <v>2</v>
      </c>
      <c r="AQ1376">
        <v>0.33333333333333331</v>
      </c>
      <c r="AR1376">
        <v>0</v>
      </c>
      <c r="AS1376">
        <v>1</v>
      </c>
      <c r="AT1376">
        <v>1</v>
      </c>
      <c r="AU1376">
        <v>0</v>
      </c>
      <c r="AV1376">
        <v>0.85906039999999995</v>
      </c>
      <c r="AW1376">
        <v>0.95555559999999995</v>
      </c>
      <c r="AX1376">
        <v>0.85639200000000004</v>
      </c>
      <c r="AY1376">
        <v>0.53218770000000004</v>
      </c>
      <c r="AZ1376">
        <v>1</v>
      </c>
    </row>
    <row r="1377" spans="1:52" x14ac:dyDescent="0.25">
      <c r="A1377" t="s">
        <v>43</v>
      </c>
      <c r="B1377">
        <v>652</v>
      </c>
      <c r="C1377" t="s">
        <v>190</v>
      </c>
      <c r="D1377" t="s">
        <v>189</v>
      </c>
      <c r="E1377" t="s">
        <v>17</v>
      </c>
      <c r="F1377" t="s">
        <v>397</v>
      </c>
      <c r="H1377">
        <v>2004</v>
      </c>
      <c r="I1377">
        <v>0.68871108999999997</v>
      </c>
      <c r="J1377">
        <v>0.375</v>
      </c>
      <c r="K1377">
        <v>0.55555560000000004</v>
      </c>
      <c r="L1377">
        <v>0.52380952380952384</v>
      </c>
      <c r="M1377">
        <v>0.76944579999999996</v>
      </c>
      <c r="N1377">
        <v>0.79133330000000002</v>
      </c>
      <c r="O1377">
        <v>0.625</v>
      </c>
      <c r="P1377">
        <v>1.5</v>
      </c>
      <c r="Q1377">
        <v>1.5</v>
      </c>
      <c r="R1377">
        <v>1</v>
      </c>
      <c r="S1377">
        <v>1</v>
      </c>
      <c r="T1377">
        <v>0.5</v>
      </c>
      <c r="U1377">
        <v>0.5</v>
      </c>
      <c r="V1377">
        <v>0.5</v>
      </c>
      <c r="W1377">
        <v>0.5</v>
      </c>
      <c r="X1377">
        <v>0.5</v>
      </c>
      <c r="Y1377">
        <v>0.5</v>
      </c>
      <c r="Z1377">
        <v>1</v>
      </c>
      <c r="AA1377">
        <v>0.5</v>
      </c>
      <c r="AB1377">
        <v>1</v>
      </c>
      <c r="AC1377">
        <v>1</v>
      </c>
      <c r="AD1377">
        <v>0.5</v>
      </c>
      <c r="AE1377">
        <v>1</v>
      </c>
      <c r="AF1377">
        <v>1</v>
      </c>
      <c r="AG1377">
        <v>3</v>
      </c>
      <c r="AH1377">
        <v>1</v>
      </c>
      <c r="AI1377">
        <v>2</v>
      </c>
      <c r="AJ1377">
        <v>1</v>
      </c>
      <c r="AK1377">
        <v>2</v>
      </c>
      <c r="AL1377">
        <v>0.7142857142857143</v>
      </c>
      <c r="AM1377">
        <v>1</v>
      </c>
      <c r="AN1377">
        <v>1</v>
      </c>
      <c r="AO1377">
        <v>1</v>
      </c>
      <c r="AP1377">
        <v>2</v>
      </c>
      <c r="AQ1377">
        <v>0.33333333333333331</v>
      </c>
      <c r="AR1377">
        <v>0</v>
      </c>
      <c r="AS1377">
        <v>1</v>
      </c>
      <c r="AT1377">
        <v>1</v>
      </c>
      <c r="AU1377">
        <v>0</v>
      </c>
      <c r="AV1377">
        <v>0.81879190000000002</v>
      </c>
      <c r="AW1377">
        <v>0.73333329999999997</v>
      </c>
      <c r="AX1377">
        <v>0.85639200000000004</v>
      </c>
      <c r="AY1377">
        <v>0.53218770000000004</v>
      </c>
      <c r="AZ1377">
        <v>1</v>
      </c>
    </row>
    <row r="1378" spans="1:52" x14ac:dyDescent="0.25">
      <c r="A1378" t="s">
        <v>43</v>
      </c>
      <c r="B1378">
        <v>652</v>
      </c>
      <c r="C1378" t="s">
        <v>190</v>
      </c>
      <c r="D1378" t="s">
        <v>189</v>
      </c>
      <c r="E1378" t="s">
        <v>17</v>
      </c>
      <c r="F1378" t="s">
        <v>397</v>
      </c>
      <c r="H1378">
        <v>2005</v>
      </c>
      <c r="I1378">
        <v>0.68871108999999997</v>
      </c>
      <c r="J1378">
        <v>0.375</v>
      </c>
      <c r="K1378">
        <v>0.61111110000000002</v>
      </c>
      <c r="L1378">
        <v>0.38095238095238093</v>
      </c>
      <c r="M1378">
        <v>0.76944579999999996</v>
      </c>
      <c r="N1378">
        <v>0.79133330000000002</v>
      </c>
      <c r="O1378">
        <v>0.625</v>
      </c>
      <c r="P1378">
        <v>1.5</v>
      </c>
      <c r="Q1378">
        <v>1.5</v>
      </c>
      <c r="R1378">
        <v>1</v>
      </c>
      <c r="S1378">
        <v>1</v>
      </c>
      <c r="T1378">
        <v>0.5</v>
      </c>
      <c r="U1378">
        <v>0.5</v>
      </c>
      <c r="V1378">
        <v>0.5</v>
      </c>
      <c r="W1378">
        <v>0.5</v>
      </c>
      <c r="X1378">
        <v>0.5</v>
      </c>
      <c r="Y1378">
        <v>0.5</v>
      </c>
      <c r="Z1378">
        <v>1</v>
      </c>
      <c r="AA1378">
        <v>0.5</v>
      </c>
      <c r="AB1378">
        <v>1</v>
      </c>
      <c r="AC1378">
        <v>1</v>
      </c>
      <c r="AD1378">
        <v>0.5</v>
      </c>
      <c r="AE1378">
        <v>1</v>
      </c>
      <c r="AF1378">
        <v>1</v>
      </c>
      <c r="AG1378">
        <v>3</v>
      </c>
      <c r="AH1378">
        <v>2</v>
      </c>
      <c r="AI1378">
        <v>2</v>
      </c>
      <c r="AJ1378">
        <v>1</v>
      </c>
      <c r="AK1378">
        <v>2</v>
      </c>
      <c r="AL1378">
        <v>0.42857142857142855</v>
      </c>
      <c r="AM1378">
        <v>1</v>
      </c>
      <c r="AN1378">
        <v>1</v>
      </c>
      <c r="AO1378">
        <v>1</v>
      </c>
      <c r="AP1378">
        <v>0</v>
      </c>
      <c r="AQ1378">
        <v>0.33333333333333331</v>
      </c>
      <c r="AR1378">
        <v>0</v>
      </c>
      <c r="AS1378">
        <v>1</v>
      </c>
      <c r="AT1378">
        <v>1</v>
      </c>
      <c r="AU1378">
        <v>0</v>
      </c>
      <c r="AV1378">
        <v>0.81879190000000002</v>
      </c>
      <c r="AW1378">
        <v>0.73333329999999997</v>
      </c>
      <c r="AX1378">
        <v>0.85639200000000004</v>
      </c>
      <c r="AY1378">
        <v>0.53218770000000004</v>
      </c>
      <c r="AZ1378">
        <v>1</v>
      </c>
    </row>
    <row r="1379" spans="1:52" x14ac:dyDescent="0.25">
      <c r="A1379" t="s">
        <v>43</v>
      </c>
      <c r="B1379">
        <v>652</v>
      </c>
      <c r="C1379" t="s">
        <v>190</v>
      </c>
      <c r="D1379" t="s">
        <v>189</v>
      </c>
      <c r="E1379" t="s">
        <v>17</v>
      </c>
      <c r="F1379" t="s">
        <v>397</v>
      </c>
      <c r="H1379">
        <v>2006</v>
      </c>
      <c r="I1379">
        <v>0.68871108999999997</v>
      </c>
      <c r="J1379">
        <v>0.75</v>
      </c>
      <c r="K1379">
        <v>0.72222220000000004</v>
      </c>
      <c r="L1379">
        <v>0.45238095238095233</v>
      </c>
      <c r="M1379">
        <v>0.76944579999999996</v>
      </c>
      <c r="N1379">
        <v>0.79133330000000002</v>
      </c>
      <c r="O1379">
        <v>0.625</v>
      </c>
      <c r="P1379">
        <v>1.5</v>
      </c>
      <c r="Q1379">
        <v>1.5</v>
      </c>
      <c r="R1379">
        <v>1</v>
      </c>
      <c r="S1379">
        <v>1</v>
      </c>
      <c r="T1379">
        <v>2</v>
      </c>
      <c r="U1379">
        <v>2</v>
      </c>
      <c r="V1379">
        <v>1.5</v>
      </c>
      <c r="W1379">
        <v>1.5</v>
      </c>
      <c r="X1379">
        <v>1</v>
      </c>
      <c r="Y1379">
        <v>2</v>
      </c>
      <c r="Z1379">
        <v>1</v>
      </c>
      <c r="AA1379">
        <v>1.5</v>
      </c>
      <c r="AB1379">
        <v>2</v>
      </c>
      <c r="AC1379">
        <v>1.5</v>
      </c>
      <c r="AD1379">
        <v>1</v>
      </c>
      <c r="AE1379">
        <v>2</v>
      </c>
      <c r="AF1379">
        <v>1</v>
      </c>
      <c r="AG1379">
        <v>3</v>
      </c>
      <c r="AH1379">
        <v>3</v>
      </c>
      <c r="AI1379">
        <v>2</v>
      </c>
      <c r="AJ1379">
        <v>1</v>
      </c>
      <c r="AK1379">
        <v>3</v>
      </c>
      <c r="AL1379">
        <v>0.5714285714285714</v>
      </c>
      <c r="AM1379">
        <v>2</v>
      </c>
      <c r="AN1379">
        <v>1</v>
      </c>
      <c r="AO1379">
        <v>1</v>
      </c>
      <c r="AP1379">
        <v>0</v>
      </c>
      <c r="AQ1379">
        <v>0.33333333333333331</v>
      </c>
      <c r="AR1379">
        <v>0</v>
      </c>
      <c r="AS1379">
        <v>1</v>
      </c>
      <c r="AT1379">
        <v>1</v>
      </c>
      <c r="AU1379">
        <v>0</v>
      </c>
      <c r="AV1379">
        <v>0.81879190000000002</v>
      </c>
      <c r="AW1379">
        <v>0.73333329999999997</v>
      </c>
      <c r="AX1379">
        <v>0.85639200000000004</v>
      </c>
      <c r="AY1379">
        <v>0.53218770000000004</v>
      </c>
      <c r="AZ1379">
        <v>1</v>
      </c>
    </row>
    <row r="1380" spans="1:52" x14ac:dyDescent="0.25">
      <c r="A1380" t="s">
        <v>43</v>
      </c>
      <c r="B1380">
        <v>652</v>
      </c>
      <c r="C1380" t="s">
        <v>190</v>
      </c>
      <c r="D1380" t="s">
        <v>189</v>
      </c>
      <c r="E1380" t="s">
        <v>17</v>
      </c>
      <c r="F1380" t="s">
        <v>397</v>
      </c>
      <c r="H1380">
        <v>2007</v>
      </c>
      <c r="I1380">
        <v>0.68417775999999997</v>
      </c>
      <c r="J1380">
        <v>0.75</v>
      </c>
      <c r="K1380">
        <v>0.66666669999999995</v>
      </c>
      <c r="L1380">
        <v>0.45238095238095233</v>
      </c>
      <c r="M1380">
        <v>0.76944579999999996</v>
      </c>
      <c r="N1380">
        <v>0.78283329999999995</v>
      </c>
      <c r="O1380">
        <v>0.625</v>
      </c>
      <c r="P1380">
        <v>1.5</v>
      </c>
      <c r="Q1380">
        <v>1.5</v>
      </c>
      <c r="R1380">
        <v>1</v>
      </c>
      <c r="S1380">
        <v>1</v>
      </c>
      <c r="T1380">
        <v>2</v>
      </c>
      <c r="U1380">
        <v>2</v>
      </c>
      <c r="V1380">
        <v>1.5</v>
      </c>
      <c r="W1380">
        <v>1.5</v>
      </c>
      <c r="X1380">
        <v>1</v>
      </c>
      <c r="Y1380">
        <v>2</v>
      </c>
      <c r="Z1380">
        <v>1</v>
      </c>
      <c r="AA1380">
        <v>1.5</v>
      </c>
      <c r="AB1380">
        <v>2</v>
      </c>
      <c r="AC1380">
        <v>1.5</v>
      </c>
      <c r="AD1380">
        <v>1</v>
      </c>
      <c r="AE1380">
        <v>2</v>
      </c>
      <c r="AF1380">
        <v>1</v>
      </c>
      <c r="AG1380">
        <v>3</v>
      </c>
      <c r="AH1380">
        <v>3</v>
      </c>
      <c r="AI1380">
        <v>2</v>
      </c>
      <c r="AJ1380">
        <v>1</v>
      </c>
      <c r="AK1380">
        <v>2</v>
      </c>
      <c r="AL1380">
        <v>0.5714285714285714</v>
      </c>
      <c r="AM1380">
        <v>2</v>
      </c>
      <c r="AN1380">
        <v>1</v>
      </c>
      <c r="AO1380">
        <v>1</v>
      </c>
      <c r="AP1380">
        <v>0</v>
      </c>
      <c r="AQ1380">
        <v>0.33333333333333331</v>
      </c>
      <c r="AR1380">
        <v>0</v>
      </c>
      <c r="AS1380">
        <v>1</v>
      </c>
      <c r="AT1380">
        <v>1</v>
      </c>
      <c r="AU1380">
        <v>0</v>
      </c>
      <c r="AV1380">
        <v>0.81879190000000002</v>
      </c>
      <c r="AW1380">
        <v>0.73333329999999997</v>
      </c>
      <c r="AX1380">
        <v>0.85639200000000004</v>
      </c>
      <c r="AY1380">
        <v>0.53218770000000004</v>
      </c>
      <c r="AZ1380">
        <v>1</v>
      </c>
    </row>
    <row r="1381" spans="1:52" x14ac:dyDescent="0.25">
      <c r="A1381" t="s">
        <v>43</v>
      </c>
      <c r="B1381">
        <v>652</v>
      </c>
      <c r="C1381" t="s">
        <v>190</v>
      </c>
      <c r="D1381" t="s">
        <v>189</v>
      </c>
      <c r="E1381" t="s">
        <v>17</v>
      </c>
      <c r="F1381" t="s">
        <v>397</v>
      </c>
      <c r="H1381">
        <v>2008</v>
      </c>
      <c r="I1381">
        <v>0.68471108999999997</v>
      </c>
      <c r="J1381">
        <v>0.75</v>
      </c>
      <c r="K1381">
        <v>0.66666669999999995</v>
      </c>
      <c r="L1381">
        <v>0.69047619047619047</v>
      </c>
      <c r="M1381">
        <v>0.76944579999999996</v>
      </c>
      <c r="N1381">
        <v>0.78383329999999996</v>
      </c>
      <c r="O1381">
        <v>0.625</v>
      </c>
      <c r="P1381">
        <v>1.5</v>
      </c>
      <c r="Q1381">
        <v>1.5</v>
      </c>
      <c r="R1381">
        <v>1</v>
      </c>
      <c r="S1381">
        <v>1</v>
      </c>
      <c r="T1381">
        <v>2</v>
      </c>
      <c r="U1381">
        <v>2</v>
      </c>
      <c r="V1381">
        <v>1.5</v>
      </c>
      <c r="W1381">
        <v>1.5</v>
      </c>
      <c r="X1381">
        <v>1</v>
      </c>
      <c r="Y1381">
        <v>2</v>
      </c>
      <c r="Z1381">
        <v>1</v>
      </c>
      <c r="AA1381">
        <v>1.5</v>
      </c>
      <c r="AB1381">
        <v>2</v>
      </c>
      <c r="AC1381">
        <v>1.5</v>
      </c>
      <c r="AD1381">
        <v>1</v>
      </c>
      <c r="AE1381">
        <v>2</v>
      </c>
      <c r="AF1381">
        <v>1</v>
      </c>
      <c r="AG1381">
        <v>3</v>
      </c>
      <c r="AH1381">
        <v>3</v>
      </c>
      <c r="AI1381">
        <v>2</v>
      </c>
      <c r="AJ1381">
        <v>1</v>
      </c>
      <c r="AK1381">
        <v>2</v>
      </c>
      <c r="AL1381">
        <v>0.7142857142857143</v>
      </c>
      <c r="AM1381">
        <v>2</v>
      </c>
      <c r="AN1381">
        <v>1</v>
      </c>
      <c r="AO1381">
        <v>1</v>
      </c>
      <c r="AP1381">
        <v>1</v>
      </c>
      <c r="AQ1381">
        <v>0.66666666666666663</v>
      </c>
      <c r="AR1381">
        <v>0</v>
      </c>
      <c r="AS1381">
        <v>2</v>
      </c>
      <c r="AT1381">
        <v>1</v>
      </c>
      <c r="AU1381">
        <v>1</v>
      </c>
      <c r="AV1381">
        <v>0.81879190000000002</v>
      </c>
      <c r="AW1381">
        <v>0.73333329999999997</v>
      </c>
      <c r="AX1381">
        <v>0.85639200000000004</v>
      </c>
      <c r="AY1381">
        <v>0.53218770000000004</v>
      </c>
      <c r="AZ1381">
        <v>1</v>
      </c>
    </row>
    <row r="1382" spans="1:52" x14ac:dyDescent="0.25">
      <c r="A1382" t="s">
        <v>43</v>
      </c>
      <c r="B1382">
        <v>652</v>
      </c>
      <c r="C1382" t="s">
        <v>190</v>
      </c>
      <c r="D1382" t="s">
        <v>189</v>
      </c>
      <c r="E1382" t="s">
        <v>17</v>
      </c>
      <c r="F1382" t="s">
        <v>397</v>
      </c>
      <c r="H1382">
        <v>2009</v>
      </c>
      <c r="I1382">
        <v>0.68479999999999996</v>
      </c>
      <c r="J1382">
        <v>0.75</v>
      </c>
      <c r="K1382">
        <v>0.66666669999999995</v>
      </c>
      <c r="L1382">
        <v>0.69047619047619047</v>
      </c>
      <c r="M1382">
        <v>0.76944579999999996</v>
      </c>
      <c r="N1382">
        <v>0.78400000000000003</v>
      </c>
      <c r="O1382">
        <v>0.625</v>
      </c>
      <c r="P1382">
        <v>1.5</v>
      </c>
      <c r="Q1382">
        <v>1.5</v>
      </c>
      <c r="R1382">
        <v>1</v>
      </c>
      <c r="S1382">
        <v>1</v>
      </c>
      <c r="T1382">
        <v>2</v>
      </c>
      <c r="U1382">
        <v>2</v>
      </c>
      <c r="V1382">
        <v>1.5</v>
      </c>
      <c r="W1382">
        <v>1.5</v>
      </c>
      <c r="X1382">
        <v>1</v>
      </c>
      <c r="Y1382">
        <v>2</v>
      </c>
      <c r="Z1382">
        <v>1</v>
      </c>
      <c r="AA1382">
        <v>1.5</v>
      </c>
      <c r="AB1382">
        <v>2</v>
      </c>
      <c r="AC1382">
        <v>1.5</v>
      </c>
      <c r="AD1382">
        <v>1</v>
      </c>
      <c r="AE1382">
        <v>2</v>
      </c>
      <c r="AF1382">
        <v>1</v>
      </c>
      <c r="AG1382">
        <v>3</v>
      </c>
      <c r="AH1382">
        <v>3</v>
      </c>
      <c r="AI1382">
        <v>2</v>
      </c>
      <c r="AJ1382">
        <v>1</v>
      </c>
      <c r="AK1382">
        <v>2</v>
      </c>
      <c r="AL1382">
        <v>0.7142857142857143</v>
      </c>
      <c r="AM1382">
        <v>2</v>
      </c>
      <c r="AN1382">
        <v>1</v>
      </c>
      <c r="AO1382">
        <v>1</v>
      </c>
      <c r="AP1382">
        <v>1</v>
      </c>
      <c r="AQ1382">
        <v>0.66666666666666663</v>
      </c>
      <c r="AR1382">
        <v>0</v>
      </c>
      <c r="AS1382">
        <v>2</v>
      </c>
      <c r="AT1382">
        <v>1</v>
      </c>
      <c r="AU1382">
        <v>1</v>
      </c>
      <c r="AV1382">
        <v>0.81879190000000002</v>
      </c>
      <c r="AW1382">
        <v>0.73333329999999997</v>
      </c>
      <c r="AX1382">
        <v>0.85639200000000004</v>
      </c>
      <c r="AY1382">
        <v>0.53218770000000004</v>
      </c>
      <c r="AZ1382">
        <v>1</v>
      </c>
    </row>
    <row r="1383" spans="1:52" x14ac:dyDescent="0.25">
      <c r="A1383" t="s">
        <v>43</v>
      </c>
      <c r="B1383">
        <v>652</v>
      </c>
      <c r="C1383" t="s">
        <v>190</v>
      </c>
      <c r="D1383" t="s">
        <v>189</v>
      </c>
      <c r="E1383" t="s">
        <v>17</v>
      </c>
      <c r="F1383" t="s">
        <v>397</v>
      </c>
      <c r="H1383">
        <v>2010</v>
      </c>
      <c r="I1383">
        <v>0.68551108999999999</v>
      </c>
      <c r="J1383">
        <v>0.75</v>
      </c>
      <c r="K1383">
        <v>0.72222220000000004</v>
      </c>
      <c r="L1383">
        <v>0.69047619047619047</v>
      </c>
      <c r="M1383">
        <v>0.76944579999999996</v>
      </c>
      <c r="N1383">
        <v>0.78533330000000001</v>
      </c>
      <c r="O1383">
        <v>0.625</v>
      </c>
      <c r="P1383">
        <v>1.5</v>
      </c>
      <c r="Q1383">
        <v>1.5</v>
      </c>
      <c r="R1383">
        <v>1</v>
      </c>
      <c r="S1383">
        <v>1</v>
      </c>
      <c r="T1383">
        <v>2</v>
      </c>
      <c r="U1383">
        <v>2</v>
      </c>
      <c r="V1383">
        <v>1.5</v>
      </c>
      <c r="W1383">
        <v>1.5</v>
      </c>
      <c r="X1383">
        <v>1</v>
      </c>
      <c r="Y1383">
        <v>2</v>
      </c>
      <c r="Z1383">
        <v>1</v>
      </c>
      <c r="AA1383">
        <v>1.5</v>
      </c>
      <c r="AB1383">
        <v>2</v>
      </c>
      <c r="AC1383">
        <v>1.5</v>
      </c>
      <c r="AD1383">
        <v>1</v>
      </c>
      <c r="AE1383">
        <v>2</v>
      </c>
      <c r="AF1383">
        <v>1</v>
      </c>
      <c r="AG1383">
        <v>3</v>
      </c>
      <c r="AH1383">
        <v>3</v>
      </c>
      <c r="AI1383">
        <v>2</v>
      </c>
      <c r="AJ1383">
        <v>2</v>
      </c>
      <c r="AK1383">
        <v>2</v>
      </c>
      <c r="AL1383">
        <v>0.7142857142857143</v>
      </c>
      <c r="AM1383">
        <v>2</v>
      </c>
      <c r="AN1383">
        <v>1</v>
      </c>
      <c r="AO1383">
        <v>1</v>
      </c>
      <c r="AP1383">
        <v>1</v>
      </c>
      <c r="AQ1383">
        <v>0.66666666666666663</v>
      </c>
      <c r="AR1383">
        <v>0</v>
      </c>
      <c r="AS1383">
        <v>2</v>
      </c>
      <c r="AT1383">
        <v>1</v>
      </c>
      <c r="AU1383">
        <v>1</v>
      </c>
      <c r="AV1383">
        <v>0.81879190000000002</v>
      </c>
      <c r="AW1383">
        <v>0.73333329999999997</v>
      </c>
      <c r="AX1383">
        <v>0.85639200000000004</v>
      </c>
      <c r="AY1383">
        <v>0.53218770000000004</v>
      </c>
      <c r="AZ1383">
        <v>1</v>
      </c>
    </row>
    <row r="1384" spans="1:52" x14ac:dyDescent="0.25">
      <c r="A1384" t="s">
        <v>43</v>
      </c>
      <c r="B1384">
        <v>652</v>
      </c>
      <c r="C1384" t="s">
        <v>190</v>
      </c>
      <c r="D1384" t="s">
        <v>189</v>
      </c>
      <c r="E1384" t="s">
        <v>17</v>
      </c>
      <c r="F1384" t="s">
        <v>397</v>
      </c>
      <c r="H1384">
        <v>2011</v>
      </c>
      <c r="I1384">
        <v>0.68551108999999999</v>
      </c>
      <c r="J1384">
        <v>0.75</v>
      </c>
      <c r="K1384">
        <v>0.72222220000000004</v>
      </c>
      <c r="L1384">
        <v>0.69047619047619047</v>
      </c>
      <c r="M1384">
        <v>0.76944579999999996</v>
      </c>
      <c r="N1384">
        <v>0.78533330000000001</v>
      </c>
      <c r="O1384">
        <v>0.625</v>
      </c>
      <c r="P1384">
        <v>1.5</v>
      </c>
      <c r="Q1384">
        <v>1.5</v>
      </c>
      <c r="R1384">
        <v>1</v>
      </c>
      <c r="S1384">
        <v>1</v>
      </c>
      <c r="T1384">
        <v>2</v>
      </c>
      <c r="U1384">
        <v>2</v>
      </c>
      <c r="V1384">
        <v>1.5</v>
      </c>
      <c r="W1384">
        <v>1.5</v>
      </c>
      <c r="X1384">
        <v>1</v>
      </c>
      <c r="Y1384">
        <v>2</v>
      </c>
      <c r="Z1384">
        <v>1</v>
      </c>
      <c r="AA1384">
        <v>1.5</v>
      </c>
      <c r="AB1384">
        <v>2</v>
      </c>
      <c r="AC1384">
        <v>1.5</v>
      </c>
      <c r="AD1384">
        <v>1</v>
      </c>
      <c r="AE1384">
        <v>2</v>
      </c>
      <c r="AF1384">
        <v>1</v>
      </c>
      <c r="AG1384">
        <v>3</v>
      </c>
      <c r="AH1384">
        <v>3</v>
      </c>
      <c r="AI1384">
        <v>2</v>
      </c>
      <c r="AJ1384">
        <v>2</v>
      </c>
      <c r="AK1384">
        <v>2</v>
      </c>
      <c r="AL1384">
        <v>0.7142857142857143</v>
      </c>
      <c r="AM1384">
        <v>2</v>
      </c>
      <c r="AN1384">
        <v>1</v>
      </c>
      <c r="AO1384">
        <v>1</v>
      </c>
      <c r="AP1384">
        <v>1</v>
      </c>
      <c r="AQ1384">
        <v>0.66666666666666663</v>
      </c>
      <c r="AR1384">
        <v>0</v>
      </c>
      <c r="AS1384">
        <v>2</v>
      </c>
      <c r="AT1384">
        <v>1</v>
      </c>
      <c r="AU1384">
        <v>1</v>
      </c>
      <c r="AV1384">
        <v>0.81879190000000002</v>
      </c>
      <c r="AW1384">
        <v>0.73333329999999997</v>
      </c>
      <c r="AX1384">
        <v>0.85639200000000004</v>
      </c>
      <c r="AY1384">
        <v>0.53218770000000004</v>
      </c>
      <c r="AZ1384">
        <v>1</v>
      </c>
    </row>
    <row r="1385" spans="1:52" x14ac:dyDescent="0.25">
      <c r="A1385" t="s">
        <v>43</v>
      </c>
      <c r="B1385">
        <v>652</v>
      </c>
      <c r="C1385" t="s">
        <v>190</v>
      </c>
      <c r="D1385" t="s">
        <v>189</v>
      </c>
      <c r="E1385" t="s">
        <v>17</v>
      </c>
      <c r="F1385" t="s">
        <v>397</v>
      </c>
      <c r="H1385">
        <v>2012</v>
      </c>
      <c r="I1385">
        <v>0.68223029000000002</v>
      </c>
      <c r="J1385">
        <v>0.75</v>
      </c>
      <c r="K1385">
        <v>0.72222220000000004</v>
      </c>
      <c r="L1385">
        <v>0.69047619047619047</v>
      </c>
      <c r="M1385">
        <v>0.76944579999999996</v>
      </c>
      <c r="N1385">
        <v>0.77918180000000004</v>
      </c>
      <c r="O1385">
        <v>0.625</v>
      </c>
      <c r="P1385">
        <v>1.5</v>
      </c>
      <c r="Q1385">
        <v>1.5</v>
      </c>
      <c r="R1385">
        <v>1</v>
      </c>
      <c r="S1385">
        <v>1</v>
      </c>
      <c r="T1385">
        <v>2</v>
      </c>
      <c r="U1385">
        <v>2</v>
      </c>
      <c r="V1385">
        <v>1.5</v>
      </c>
      <c r="W1385">
        <v>1.5</v>
      </c>
      <c r="X1385">
        <v>1</v>
      </c>
      <c r="Y1385">
        <v>2</v>
      </c>
      <c r="Z1385">
        <v>1</v>
      </c>
      <c r="AA1385">
        <v>1.5</v>
      </c>
      <c r="AB1385">
        <v>2</v>
      </c>
      <c r="AC1385">
        <v>1.5</v>
      </c>
      <c r="AD1385">
        <v>1</v>
      </c>
      <c r="AE1385">
        <v>2</v>
      </c>
      <c r="AF1385">
        <v>1</v>
      </c>
      <c r="AG1385">
        <v>3</v>
      </c>
      <c r="AH1385">
        <v>3</v>
      </c>
      <c r="AI1385">
        <v>2</v>
      </c>
      <c r="AJ1385">
        <v>2</v>
      </c>
      <c r="AK1385">
        <v>2</v>
      </c>
      <c r="AL1385">
        <v>0.7142857142857143</v>
      </c>
      <c r="AM1385">
        <v>2</v>
      </c>
      <c r="AN1385">
        <v>1</v>
      </c>
      <c r="AO1385">
        <v>1</v>
      </c>
      <c r="AP1385">
        <v>1</v>
      </c>
      <c r="AQ1385">
        <v>0.66666666666666663</v>
      </c>
      <c r="AR1385">
        <v>0</v>
      </c>
      <c r="AS1385">
        <v>2</v>
      </c>
      <c r="AT1385">
        <v>1</v>
      </c>
      <c r="AU1385">
        <v>1</v>
      </c>
      <c r="AV1385">
        <v>0.81879190000000002</v>
      </c>
      <c r="AW1385">
        <v>0.73333329999999997</v>
      </c>
      <c r="AX1385">
        <v>0.85639200000000004</v>
      </c>
      <c r="AY1385">
        <v>0.53218770000000004</v>
      </c>
      <c r="AZ1385">
        <v>1</v>
      </c>
    </row>
    <row r="1386" spans="1:52" x14ac:dyDescent="0.25">
      <c r="A1386" t="s">
        <v>43</v>
      </c>
      <c r="B1386">
        <v>652</v>
      </c>
      <c r="C1386" t="s">
        <v>190</v>
      </c>
      <c r="D1386" t="s">
        <v>189</v>
      </c>
      <c r="E1386" t="s">
        <v>17</v>
      </c>
      <c r="F1386" t="s">
        <v>397</v>
      </c>
      <c r="H1386">
        <v>2013</v>
      </c>
      <c r="I1386">
        <v>0.68897775999999999</v>
      </c>
      <c r="J1386">
        <v>0.75</v>
      </c>
      <c r="K1386">
        <v>0.66666669999999995</v>
      </c>
      <c r="L1386">
        <v>0.69047619047619047</v>
      </c>
      <c r="M1386">
        <v>0.76944579999999996</v>
      </c>
      <c r="N1386">
        <v>0.79183329999999996</v>
      </c>
      <c r="O1386">
        <v>0.625</v>
      </c>
      <c r="P1386">
        <v>1.5</v>
      </c>
      <c r="Q1386">
        <v>1.5</v>
      </c>
      <c r="R1386">
        <v>1</v>
      </c>
      <c r="S1386">
        <v>1</v>
      </c>
      <c r="T1386">
        <v>2</v>
      </c>
      <c r="U1386">
        <v>2</v>
      </c>
      <c r="V1386">
        <v>1.5</v>
      </c>
      <c r="W1386">
        <v>1.5</v>
      </c>
      <c r="X1386">
        <v>1</v>
      </c>
      <c r="Y1386">
        <v>2</v>
      </c>
      <c r="Z1386">
        <v>1</v>
      </c>
      <c r="AA1386">
        <v>1.5</v>
      </c>
      <c r="AB1386">
        <v>2</v>
      </c>
      <c r="AC1386">
        <v>1.5</v>
      </c>
      <c r="AD1386">
        <v>1</v>
      </c>
      <c r="AE1386">
        <v>2</v>
      </c>
      <c r="AF1386">
        <v>1</v>
      </c>
      <c r="AG1386">
        <v>3</v>
      </c>
      <c r="AH1386">
        <v>3</v>
      </c>
      <c r="AI1386">
        <v>1</v>
      </c>
      <c r="AJ1386">
        <v>2</v>
      </c>
      <c r="AK1386">
        <v>2</v>
      </c>
      <c r="AL1386">
        <v>0.7142857142857143</v>
      </c>
      <c r="AM1386">
        <v>2</v>
      </c>
      <c r="AN1386">
        <v>1</v>
      </c>
      <c r="AO1386">
        <v>1</v>
      </c>
      <c r="AP1386">
        <v>1</v>
      </c>
      <c r="AQ1386">
        <v>0.66666666666666663</v>
      </c>
      <c r="AR1386">
        <v>0</v>
      </c>
      <c r="AS1386">
        <v>2</v>
      </c>
      <c r="AT1386">
        <v>1</v>
      </c>
      <c r="AU1386">
        <v>1</v>
      </c>
      <c r="AV1386">
        <v>0.81879190000000002</v>
      </c>
      <c r="AW1386">
        <v>0.73333329999999997</v>
      </c>
      <c r="AX1386">
        <v>0.85639200000000004</v>
      </c>
      <c r="AY1386">
        <v>0.53218770000000004</v>
      </c>
      <c r="AZ1386">
        <v>1</v>
      </c>
    </row>
    <row r="1387" spans="1:52" x14ac:dyDescent="0.25">
      <c r="A1387" t="s">
        <v>43</v>
      </c>
      <c r="B1387">
        <v>652</v>
      </c>
      <c r="C1387" t="s">
        <v>190</v>
      </c>
      <c r="D1387" t="s">
        <v>189</v>
      </c>
      <c r="E1387" t="s">
        <v>17</v>
      </c>
      <c r="F1387" t="s">
        <v>397</v>
      </c>
      <c r="H1387">
        <v>2014</v>
      </c>
      <c r="I1387">
        <v>0.65564442999999994</v>
      </c>
      <c r="J1387">
        <v>0.75</v>
      </c>
      <c r="K1387">
        <v>0.66666669999999995</v>
      </c>
      <c r="L1387">
        <v>0.69047619047619047</v>
      </c>
      <c r="M1387">
        <v>0.76944579999999996</v>
      </c>
      <c r="N1387">
        <v>0.79183329999999996</v>
      </c>
      <c r="O1387">
        <v>0.5625</v>
      </c>
      <c r="P1387">
        <v>1</v>
      </c>
      <c r="Q1387">
        <v>1.5</v>
      </c>
      <c r="R1387">
        <v>1</v>
      </c>
      <c r="S1387">
        <v>1</v>
      </c>
      <c r="T1387">
        <v>2</v>
      </c>
      <c r="U1387">
        <v>2</v>
      </c>
      <c r="V1387">
        <v>1.5</v>
      </c>
      <c r="W1387">
        <v>1.5</v>
      </c>
      <c r="X1387">
        <v>1</v>
      </c>
      <c r="Y1387">
        <v>2</v>
      </c>
      <c r="Z1387">
        <v>1</v>
      </c>
      <c r="AA1387">
        <v>1.5</v>
      </c>
      <c r="AB1387">
        <v>2</v>
      </c>
      <c r="AC1387">
        <v>1.5</v>
      </c>
      <c r="AD1387">
        <v>1</v>
      </c>
      <c r="AE1387">
        <v>2</v>
      </c>
      <c r="AF1387">
        <v>1</v>
      </c>
      <c r="AG1387">
        <v>3</v>
      </c>
      <c r="AH1387">
        <v>3</v>
      </c>
      <c r="AI1387">
        <v>1</v>
      </c>
      <c r="AJ1387">
        <v>2</v>
      </c>
      <c r="AK1387">
        <v>2</v>
      </c>
      <c r="AL1387">
        <v>0.7142857142857143</v>
      </c>
      <c r="AM1387">
        <v>2</v>
      </c>
      <c r="AN1387">
        <v>1</v>
      </c>
      <c r="AO1387">
        <v>1</v>
      </c>
      <c r="AP1387">
        <v>1</v>
      </c>
      <c r="AQ1387">
        <v>0.66666666666666663</v>
      </c>
      <c r="AR1387">
        <v>0</v>
      </c>
      <c r="AS1387">
        <v>2</v>
      </c>
      <c r="AT1387">
        <v>1</v>
      </c>
      <c r="AU1387">
        <v>1</v>
      </c>
      <c r="AV1387">
        <v>0.81879190000000002</v>
      </c>
      <c r="AW1387">
        <v>0.73333329999999997</v>
      </c>
      <c r="AX1387">
        <v>0.85639200000000004</v>
      </c>
      <c r="AY1387">
        <v>0.53218770000000004</v>
      </c>
      <c r="AZ1387">
        <v>1</v>
      </c>
    </row>
    <row r="1388" spans="1:52" x14ac:dyDescent="0.25">
      <c r="A1388" t="s">
        <v>44</v>
      </c>
      <c r="B1388">
        <v>174</v>
      </c>
      <c r="C1388" t="s">
        <v>192</v>
      </c>
      <c r="D1388" t="s">
        <v>191</v>
      </c>
      <c r="E1388" t="s">
        <v>112</v>
      </c>
      <c r="F1388" t="s">
        <v>7</v>
      </c>
      <c r="H1388">
        <v>1973</v>
      </c>
      <c r="J1388">
        <v>0.5</v>
      </c>
      <c r="K1388">
        <v>0.1111111</v>
      </c>
      <c r="L1388">
        <v>0</v>
      </c>
      <c r="M1388">
        <v>0.84265460000000003</v>
      </c>
      <c r="O1388">
        <v>0.3125</v>
      </c>
      <c r="P1388">
        <v>1</v>
      </c>
      <c r="Q1388">
        <v>0.5</v>
      </c>
      <c r="R1388">
        <v>0.5</v>
      </c>
      <c r="S1388">
        <v>0.5</v>
      </c>
      <c r="T1388">
        <v>1</v>
      </c>
      <c r="Z1388">
        <v>1</v>
      </c>
      <c r="AF1388">
        <v>0</v>
      </c>
      <c r="AG1388">
        <v>0</v>
      </c>
      <c r="AH1388">
        <v>1</v>
      </c>
      <c r="AI1388">
        <v>0</v>
      </c>
      <c r="AJ1388">
        <v>0</v>
      </c>
      <c r="AK1388">
        <v>1</v>
      </c>
      <c r="AL1388">
        <v>0</v>
      </c>
      <c r="AM1388">
        <v>0</v>
      </c>
      <c r="AN1388">
        <v>0</v>
      </c>
      <c r="AO1388">
        <v>0</v>
      </c>
      <c r="AP1388">
        <v>0</v>
      </c>
      <c r="AQ1388">
        <v>0</v>
      </c>
      <c r="AR1388">
        <v>0</v>
      </c>
      <c r="AS1388">
        <v>0</v>
      </c>
      <c r="AT1388">
        <v>0</v>
      </c>
      <c r="AU1388">
        <v>0</v>
      </c>
      <c r="AV1388">
        <v>0.83221480000000003</v>
      </c>
      <c r="AW1388">
        <v>0.96666660000000004</v>
      </c>
      <c r="AX1388">
        <v>0.62721939999999998</v>
      </c>
      <c r="AY1388">
        <v>1</v>
      </c>
      <c r="AZ1388">
        <v>0.81899999999999995</v>
      </c>
    </row>
    <row r="1389" spans="1:52" x14ac:dyDescent="0.25">
      <c r="A1389" t="s">
        <v>44</v>
      </c>
      <c r="B1389">
        <v>174</v>
      </c>
      <c r="C1389" t="s">
        <v>192</v>
      </c>
      <c r="D1389" t="s">
        <v>191</v>
      </c>
      <c r="E1389" t="s">
        <v>112</v>
      </c>
      <c r="F1389" t="s">
        <v>7</v>
      </c>
      <c r="H1389">
        <v>1974</v>
      </c>
      <c r="I1389">
        <v>0.46157963000000002</v>
      </c>
      <c r="J1389">
        <v>0.5</v>
      </c>
      <c r="K1389">
        <v>0.1111111</v>
      </c>
      <c r="L1389">
        <v>0</v>
      </c>
      <c r="M1389">
        <v>0.84265460000000003</v>
      </c>
      <c r="N1389">
        <v>0.67796179999999995</v>
      </c>
      <c r="O1389">
        <v>0.3125</v>
      </c>
      <c r="P1389">
        <v>1</v>
      </c>
      <c r="Q1389">
        <v>0.5</v>
      </c>
      <c r="R1389">
        <v>0.5</v>
      </c>
      <c r="S1389">
        <v>0.5</v>
      </c>
      <c r="T1389">
        <v>1</v>
      </c>
      <c r="Z1389">
        <v>1</v>
      </c>
      <c r="AF1389">
        <v>0</v>
      </c>
      <c r="AG1389">
        <v>0</v>
      </c>
      <c r="AH1389">
        <v>1</v>
      </c>
      <c r="AI1389">
        <v>0</v>
      </c>
      <c r="AJ1389">
        <v>0</v>
      </c>
      <c r="AK1389">
        <v>1</v>
      </c>
      <c r="AL1389">
        <v>0</v>
      </c>
      <c r="AM1389">
        <v>0</v>
      </c>
      <c r="AN1389">
        <v>0</v>
      </c>
      <c r="AO1389">
        <v>0</v>
      </c>
      <c r="AP1389">
        <v>0</v>
      </c>
      <c r="AQ1389">
        <v>0</v>
      </c>
      <c r="AR1389">
        <v>0</v>
      </c>
      <c r="AS1389">
        <v>0</v>
      </c>
      <c r="AT1389">
        <v>0</v>
      </c>
      <c r="AU1389">
        <v>0</v>
      </c>
      <c r="AV1389">
        <v>0.83221480000000003</v>
      </c>
      <c r="AW1389">
        <v>0.96666660000000004</v>
      </c>
      <c r="AX1389">
        <v>0.62721939999999998</v>
      </c>
      <c r="AY1389">
        <v>1</v>
      </c>
      <c r="AZ1389">
        <v>0.81899999999999995</v>
      </c>
    </row>
    <row r="1390" spans="1:52" x14ac:dyDescent="0.25">
      <c r="A1390" t="s">
        <v>44</v>
      </c>
      <c r="B1390">
        <v>174</v>
      </c>
      <c r="C1390" t="s">
        <v>192</v>
      </c>
      <c r="D1390" t="s">
        <v>191</v>
      </c>
      <c r="E1390" t="s">
        <v>112</v>
      </c>
      <c r="F1390" t="s">
        <v>7</v>
      </c>
      <c r="H1390">
        <v>1975</v>
      </c>
      <c r="I1390">
        <v>0.46157963000000002</v>
      </c>
      <c r="J1390">
        <v>0.5</v>
      </c>
      <c r="K1390">
        <v>0.1111111</v>
      </c>
      <c r="L1390">
        <v>0</v>
      </c>
      <c r="M1390">
        <v>0.84265460000000003</v>
      </c>
      <c r="N1390">
        <v>0.67796179999999995</v>
      </c>
      <c r="O1390">
        <v>0.3125</v>
      </c>
      <c r="P1390">
        <v>1</v>
      </c>
      <c r="Q1390">
        <v>0.5</v>
      </c>
      <c r="R1390">
        <v>0.5</v>
      </c>
      <c r="S1390">
        <v>0.5</v>
      </c>
      <c r="T1390">
        <v>1</v>
      </c>
      <c r="Z1390">
        <v>1</v>
      </c>
      <c r="AF1390">
        <v>0</v>
      </c>
      <c r="AG1390">
        <v>0</v>
      </c>
      <c r="AH1390">
        <v>1</v>
      </c>
      <c r="AI1390">
        <v>0</v>
      </c>
      <c r="AJ1390">
        <v>0</v>
      </c>
      <c r="AK1390">
        <v>1</v>
      </c>
      <c r="AL1390">
        <v>0</v>
      </c>
      <c r="AM1390">
        <v>0</v>
      </c>
      <c r="AN1390">
        <v>0</v>
      </c>
      <c r="AO1390">
        <v>0</v>
      </c>
      <c r="AP1390">
        <v>0</v>
      </c>
      <c r="AQ1390">
        <v>0</v>
      </c>
      <c r="AR1390">
        <v>0</v>
      </c>
      <c r="AS1390">
        <v>0</v>
      </c>
      <c r="AT1390">
        <v>0</v>
      </c>
      <c r="AU1390">
        <v>0</v>
      </c>
      <c r="AV1390">
        <v>0.83221480000000003</v>
      </c>
      <c r="AW1390">
        <v>0.96666660000000004</v>
      </c>
      <c r="AX1390">
        <v>0.62721939999999998</v>
      </c>
      <c r="AY1390">
        <v>1</v>
      </c>
      <c r="AZ1390">
        <v>0.81899999999999995</v>
      </c>
    </row>
    <row r="1391" spans="1:52" x14ac:dyDescent="0.25">
      <c r="A1391" t="s">
        <v>44</v>
      </c>
      <c r="B1391">
        <v>174</v>
      </c>
      <c r="C1391" t="s">
        <v>192</v>
      </c>
      <c r="D1391" t="s">
        <v>191</v>
      </c>
      <c r="E1391" t="s">
        <v>112</v>
      </c>
      <c r="F1391" t="s">
        <v>7</v>
      </c>
      <c r="H1391">
        <v>1976</v>
      </c>
      <c r="I1391">
        <v>0.46157963000000002</v>
      </c>
      <c r="J1391">
        <v>0.5</v>
      </c>
      <c r="K1391">
        <v>0.1111111</v>
      </c>
      <c r="L1391">
        <v>0</v>
      </c>
      <c r="M1391">
        <v>0.84265460000000003</v>
      </c>
      <c r="N1391">
        <v>0.67796179999999995</v>
      </c>
      <c r="O1391">
        <v>0.3125</v>
      </c>
      <c r="P1391">
        <v>1</v>
      </c>
      <c r="Q1391">
        <v>0.5</v>
      </c>
      <c r="R1391">
        <v>0.5</v>
      </c>
      <c r="S1391">
        <v>0.5</v>
      </c>
      <c r="T1391">
        <v>1</v>
      </c>
      <c r="Z1391">
        <v>1</v>
      </c>
      <c r="AF1391">
        <v>0</v>
      </c>
      <c r="AG1391">
        <v>0</v>
      </c>
      <c r="AH1391">
        <v>1</v>
      </c>
      <c r="AI1391">
        <v>0</v>
      </c>
      <c r="AJ1391">
        <v>0</v>
      </c>
      <c r="AK1391">
        <v>1</v>
      </c>
      <c r="AL1391">
        <v>0</v>
      </c>
      <c r="AM1391">
        <v>0</v>
      </c>
      <c r="AN1391">
        <v>0</v>
      </c>
      <c r="AO1391">
        <v>0</v>
      </c>
      <c r="AP1391">
        <v>0</v>
      </c>
      <c r="AQ1391">
        <v>0</v>
      </c>
      <c r="AR1391">
        <v>0</v>
      </c>
      <c r="AS1391">
        <v>0</v>
      </c>
      <c r="AT1391">
        <v>0</v>
      </c>
      <c r="AU1391">
        <v>0</v>
      </c>
      <c r="AV1391">
        <v>0.83221480000000003</v>
      </c>
      <c r="AW1391">
        <v>0.96666660000000004</v>
      </c>
      <c r="AX1391">
        <v>0.62721939999999998</v>
      </c>
      <c r="AY1391">
        <v>1</v>
      </c>
      <c r="AZ1391">
        <v>0.81899999999999995</v>
      </c>
    </row>
    <row r="1392" spans="1:52" x14ac:dyDescent="0.25">
      <c r="A1392" t="s">
        <v>44</v>
      </c>
      <c r="B1392">
        <v>174</v>
      </c>
      <c r="C1392" t="s">
        <v>192</v>
      </c>
      <c r="D1392" t="s">
        <v>191</v>
      </c>
      <c r="E1392" t="s">
        <v>112</v>
      </c>
      <c r="F1392" t="s">
        <v>7</v>
      </c>
      <c r="H1392">
        <v>1977</v>
      </c>
      <c r="I1392">
        <v>0.49491296000000001</v>
      </c>
      <c r="J1392">
        <v>0.5</v>
      </c>
      <c r="K1392">
        <v>0.1111111</v>
      </c>
      <c r="L1392">
        <v>0</v>
      </c>
      <c r="M1392">
        <v>0.84265460000000003</v>
      </c>
      <c r="N1392">
        <v>0.67796179999999995</v>
      </c>
      <c r="O1392">
        <v>0.375</v>
      </c>
      <c r="P1392">
        <v>1</v>
      </c>
      <c r="Q1392">
        <v>1</v>
      </c>
      <c r="R1392">
        <v>0.5</v>
      </c>
      <c r="S1392">
        <v>0.5</v>
      </c>
      <c r="T1392">
        <v>1</v>
      </c>
      <c r="Z1392">
        <v>1</v>
      </c>
      <c r="AF1392">
        <v>0</v>
      </c>
      <c r="AG1392">
        <v>0</v>
      </c>
      <c r="AH1392">
        <v>1</v>
      </c>
      <c r="AI1392">
        <v>0</v>
      </c>
      <c r="AJ1392">
        <v>0</v>
      </c>
      <c r="AK1392">
        <v>1</v>
      </c>
      <c r="AL1392">
        <v>0</v>
      </c>
      <c r="AM1392">
        <v>0</v>
      </c>
      <c r="AN1392">
        <v>0</v>
      </c>
      <c r="AO1392">
        <v>0</v>
      </c>
      <c r="AP1392">
        <v>0</v>
      </c>
      <c r="AQ1392">
        <v>0</v>
      </c>
      <c r="AR1392">
        <v>0</v>
      </c>
      <c r="AS1392">
        <v>0</v>
      </c>
      <c r="AT1392">
        <v>0</v>
      </c>
      <c r="AU1392">
        <v>0</v>
      </c>
      <c r="AV1392">
        <v>0.83221480000000003</v>
      </c>
      <c r="AW1392">
        <v>0.96666660000000004</v>
      </c>
      <c r="AX1392">
        <v>0.62721939999999998</v>
      </c>
      <c r="AY1392">
        <v>1</v>
      </c>
      <c r="AZ1392">
        <v>0.81899999999999995</v>
      </c>
    </row>
    <row r="1393" spans="1:52" x14ac:dyDescent="0.25">
      <c r="A1393" t="s">
        <v>44</v>
      </c>
      <c r="B1393">
        <v>174</v>
      </c>
      <c r="C1393" t="s">
        <v>192</v>
      </c>
      <c r="D1393" t="s">
        <v>191</v>
      </c>
      <c r="E1393" t="s">
        <v>112</v>
      </c>
      <c r="F1393" t="s">
        <v>7</v>
      </c>
      <c r="H1393">
        <v>1978</v>
      </c>
      <c r="I1393">
        <v>0.49491296000000001</v>
      </c>
      <c r="J1393">
        <v>0.5</v>
      </c>
      <c r="K1393">
        <v>0.1111111</v>
      </c>
      <c r="L1393">
        <v>0</v>
      </c>
      <c r="M1393">
        <v>0.84265460000000003</v>
      </c>
      <c r="N1393">
        <v>0.67796179999999995</v>
      </c>
      <c r="O1393">
        <v>0.375</v>
      </c>
      <c r="P1393">
        <v>1</v>
      </c>
      <c r="Q1393">
        <v>1</v>
      </c>
      <c r="R1393">
        <v>0.5</v>
      </c>
      <c r="S1393">
        <v>0.5</v>
      </c>
      <c r="T1393">
        <v>1</v>
      </c>
      <c r="Z1393">
        <v>1</v>
      </c>
      <c r="AF1393">
        <v>0</v>
      </c>
      <c r="AG1393">
        <v>0</v>
      </c>
      <c r="AH1393">
        <v>1</v>
      </c>
      <c r="AI1393">
        <v>0</v>
      </c>
      <c r="AJ1393">
        <v>0</v>
      </c>
      <c r="AK1393">
        <v>1</v>
      </c>
      <c r="AL1393">
        <v>0</v>
      </c>
      <c r="AM1393">
        <v>0</v>
      </c>
      <c r="AN1393">
        <v>0</v>
      </c>
      <c r="AO1393">
        <v>0</v>
      </c>
      <c r="AP1393">
        <v>0</v>
      </c>
      <c r="AQ1393">
        <v>0</v>
      </c>
      <c r="AR1393">
        <v>0</v>
      </c>
      <c r="AS1393">
        <v>0</v>
      </c>
      <c r="AT1393">
        <v>0</v>
      </c>
      <c r="AU1393">
        <v>0</v>
      </c>
      <c r="AV1393">
        <v>0.83221480000000003</v>
      </c>
      <c r="AW1393">
        <v>0.96666660000000004</v>
      </c>
      <c r="AX1393">
        <v>0.62721939999999998</v>
      </c>
      <c r="AY1393">
        <v>1</v>
      </c>
      <c r="AZ1393">
        <v>0.81899999999999995</v>
      </c>
    </row>
    <row r="1394" spans="1:52" x14ac:dyDescent="0.25">
      <c r="A1394" t="s">
        <v>44</v>
      </c>
      <c r="B1394">
        <v>174</v>
      </c>
      <c r="C1394" t="s">
        <v>192</v>
      </c>
      <c r="D1394" t="s">
        <v>191</v>
      </c>
      <c r="E1394" t="s">
        <v>112</v>
      </c>
      <c r="F1394" t="s">
        <v>7</v>
      </c>
      <c r="H1394">
        <v>1979</v>
      </c>
      <c r="I1394">
        <v>0.49491296000000001</v>
      </c>
      <c r="J1394">
        <v>0.5</v>
      </c>
      <c r="K1394">
        <v>0.1666667</v>
      </c>
      <c r="L1394">
        <v>0</v>
      </c>
      <c r="M1394">
        <v>0.84265460000000003</v>
      </c>
      <c r="N1394">
        <v>0.67796179999999995</v>
      </c>
      <c r="O1394">
        <v>0.375</v>
      </c>
      <c r="P1394">
        <v>1</v>
      </c>
      <c r="Q1394">
        <v>1</v>
      </c>
      <c r="R1394">
        <v>0.5</v>
      </c>
      <c r="S1394">
        <v>0.5</v>
      </c>
      <c r="T1394">
        <v>1</v>
      </c>
      <c r="Z1394">
        <v>1</v>
      </c>
      <c r="AF1394">
        <v>0</v>
      </c>
      <c r="AG1394">
        <v>0</v>
      </c>
      <c r="AH1394">
        <v>2</v>
      </c>
      <c r="AI1394">
        <v>0</v>
      </c>
      <c r="AJ1394">
        <v>0</v>
      </c>
      <c r="AK1394">
        <v>1</v>
      </c>
      <c r="AL1394">
        <v>0</v>
      </c>
      <c r="AM1394">
        <v>0</v>
      </c>
      <c r="AN1394">
        <v>0</v>
      </c>
      <c r="AO1394">
        <v>0</v>
      </c>
      <c r="AP1394">
        <v>0</v>
      </c>
      <c r="AQ1394">
        <v>0</v>
      </c>
      <c r="AR1394">
        <v>0</v>
      </c>
      <c r="AS1394">
        <v>0</v>
      </c>
      <c r="AT1394">
        <v>0</v>
      </c>
      <c r="AU1394">
        <v>0</v>
      </c>
      <c r="AV1394">
        <v>0.83221480000000003</v>
      </c>
      <c r="AW1394">
        <v>0.96666660000000004</v>
      </c>
      <c r="AX1394">
        <v>0.62721939999999998</v>
      </c>
      <c r="AY1394">
        <v>1</v>
      </c>
      <c r="AZ1394">
        <v>0.81899999999999995</v>
      </c>
    </row>
    <row r="1395" spans="1:52" x14ac:dyDescent="0.25">
      <c r="A1395" t="s">
        <v>44</v>
      </c>
      <c r="B1395">
        <v>174</v>
      </c>
      <c r="C1395" t="s">
        <v>192</v>
      </c>
      <c r="D1395" t="s">
        <v>191</v>
      </c>
      <c r="E1395" t="s">
        <v>112</v>
      </c>
      <c r="F1395" t="s">
        <v>7</v>
      </c>
      <c r="H1395">
        <v>1980</v>
      </c>
      <c r="I1395">
        <v>0.52824629000000001</v>
      </c>
      <c r="J1395">
        <v>0.5</v>
      </c>
      <c r="K1395">
        <v>0.1666667</v>
      </c>
      <c r="L1395">
        <v>0</v>
      </c>
      <c r="M1395">
        <v>0.84265460000000003</v>
      </c>
      <c r="N1395">
        <v>0.67796179999999995</v>
      </c>
      <c r="O1395">
        <v>0.4375</v>
      </c>
      <c r="P1395">
        <v>1</v>
      </c>
      <c r="Q1395">
        <v>1</v>
      </c>
      <c r="R1395">
        <v>1</v>
      </c>
      <c r="S1395">
        <v>0.5</v>
      </c>
      <c r="T1395">
        <v>1</v>
      </c>
      <c r="U1395">
        <v>0.5</v>
      </c>
      <c r="V1395">
        <v>0.5</v>
      </c>
      <c r="W1395">
        <v>0.5</v>
      </c>
      <c r="X1395">
        <v>0.5</v>
      </c>
      <c r="Y1395">
        <v>0.5</v>
      </c>
      <c r="Z1395">
        <v>1</v>
      </c>
      <c r="AA1395">
        <v>1</v>
      </c>
      <c r="AB1395">
        <v>0.5</v>
      </c>
      <c r="AC1395">
        <v>0.5</v>
      </c>
      <c r="AD1395">
        <v>0.5</v>
      </c>
      <c r="AE1395">
        <v>1</v>
      </c>
      <c r="AF1395">
        <v>0</v>
      </c>
      <c r="AG1395">
        <v>0</v>
      </c>
      <c r="AH1395">
        <v>2</v>
      </c>
      <c r="AI1395">
        <v>0</v>
      </c>
      <c r="AJ1395">
        <v>0</v>
      </c>
      <c r="AK1395">
        <v>1</v>
      </c>
      <c r="AL1395">
        <v>0</v>
      </c>
      <c r="AM1395">
        <v>0</v>
      </c>
      <c r="AN1395">
        <v>0</v>
      </c>
      <c r="AO1395">
        <v>0</v>
      </c>
      <c r="AP1395">
        <v>0</v>
      </c>
      <c r="AQ1395">
        <v>0</v>
      </c>
      <c r="AR1395">
        <v>0</v>
      </c>
      <c r="AS1395">
        <v>0</v>
      </c>
      <c r="AT1395">
        <v>0</v>
      </c>
      <c r="AU1395">
        <v>0</v>
      </c>
      <c r="AV1395">
        <v>0.83221480000000003</v>
      </c>
      <c r="AW1395">
        <v>0.96666660000000004</v>
      </c>
      <c r="AX1395">
        <v>0.62721939999999998</v>
      </c>
      <c r="AY1395">
        <v>1</v>
      </c>
      <c r="AZ1395">
        <v>0.81899999999999995</v>
      </c>
    </row>
    <row r="1396" spans="1:52" x14ac:dyDescent="0.25">
      <c r="A1396" t="s">
        <v>44</v>
      </c>
      <c r="B1396">
        <v>174</v>
      </c>
      <c r="C1396" t="s">
        <v>192</v>
      </c>
      <c r="D1396" t="s">
        <v>191</v>
      </c>
      <c r="E1396" t="s">
        <v>112</v>
      </c>
      <c r="F1396" t="s">
        <v>7</v>
      </c>
      <c r="H1396">
        <v>1981</v>
      </c>
      <c r="I1396">
        <v>0.63610420999999995</v>
      </c>
      <c r="J1396">
        <v>0.5</v>
      </c>
      <c r="K1396">
        <v>0.1666667</v>
      </c>
      <c r="L1396">
        <v>0</v>
      </c>
      <c r="M1396">
        <v>0.84265460000000003</v>
      </c>
      <c r="N1396">
        <v>0.88019539999999996</v>
      </c>
      <c r="O1396">
        <v>0.4375</v>
      </c>
      <c r="P1396">
        <v>1</v>
      </c>
      <c r="Q1396">
        <v>1</v>
      </c>
      <c r="R1396">
        <v>1</v>
      </c>
      <c r="S1396">
        <v>0.5</v>
      </c>
      <c r="T1396">
        <v>1</v>
      </c>
      <c r="U1396">
        <v>0.5</v>
      </c>
      <c r="V1396">
        <v>0.5</v>
      </c>
      <c r="W1396">
        <v>0.5</v>
      </c>
      <c r="X1396">
        <v>0.5</v>
      </c>
      <c r="Y1396">
        <v>0.5</v>
      </c>
      <c r="Z1396">
        <v>1</v>
      </c>
      <c r="AA1396">
        <v>1</v>
      </c>
      <c r="AB1396">
        <v>0.5</v>
      </c>
      <c r="AC1396">
        <v>0.5</v>
      </c>
      <c r="AD1396">
        <v>0.5</v>
      </c>
      <c r="AE1396">
        <v>1</v>
      </c>
      <c r="AF1396">
        <v>0</v>
      </c>
      <c r="AG1396">
        <v>0</v>
      </c>
      <c r="AH1396">
        <v>2</v>
      </c>
      <c r="AI1396">
        <v>0</v>
      </c>
      <c r="AJ1396">
        <v>0</v>
      </c>
      <c r="AK1396">
        <v>1</v>
      </c>
      <c r="AL1396">
        <v>0</v>
      </c>
      <c r="AM1396">
        <v>0</v>
      </c>
      <c r="AN1396">
        <v>0</v>
      </c>
      <c r="AO1396">
        <v>0</v>
      </c>
      <c r="AP1396">
        <v>0</v>
      </c>
      <c r="AQ1396">
        <v>0</v>
      </c>
      <c r="AR1396">
        <v>0</v>
      </c>
      <c r="AS1396">
        <v>0</v>
      </c>
      <c r="AT1396">
        <v>0</v>
      </c>
      <c r="AU1396">
        <v>0</v>
      </c>
      <c r="AV1396">
        <v>0.83221480000000003</v>
      </c>
      <c r="AW1396">
        <v>0.96666660000000004</v>
      </c>
      <c r="AX1396">
        <v>0.62721939999999998</v>
      </c>
      <c r="AY1396">
        <v>1</v>
      </c>
      <c r="AZ1396">
        <v>0.81899999999999995</v>
      </c>
    </row>
    <row r="1397" spans="1:52" x14ac:dyDescent="0.25">
      <c r="A1397" t="s">
        <v>44</v>
      </c>
      <c r="B1397">
        <v>174</v>
      </c>
      <c r="C1397" t="s">
        <v>192</v>
      </c>
      <c r="D1397" t="s">
        <v>191</v>
      </c>
      <c r="E1397" t="s">
        <v>112</v>
      </c>
      <c r="F1397" t="s">
        <v>7</v>
      </c>
      <c r="H1397">
        <v>1982</v>
      </c>
      <c r="I1397">
        <v>0.63587850999999995</v>
      </c>
      <c r="J1397">
        <v>0.5</v>
      </c>
      <c r="K1397">
        <v>0.1666667</v>
      </c>
      <c r="L1397">
        <v>0</v>
      </c>
      <c r="M1397">
        <v>0.84265460000000003</v>
      </c>
      <c r="N1397">
        <v>0.8797722</v>
      </c>
      <c r="O1397">
        <v>0.4375</v>
      </c>
      <c r="P1397">
        <v>1</v>
      </c>
      <c r="Q1397">
        <v>1</v>
      </c>
      <c r="R1397">
        <v>1</v>
      </c>
      <c r="S1397">
        <v>0.5</v>
      </c>
      <c r="T1397">
        <v>1</v>
      </c>
      <c r="U1397">
        <v>0.5</v>
      </c>
      <c r="V1397">
        <v>0.5</v>
      </c>
      <c r="W1397">
        <v>0.5</v>
      </c>
      <c r="X1397">
        <v>0.5</v>
      </c>
      <c r="Y1397">
        <v>0.5</v>
      </c>
      <c r="Z1397">
        <v>1</v>
      </c>
      <c r="AA1397">
        <v>1</v>
      </c>
      <c r="AB1397">
        <v>0.5</v>
      </c>
      <c r="AC1397">
        <v>0.5</v>
      </c>
      <c r="AD1397">
        <v>0.5</v>
      </c>
      <c r="AE1397">
        <v>1</v>
      </c>
      <c r="AF1397">
        <v>0</v>
      </c>
      <c r="AG1397">
        <v>0</v>
      </c>
      <c r="AH1397">
        <v>2</v>
      </c>
      <c r="AI1397">
        <v>0</v>
      </c>
      <c r="AJ1397">
        <v>0</v>
      </c>
      <c r="AK1397">
        <v>1</v>
      </c>
      <c r="AL1397">
        <v>0</v>
      </c>
      <c r="AM1397">
        <v>0</v>
      </c>
      <c r="AN1397">
        <v>0</v>
      </c>
      <c r="AO1397">
        <v>0</v>
      </c>
      <c r="AP1397">
        <v>0</v>
      </c>
      <c r="AQ1397">
        <v>0</v>
      </c>
      <c r="AR1397">
        <v>0</v>
      </c>
      <c r="AS1397">
        <v>0</v>
      </c>
      <c r="AT1397">
        <v>0</v>
      </c>
      <c r="AU1397">
        <v>0</v>
      </c>
      <c r="AV1397">
        <v>0.83221480000000003</v>
      </c>
      <c r="AW1397">
        <v>0.96666660000000004</v>
      </c>
      <c r="AX1397">
        <v>0.62721939999999998</v>
      </c>
      <c r="AY1397">
        <v>1</v>
      </c>
      <c r="AZ1397">
        <v>0.81899999999999995</v>
      </c>
    </row>
    <row r="1398" spans="1:52" x14ac:dyDescent="0.25">
      <c r="A1398" t="s">
        <v>44</v>
      </c>
      <c r="B1398">
        <v>174</v>
      </c>
      <c r="C1398" t="s">
        <v>192</v>
      </c>
      <c r="D1398" t="s">
        <v>191</v>
      </c>
      <c r="E1398" t="s">
        <v>112</v>
      </c>
      <c r="F1398" t="s">
        <v>7</v>
      </c>
      <c r="H1398">
        <v>1983</v>
      </c>
      <c r="I1398">
        <v>0.64096271999999999</v>
      </c>
      <c r="J1398">
        <v>0.5</v>
      </c>
      <c r="K1398">
        <v>0.1666667</v>
      </c>
      <c r="L1398">
        <v>0</v>
      </c>
      <c r="M1398">
        <v>0.84265460000000003</v>
      </c>
      <c r="N1398">
        <v>0.88930509999999996</v>
      </c>
      <c r="O1398">
        <v>0.4375</v>
      </c>
      <c r="P1398">
        <v>1</v>
      </c>
      <c r="Q1398">
        <v>1</v>
      </c>
      <c r="R1398">
        <v>1</v>
      </c>
      <c r="S1398">
        <v>0.5</v>
      </c>
      <c r="T1398">
        <v>1</v>
      </c>
      <c r="U1398">
        <v>0.5</v>
      </c>
      <c r="V1398">
        <v>0.5</v>
      </c>
      <c r="W1398">
        <v>0.5</v>
      </c>
      <c r="X1398">
        <v>0.5</v>
      </c>
      <c r="Y1398">
        <v>0.5</v>
      </c>
      <c r="Z1398">
        <v>1</v>
      </c>
      <c r="AA1398">
        <v>1</v>
      </c>
      <c r="AB1398">
        <v>0.5</v>
      </c>
      <c r="AC1398">
        <v>0.5</v>
      </c>
      <c r="AD1398">
        <v>0.5</v>
      </c>
      <c r="AE1398">
        <v>1</v>
      </c>
      <c r="AF1398">
        <v>0</v>
      </c>
      <c r="AG1398">
        <v>0</v>
      </c>
      <c r="AH1398">
        <v>2</v>
      </c>
      <c r="AI1398">
        <v>0</v>
      </c>
      <c r="AJ1398">
        <v>0</v>
      </c>
      <c r="AK1398">
        <v>1</v>
      </c>
      <c r="AL1398">
        <v>0</v>
      </c>
      <c r="AM1398">
        <v>0</v>
      </c>
      <c r="AN1398">
        <v>0</v>
      </c>
      <c r="AO1398">
        <v>0</v>
      </c>
      <c r="AP1398">
        <v>0</v>
      </c>
      <c r="AQ1398">
        <v>0</v>
      </c>
      <c r="AR1398">
        <v>0</v>
      </c>
      <c r="AS1398">
        <v>0</v>
      </c>
      <c r="AT1398">
        <v>0</v>
      </c>
      <c r="AU1398">
        <v>0</v>
      </c>
      <c r="AV1398">
        <v>0.83221480000000003</v>
      </c>
      <c r="AW1398">
        <v>0.96666660000000004</v>
      </c>
      <c r="AX1398">
        <v>0.62721939999999998</v>
      </c>
      <c r="AY1398">
        <v>1</v>
      </c>
      <c r="AZ1398">
        <v>0.81899999999999995</v>
      </c>
    </row>
    <row r="1399" spans="1:52" x14ac:dyDescent="0.25">
      <c r="A1399" t="s">
        <v>44</v>
      </c>
      <c r="B1399">
        <v>174</v>
      </c>
      <c r="C1399" t="s">
        <v>192</v>
      </c>
      <c r="D1399" t="s">
        <v>191</v>
      </c>
      <c r="E1399" t="s">
        <v>112</v>
      </c>
      <c r="F1399" t="s">
        <v>7</v>
      </c>
      <c r="H1399">
        <v>1984</v>
      </c>
      <c r="I1399">
        <v>0.67517189</v>
      </c>
      <c r="J1399">
        <v>0.5</v>
      </c>
      <c r="K1399">
        <v>0.1666667</v>
      </c>
      <c r="L1399">
        <v>0</v>
      </c>
      <c r="M1399">
        <v>0.78779940000000004</v>
      </c>
      <c r="N1399">
        <v>0.8909473</v>
      </c>
      <c r="O1399">
        <v>0.5</v>
      </c>
      <c r="P1399">
        <v>1.5</v>
      </c>
      <c r="Q1399">
        <v>1</v>
      </c>
      <c r="R1399">
        <v>1</v>
      </c>
      <c r="S1399">
        <v>0.5</v>
      </c>
      <c r="T1399">
        <v>1</v>
      </c>
      <c r="U1399">
        <v>0</v>
      </c>
      <c r="V1399">
        <v>0</v>
      </c>
      <c r="W1399">
        <v>0</v>
      </c>
      <c r="X1399">
        <v>0</v>
      </c>
      <c r="Y1399">
        <v>0</v>
      </c>
      <c r="Z1399">
        <v>1</v>
      </c>
      <c r="AA1399">
        <v>0.5</v>
      </c>
      <c r="AB1399">
        <v>0.5</v>
      </c>
      <c r="AC1399">
        <v>0.5</v>
      </c>
      <c r="AD1399">
        <v>0.5</v>
      </c>
      <c r="AE1399">
        <v>0.5</v>
      </c>
      <c r="AF1399">
        <v>0</v>
      </c>
      <c r="AG1399">
        <v>0</v>
      </c>
      <c r="AH1399">
        <v>2</v>
      </c>
      <c r="AI1399">
        <v>0</v>
      </c>
      <c r="AJ1399">
        <v>0</v>
      </c>
      <c r="AK1399">
        <v>1</v>
      </c>
      <c r="AL1399">
        <v>0</v>
      </c>
      <c r="AM1399">
        <v>0</v>
      </c>
      <c r="AN1399">
        <v>0</v>
      </c>
      <c r="AO1399">
        <v>0</v>
      </c>
      <c r="AP1399">
        <v>0</v>
      </c>
      <c r="AQ1399">
        <v>0</v>
      </c>
      <c r="AR1399">
        <v>0</v>
      </c>
      <c r="AS1399">
        <v>0</v>
      </c>
      <c r="AT1399">
        <v>0</v>
      </c>
      <c r="AU1399">
        <v>0</v>
      </c>
      <c r="AV1399">
        <v>0.83221480000000003</v>
      </c>
      <c r="AW1399">
        <v>0.96666660000000004</v>
      </c>
      <c r="AX1399">
        <v>0.62721939999999998</v>
      </c>
      <c r="AY1399">
        <v>1</v>
      </c>
      <c r="AZ1399">
        <v>0.59091660000000001</v>
      </c>
    </row>
    <row r="1400" spans="1:52" x14ac:dyDescent="0.25">
      <c r="A1400" t="s">
        <v>44</v>
      </c>
      <c r="B1400">
        <v>174</v>
      </c>
      <c r="C1400" t="s">
        <v>192</v>
      </c>
      <c r="D1400" t="s">
        <v>191</v>
      </c>
      <c r="E1400" t="s">
        <v>112</v>
      </c>
      <c r="F1400" t="s">
        <v>7</v>
      </c>
      <c r="H1400">
        <v>1985</v>
      </c>
      <c r="I1400">
        <v>0.68138474999999998</v>
      </c>
      <c r="J1400">
        <v>0.5</v>
      </c>
      <c r="K1400">
        <v>0.1666667</v>
      </c>
      <c r="L1400">
        <v>0</v>
      </c>
      <c r="M1400">
        <v>0.78779940000000004</v>
      </c>
      <c r="N1400">
        <v>0.90259639999999997</v>
      </c>
      <c r="O1400">
        <v>0.5</v>
      </c>
      <c r="P1400">
        <v>1.5</v>
      </c>
      <c r="Q1400">
        <v>1</v>
      </c>
      <c r="R1400">
        <v>1</v>
      </c>
      <c r="S1400">
        <v>0.5</v>
      </c>
      <c r="T1400">
        <v>1</v>
      </c>
      <c r="U1400">
        <v>0</v>
      </c>
      <c r="V1400">
        <v>0</v>
      </c>
      <c r="W1400">
        <v>0</v>
      </c>
      <c r="X1400">
        <v>0</v>
      </c>
      <c r="Y1400">
        <v>0</v>
      </c>
      <c r="Z1400">
        <v>1</v>
      </c>
      <c r="AA1400">
        <v>0.5</v>
      </c>
      <c r="AB1400">
        <v>0.5</v>
      </c>
      <c r="AC1400">
        <v>0.5</v>
      </c>
      <c r="AD1400">
        <v>0.5</v>
      </c>
      <c r="AE1400">
        <v>0.5</v>
      </c>
      <c r="AF1400">
        <v>0</v>
      </c>
      <c r="AG1400">
        <v>0</v>
      </c>
      <c r="AH1400">
        <v>2</v>
      </c>
      <c r="AI1400">
        <v>0</v>
      </c>
      <c r="AJ1400">
        <v>0</v>
      </c>
      <c r="AK1400">
        <v>1</v>
      </c>
      <c r="AL1400">
        <v>0</v>
      </c>
      <c r="AM1400">
        <v>0</v>
      </c>
      <c r="AN1400">
        <v>0</v>
      </c>
      <c r="AO1400">
        <v>0</v>
      </c>
      <c r="AP1400">
        <v>0</v>
      </c>
      <c r="AQ1400">
        <v>0</v>
      </c>
      <c r="AR1400">
        <v>0</v>
      </c>
      <c r="AS1400">
        <v>0</v>
      </c>
      <c r="AT1400">
        <v>0</v>
      </c>
      <c r="AU1400">
        <v>0</v>
      </c>
      <c r="AV1400">
        <v>0.83221480000000003</v>
      </c>
      <c r="AW1400">
        <v>0.96666660000000004</v>
      </c>
      <c r="AX1400">
        <v>0.62721939999999998</v>
      </c>
      <c r="AY1400">
        <v>1</v>
      </c>
      <c r="AZ1400">
        <v>0.59091660000000001</v>
      </c>
    </row>
    <row r="1401" spans="1:52" x14ac:dyDescent="0.25">
      <c r="A1401" t="s">
        <v>44</v>
      </c>
      <c r="B1401">
        <v>174</v>
      </c>
      <c r="C1401" t="s">
        <v>192</v>
      </c>
      <c r="D1401" t="s">
        <v>191</v>
      </c>
      <c r="E1401" t="s">
        <v>112</v>
      </c>
      <c r="F1401" t="s">
        <v>7</v>
      </c>
      <c r="H1401">
        <v>1986</v>
      </c>
      <c r="I1401">
        <v>0.68198965</v>
      </c>
      <c r="J1401">
        <v>0.5</v>
      </c>
      <c r="K1401">
        <v>0.1666667</v>
      </c>
      <c r="L1401">
        <v>0</v>
      </c>
      <c r="M1401">
        <v>0.78779940000000004</v>
      </c>
      <c r="N1401">
        <v>0.90373060000000005</v>
      </c>
      <c r="O1401">
        <v>0.5</v>
      </c>
      <c r="P1401">
        <v>1.5</v>
      </c>
      <c r="Q1401">
        <v>1</v>
      </c>
      <c r="R1401">
        <v>1</v>
      </c>
      <c r="S1401">
        <v>0.5</v>
      </c>
      <c r="T1401">
        <v>1</v>
      </c>
      <c r="U1401">
        <v>0.5</v>
      </c>
      <c r="V1401">
        <v>0.5</v>
      </c>
      <c r="W1401">
        <v>0.5</v>
      </c>
      <c r="X1401">
        <v>0.5</v>
      </c>
      <c r="Y1401">
        <v>0.5</v>
      </c>
      <c r="Z1401">
        <v>1</v>
      </c>
      <c r="AA1401">
        <v>1</v>
      </c>
      <c r="AB1401">
        <v>1</v>
      </c>
      <c r="AC1401">
        <v>1</v>
      </c>
      <c r="AD1401">
        <v>1</v>
      </c>
      <c r="AE1401">
        <v>1</v>
      </c>
      <c r="AF1401">
        <v>0</v>
      </c>
      <c r="AG1401">
        <v>0</v>
      </c>
      <c r="AH1401">
        <v>2</v>
      </c>
      <c r="AI1401">
        <v>0</v>
      </c>
      <c r="AJ1401">
        <v>0</v>
      </c>
      <c r="AK1401">
        <v>1</v>
      </c>
      <c r="AL1401">
        <v>0</v>
      </c>
      <c r="AM1401">
        <v>0</v>
      </c>
      <c r="AN1401">
        <v>0</v>
      </c>
      <c r="AO1401">
        <v>0</v>
      </c>
      <c r="AP1401">
        <v>0</v>
      </c>
      <c r="AQ1401">
        <v>0</v>
      </c>
      <c r="AR1401">
        <v>0</v>
      </c>
      <c r="AS1401">
        <v>0</v>
      </c>
      <c r="AT1401">
        <v>0</v>
      </c>
      <c r="AU1401">
        <v>0</v>
      </c>
      <c r="AV1401">
        <v>0.83221480000000003</v>
      </c>
      <c r="AW1401">
        <v>0.96666660000000004</v>
      </c>
      <c r="AX1401">
        <v>0.62721939999999998</v>
      </c>
      <c r="AY1401">
        <v>1</v>
      </c>
      <c r="AZ1401">
        <v>0.59091660000000001</v>
      </c>
    </row>
    <row r="1402" spans="1:52" x14ac:dyDescent="0.25">
      <c r="A1402" t="s">
        <v>44</v>
      </c>
      <c r="B1402">
        <v>174</v>
      </c>
      <c r="C1402" t="s">
        <v>192</v>
      </c>
      <c r="D1402" t="s">
        <v>191</v>
      </c>
      <c r="E1402" t="s">
        <v>112</v>
      </c>
      <c r="F1402" t="s">
        <v>7</v>
      </c>
      <c r="H1402">
        <v>1987</v>
      </c>
      <c r="I1402">
        <v>0.64865631999999995</v>
      </c>
      <c r="J1402">
        <v>0.75</v>
      </c>
      <c r="K1402">
        <v>0.22222220000000001</v>
      </c>
      <c r="L1402">
        <v>0</v>
      </c>
      <c r="M1402">
        <v>0.78779940000000004</v>
      </c>
      <c r="N1402">
        <v>0.90373060000000005</v>
      </c>
      <c r="O1402">
        <v>0.4375</v>
      </c>
      <c r="P1402">
        <v>1.5</v>
      </c>
      <c r="Q1402">
        <v>1</v>
      </c>
      <c r="R1402">
        <v>0.5</v>
      </c>
      <c r="S1402">
        <v>0.5</v>
      </c>
      <c r="T1402">
        <v>1.5</v>
      </c>
      <c r="U1402">
        <v>0.5</v>
      </c>
      <c r="V1402">
        <v>0.5</v>
      </c>
      <c r="W1402">
        <v>0.5</v>
      </c>
      <c r="X1402">
        <v>0.5</v>
      </c>
      <c r="Y1402">
        <v>0.5</v>
      </c>
      <c r="Z1402">
        <v>1.5</v>
      </c>
      <c r="AA1402">
        <v>1</v>
      </c>
      <c r="AB1402">
        <v>1</v>
      </c>
      <c r="AC1402">
        <v>1</v>
      </c>
      <c r="AD1402">
        <v>0.5</v>
      </c>
      <c r="AE1402">
        <v>1</v>
      </c>
      <c r="AF1402">
        <v>0</v>
      </c>
      <c r="AG1402">
        <v>1</v>
      </c>
      <c r="AH1402">
        <v>2</v>
      </c>
      <c r="AI1402">
        <v>0</v>
      </c>
      <c r="AJ1402">
        <v>0</v>
      </c>
      <c r="AK1402">
        <v>1</v>
      </c>
      <c r="AL1402">
        <v>0</v>
      </c>
      <c r="AM1402">
        <v>0</v>
      </c>
      <c r="AN1402">
        <v>0</v>
      </c>
      <c r="AO1402">
        <v>0</v>
      </c>
      <c r="AP1402">
        <v>0</v>
      </c>
      <c r="AQ1402">
        <v>0</v>
      </c>
      <c r="AR1402">
        <v>0</v>
      </c>
      <c r="AS1402">
        <v>0</v>
      </c>
      <c r="AT1402">
        <v>0</v>
      </c>
      <c r="AU1402">
        <v>0</v>
      </c>
      <c r="AV1402">
        <v>0.83221480000000003</v>
      </c>
      <c r="AW1402">
        <v>0.96666660000000004</v>
      </c>
      <c r="AX1402">
        <v>0.62721939999999998</v>
      </c>
      <c r="AY1402">
        <v>1</v>
      </c>
      <c r="AZ1402">
        <v>0.59091660000000001</v>
      </c>
    </row>
    <row r="1403" spans="1:52" x14ac:dyDescent="0.25">
      <c r="A1403" t="s">
        <v>44</v>
      </c>
      <c r="B1403">
        <v>174</v>
      </c>
      <c r="C1403" t="s">
        <v>192</v>
      </c>
      <c r="D1403" t="s">
        <v>191</v>
      </c>
      <c r="E1403" t="s">
        <v>112</v>
      </c>
      <c r="F1403" t="s">
        <v>7</v>
      </c>
      <c r="H1403">
        <v>1988</v>
      </c>
      <c r="I1403">
        <v>0.70542218999999995</v>
      </c>
      <c r="J1403">
        <v>0.75</v>
      </c>
      <c r="K1403">
        <v>0.22222220000000001</v>
      </c>
      <c r="L1403">
        <v>0</v>
      </c>
      <c r="M1403">
        <v>0.78779940000000004</v>
      </c>
      <c r="N1403">
        <v>0.94766660000000003</v>
      </c>
      <c r="O1403">
        <v>0.5</v>
      </c>
      <c r="P1403">
        <v>1.5</v>
      </c>
      <c r="Q1403">
        <v>1</v>
      </c>
      <c r="R1403">
        <v>1</v>
      </c>
      <c r="S1403">
        <v>0.5</v>
      </c>
      <c r="T1403">
        <v>1.5</v>
      </c>
      <c r="U1403">
        <v>1</v>
      </c>
      <c r="V1403">
        <v>1</v>
      </c>
      <c r="W1403">
        <v>1</v>
      </c>
      <c r="X1403">
        <v>1</v>
      </c>
      <c r="Y1403">
        <v>0.5</v>
      </c>
      <c r="Z1403">
        <v>1.5</v>
      </c>
      <c r="AA1403">
        <v>1</v>
      </c>
      <c r="AB1403">
        <v>1</v>
      </c>
      <c r="AC1403">
        <v>1</v>
      </c>
      <c r="AD1403">
        <v>0.5</v>
      </c>
      <c r="AE1403">
        <v>1</v>
      </c>
      <c r="AF1403">
        <v>0</v>
      </c>
      <c r="AG1403">
        <v>1</v>
      </c>
      <c r="AH1403">
        <v>2</v>
      </c>
      <c r="AI1403">
        <v>0</v>
      </c>
      <c r="AJ1403">
        <v>0</v>
      </c>
      <c r="AK1403">
        <v>1</v>
      </c>
      <c r="AL1403">
        <v>0</v>
      </c>
      <c r="AM1403">
        <v>0</v>
      </c>
      <c r="AN1403">
        <v>0</v>
      </c>
      <c r="AO1403">
        <v>0</v>
      </c>
      <c r="AP1403">
        <v>0</v>
      </c>
      <c r="AQ1403">
        <v>0</v>
      </c>
      <c r="AR1403">
        <v>0</v>
      </c>
      <c r="AS1403">
        <v>0</v>
      </c>
      <c r="AT1403">
        <v>0</v>
      </c>
      <c r="AU1403">
        <v>0</v>
      </c>
      <c r="AV1403">
        <v>0.83221480000000003</v>
      </c>
      <c r="AW1403">
        <v>0.96666660000000004</v>
      </c>
      <c r="AX1403">
        <v>0.62721939999999998</v>
      </c>
      <c r="AY1403">
        <v>1</v>
      </c>
      <c r="AZ1403">
        <v>0.59091660000000001</v>
      </c>
    </row>
    <row r="1404" spans="1:52" x14ac:dyDescent="0.25">
      <c r="A1404" t="s">
        <v>44</v>
      </c>
      <c r="B1404">
        <v>174</v>
      </c>
      <c r="C1404" t="s">
        <v>192</v>
      </c>
      <c r="D1404" t="s">
        <v>191</v>
      </c>
      <c r="E1404" t="s">
        <v>112</v>
      </c>
      <c r="F1404" t="s">
        <v>7</v>
      </c>
      <c r="H1404">
        <v>1989</v>
      </c>
      <c r="I1404">
        <v>0.73564443000000002</v>
      </c>
      <c r="J1404">
        <v>0.75</v>
      </c>
      <c r="K1404">
        <v>0.27777780000000002</v>
      </c>
      <c r="L1404">
        <v>0</v>
      </c>
      <c r="M1404">
        <v>0.78779940000000004</v>
      </c>
      <c r="N1404">
        <v>0.94183329999999998</v>
      </c>
      <c r="O1404">
        <v>0.5625</v>
      </c>
      <c r="P1404">
        <v>1.5</v>
      </c>
      <c r="Q1404">
        <v>1</v>
      </c>
      <c r="R1404">
        <v>1.5</v>
      </c>
      <c r="S1404">
        <v>0.5</v>
      </c>
      <c r="T1404">
        <v>1.5</v>
      </c>
      <c r="U1404">
        <v>1</v>
      </c>
      <c r="V1404">
        <v>1</v>
      </c>
      <c r="W1404">
        <v>1</v>
      </c>
      <c r="X1404">
        <v>1</v>
      </c>
      <c r="Y1404">
        <v>0.5</v>
      </c>
      <c r="Z1404">
        <v>1.5</v>
      </c>
      <c r="AA1404">
        <v>1</v>
      </c>
      <c r="AB1404">
        <v>1</v>
      </c>
      <c r="AC1404">
        <v>1</v>
      </c>
      <c r="AD1404">
        <v>1</v>
      </c>
      <c r="AE1404">
        <v>1</v>
      </c>
      <c r="AF1404">
        <v>0</v>
      </c>
      <c r="AG1404">
        <v>2</v>
      </c>
      <c r="AH1404">
        <v>2</v>
      </c>
      <c r="AI1404">
        <v>0</v>
      </c>
      <c r="AJ1404">
        <v>0</v>
      </c>
      <c r="AK1404">
        <v>1</v>
      </c>
      <c r="AL1404">
        <v>0</v>
      </c>
      <c r="AM1404">
        <v>0</v>
      </c>
      <c r="AN1404">
        <v>0</v>
      </c>
      <c r="AO1404">
        <v>0</v>
      </c>
      <c r="AP1404">
        <v>0</v>
      </c>
      <c r="AQ1404">
        <v>0</v>
      </c>
      <c r="AR1404">
        <v>0</v>
      </c>
      <c r="AS1404">
        <v>0</v>
      </c>
      <c r="AT1404">
        <v>0</v>
      </c>
      <c r="AU1404">
        <v>0</v>
      </c>
      <c r="AV1404">
        <v>0.83221480000000003</v>
      </c>
      <c r="AW1404">
        <v>0.96666660000000004</v>
      </c>
      <c r="AX1404">
        <v>0.62721939999999998</v>
      </c>
      <c r="AY1404">
        <v>1</v>
      </c>
      <c r="AZ1404">
        <v>0.59091660000000001</v>
      </c>
    </row>
    <row r="1405" spans="1:52" x14ac:dyDescent="0.25">
      <c r="A1405" t="s">
        <v>44</v>
      </c>
      <c r="B1405">
        <v>174</v>
      </c>
      <c r="C1405" t="s">
        <v>192</v>
      </c>
      <c r="D1405" t="s">
        <v>191</v>
      </c>
      <c r="E1405" t="s">
        <v>112</v>
      </c>
      <c r="F1405" t="s">
        <v>7</v>
      </c>
      <c r="H1405">
        <v>1990</v>
      </c>
      <c r="I1405">
        <v>0.71226666999999999</v>
      </c>
      <c r="J1405">
        <v>0.75</v>
      </c>
      <c r="K1405">
        <v>0.38888889999999998</v>
      </c>
      <c r="L1405">
        <v>0</v>
      </c>
      <c r="M1405">
        <v>0.78779940000000004</v>
      </c>
      <c r="N1405">
        <v>0.89800000000000002</v>
      </c>
      <c r="O1405">
        <v>0.5625</v>
      </c>
      <c r="P1405">
        <v>1.5</v>
      </c>
      <c r="Q1405">
        <v>1</v>
      </c>
      <c r="R1405">
        <v>1.5</v>
      </c>
      <c r="S1405">
        <v>0.5</v>
      </c>
      <c r="T1405">
        <v>1.5</v>
      </c>
      <c r="U1405">
        <v>1</v>
      </c>
      <c r="V1405">
        <v>1</v>
      </c>
      <c r="W1405">
        <v>1</v>
      </c>
      <c r="X1405">
        <v>1</v>
      </c>
      <c r="Y1405">
        <v>0.5</v>
      </c>
      <c r="Z1405">
        <v>1.5</v>
      </c>
      <c r="AA1405">
        <v>1</v>
      </c>
      <c r="AB1405">
        <v>1</v>
      </c>
      <c r="AC1405">
        <v>1</v>
      </c>
      <c r="AD1405">
        <v>0.5</v>
      </c>
      <c r="AE1405">
        <v>1</v>
      </c>
      <c r="AF1405">
        <v>1</v>
      </c>
      <c r="AG1405">
        <v>3</v>
      </c>
      <c r="AH1405">
        <v>2</v>
      </c>
      <c r="AI1405">
        <v>0</v>
      </c>
      <c r="AJ1405">
        <v>0</v>
      </c>
      <c r="AK1405">
        <v>1</v>
      </c>
      <c r="AL1405">
        <v>0</v>
      </c>
      <c r="AM1405">
        <v>0</v>
      </c>
      <c r="AN1405">
        <v>0</v>
      </c>
      <c r="AO1405">
        <v>0</v>
      </c>
      <c r="AP1405">
        <v>0</v>
      </c>
      <c r="AQ1405">
        <v>0</v>
      </c>
      <c r="AR1405">
        <v>0</v>
      </c>
      <c r="AS1405">
        <v>0</v>
      </c>
      <c r="AT1405">
        <v>0</v>
      </c>
      <c r="AU1405">
        <v>0</v>
      </c>
      <c r="AV1405">
        <v>0.83221480000000003</v>
      </c>
      <c r="AW1405">
        <v>0.96666660000000004</v>
      </c>
      <c r="AX1405">
        <v>0.62721939999999998</v>
      </c>
      <c r="AY1405">
        <v>1</v>
      </c>
      <c r="AZ1405">
        <v>0.59091660000000001</v>
      </c>
    </row>
    <row r="1406" spans="1:52" x14ac:dyDescent="0.25">
      <c r="A1406" t="s">
        <v>44</v>
      </c>
      <c r="B1406">
        <v>174</v>
      </c>
      <c r="C1406" t="s">
        <v>192</v>
      </c>
      <c r="D1406" t="s">
        <v>191</v>
      </c>
      <c r="E1406" t="s">
        <v>112</v>
      </c>
      <c r="F1406" t="s">
        <v>7</v>
      </c>
      <c r="H1406">
        <v>1991</v>
      </c>
      <c r="I1406">
        <v>0.72382219000000003</v>
      </c>
      <c r="J1406">
        <v>0.75</v>
      </c>
      <c r="K1406">
        <v>0.38888889999999998</v>
      </c>
      <c r="L1406">
        <v>0</v>
      </c>
      <c r="M1406">
        <v>0.78779940000000004</v>
      </c>
      <c r="N1406">
        <v>0.9196666</v>
      </c>
      <c r="O1406">
        <v>0.5625</v>
      </c>
      <c r="P1406">
        <v>1.5</v>
      </c>
      <c r="Q1406">
        <v>1</v>
      </c>
      <c r="R1406">
        <v>1.5</v>
      </c>
      <c r="S1406">
        <v>0.5</v>
      </c>
      <c r="T1406">
        <v>1.5</v>
      </c>
      <c r="U1406">
        <v>1.5</v>
      </c>
      <c r="V1406">
        <v>1.5</v>
      </c>
      <c r="W1406">
        <v>1.5</v>
      </c>
      <c r="X1406">
        <v>1.5</v>
      </c>
      <c r="Y1406">
        <v>0.5</v>
      </c>
      <c r="Z1406">
        <v>1.5</v>
      </c>
      <c r="AA1406">
        <v>1.5</v>
      </c>
      <c r="AB1406">
        <v>1.5</v>
      </c>
      <c r="AC1406">
        <v>1</v>
      </c>
      <c r="AD1406">
        <v>0.5</v>
      </c>
      <c r="AE1406">
        <v>1</v>
      </c>
      <c r="AF1406">
        <v>1</v>
      </c>
      <c r="AG1406">
        <v>3</v>
      </c>
      <c r="AH1406">
        <v>2</v>
      </c>
      <c r="AI1406">
        <v>0</v>
      </c>
      <c r="AJ1406">
        <v>0</v>
      </c>
      <c r="AK1406">
        <v>1</v>
      </c>
      <c r="AL1406">
        <v>0</v>
      </c>
      <c r="AM1406">
        <v>0</v>
      </c>
      <c r="AN1406">
        <v>0</v>
      </c>
      <c r="AO1406">
        <v>0</v>
      </c>
      <c r="AP1406">
        <v>0</v>
      </c>
      <c r="AQ1406">
        <v>0</v>
      </c>
      <c r="AR1406">
        <v>0</v>
      </c>
      <c r="AS1406">
        <v>0</v>
      </c>
      <c r="AT1406">
        <v>0</v>
      </c>
      <c r="AU1406">
        <v>0</v>
      </c>
      <c r="AV1406">
        <v>0.83221480000000003</v>
      </c>
      <c r="AW1406">
        <v>0.96666660000000004</v>
      </c>
      <c r="AX1406">
        <v>0.62721939999999998</v>
      </c>
      <c r="AY1406">
        <v>1</v>
      </c>
      <c r="AZ1406">
        <v>0.59091660000000001</v>
      </c>
    </row>
    <row r="1407" spans="1:52" x14ac:dyDescent="0.25">
      <c r="A1407" t="s">
        <v>44</v>
      </c>
      <c r="B1407">
        <v>174</v>
      </c>
      <c r="C1407" t="s">
        <v>192</v>
      </c>
      <c r="D1407" t="s">
        <v>191</v>
      </c>
      <c r="E1407" t="s">
        <v>112</v>
      </c>
      <c r="F1407" t="s">
        <v>7</v>
      </c>
      <c r="H1407">
        <v>1992</v>
      </c>
      <c r="I1407">
        <v>0.76417776000000004</v>
      </c>
      <c r="J1407">
        <v>0.75</v>
      </c>
      <c r="K1407">
        <v>0.5</v>
      </c>
      <c r="L1407">
        <v>7.1428571428571425E-2</v>
      </c>
      <c r="M1407">
        <v>0.78779940000000004</v>
      </c>
      <c r="N1407">
        <v>0.93283329999999998</v>
      </c>
      <c r="O1407">
        <v>0.625</v>
      </c>
      <c r="P1407">
        <v>1.5</v>
      </c>
      <c r="Q1407">
        <v>1.5</v>
      </c>
      <c r="R1407">
        <v>1.5</v>
      </c>
      <c r="S1407">
        <v>0.5</v>
      </c>
      <c r="T1407">
        <v>1.5</v>
      </c>
      <c r="U1407">
        <v>1.5</v>
      </c>
      <c r="V1407">
        <v>2</v>
      </c>
      <c r="W1407">
        <v>2</v>
      </c>
      <c r="X1407">
        <v>0</v>
      </c>
      <c r="Y1407">
        <v>1.5</v>
      </c>
      <c r="Z1407">
        <v>1.5</v>
      </c>
      <c r="AA1407">
        <v>1.5</v>
      </c>
      <c r="AB1407">
        <v>1.5</v>
      </c>
      <c r="AC1407">
        <v>1.5</v>
      </c>
      <c r="AD1407">
        <v>0</v>
      </c>
      <c r="AE1407">
        <v>1.5</v>
      </c>
      <c r="AF1407">
        <v>1</v>
      </c>
      <c r="AG1407">
        <v>3</v>
      </c>
      <c r="AH1407">
        <v>3</v>
      </c>
      <c r="AI1407">
        <v>1</v>
      </c>
      <c r="AJ1407">
        <v>0</v>
      </c>
      <c r="AK1407">
        <v>1</v>
      </c>
      <c r="AL1407">
        <v>0.14285714285714285</v>
      </c>
      <c r="AM1407">
        <v>0</v>
      </c>
      <c r="AN1407">
        <v>0</v>
      </c>
      <c r="AO1407">
        <v>1</v>
      </c>
      <c r="AP1407">
        <v>0</v>
      </c>
      <c r="AQ1407">
        <v>0</v>
      </c>
      <c r="AR1407">
        <v>0</v>
      </c>
      <c r="AS1407">
        <v>0</v>
      </c>
      <c r="AT1407">
        <v>0</v>
      </c>
      <c r="AU1407">
        <v>0</v>
      </c>
      <c r="AV1407">
        <v>0.83221480000000003</v>
      </c>
      <c r="AW1407">
        <v>0.96666660000000004</v>
      </c>
      <c r="AX1407">
        <v>0.62721939999999998</v>
      </c>
      <c r="AY1407">
        <v>1</v>
      </c>
      <c r="AZ1407">
        <v>0.59091660000000001</v>
      </c>
    </row>
    <row r="1408" spans="1:52" x14ac:dyDescent="0.25">
      <c r="A1408" t="s">
        <v>44</v>
      </c>
      <c r="B1408">
        <v>174</v>
      </c>
      <c r="C1408" t="s">
        <v>192</v>
      </c>
      <c r="D1408" t="s">
        <v>191</v>
      </c>
      <c r="E1408" t="s">
        <v>112</v>
      </c>
      <c r="F1408" t="s">
        <v>7</v>
      </c>
      <c r="H1408">
        <v>1993</v>
      </c>
      <c r="I1408">
        <v>0.76728885000000002</v>
      </c>
      <c r="J1408">
        <v>0.75</v>
      </c>
      <c r="K1408">
        <v>0.72222220000000004</v>
      </c>
      <c r="L1408">
        <v>7.1428571428571425E-2</v>
      </c>
      <c r="M1408">
        <v>0.78779940000000004</v>
      </c>
      <c r="N1408">
        <v>0.93866660000000002</v>
      </c>
      <c r="O1408">
        <v>0.625</v>
      </c>
      <c r="P1408">
        <v>1.5</v>
      </c>
      <c r="Q1408">
        <v>1.5</v>
      </c>
      <c r="R1408">
        <v>1.5</v>
      </c>
      <c r="S1408">
        <v>0.5</v>
      </c>
      <c r="T1408">
        <v>1.5</v>
      </c>
      <c r="U1408">
        <v>2</v>
      </c>
      <c r="V1408">
        <v>2</v>
      </c>
      <c r="W1408">
        <v>2</v>
      </c>
      <c r="X1408">
        <v>0</v>
      </c>
      <c r="Y1408">
        <v>1.5</v>
      </c>
      <c r="Z1408">
        <v>1.5</v>
      </c>
      <c r="AA1408">
        <v>1</v>
      </c>
      <c r="AB1408">
        <v>1.5</v>
      </c>
      <c r="AC1408">
        <v>1.5</v>
      </c>
      <c r="AD1408">
        <v>0</v>
      </c>
      <c r="AE1408">
        <v>1.5</v>
      </c>
      <c r="AF1408">
        <v>3</v>
      </c>
      <c r="AG1408">
        <v>3</v>
      </c>
      <c r="AH1408">
        <v>3</v>
      </c>
      <c r="AI1408">
        <v>1</v>
      </c>
      <c r="AJ1408">
        <v>0</v>
      </c>
      <c r="AK1408">
        <v>3</v>
      </c>
      <c r="AL1408">
        <v>0.14285714285714285</v>
      </c>
      <c r="AM1408">
        <v>0</v>
      </c>
      <c r="AN1408">
        <v>0</v>
      </c>
      <c r="AO1408">
        <v>1</v>
      </c>
      <c r="AP1408">
        <v>0</v>
      </c>
      <c r="AQ1408">
        <v>0</v>
      </c>
      <c r="AR1408">
        <v>0</v>
      </c>
      <c r="AS1408">
        <v>0</v>
      </c>
      <c r="AT1408">
        <v>0</v>
      </c>
      <c r="AU1408">
        <v>0</v>
      </c>
      <c r="AV1408">
        <v>0.83221480000000003</v>
      </c>
      <c r="AW1408">
        <v>0.96666660000000004</v>
      </c>
      <c r="AX1408">
        <v>0.62721939999999998</v>
      </c>
      <c r="AY1408">
        <v>1</v>
      </c>
      <c r="AZ1408">
        <v>0.59091660000000001</v>
      </c>
    </row>
    <row r="1409" spans="1:52" x14ac:dyDescent="0.25">
      <c r="A1409" t="s">
        <v>44</v>
      </c>
      <c r="B1409">
        <v>174</v>
      </c>
      <c r="C1409" t="s">
        <v>192</v>
      </c>
      <c r="D1409" t="s">
        <v>191</v>
      </c>
      <c r="E1409" t="s">
        <v>112</v>
      </c>
      <c r="F1409" t="s">
        <v>7</v>
      </c>
      <c r="H1409">
        <v>1994</v>
      </c>
      <c r="I1409">
        <v>0.79466667000000002</v>
      </c>
      <c r="J1409">
        <v>0.75</v>
      </c>
      <c r="K1409">
        <v>0.72222220000000004</v>
      </c>
      <c r="L1409">
        <v>7.1428571428571425E-2</v>
      </c>
      <c r="M1409">
        <v>0.78779940000000004</v>
      </c>
      <c r="N1409">
        <v>0.92749999999999999</v>
      </c>
      <c r="O1409">
        <v>0.6875</v>
      </c>
      <c r="P1409">
        <v>2</v>
      </c>
      <c r="Q1409">
        <v>1.5</v>
      </c>
      <c r="R1409">
        <v>1.5</v>
      </c>
      <c r="S1409">
        <v>0.5</v>
      </c>
      <c r="T1409">
        <v>1.5</v>
      </c>
      <c r="U1409">
        <v>2</v>
      </c>
      <c r="V1409">
        <v>2</v>
      </c>
      <c r="W1409">
        <v>2</v>
      </c>
      <c r="X1409">
        <v>2</v>
      </c>
      <c r="Y1409">
        <v>2</v>
      </c>
      <c r="Z1409">
        <v>1.5</v>
      </c>
      <c r="AA1409">
        <v>1.5</v>
      </c>
      <c r="AB1409">
        <v>2</v>
      </c>
      <c r="AC1409">
        <v>2</v>
      </c>
      <c r="AD1409">
        <v>2</v>
      </c>
      <c r="AE1409">
        <v>2</v>
      </c>
      <c r="AF1409">
        <v>3</v>
      </c>
      <c r="AG1409">
        <v>3</v>
      </c>
      <c r="AH1409">
        <v>3</v>
      </c>
      <c r="AI1409">
        <v>1</v>
      </c>
      <c r="AJ1409">
        <v>0</v>
      </c>
      <c r="AK1409">
        <v>3</v>
      </c>
      <c r="AL1409">
        <v>0.14285714285714285</v>
      </c>
      <c r="AM1409">
        <v>0</v>
      </c>
      <c r="AN1409">
        <v>0</v>
      </c>
      <c r="AO1409">
        <v>1</v>
      </c>
      <c r="AP1409">
        <v>0</v>
      </c>
      <c r="AQ1409">
        <v>0</v>
      </c>
      <c r="AR1409">
        <v>0</v>
      </c>
      <c r="AS1409">
        <v>0</v>
      </c>
      <c r="AT1409">
        <v>0</v>
      </c>
      <c r="AU1409">
        <v>0</v>
      </c>
      <c r="AV1409">
        <v>0.83221480000000003</v>
      </c>
      <c r="AW1409">
        <v>0.96666660000000004</v>
      </c>
      <c r="AX1409">
        <v>0.62721939999999998</v>
      </c>
      <c r="AY1409">
        <v>1</v>
      </c>
      <c r="AZ1409">
        <v>0.59091660000000001</v>
      </c>
    </row>
    <row r="1410" spans="1:52" x14ac:dyDescent="0.25">
      <c r="A1410" t="s">
        <v>44</v>
      </c>
      <c r="B1410">
        <v>174</v>
      </c>
      <c r="C1410" t="s">
        <v>192</v>
      </c>
      <c r="D1410" t="s">
        <v>191</v>
      </c>
      <c r="E1410" t="s">
        <v>112</v>
      </c>
      <c r="F1410" t="s">
        <v>7</v>
      </c>
      <c r="H1410">
        <v>1995</v>
      </c>
      <c r="I1410">
        <v>0.78248890999999998</v>
      </c>
      <c r="J1410">
        <v>0.75</v>
      </c>
      <c r="K1410">
        <v>0.72222220000000004</v>
      </c>
      <c r="L1410">
        <v>7.1428571428571425E-2</v>
      </c>
      <c r="M1410">
        <v>0.78779940000000004</v>
      </c>
      <c r="N1410">
        <v>0.90466670000000005</v>
      </c>
      <c r="O1410">
        <v>0.6875</v>
      </c>
      <c r="P1410">
        <v>2</v>
      </c>
      <c r="Q1410">
        <v>1.5</v>
      </c>
      <c r="R1410">
        <v>1.5</v>
      </c>
      <c r="S1410">
        <v>0.5</v>
      </c>
      <c r="T1410">
        <v>1.5</v>
      </c>
      <c r="U1410">
        <v>2</v>
      </c>
      <c r="V1410">
        <v>2</v>
      </c>
      <c r="W1410">
        <v>2</v>
      </c>
      <c r="X1410">
        <v>2</v>
      </c>
      <c r="Y1410">
        <v>2</v>
      </c>
      <c r="Z1410">
        <v>1.5</v>
      </c>
      <c r="AA1410">
        <v>1.5</v>
      </c>
      <c r="AB1410">
        <v>2</v>
      </c>
      <c r="AC1410">
        <v>2</v>
      </c>
      <c r="AD1410">
        <v>2</v>
      </c>
      <c r="AE1410">
        <v>2</v>
      </c>
      <c r="AF1410">
        <v>3</v>
      </c>
      <c r="AG1410">
        <v>3</v>
      </c>
      <c r="AH1410">
        <v>3</v>
      </c>
      <c r="AI1410">
        <v>1</v>
      </c>
      <c r="AJ1410">
        <v>0</v>
      </c>
      <c r="AK1410">
        <v>3</v>
      </c>
      <c r="AL1410">
        <v>0.14285714285714285</v>
      </c>
      <c r="AM1410">
        <v>0</v>
      </c>
      <c r="AN1410">
        <v>0</v>
      </c>
      <c r="AO1410">
        <v>1</v>
      </c>
      <c r="AP1410">
        <v>0</v>
      </c>
      <c r="AQ1410">
        <v>0</v>
      </c>
      <c r="AR1410">
        <v>0</v>
      </c>
      <c r="AS1410">
        <v>0</v>
      </c>
      <c r="AT1410">
        <v>0</v>
      </c>
      <c r="AU1410">
        <v>0</v>
      </c>
      <c r="AV1410">
        <v>0.83221480000000003</v>
      </c>
      <c r="AW1410">
        <v>0.96666660000000004</v>
      </c>
      <c r="AX1410">
        <v>0.62721939999999998</v>
      </c>
      <c r="AY1410">
        <v>1</v>
      </c>
      <c r="AZ1410">
        <v>0.59091660000000001</v>
      </c>
    </row>
    <row r="1411" spans="1:52" x14ac:dyDescent="0.25">
      <c r="A1411" t="s">
        <v>44</v>
      </c>
      <c r="B1411">
        <v>174</v>
      </c>
      <c r="C1411" t="s">
        <v>192</v>
      </c>
      <c r="D1411" t="s">
        <v>191</v>
      </c>
      <c r="E1411" t="s">
        <v>112</v>
      </c>
      <c r="F1411" t="s">
        <v>7</v>
      </c>
      <c r="H1411">
        <v>1996</v>
      </c>
      <c r="I1411">
        <v>0.93200000000000005</v>
      </c>
      <c r="J1411">
        <v>0.875</v>
      </c>
      <c r="K1411">
        <v>0.77777779999999996</v>
      </c>
      <c r="L1411">
        <v>0.14285714285714285</v>
      </c>
      <c r="M1411">
        <v>0.78759080000000004</v>
      </c>
      <c r="N1411">
        <v>0.93500000000000005</v>
      </c>
      <c r="O1411">
        <v>0.9375</v>
      </c>
      <c r="P1411">
        <v>2</v>
      </c>
      <c r="Q1411">
        <v>1.5</v>
      </c>
      <c r="R1411">
        <v>2</v>
      </c>
      <c r="S1411">
        <v>2</v>
      </c>
      <c r="T1411">
        <v>1.5</v>
      </c>
      <c r="U1411">
        <v>2</v>
      </c>
      <c r="V1411">
        <v>2</v>
      </c>
      <c r="W1411">
        <v>2</v>
      </c>
      <c r="X1411">
        <v>2</v>
      </c>
      <c r="Y1411">
        <v>2</v>
      </c>
      <c r="Z1411">
        <v>2</v>
      </c>
      <c r="AA1411">
        <v>1.5</v>
      </c>
      <c r="AB1411">
        <v>2</v>
      </c>
      <c r="AC1411">
        <v>2</v>
      </c>
      <c r="AD1411">
        <v>2</v>
      </c>
      <c r="AE1411">
        <v>2</v>
      </c>
      <c r="AF1411">
        <v>3</v>
      </c>
      <c r="AG1411">
        <v>3</v>
      </c>
      <c r="AH1411">
        <v>3</v>
      </c>
      <c r="AI1411">
        <v>2</v>
      </c>
      <c r="AJ1411">
        <v>0</v>
      </c>
      <c r="AK1411">
        <v>3</v>
      </c>
      <c r="AL1411">
        <v>0.2857142857142857</v>
      </c>
      <c r="AM1411">
        <v>0</v>
      </c>
      <c r="AN1411">
        <v>0</v>
      </c>
      <c r="AO1411">
        <v>1</v>
      </c>
      <c r="AP1411">
        <v>1</v>
      </c>
      <c r="AQ1411">
        <v>0</v>
      </c>
      <c r="AR1411">
        <v>0</v>
      </c>
      <c r="AS1411">
        <v>0</v>
      </c>
      <c r="AT1411">
        <v>0</v>
      </c>
      <c r="AU1411">
        <v>0</v>
      </c>
      <c r="AV1411">
        <v>0.83221480000000003</v>
      </c>
      <c r="AW1411">
        <v>0.96666660000000004</v>
      </c>
      <c r="AX1411">
        <v>0.62635200000000002</v>
      </c>
      <c r="AY1411">
        <v>1</v>
      </c>
      <c r="AZ1411">
        <v>0.59091660000000001</v>
      </c>
    </row>
    <row r="1412" spans="1:52" x14ac:dyDescent="0.25">
      <c r="A1412" t="s">
        <v>44</v>
      </c>
      <c r="B1412">
        <v>174</v>
      </c>
      <c r="C1412" t="s">
        <v>192</v>
      </c>
      <c r="D1412" t="s">
        <v>191</v>
      </c>
      <c r="E1412" t="s">
        <v>112</v>
      </c>
      <c r="F1412" t="s">
        <v>7</v>
      </c>
      <c r="H1412">
        <v>1997</v>
      </c>
      <c r="I1412">
        <v>0.93724443000000002</v>
      </c>
      <c r="J1412">
        <v>1</v>
      </c>
      <c r="K1412">
        <v>0.77777779999999996</v>
      </c>
      <c r="L1412">
        <v>0.14285714285714285</v>
      </c>
      <c r="M1412">
        <v>0.78759080000000004</v>
      </c>
      <c r="N1412">
        <v>0.94483329999999999</v>
      </c>
      <c r="O1412">
        <v>0.9375</v>
      </c>
      <c r="P1412">
        <v>2</v>
      </c>
      <c r="Q1412">
        <v>1.5</v>
      </c>
      <c r="R1412">
        <v>2</v>
      </c>
      <c r="S1412">
        <v>2</v>
      </c>
      <c r="T1412">
        <v>2</v>
      </c>
      <c r="U1412">
        <v>2</v>
      </c>
      <c r="V1412">
        <v>2</v>
      </c>
      <c r="W1412">
        <v>2</v>
      </c>
      <c r="X1412">
        <v>2</v>
      </c>
      <c r="Y1412">
        <v>2</v>
      </c>
      <c r="Z1412">
        <v>2</v>
      </c>
      <c r="AA1412">
        <v>1.5</v>
      </c>
      <c r="AB1412">
        <v>2</v>
      </c>
      <c r="AC1412">
        <v>2</v>
      </c>
      <c r="AD1412">
        <v>2</v>
      </c>
      <c r="AE1412">
        <v>2</v>
      </c>
      <c r="AF1412">
        <v>3</v>
      </c>
      <c r="AG1412">
        <v>3</v>
      </c>
      <c r="AH1412">
        <v>3</v>
      </c>
      <c r="AI1412">
        <v>2</v>
      </c>
      <c r="AJ1412">
        <v>0</v>
      </c>
      <c r="AK1412">
        <v>3</v>
      </c>
      <c r="AL1412">
        <v>0.2857142857142857</v>
      </c>
      <c r="AM1412">
        <v>0</v>
      </c>
      <c r="AN1412">
        <v>0</v>
      </c>
      <c r="AO1412">
        <v>1</v>
      </c>
      <c r="AP1412">
        <v>1</v>
      </c>
      <c r="AQ1412">
        <v>0</v>
      </c>
      <c r="AR1412">
        <v>0</v>
      </c>
      <c r="AS1412">
        <v>0</v>
      </c>
      <c r="AT1412">
        <v>0</v>
      </c>
      <c r="AU1412">
        <v>0</v>
      </c>
      <c r="AV1412">
        <v>0.83221480000000003</v>
      </c>
      <c r="AW1412">
        <v>0.96666660000000004</v>
      </c>
      <c r="AX1412">
        <v>0.62635200000000002</v>
      </c>
      <c r="AY1412">
        <v>1</v>
      </c>
      <c r="AZ1412">
        <v>0.59091660000000001</v>
      </c>
    </row>
    <row r="1413" spans="1:52" x14ac:dyDescent="0.25">
      <c r="A1413" t="s">
        <v>44</v>
      </c>
      <c r="B1413">
        <v>174</v>
      </c>
      <c r="C1413" t="s">
        <v>192</v>
      </c>
      <c r="D1413" t="s">
        <v>191</v>
      </c>
      <c r="E1413" t="s">
        <v>112</v>
      </c>
      <c r="F1413" t="s">
        <v>7</v>
      </c>
      <c r="H1413">
        <v>1998</v>
      </c>
      <c r="I1413">
        <v>0.93395552000000004</v>
      </c>
      <c r="J1413">
        <v>1</v>
      </c>
      <c r="K1413">
        <v>0.77777779999999996</v>
      </c>
      <c r="L1413">
        <v>0.14285714285714285</v>
      </c>
      <c r="M1413">
        <v>0.78759080000000004</v>
      </c>
      <c r="N1413">
        <v>0.93866660000000002</v>
      </c>
      <c r="O1413">
        <v>0.9375</v>
      </c>
      <c r="P1413">
        <v>2</v>
      </c>
      <c r="Q1413">
        <v>1.5</v>
      </c>
      <c r="R1413">
        <v>2</v>
      </c>
      <c r="S1413">
        <v>2</v>
      </c>
      <c r="T1413">
        <v>2</v>
      </c>
      <c r="U1413">
        <v>2</v>
      </c>
      <c r="V1413">
        <v>2</v>
      </c>
      <c r="W1413">
        <v>2</v>
      </c>
      <c r="X1413">
        <v>2</v>
      </c>
      <c r="Y1413">
        <v>2</v>
      </c>
      <c r="Z1413">
        <v>2</v>
      </c>
      <c r="AA1413">
        <v>1.5</v>
      </c>
      <c r="AB1413">
        <v>2</v>
      </c>
      <c r="AC1413">
        <v>2</v>
      </c>
      <c r="AD1413">
        <v>2</v>
      </c>
      <c r="AE1413">
        <v>2</v>
      </c>
      <c r="AF1413">
        <v>3</v>
      </c>
      <c r="AG1413">
        <v>3</v>
      </c>
      <c r="AH1413">
        <v>3</v>
      </c>
      <c r="AI1413">
        <v>2</v>
      </c>
      <c r="AJ1413">
        <v>0</v>
      </c>
      <c r="AK1413">
        <v>3</v>
      </c>
      <c r="AL1413">
        <v>0.2857142857142857</v>
      </c>
      <c r="AM1413">
        <v>0</v>
      </c>
      <c r="AN1413">
        <v>0</v>
      </c>
      <c r="AO1413">
        <v>1</v>
      </c>
      <c r="AP1413">
        <v>1</v>
      </c>
      <c r="AQ1413">
        <v>0</v>
      </c>
      <c r="AR1413">
        <v>0</v>
      </c>
      <c r="AS1413">
        <v>0</v>
      </c>
      <c r="AT1413">
        <v>0</v>
      </c>
      <c r="AU1413">
        <v>0</v>
      </c>
      <c r="AV1413">
        <v>0.83221480000000003</v>
      </c>
      <c r="AW1413">
        <v>0.96666660000000004</v>
      </c>
      <c r="AX1413">
        <v>0.62635200000000002</v>
      </c>
      <c r="AY1413">
        <v>1</v>
      </c>
      <c r="AZ1413">
        <v>0.59091660000000001</v>
      </c>
    </row>
    <row r="1414" spans="1:52" x14ac:dyDescent="0.25">
      <c r="A1414" t="s">
        <v>44</v>
      </c>
      <c r="B1414">
        <v>174</v>
      </c>
      <c r="C1414" t="s">
        <v>192</v>
      </c>
      <c r="D1414" t="s">
        <v>191</v>
      </c>
      <c r="E1414" t="s">
        <v>112</v>
      </c>
      <c r="F1414" t="s">
        <v>7</v>
      </c>
      <c r="H1414">
        <v>1999</v>
      </c>
      <c r="I1414">
        <v>0.93137780999999997</v>
      </c>
      <c r="J1414">
        <v>1</v>
      </c>
      <c r="K1414">
        <v>0.77777779999999996</v>
      </c>
      <c r="L1414">
        <v>0.21428571428571427</v>
      </c>
      <c r="M1414">
        <v>0.78759080000000004</v>
      </c>
      <c r="N1414">
        <v>0.93383340000000004</v>
      </c>
      <c r="O1414">
        <v>0.9375</v>
      </c>
      <c r="P1414">
        <v>2</v>
      </c>
      <c r="Q1414">
        <v>1.5</v>
      </c>
      <c r="R1414">
        <v>2</v>
      </c>
      <c r="S1414">
        <v>2</v>
      </c>
      <c r="T1414">
        <v>2</v>
      </c>
      <c r="U1414">
        <v>2</v>
      </c>
      <c r="V1414">
        <v>2</v>
      </c>
      <c r="W1414">
        <v>2</v>
      </c>
      <c r="X1414">
        <v>2</v>
      </c>
      <c r="Y1414">
        <v>2</v>
      </c>
      <c r="Z1414">
        <v>2</v>
      </c>
      <c r="AA1414">
        <v>1.5</v>
      </c>
      <c r="AB1414">
        <v>2</v>
      </c>
      <c r="AC1414">
        <v>2</v>
      </c>
      <c r="AD1414">
        <v>2</v>
      </c>
      <c r="AE1414">
        <v>2</v>
      </c>
      <c r="AF1414">
        <v>3</v>
      </c>
      <c r="AG1414">
        <v>3</v>
      </c>
      <c r="AH1414">
        <v>3</v>
      </c>
      <c r="AI1414">
        <v>2</v>
      </c>
      <c r="AJ1414">
        <v>0</v>
      </c>
      <c r="AK1414">
        <v>3</v>
      </c>
      <c r="AL1414">
        <v>0.42857142857142855</v>
      </c>
      <c r="AM1414">
        <v>1</v>
      </c>
      <c r="AN1414">
        <v>0</v>
      </c>
      <c r="AO1414">
        <v>1</v>
      </c>
      <c r="AP1414">
        <v>1</v>
      </c>
      <c r="AQ1414">
        <v>0</v>
      </c>
      <c r="AR1414">
        <v>0</v>
      </c>
      <c r="AS1414">
        <v>0</v>
      </c>
      <c r="AT1414">
        <v>0</v>
      </c>
      <c r="AU1414">
        <v>0</v>
      </c>
      <c r="AV1414">
        <v>0.83221480000000003</v>
      </c>
      <c r="AW1414">
        <v>0.96666660000000004</v>
      </c>
      <c r="AX1414">
        <v>0.62635200000000002</v>
      </c>
      <c r="AY1414">
        <v>1</v>
      </c>
      <c r="AZ1414">
        <v>0.59091660000000001</v>
      </c>
    </row>
    <row r="1415" spans="1:52" x14ac:dyDescent="0.25">
      <c r="A1415" t="s">
        <v>44</v>
      </c>
      <c r="B1415">
        <v>174</v>
      </c>
      <c r="C1415" t="s">
        <v>192</v>
      </c>
      <c r="D1415" t="s">
        <v>191</v>
      </c>
      <c r="E1415" t="s">
        <v>112</v>
      </c>
      <c r="F1415" t="s">
        <v>7</v>
      </c>
      <c r="H1415">
        <v>2000</v>
      </c>
      <c r="I1415">
        <v>0.97360000000000002</v>
      </c>
      <c r="J1415">
        <v>1</v>
      </c>
      <c r="K1415">
        <v>0.77777779999999996</v>
      </c>
      <c r="L1415">
        <v>0.29761904761904762</v>
      </c>
      <c r="M1415">
        <v>0.78759080000000004</v>
      </c>
      <c r="N1415">
        <v>0.95050000000000001</v>
      </c>
      <c r="O1415">
        <v>1</v>
      </c>
      <c r="P1415">
        <v>2</v>
      </c>
      <c r="Q1415">
        <v>2</v>
      </c>
      <c r="R1415">
        <v>2</v>
      </c>
      <c r="S1415">
        <v>2</v>
      </c>
      <c r="T1415">
        <v>2</v>
      </c>
      <c r="U1415">
        <v>2</v>
      </c>
      <c r="V1415">
        <v>2</v>
      </c>
      <c r="W1415">
        <v>2</v>
      </c>
      <c r="X1415">
        <v>2</v>
      </c>
      <c r="Y1415">
        <v>2</v>
      </c>
      <c r="Z1415">
        <v>2</v>
      </c>
      <c r="AA1415">
        <v>1.5</v>
      </c>
      <c r="AB1415">
        <v>2</v>
      </c>
      <c r="AC1415">
        <v>2</v>
      </c>
      <c r="AD1415">
        <v>2</v>
      </c>
      <c r="AE1415">
        <v>2</v>
      </c>
      <c r="AF1415">
        <v>3</v>
      </c>
      <c r="AG1415">
        <v>3</v>
      </c>
      <c r="AH1415">
        <v>3</v>
      </c>
      <c r="AI1415">
        <v>2</v>
      </c>
      <c r="AJ1415">
        <v>0</v>
      </c>
      <c r="AK1415">
        <v>3</v>
      </c>
      <c r="AL1415">
        <v>0.42857142857142855</v>
      </c>
      <c r="AM1415">
        <v>1</v>
      </c>
      <c r="AN1415">
        <v>0</v>
      </c>
      <c r="AO1415">
        <v>1</v>
      </c>
      <c r="AP1415">
        <v>1</v>
      </c>
      <c r="AQ1415">
        <v>0.16666666666666666</v>
      </c>
      <c r="AR1415">
        <v>0</v>
      </c>
      <c r="AS1415">
        <v>0</v>
      </c>
      <c r="AT1415">
        <v>1</v>
      </c>
      <c r="AU1415">
        <v>0</v>
      </c>
      <c r="AV1415">
        <v>0.83221480000000003</v>
      </c>
      <c r="AW1415">
        <v>0.96666660000000004</v>
      </c>
      <c r="AX1415">
        <v>0.62635200000000002</v>
      </c>
      <c r="AY1415">
        <v>1</v>
      </c>
      <c r="AZ1415">
        <v>0.59091660000000001</v>
      </c>
    </row>
    <row r="1416" spans="1:52" x14ac:dyDescent="0.25">
      <c r="A1416" t="s">
        <v>44</v>
      </c>
      <c r="B1416">
        <v>174</v>
      </c>
      <c r="C1416" t="s">
        <v>192</v>
      </c>
      <c r="D1416" t="s">
        <v>191</v>
      </c>
      <c r="E1416" t="s">
        <v>112</v>
      </c>
      <c r="F1416" t="s">
        <v>7</v>
      </c>
      <c r="H1416">
        <v>2001</v>
      </c>
      <c r="I1416">
        <v>0.96462219000000005</v>
      </c>
      <c r="J1416">
        <v>1</v>
      </c>
      <c r="K1416">
        <v>0.77777779999999996</v>
      </c>
      <c r="L1416">
        <v>0.52380952380952384</v>
      </c>
      <c r="M1416">
        <v>0.78759080000000004</v>
      </c>
      <c r="N1416">
        <v>0.93366660000000001</v>
      </c>
      <c r="O1416">
        <v>1</v>
      </c>
      <c r="P1416">
        <v>2</v>
      </c>
      <c r="Q1416">
        <v>2</v>
      </c>
      <c r="R1416">
        <v>2</v>
      </c>
      <c r="S1416">
        <v>2</v>
      </c>
      <c r="T1416">
        <v>2</v>
      </c>
      <c r="U1416">
        <v>2</v>
      </c>
      <c r="V1416">
        <v>2</v>
      </c>
      <c r="W1416">
        <v>2</v>
      </c>
      <c r="X1416">
        <v>2</v>
      </c>
      <c r="Y1416">
        <v>2</v>
      </c>
      <c r="Z1416">
        <v>2</v>
      </c>
      <c r="AA1416">
        <v>1.5</v>
      </c>
      <c r="AB1416">
        <v>2</v>
      </c>
      <c r="AC1416">
        <v>2</v>
      </c>
      <c r="AD1416">
        <v>2</v>
      </c>
      <c r="AE1416">
        <v>2</v>
      </c>
      <c r="AF1416">
        <v>3</v>
      </c>
      <c r="AG1416">
        <v>3</v>
      </c>
      <c r="AH1416">
        <v>3</v>
      </c>
      <c r="AI1416">
        <v>2</v>
      </c>
      <c r="AJ1416">
        <v>0</v>
      </c>
      <c r="AK1416">
        <v>3</v>
      </c>
      <c r="AL1416">
        <v>0.7142857142857143</v>
      </c>
      <c r="AM1416">
        <v>1</v>
      </c>
      <c r="AN1416">
        <v>2</v>
      </c>
      <c r="AO1416">
        <v>1</v>
      </c>
      <c r="AP1416">
        <v>1</v>
      </c>
      <c r="AQ1416">
        <v>0.33333333333333331</v>
      </c>
      <c r="AR1416">
        <v>0</v>
      </c>
      <c r="AS1416">
        <v>0</v>
      </c>
      <c r="AT1416">
        <v>1</v>
      </c>
      <c r="AU1416">
        <v>1</v>
      </c>
      <c r="AV1416">
        <v>0.83221480000000003</v>
      </c>
      <c r="AW1416">
        <v>0.96666660000000004</v>
      </c>
      <c r="AX1416">
        <v>0.62635200000000002</v>
      </c>
      <c r="AY1416">
        <v>1</v>
      </c>
      <c r="AZ1416">
        <v>0.59091660000000001</v>
      </c>
    </row>
    <row r="1417" spans="1:52" x14ac:dyDescent="0.25">
      <c r="A1417" t="s">
        <v>44</v>
      </c>
      <c r="B1417">
        <v>174</v>
      </c>
      <c r="C1417" t="s">
        <v>192</v>
      </c>
      <c r="D1417" t="s">
        <v>191</v>
      </c>
      <c r="E1417" t="s">
        <v>112</v>
      </c>
      <c r="F1417" t="s">
        <v>7</v>
      </c>
      <c r="H1417">
        <v>2002</v>
      </c>
      <c r="I1417">
        <v>0.97866666999999996</v>
      </c>
      <c r="J1417">
        <v>1</v>
      </c>
      <c r="K1417">
        <v>0.77777779999999996</v>
      </c>
      <c r="L1417">
        <v>0.52380952380952384</v>
      </c>
      <c r="M1417">
        <v>0.78759080000000004</v>
      </c>
      <c r="N1417">
        <v>0.96</v>
      </c>
      <c r="O1417">
        <v>1</v>
      </c>
      <c r="P1417">
        <v>2</v>
      </c>
      <c r="Q1417">
        <v>2</v>
      </c>
      <c r="R1417">
        <v>2</v>
      </c>
      <c r="S1417">
        <v>2</v>
      </c>
      <c r="T1417">
        <v>2</v>
      </c>
      <c r="U1417">
        <v>2</v>
      </c>
      <c r="V1417">
        <v>2</v>
      </c>
      <c r="W1417">
        <v>2</v>
      </c>
      <c r="X1417">
        <v>2</v>
      </c>
      <c r="Y1417">
        <v>2</v>
      </c>
      <c r="Z1417">
        <v>2</v>
      </c>
      <c r="AA1417">
        <v>1.5</v>
      </c>
      <c r="AB1417">
        <v>2</v>
      </c>
      <c r="AC1417">
        <v>2</v>
      </c>
      <c r="AD1417">
        <v>2</v>
      </c>
      <c r="AE1417">
        <v>2</v>
      </c>
      <c r="AF1417">
        <v>3</v>
      </c>
      <c r="AG1417">
        <v>3</v>
      </c>
      <c r="AH1417">
        <v>3</v>
      </c>
      <c r="AI1417">
        <v>2</v>
      </c>
      <c r="AJ1417">
        <v>0</v>
      </c>
      <c r="AK1417">
        <v>3</v>
      </c>
      <c r="AL1417">
        <v>0.7142857142857143</v>
      </c>
      <c r="AM1417">
        <v>1</v>
      </c>
      <c r="AN1417">
        <v>2</v>
      </c>
      <c r="AO1417">
        <v>1</v>
      </c>
      <c r="AP1417">
        <v>1</v>
      </c>
      <c r="AQ1417">
        <v>0.33333333333333331</v>
      </c>
      <c r="AR1417">
        <v>0</v>
      </c>
      <c r="AS1417">
        <v>0</v>
      </c>
      <c r="AT1417">
        <v>1</v>
      </c>
      <c r="AU1417">
        <v>1</v>
      </c>
      <c r="AV1417">
        <v>0.83221480000000003</v>
      </c>
      <c r="AW1417">
        <v>0.96666660000000004</v>
      </c>
      <c r="AX1417">
        <v>0.62635200000000002</v>
      </c>
      <c r="AY1417">
        <v>1</v>
      </c>
      <c r="AZ1417">
        <v>0.59091660000000001</v>
      </c>
    </row>
    <row r="1418" spans="1:52" x14ac:dyDescent="0.25">
      <c r="A1418" t="s">
        <v>44</v>
      </c>
      <c r="B1418">
        <v>174</v>
      </c>
      <c r="C1418" t="s">
        <v>192</v>
      </c>
      <c r="D1418" t="s">
        <v>191</v>
      </c>
      <c r="E1418" t="s">
        <v>112</v>
      </c>
      <c r="F1418" t="s">
        <v>7</v>
      </c>
      <c r="H1418">
        <v>2003</v>
      </c>
      <c r="I1418">
        <v>0.97831115000000002</v>
      </c>
      <c r="J1418">
        <v>1</v>
      </c>
      <c r="K1418">
        <v>0.83333330000000005</v>
      </c>
      <c r="L1418">
        <v>0.52380952380952384</v>
      </c>
      <c r="M1418">
        <v>0.78759080000000004</v>
      </c>
      <c r="N1418">
        <v>0.9593334</v>
      </c>
      <c r="O1418">
        <v>1</v>
      </c>
      <c r="P1418">
        <v>2</v>
      </c>
      <c r="Q1418">
        <v>2</v>
      </c>
      <c r="R1418">
        <v>2</v>
      </c>
      <c r="S1418">
        <v>2</v>
      </c>
      <c r="T1418">
        <v>2</v>
      </c>
      <c r="U1418">
        <v>2</v>
      </c>
      <c r="V1418">
        <v>2</v>
      </c>
      <c r="W1418">
        <v>2</v>
      </c>
      <c r="X1418">
        <v>2</v>
      </c>
      <c r="Y1418">
        <v>2</v>
      </c>
      <c r="Z1418">
        <v>2</v>
      </c>
      <c r="AA1418">
        <v>1.5</v>
      </c>
      <c r="AB1418">
        <v>2</v>
      </c>
      <c r="AC1418">
        <v>2</v>
      </c>
      <c r="AD1418">
        <v>2</v>
      </c>
      <c r="AE1418">
        <v>2</v>
      </c>
      <c r="AF1418">
        <v>3</v>
      </c>
      <c r="AG1418">
        <v>3</v>
      </c>
      <c r="AH1418">
        <v>3</v>
      </c>
      <c r="AI1418">
        <v>2</v>
      </c>
      <c r="AJ1418">
        <v>1</v>
      </c>
      <c r="AK1418">
        <v>3</v>
      </c>
      <c r="AL1418">
        <v>0.7142857142857143</v>
      </c>
      <c r="AM1418">
        <v>1</v>
      </c>
      <c r="AN1418">
        <v>2</v>
      </c>
      <c r="AO1418">
        <v>1</v>
      </c>
      <c r="AP1418">
        <v>1</v>
      </c>
      <c r="AQ1418">
        <v>0.33333333333333331</v>
      </c>
      <c r="AR1418">
        <v>0</v>
      </c>
      <c r="AS1418">
        <v>0</v>
      </c>
      <c r="AT1418">
        <v>1</v>
      </c>
      <c r="AU1418">
        <v>1</v>
      </c>
      <c r="AV1418">
        <v>0.83221480000000003</v>
      </c>
      <c r="AW1418">
        <v>0.96666660000000004</v>
      </c>
      <c r="AX1418">
        <v>0.62635200000000002</v>
      </c>
      <c r="AY1418">
        <v>1</v>
      </c>
      <c r="AZ1418">
        <v>0.59091660000000001</v>
      </c>
    </row>
    <row r="1419" spans="1:52" x14ac:dyDescent="0.25">
      <c r="A1419" t="s">
        <v>44</v>
      </c>
      <c r="B1419">
        <v>174</v>
      </c>
      <c r="C1419" t="s">
        <v>192</v>
      </c>
      <c r="D1419" t="s">
        <v>191</v>
      </c>
      <c r="E1419" t="s">
        <v>112</v>
      </c>
      <c r="F1419" t="s">
        <v>7</v>
      </c>
      <c r="H1419">
        <v>2004</v>
      </c>
      <c r="I1419">
        <v>0.97813333000000002</v>
      </c>
      <c r="J1419">
        <v>1</v>
      </c>
      <c r="K1419">
        <v>0.83333330000000005</v>
      </c>
      <c r="L1419">
        <v>0.52380952380952384</v>
      </c>
      <c r="M1419">
        <v>0.78759080000000004</v>
      </c>
      <c r="N1419">
        <v>0.95899999999999996</v>
      </c>
      <c r="O1419">
        <v>1</v>
      </c>
      <c r="P1419">
        <v>2</v>
      </c>
      <c r="Q1419">
        <v>2</v>
      </c>
      <c r="R1419">
        <v>2</v>
      </c>
      <c r="S1419">
        <v>2</v>
      </c>
      <c r="T1419">
        <v>2</v>
      </c>
      <c r="U1419">
        <v>2</v>
      </c>
      <c r="V1419">
        <v>2</v>
      </c>
      <c r="W1419">
        <v>2</v>
      </c>
      <c r="X1419">
        <v>2</v>
      </c>
      <c r="Y1419">
        <v>2</v>
      </c>
      <c r="Z1419">
        <v>2</v>
      </c>
      <c r="AA1419">
        <v>1.5</v>
      </c>
      <c r="AB1419">
        <v>2</v>
      </c>
      <c r="AC1419">
        <v>2</v>
      </c>
      <c r="AD1419">
        <v>2</v>
      </c>
      <c r="AE1419">
        <v>2</v>
      </c>
      <c r="AF1419">
        <v>3</v>
      </c>
      <c r="AG1419">
        <v>3</v>
      </c>
      <c r="AH1419">
        <v>3</v>
      </c>
      <c r="AI1419">
        <v>2</v>
      </c>
      <c r="AJ1419">
        <v>1</v>
      </c>
      <c r="AK1419">
        <v>3</v>
      </c>
      <c r="AL1419">
        <v>0.7142857142857143</v>
      </c>
      <c r="AM1419">
        <v>1</v>
      </c>
      <c r="AN1419">
        <v>2</v>
      </c>
      <c r="AO1419">
        <v>1</v>
      </c>
      <c r="AP1419">
        <v>1</v>
      </c>
      <c r="AQ1419">
        <v>0.33333333333333331</v>
      </c>
      <c r="AR1419">
        <v>0</v>
      </c>
      <c r="AS1419">
        <v>0</v>
      </c>
      <c r="AT1419">
        <v>1</v>
      </c>
      <c r="AU1419">
        <v>1</v>
      </c>
      <c r="AV1419">
        <v>0.83221480000000003</v>
      </c>
      <c r="AW1419">
        <v>0.96666660000000004</v>
      </c>
      <c r="AX1419">
        <v>0.62635200000000002</v>
      </c>
      <c r="AY1419">
        <v>1</v>
      </c>
      <c r="AZ1419">
        <v>0.59091660000000001</v>
      </c>
    </row>
    <row r="1420" spans="1:52" x14ac:dyDescent="0.25">
      <c r="A1420" t="s">
        <v>44</v>
      </c>
      <c r="B1420">
        <v>174</v>
      </c>
      <c r="C1420" t="s">
        <v>192</v>
      </c>
      <c r="D1420" t="s">
        <v>191</v>
      </c>
      <c r="E1420" t="s">
        <v>112</v>
      </c>
      <c r="F1420" t="s">
        <v>7</v>
      </c>
      <c r="H1420">
        <v>2005</v>
      </c>
      <c r="I1420">
        <v>0.98</v>
      </c>
      <c r="J1420">
        <v>1</v>
      </c>
      <c r="K1420">
        <v>0.83333330000000005</v>
      </c>
      <c r="L1420">
        <v>0.52380952380952384</v>
      </c>
      <c r="M1420">
        <v>0.78759080000000004</v>
      </c>
      <c r="N1420">
        <v>0.96250000000000002</v>
      </c>
      <c r="O1420">
        <v>1</v>
      </c>
      <c r="P1420">
        <v>2</v>
      </c>
      <c r="Q1420">
        <v>2</v>
      </c>
      <c r="R1420">
        <v>2</v>
      </c>
      <c r="S1420">
        <v>2</v>
      </c>
      <c r="T1420">
        <v>2</v>
      </c>
      <c r="U1420">
        <v>2</v>
      </c>
      <c r="V1420">
        <v>2</v>
      </c>
      <c r="W1420">
        <v>2</v>
      </c>
      <c r="X1420">
        <v>2</v>
      </c>
      <c r="Y1420">
        <v>2</v>
      </c>
      <c r="Z1420">
        <v>2</v>
      </c>
      <c r="AA1420">
        <v>1.5</v>
      </c>
      <c r="AB1420">
        <v>2</v>
      </c>
      <c r="AC1420">
        <v>2</v>
      </c>
      <c r="AD1420">
        <v>2</v>
      </c>
      <c r="AE1420">
        <v>1.5</v>
      </c>
      <c r="AF1420">
        <v>3</v>
      </c>
      <c r="AG1420">
        <v>3</v>
      </c>
      <c r="AH1420">
        <v>3</v>
      </c>
      <c r="AI1420">
        <v>2</v>
      </c>
      <c r="AJ1420">
        <v>1</v>
      </c>
      <c r="AK1420">
        <v>3</v>
      </c>
      <c r="AL1420">
        <v>0.7142857142857143</v>
      </c>
      <c r="AM1420">
        <v>1</v>
      </c>
      <c r="AN1420">
        <v>2</v>
      </c>
      <c r="AO1420">
        <v>1</v>
      </c>
      <c r="AP1420">
        <v>1</v>
      </c>
      <c r="AQ1420">
        <v>0.33333333333333331</v>
      </c>
      <c r="AR1420">
        <v>0</v>
      </c>
      <c r="AS1420">
        <v>0</v>
      </c>
      <c r="AT1420">
        <v>1</v>
      </c>
      <c r="AU1420">
        <v>1</v>
      </c>
      <c r="AV1420">
        <v>0.83221480000000003</v>
      </c>
      <c r="AW1420">
        <v>0.96666660000000004</v>
      </c>
      <c r="AX1420">
        <v>0.62635200000000002</v>
      </c>
      <c r="AY1420">
        <v>1</v>
      </c>
      <c r="AZ1420">
        <v>0.59091660000000001</v>
      </c>
    </row>
    <row r="1421" spans="1:52" x14ac:dyDescent="0.25">
      <c r="A1421" t="s">
        <v>44</v>
      </c>
      <c r="B1421">
        <v>174</v>
      </c>
      <c r="C1421" t="s">
        <v>192</v>
      </c>
      <c r="D1421" t="s">
        <v>191</v>
      </c>
      <c r="E1421" t="s">
        <v>112</v>
      </c>
      <c r="F1421" t="s">
        <v>7</v>
      </c>
      <c r="H1421">
        <v>2006</v>
      </c>
      <c r="I1421">
        <v>0.97875557000000002</v>
      </c>
      <c r="J1421">
        <v>1</v>
      </c>
      <c r="K1421">
        <v>0.83333330000000005</v>
      </c>
      <c r="L1421">
        <v>0.52380952380952384</v>
      </c>
      <c r="M1421">
        <v>0.78759080000000004</v>
      </c>
      <c r="N1421">
        <v>0.96016670000000004</v>
      </c>
      <c r="O1421">
        <v>1</v>
      </c>
      <c r="P1421">
        <v>2</v>
      </c>
      <c r="Q1421">
        <v>2</v>
      </c>
      <c r="R1421">
        <v>2</v>
      </c>
      <c r="S1421">
        <v>2</v>
      </c>
      <c r="T1421">
        <v>2</v>
      </c>
      <c r="U1421">
        <v>2</v>
      </c>
      <c r="V1421">
        <v>2</v>
      </c>
      <c r="W1421">
        <v>2</v>
      </c>
      <c r="X1421">
        <v>2</v>
      </c>
      <c r="Y1421">
        <v>2</v>
      </c>
      <c r="Z1421">
        <v>2</v>
      </c>
      <c r="AA1421">
        <v>1.5</v>
      </c>
      <c r="AB1421">
        <v>2</v>
      </c>
      <c r="AC1421">
        <v>2</v>
      </c>
      <c r="AD1421">
        <v>2</v>
      </c>
      <c r="AE1421">
        <v>1.5</v>
      </c>
      <c r="AF1421">
        <v>3</v>
      </c>
      <c r="AG1421">
        <v>3</v>
      </c>
      <c r="AH1421">
        <v>3</v>
      </c>
      <c r="AI1421">
        <v>2</v>
      </c>
      <c r="AJ1421">
        <v>1</v>
      </c>
      <c r="AK1421">
        <v>3</v>
      </c>
      <c r="AL1421">
        <v>0.7142857142857143</v>
      </c>
      <c r="AM1421">
        <v>1</v>
      </c>
      <c r="AN1421">
        <v>2</v>
      </c>
      <c r="AO1421">
        <v>1</v>
      </c>
      <c r="AP1421">
        <v>1</v>
      </c>
      <c r="AQ1421">
        <v>0.33333333333333331</v>
      </c>
      <c r="AR1421">
        <v>0</v>
      </c>
      <c r="AS1421">
        <v>0</v>
      </c>
      <c r="AT1421">
        <v>1</v>
      </c>
      <c r="AU1421">
        <v>1</v>
      </c>
      <c r="AV1421">
        <v>0.83221480000000003</v>
      </c>
      <c r="AW1421">
        <v>0.96666660000000004</v>
      </c>
      <c r="AX1421">
        <v>0.62635200000000002</v>
      </c>
      <c r="AY1421">
        <v>1</v>
      </c>
      <c r="AZ1421">
        <v>0.59091660000000001</v>
      </c>
    </row>
    <row r="1422" spans="1:52" x14ac:dyDescent="0.25">
      <c r="A1422" t="s">
        <v>44</v>
      </c>
      <c r="B1422">
        <v>174</v>
      </c>
      <c r="C1422" t="s">
        <v>192</v>
      </c>
      <c r="D1422" t="s">
        <v>191</v>
      </c>
      <c r="E1422" t="s">
        <v>112</v>
      </c>
      <c r="F1422" t="s">
        <v>7</v>
      </c>
      <c r="H1422">
        <v>2007</v>
      </c>
      <c r="I1422">
        <v>0.97911108999999996</v>
      </c>
      <c r="J1422">
        <v>1</v>
      </c>
      <c r="K1422">
        <v>0.88888889999999998</v>
      </c>
      <c r="L1422">
        <v>0.66666666666666663</v>
      </c>
      <c r="M1422">
        <v>0.78759080000000004</v>
      </c>
      <c r="N1422">
        <v>0.9608333</v>
      </c>
      <c r="O1422">
        <v>1</v>
      </c>
      <c r="P1422">
        <v>2</v>
      </c>
      <c r="Q1422">
        <v>2</v>
      </c>
      <c r="R1422">
        <v>2</v>
      </c>
      <c r="S1422">
        <v>2</v>
      </c>
      <c r="T1422">
        <v>2</v>
      </c>
      <c r="U1422">
        <v>2</v>
      </c>
      <c r="V1422">
        <v>2</v>
      </c>
      <c r="W1422">
        <v>2</v>
      </c>
      <c r="X1422">
        <v>2</v>
      </c>
      <c r="Y1422">
        <v>2</v>
      </c>
      <c r="Z1422">
        <v>2</v>
      </c>
      <c r="AA1422">
        <v>1.5</v>
      </c>
      <c r="AB1422">
        <v>2</v>
      </c>
      <c r="AC1422">
        <v>2</v>
      </c>
      <c r="AD1422">
        <v>2</v>
      </c>
      <c r="AE1422">
        <v>2</v>
      </c>
      <c r="AF1422">
        <v>3</v>
      </c>
      <c r="AG1422">
        <v>3</v>
      </c>
      <c r="AH1422">
        <v>3</v>
      </c>
      <c r="AI1422">
        <v>3</v>
      </c>
      <c r="AJ1422">
        <v>1</v>
      </c>
      <c r="AK1422">
        <v>3</v>
      </c>
      <c r="AL1422">
        <v>1</v>
      </c>
      <c r="AM1422">
        <v>2</v>
      </c>
      <c r="AN1422">
        <v>2</v>
      </c>
      <c r="AO1422">
        <v>1</v>
      </c>
      <c r="AP1422">
        <v>2</v>
      </c>
      <c r="AQ1422">
        <v>0.33333333333333331</v>
      </c>
      <c r="AR1422">
        <v>0</v>
      </c>
      <c r="AS1422">
        <v>0</v>
      </c>
      <c r="AT1422">
        <v>1</v>
      </c>
      <c r="AU1422">
        <v>1</v>
      </c>
      <c r="AV1422">
        <v>0.83221480000000003</v>
      </c>
      <c r="AW1422">
        <v>0.96666660000000004</v>
      </c>
      <c r="AX1422">
        <v>0.62635200000000002</v>
      </c>
      <c r="AY1422">
        <v>1</v>
      </c>
      <c r="AZ1422">
        <v>0.59091660000000001</v>
      </c>
    </row>
    <row r="1423" spans="1:52" x14ac:dyDescent="0.25">
      <c r="A1423" t="s">
        <v>44</v>
      </c>
      <c r="B1423">
        <v>174</v>
      </c>
      <c r="C1423" t="s">
        <v>192</v>
      </c>
      <c r="D1423" t="s">
        <v>191</v>
      </c>
      <c r="E1423" t="s">
        <v>112</v>
      </c>
      <c r="F1423" t="s">
        <v>7</v>
      </c>
      <c r="H1423">
        <v>2008</v>
      </c>
      <c r="I1423">
        <v>0.98</v>
      </c>
      <c r="J1423">
        <v>1</v>
      </c>
      <c r="K1423">
        <v>0.88888889999999998</v>
      </c>
      <c r="L1423">
        <v>0.66666666666666663</v>
      </c>
      <c r="M1423">
        <v>0.78759080000000004</v>
      </c>
      <c r="N1423">
        <v>0.96250000000000002</v>
      </c>
      <c r="O1423">
        <v>1</v>
      </c>
      <c r="P1423">
        <v>2</v>
      </c>
      <c r="Q1423">
        <v>2</v>
      </c>
      <c r="R1423">
        <v>2</v>
      </c>
      <c r="S1423">
        <v>2</v>
      </c>
      <c r="T1423">
        <v>2</v>
      </c>
      <c r="U1423">
        <v>2</v>
      </c>
      <c r="V1423">
        <v>1.5</v>
      </c>
      <c r="W1423">
        <v>1.5</v>
      </c>
      <c r="X1423">
        <v>1.5</v>
      </c>
      <c r="Y1423">
        <v>2</v>
      </c>
      <c r="Z1423">
        <v>2</v>
      </c>
      <c r="AA1423">
        <v>1.5</v>
      </c>
      <c r="AB1423">
        <v>2</v>
      </c>
      <c r="AC1423">
        <v>2</v>
      </c>
      <c r="AD1423">
        <v>2</v>
      </c>
      <c r="AE1423">
        <v>2</v>
      </c>
      <c r="AF1423">
        <v>3</v>
      </c>
      <c r="AG1423">
        <v>3</v>
      </c>
      <c r="AH1423">
        <v>3</v>
      </c>
      <c r="AI1423">
        <v>3</v>
      </c>
      <c r="AJ1423">
        <v>1</v>
      </c>
      <c r="AK1423">
        <v>3</v>
      </c>
      <c r="AL1423">
        <v>1</v>
      </c>
      <c r="AM1423">
        <v>2</v>
      </c>
      <c r="AN1423">
        <v>2</v>
      </c>
      <c r="AO1423">
        <v>1</v>
      </c>
      <c r="AP1423">
        <v>2</v>
      </c>
      <c r="AQ1423">
        <v>0.33333333333333331</v>
      </c>
      <c r="AR1423">
        <v>0</v>
      </c>
      <c r="AS1423">
        <v>0</v>
      </c>
      <c r="AT1423">
        <v>1</v>
      </c>
      <c r="AU1423">
        <v>1</v>
      </c>
      <c r="AV1423">
        <v>0.83221480000000003</v>
      </c>
      <c r="AW1423">
        <v>0.96666660000000004</v>
      </c>
      <c r="AX1423">
        <v>0.62635200000000002</v>
      </c>
      <c r="AY1423">
        <v>1</v>
      </c>
      <c r="AZ1423">
        <v>0.59091660000000001</v>
      </c>
    </row>
    <row r="1424" spans="1:52" x14ac:dyDescent="0.25">
      <c r="A1424" t="s">
        <v>44</v>
      </c>
      <c r="B1424">
        <v>174</v>
      </c>
      <c r="C1424" t="s">
        <v>192</v>
      </c>
      <c r="D1424" t="s">
        <v>191</v>
      </c>
      <c r="E1424" t="s">
        <v>112</v>
      </c>
      <c r="F1424" t="s">
        <v>7</v>
      </c>
      <c r="H1424">
        <v>2009</v>
      </c>
      <c r="I1424">
        <v>0.98088885000000003</v>
      </c>
      <c r="J1424">
        <v>1</v>
      </c>
      <c r="K1424">
        <v>0.88888889999999998</v>
      </c>
      <c r="L1424">
        <v>0.66666666666666663</v>
      </c>
      <c r="M1424">
        <v>0.78759080000000004</v>
      </c>
      <c r="N1424">
        <v>0.96416659999999998</v>
      </c>
      <c r="O1424">
        <v>1</v>
      </c>
      <c r="P1424">
        <v>2</v>
      </c>
      <c r="Q1424">
        <v>2</v>
      </c>
      <c r="R1424">
        <v>2</v>
      </c>
      <c r="S1424">
        <v>2</v>
      </c>
      <c r="T1424">
        <v>2</v>
      </c>
      <c r="U1424">
        <v>2</v>
      </c>
      <c r="V1424">
        <v>1.5</v>
      </c>
      <c r="W1424">
        <v>1.5</v>
      </c>
      <c r="X1424">
        <v>1.5</v>
      </c>
      <c r="Y1424">
        <v>2</v>
      </c>
      <c r="Z1424">
        <v>2</v>
      </c>
      <c r="AA1424">
        <v>1.5</v>
      </c>
      <c r="AB1424">
        <v>2</v>
      </c>
      <c r="AC1424">
        <v>2</v>
      </c>
      <c r="AD1424">
        <v>2</v>
      </c>
      <c r="AE1424">
        <v>2</v>
      </c>
      <c r="AF1424">
        <v>3</v>
      </c>
      <c r="AG1424">
        <v>3</v>
      </c>
      <c r="AH1424">
        <v>3</v>
      </c>
      <c r="AI1424">
        <v>3</v>
      </c>
      <c r="AJ1424">
        <v>1</v>
      </c>
      <c r="AK1424">
        <v>3</v>
      </c>
      <c r="AL1424">
        <v>1</v>
      </c>
      <c r="AM1424">
        <v>2</v>
      </c>
      <c r="AN1424">
        <v>2</v>
      </c>
      <c r="AO1424">
        <v>1</v>
      </c>
      <c r="AP1424">
        <v>2</v>
      </c>
      <c r="AQ1424">
        <v>0.33333333333333331</v>
      </c>
      <c r="AR1424">
        <v>0</v>
      </c>
      <c r="AS1424">
        <v>0</v>
      </c>
      <c r="AT1424">
        <v>1</v>
      </c>
      <c r="AU1424">
        <v>1</v>
      </c>
      <c r="AV1424">
        <v>0.83221480000000003</v>
      </c>
      <c r="AW1424">
        <v>0.96666660000000004</v>
      </c>
      <c r="AX1424">
        <v>0.62635200000000002</v>
      </c>
      <c r="AY1424">
        <v>1</v>
      </c>
      <c r="AZ1424">
        <v>0.59091660000000001</v>
      </c>
    </row>
    <row r="1425" spans="1:52" x14ac:dyDescent="0.25">
      <c r="A1425" t="s">
        <v>44</v>
      </c>
      <c r="B1425">
        <v>174</v>
      </c>
      <c r="C1425" t="s">
        <v>192</v>
      </c>
      <c r="D1425" t="s">
        <v>191</v>
      </c>
      <c r="E1425" t="s">
        <v>112</v>
      </c>
      <c r="F1425" t="s">
        <v>7</v>
      </c>
      <c r="H1425">
        <v>2010</v>
      </c>
      <c r="I1425">
        <v>0.98275557000000002</v>
      </c>
      <c r="J1425">
        <v>1</v>
      </c>
      <c r="K1425">
        <v>0.88888889999999998</v>
      </c>
      <c r="L1425">
        <v>0.66666666666666663</v>
      </c>
      <c r="M1425">
        <v>0.78759080000000004</v>
      </c>
      <c r="N1425">
        <v>0.96766669999999999</v>
      </c>
      <c r="O1425">
        <v>1</v>
      </c>
      <c r="P1425">
        <v>2</v>
      </c>
      <c r="Q1425">
        <v>2</v>
      </c>
      <c r="R1425">
        <v>2</v>
      </c>
      <c r="S1425">
        <v>2</v>
      </c>
      <c r="T1425">
        <v>2</v>
      </c>
      <c r="U1425">
        <v>2</v>
      </c>
      <c r="V1425">
        <v>1.5</v>
      </c>
      <c r="W1425">
        <v>1.5</v>
      </c>
      <c r="X1425">
        <v>1.5</v>
      </c>
      <c r="Y1425">
        <v>2</v>
      </c>
      <c r="Z1425">
        <v>2</v>
      </c>
      <c r="AA1425">
        <v>1.5</v>
      </c>
      <c r="AB1425">
        <v>2</v>
      </c>
      <c r="AC1425">
        <v>2</v>
      </c>
      <c r="AD1425">
        <v>2</v>
      </c>
      <c r="AE1425">
        <v>2</v>
      </c>
      <c r="AF1425">
        <v>3</v>
      </c>
      <c r="AG1425">
        <v>3</v>
      </c>
      <c r="AH1425">
        <v>3</v>
      </c>
      <c r="AI1425">
        <v>3</v>
      </c>
      <c r="AJ1425">
        <v>1</v>
      </c>
      <c r="AK1425">
        <v>3</v>
      </c>
      <c r="AL1425">
        <v>1</v>
      </c>
      <c r="AM1425">
        <v>2</v>
      </c>
      <c r="AN1425">
        <v>2</v>
      </c>
      <c r="AO1425">
        <v>1</v>
      </c>
      <c r="AP1425">
        <v>2</v>
      </c>
      <c r="AQ1425">
        <v>0.33333333333333331</v>
      </c>
      <c r="AR1425">
        <v>0</v>
      </c>
      <c r="AS1425">
        <v>0</v>
      </c>
      <c r="AT1425">
        <v>1</v>
      </c>
      <c r="AU1425">
        <v>1</v>
      </c>
      <c r="AV1425">
        <v>0.83221480000000003</v>
      </c>
      <c r="AW1425">
        <v>0.96666660000000004</v>
      </c>
      <c r="AX1425">
        <v>0.62635200000000002</v>
      </c>
      <c r="AY1425">
        <v>1</v>
      </c>
      <c r="AZ1425">
        <v>0.59091660000000001</v>
      </c>
    </row>
    <row r="1426" spans="1:52" x14ac:dyDescent="0.25">
      <c r="A1426" t="s">
        <v>44</v>
      </c>
      <c r="B1426">
        <v>174</v>
      </c>
      <c r="C1426" t="s">
        <v>192</v>
      </c>
      <c r="D1426" t="s">
        <v>191</v>
      </c>
      <c r="E1426" t="s">
        <v>112</v>
      </c>
      <c r="F1426" t="s">
        <v>7</v>
      </c>
      <c r="H1426">
        <v>2011</v>
      </c>
      <c r="I1426">
        <v>0.98640000000000005</v>
      </c>
      <c r="J1426">
        <v>1</v>
      </c>
      <c r="K1426">
        <v>0.88888889999999998</v>
      </c>
      <c r="L1426">
        <v>0.66666666666666663</v>
      </c>
      <c r="M1426">
        <v>0.87129840000000003</v>
      </c>
      <c r="N1426">
        <v>0.97450000000000003</v>
      </c>
      <c r="O1426">
        <v>1</v>
      </c>
      <c r="P1426">
        <v>2</v>
      </c>
      <c r="Q1426">
        <v>2</v>
      </c>
      <c r="R1426">
        <v>2</v>
      </c>
      <c r="S1426">
        <v>2</v>
      </c>
      <c r="T1426">
        <v>2</v>
      </c>
      <c r="U1426">
        <v>2</v>
      </c>
      <c r="V1426">
        <v>1.5</v>
      </c>
      <c r="W1426">
        <v>1.5</v>
      </c>
      <c r="X1426">
        <v>2</v>
      </c>
      <c r="Y1426">
        <v>2</v>
      </c>
      <c r="Z1426">
        <v>2</v>
      </c>
      <c r="AA1426">
        <v>1.5</v>
      </c>
      <c r="AB1426">
        <v>2</v>
      </c>
      <c r="AC1426">
        <v>2</v>
      </c>
      <c r="AD1426">
        <v>2</v>
      </c>
      <c r="AE1426">
        <v>2</v>
      </c>
      <c r="AF1426">
        <v>3</v>
      </c>
      <c r="AG1426">
        <v>3</v>
      </c>
      <c r="AH1426">
        <v>3</v>
      </c>
      <c r="AI1426">
        <v>3</v>
      </c>
      <c r="AJ1426">
        <v>1</v>
      </c>
      <c r="AK1426">
        <v>3</v>
      </c>
      <c r="AL1426">
        <v>1</v>
      </c>
      <c r="AM1426">
        <v>2</v>
      </c>
      <c r="AN1426">
        <v>2</v>
      </c>
      <c r="AO1426">
        <v>1</v>
      </c>
      <c r="AP1426">
        <v>2</v>
      </c>
      <c r="AQ1426">
        <v>0.33333333333333331</v>
      </c>
      <c r="AR1426">
        <v>0</v>
      </c>
      <c r="AS1426">
        <v>0</v>
      </c>
      <c r="AT1426">
        <v>1</v>
      </c>
      <c r="AU1426">
        <v>1</v>
      </c>
      <c r="AV1426">
        <v>1</v>
      </c>
      <c r="AW1426">
        <v>0.96666660000000004</v>
      </c>
      <c r="AX1426">
        <v>0.79536560000000001</v>
      </c>
      <c r="AY1426">
        <v>1</v>
      </c>
      <c r="AZ1426">
        <v>0.60216670000000005</v>
      </c>
    </row>
    <row r="1427" spans="1:52" x14ac:dyDescent="0.25">
      <c r="A1427" t="s">
        <v>44</v>
      </c>
      <c r="B1427">
        <v>174</v>
      </c>
      <c r="C1427" t="s">
        <v>192</v>
      </c>
      <c r="D1427" t="s">
        <v>191</v>
      </c>
      <c r="E1427" t="s">
        <v>112</v>
      </c>
      <c r="F1427" t="s">
        <v>7</v>
      </c>
      <c r="H1427">
        <v>2012</v>
      </c>
      <c r="I1427">
        <v>0.98675557000000003</v>
      </c>
      <c r="J1427">
        <v>1</v>
      </c>
      <c r="K1427">
        <v>0.83333330000000005</v>
      </c>
      <c r="L1427">
        <v>0.66666666666666663</v>
      </c>
      <c r="M1427">
        <v>0.87129840000000003</v>
      </c>
      <c r="N1427">
        <v>0.97516670000000005</v>
      </c>
      <c r="O1427">
        <v>1</v>
      </c>
      <c r="P1427">
        <v>2</v>
      </c>
      <c r="Q1427">
        <v>2</v>
      </c>
      <c r="R1427">
        <v>2</v>
      </c>
      <c r="S1427">
        <v>2</v>
      </c>
      <c r="T1427">
        <v>2</v>
      </c>
      <c r="U1427">
        <v>2</v>
      </c>
      <c r="V1427">
        <v>1.5</v>
      </c>
      <c r="W1427">
        <v>1.5</v>
      </c>
      <c r="X1427">
        <v>2</v>
      </c>
      <c r="Y1427">
        <v>2</v>
      </c>
      <c r="Z1427">
        <v>2</v>
      </c>
      <c r="AA1427">
        <v>1.5</v>
      </c>
      <c r="AB1427">
        <v>2</v>
      </c>
      <c r="AC1427">
        <v>2</v>
      </c>
      <c r="AD1427">
        <v>2</v>
      </c>
      <c r="AE1427">
        <v>2</v>
      </c>
      <c r="AF1427">
        <v>3</v>
      </c>
      <c r="AG1427">
        <v>3</v>
      </c>
      <c r="AH1427">
        <v>3</v>
      </c>
      <c r="AI1427">
        <v>2</v>
      </c>
      <c r="AJ1427">
        <v>1</v>
      </c>
      <c r="AK1427">
        <v>3</v>
      </c>
      <c r="AL1427">
        <v>1</v>
      </c>
      <c r="AM1427">
        <v>2</v>
      </c>
      <c r="AN1427">
        <v>2</v>
      </c>
      <c r="AO1427">
        <v>1</v>
      </c>
      <c r="AP1427">
        <v>2</v>
      </c>
      <c r="AQ1427">
        <v>0.33333333333333331</v>
      </c>
      <c r="AR1427">
        <v>0</v>
      </c>
      <c r="AS1427">
        <v>0</v>
      </c>
      <c r="AT1427">
        <v>1</v>
      </c>
      <c r="AU1427">
        <v>1</v>
      </c>
      <c r="AV1427">
        <v>1</v>
      </c>
      <c r="AW1427">
        <v>0.96666660000000004</v>
      </c>
      <c r="AX1427">
        <v>0.79536560000000001</v>
      </c>
      <c r="AY1427">
        <v>1</v>
      </c>
      <c r="AZ1427">
        <v>0.60216670000000005</v>
      </c>
    </row>
    <row r="1428" spans="1:52" x14ac:dyDescent="0.25">
      <c r="A1428" t="s">
        <v>44</v>
      </c>
      <c r="B1428">
        <v>174</v>
      </c>
      <c r="C1428" t="s">
        <v>192</v>
      </c>
      <c r="D1428" t="s">
        <v>191</v>
      </c>
      <c r="E1428" t="s">
        <v>112</v>
      </c>
      <c r="F1428" t="s">
        <v>7</v>
      </c>
      <c r="H1428">
        <v>2013</v>
      </c>
      <c r="I1428">
        <v>0.98622224000000003</v>
      </c>
      <c r="J1428">
        <v>1</v>
      </c>
      <c r="K1428">
        <v>0.88888889999999998</v>
      </c>
      <c r="L1428">
        <v>0.66666666666666663</v>
      </c>
      <c r="M1428">
        <v>0.8715541</v>
      </c>
      <c r="N1428">
        <v>0.97416670000000005</v>
      </c>
      <c r="O1428">
        <v>1</v>
      </c>
      <c r="P1428">
        <v>2</v>
      </c>
      <c r="Q1428">
        <v>2</v>
      </c>
      <c r="R1428">
        <v>2</v>
      </c>
      <c r="S1428">
        <v>2</v>
      </c>
      <c r="T1428">
        <v>2</v>
      </c>
      <c r="U1428">
        <v>2</v>
      </c>
      <c r="V1428">
        <v>1.5</v>
      </c>
      <c r="W1428">
        <v>1.5</v>
      </c>
      <c r="X1428">
        <v>2</v>
      </c>
      <c r="Y1428">
        <v>2</v>
      </c>
      <c r="Z1428">
        <v>2</v>
      </c>
      <c r="AA1428">
        <v>1.5</v>
      </c>
      <c r="AB1428">
        <v>2</v>
      </c>
      <c r="AC1428">
        <v>2</v>
      </c>
      <c r="AD1428">
        <v>2</v>
      </c>
      <c r="AE1428">
        <v>2</v>
      </c>
      <c r="AF1428">
        <v>3</v>
      </c>
      <c r="AG1428">
        <v>3</v>
      </c>
      <c r="AH1428">
        <v>3</v>
      </c>
      <c r="AI1428">
        <v>3</v>
      </c>
      <c r="AJ1428">
        <v>1</v>
      </c>
      <c r="AK1428">
        <v>3</v>
      </c>
      <c r="AL1428">
        <v>1</v>
      </c>
      <c r="AM1428">
        <v>2</v>
      </c>
      <c r="AN1428">
        <v>2</v>
      </c>
      <c r="AO1428">
        <v>1</v>
      </c>
      <c r="AP1428">
        <v>2</v>
      </c>
      <c r="AQ1428">
        <v>0.33333333333333331</v>
      </c>
      <c r="AR1428">
        <v>0</v>
      </c>
      <c r="AS1428">
        <v>0</v>
      </c>
      <c r="AT1428">
        <v>1</v>
      </c>
      <c r="AU1428">
        <v>1</v>
      </c>
      <c r="AV1428">
        <v>1</v>
      </c>
      <c r="AW1428">
        <v>0.96666660000000004</v>
      </c>
      <c r="AX1428">
        <v>0.79642860000000004</v>
      </c>
      <c r="AY1428">
        <v>1</v>
      </c>
      <c r="AZ1428">
        <v>0.60216670000000005</v>
      </c>
    </row>
    <row r="1429" spans="1:52" x14ac:dyDescent="0.25">
      <c r="A1429" t="s">
        <v>44</v>
      </c>
      <c r="B1429">
        <v>174</v>
      </c>
      <c r="C1429" t="s">
        <v>192</v>
      </c>
      <c r="D1429" t="s">
        <v>191</v>
      </c>
      <c r="E1429" t="s">
        <v>112</v>
      </c>
      <c r="F1429" t="s">
        <v>7</v>
      </c>
      <c r="H1429">
        <v>2014</v>
      </c>
      <c r="I1429">
        <v>0.98622224000000003</v>
      </c>
      <c r="J1429">
        <v>1</v>
      </c>
      <c r="K1429">
        <v>0.88888889999999998</v>
      </c>
      <c r="L1429">
        <v>0.66666666666666663</v>
      </c>
      <c r="M1429">
        <v>0.8715541</v>
      </c>
      <c r="N1429">
        <v>0.97416670000000005</v>
      </c>
      <c r="O1429">
        <v>1</v>
      </c>
      <c r="P1429">
        <v>2</v>
      </c>
      <c r="Q1429">
        <v>2</v>
      </c>
      <c r="R1429">
        <v>2</v>
      </c>
      <c r="S1429">
        <v>2</v>
      </c>
      <c r="T1429">
        <v>2</v>
      </c>
      <c r="U1429">
        <v>2</v>
      </c>
      <c r="V1429">
        <v>1.5</v>
      </c>
      <c r="W1429">
        <v>1.5</v>
      </c>
      <c r="X1429">
        <v>2</v>
      </c>
      <c r="Y1429">
        <v>2</v>
      </c>
      <c r="Z1429">
        <v>2</v>
      </c>
      <c r="AA1429">
        <v>1.5</v>
      </c>
      <c r="AB1429">
        <v>2</v>
      </c>
      <c r="AC1429">
        <v>2</v>
      </c>
      <c r="AD1429">
        <v>2</v>
      </c>
      <c r="AE1429">
        <v>2</v>
      </c>
      <c r="AF1429">
        <v>3</v>
      </c>
      <c r="AG1429">
        <v>3</v>
      </c>
      <c r="AH1429">
        <v>3</v>
      </c>
      <c r="AI1429">
        <v>3</v>
      </c>
      <c r="AJ1429">
        <v>1</v>
      </c>
      <c r="AK1429">
        <v>3</v>
      </c>
      <c r="AL1429">
        <v>1</v>
      </c>
      <c r="AM1429">
        <v>2</v>
      </c>
      <c r="AN1429">
        <v>2</v>
      </c>
      <c r="AO1429">
        <v>1</v>
      </c>
      <c r="AP1429">
        <v>2</v>
      </c>
      <c r="AQ1429">
        <v>0.33333333333333331</v>
      </c>
      <c r="AR1429">
        <v>0</v>
      </c>
      <c r="AS1429">
        <v>0</v>
      </c>
      <c r="AT1429">
        <v>1</v>
      </c>
      <c r="AU1429">
        <v>1</v>
      </c>
      <c r="AV1429">
        <v>1</v>
      </c>
      <c r="AW1429">
        <v>0.96666660000000004</v>
      </c>
      <c r="AX1429">
        <v>0.79642860000000004</v>
      </c>
      <c r="AY1429">
        <v>1</v>
      </c>
      <c r="AZ1429">
        <v>0.60216670000000005</v>
      </c>
    </row>
    <row r="1430" spans="1:52" x14ac:dyDescent="0.25">
      <c r="A1430" t="s">
        <v>45</v>
      </c>
      <c r="B1430">
        <v>258</v>
      </c>
      <c r="C1430" t="s">
        <v>194</v>
      </c>
      <c r="D1430" t="s">
        <v>193</v>
      </c>
      <c r="E1430" t="s">
        <v>6</v>
      </c>
      <c r="F1430" t="s">
        <v>11</v>
      </c>
      <c r="H1430">
        <v>1973</v>
      </c>
      <c r="J1430">
        <v>1</v>
      </c>
      <c r="K1430">
        <v>5.5555599999999997E-2</v>
      </c>
      <c r="L1430">
        <v>7.1428571428571425E-2</v>
      </c>
      <c r="M1430">
        <v>0.90369029999999995</v>
      </c>
      <c r="O1430">
        <v>0.875</v>
      </c>
      <c r="P1430">
        <v>1.5</v>
      </c>
      <c r="Q1430">
        <v>1.5</v>
      </c>
      <c r="R1430">
        <v>2</v>
      </c>
      <c r="S1430">
        <v>2</v>
      </c>
      <c r="T1430">
        <v>2</v>
      </c>
      <c r="Z1430">
        <v>2</v>
      </c>
      <c r="AF1430">
        <v>0</v>
      </c>
      <c r="AG1430">
        <v>0</v>
      </c>
      <c r="AH1430">
        <v>0</v>
      </c>
      <c r="AI1430">
        <v>0</v>
      </c>
      <c r="AJ1430">
        <v>1</v>
      </c>
      <c r="AK1430">
        <v>0</v>
      </c>
      <c r="AL1430">
        <v>0.14285714285714285</v>
      </c>
      <c r="AM1430">
        <v>0</v>
      </c>
      <c r="AN1430">
        <v>0</v>
      </c>
      <c r="AO1430">
        <v>0</v>
      </c>
      <c r="AP1430">
        <v>1</v>
      </c>
      <c r="AQ1430">
        <v>0</v>
      </c>
      <c r="AR1430">
        <v>0</v>
      </c>
      <c r="AS1430">
        <v>0</v>
      </c>
      <c r="AT1430">
        <v>0</v>
      </c>
      <c r="AU1430">
        <v>0</v>
      </c>
      <c r="AV1430">
        <v>0.83221480000000003</v>
      </c>
      <c r="AW1430">
        <v>1</v>
      </c>
      <c r="AX1430">
        <v>0.6666666</v>
      </c>
      <c r="AY1430">
        <v>1</v>
      </c>
      <c r="AZ1430">
        <v>1</v>
      </c>
    </row>
    <row r="1431" spans="1:52" x14ac:dyDescent="0.25">
      <c r="A1431" t="s">
        <v>45</v>
      </c>
      <c r="B1431">
        <v>258</v>
      </c>
      <c r="C1431" t="s">
        <v>194</v>
      </c>
      <c r="D1431" t="s">
        <v>193</v>
      </c>
      <c r="E1431" t="s">
        <v>6</v>
      </c>
      <c r="F1431" t="s">
        <v>11</v>
      </c>
      <c r="H1431">
        <v>1974</v>
      </c>
      <c r="J1431">
        <v>1</v>
      </c>
      <c r="K1431">
        <v>5.5555599999999997E-2</v>
      </c>
      <c r="L1431">
        <v>7.1428571428571425E-2</v>
      </c>
      <c r="M1431">
        <v>0.90369029999999995</v>
      </c>
      <c r="O1431">
        <v>0.9375</v>
      </c>
      <c r="P1431">
        <v>1.5</v>
      </c>
      <c r="Q1431">
        <v>2</v>
      </c>
      <c r="R1431">
        <v>2</v>
      </c>
      <c r="S1431">
        <v>2</v>
      </c>
      <c r="T1431">
        <v>2</v>
      </c>
      <c r="Z1431">
        <v>2</v>
      </c>
      <c r="AF1431">
        <v>0</v>
      </c>
      <c r="AG1431">
        <v>0</v>
      </c>
      <c r="AH1431">
        <v>0</v>
      </c>
      <c r="AI1431">
        <v>0</v>
      </c>
      <c r="AJ1431">
        <v>1</v>
      </c>
      <c r="AK1431">
        <v>0</v>
      </c>
      <c r="AL1431">
        <v>0.14285714285714285</v>
      </c>
      <c r="AM1431">
        <v>0</v>
      </c>
      <c r="AN1431">
        <v>0</v>
      </c>
      <c r="AO1431">
        <v>0</v>
      </c>
      <c r="AP1431">
        <v>1</v>
      </c>
      <c r="AQ1431">
        <v>0</v>
      </c>
      <c r="AR1431">
        <v>0</v>
      </c>
      <c r="AS1431">
        <v>0</v>
      </c>
      <c r="AT1431">
        <v>0</v>
      </c>
      <c r="AU1431">
        <v>0</v>
      </c>
      <c r="AV1431">
        <v>0.83221480000000003</v>
      </c>
      <c r="AW1431">
        <v>1</v>
      </c>
      <c r="AX1431">
        <v>0.6666666</v>
      </c>
      <c r="AY1431">
        <v>1</v>
      </c>
      <c r="AZ1431">
        <v>1</v>
      </c>
    </row>
    <row r="1432" spans="1:52" x14ac:dyDescent="0.25">
      <c r="A1432" t="s">
        <v>45</v>
      </c>
      <c r="B1432">
        <v>258</v>
      </c>
      <c r="C1432" t="s">
        <v>194</v>
      </c>
      <c r="D1432" t="s">
        <v>193</v>
      </c>
      <c r="E1432" t="s">
        <v>6</v>
      </c>
      <c r="F1432" t="s">
        <v>11</v>
      </c>
      <c r="H1432">
        <v>1975</v>
      </c>
      <c r="J1432">
        <v>1</v>
      </c>
      <c r="K1432">
        <v>5.5555599999999997E-2</v>
      </c>
      <c r="L1432">
        <v>7.1428571428571425E-2</v>
      </c>
      <c r="M1432">
        <v>0.90369029999999995</v>
      </c>
      <c r="O1432">
        <v>0.9375</v>
      </c>
      <c r="P1432">
        <v>1.5</v>
      </c>
      <c r="Q1432">
        <v>2</v>
      </c>
      <c r="R1432">
        <v>2</v>
      </c>
      <c r="S1432">
        <v>2</v>
      </c>
      <c r="T1432">
        <v>2</v>
      </c>
      <c r="Z1432">
        <v>2</v>
      </c>
      <c r="AF1432">
        <v>0</v>
      </c>
      <c r="AG1432">
        <v>0</v>
      </c>
      <c r="AH1432">
        <v>0</v>
      </c>
      <c r="AI1432">
        <v>0</v>
      </c>
      <c r="AJ1432">
        <v>1</v>
      </c>
      <c r="AK1432">
        <v>0</v>
      </c>
      <c r="AL1432">
        <v>0.14285714285714285</v>
      </c>
      <c r="AM1432">
        <v>0</v>
      </c>
      <c r="AN1432">
        <v>0</v>
      </c>
      <c r="AO1432">
        <v>0</v>
      </c>
      <c r="AP1432">
        <v>1</v>
      </c>
      <c r="AQ1432">
        <v>0</v>
      </c>
      <c r="AR1432">
        <v>0</v>
      </c>
      <c r="AS1432">
        <v>0</v>
      </c>
      <c r="AT1432">
        <v>0</v>
      </c>
      <c r="AU1432">
        <v>0</v>
      </c>
      <c r="AV1432">
        <v>0.83221480000000003</v>
      </c>
      <c r="AW1432">
        <v>1</v>
      </c>
      <c r="AX1432">
        <v>0.6666666</v>
      </c>
      <c r="AY1432">
        <v>1</v>
      </c>
      <c r="AZ1432">
        <v>1</v>
      </c>
    </row>
    <row r="1433" spans="1:52" x14ac:dyDescent="0.25">
      <c r="A1433" t="s">
        <v>45</v>
      </c>
      <c r="B1433">
        <v>258</v>
      </c>
      <c r="C1433" t="s">
        <v>194</v>
      </c>
      <c r="D1433" t="s">
        <v>193</v>
      </c>
      <c r="E1433" t="s">
        <v>6</v>
      </c>
      <c r="F1433" t="s">
        <v>11</v>
      </c>
      <c r="H1433">
        <v>1976</v>
      </c>
      <c r="J1433">
        <v>1</v>
      </c>
      <c r="K1433">
        <v>5.5555599999999997E-2</v>
      </c>
      <c r="L1433">
        <v>7.1428571428571425E-2</v>
      </c>
      <c r="M1433">
        <v>0.90369029999999995</v>
      </c>
      <c r="O1433">
        <v>0.9375</v>
      </c>
      <c r="P1433">
        <v>1.5</v>
      </c>
      <c r="Q1433">
        <v>2</v>
      </c>
      <c r="R1433">
        <v>2</v>
      </c>
      <c r="S1433">
        <v>2</v>
      </c>
      <c r="T1433">
        <v>2</v>
      </c>
      <c r="Z1433">
        <v>2</v>
      </c>
      <c r="AF1433">
        <v>0</v>
      </c>
      <c r="AG1433">
        <v>0</v>
      </c>
      <c r="AH1433">
        <v>0</v>
      </c>
      <c r="AI1433">
        <v>0</v>
      </c>
      <c r="AJ1433">
        <v>1</v>
      </c>
      <c r="AK1433">
        <v>0</v>
      </c>
      <c r="AL1433">
        <v>0.14285714285714285</v>
      </c>
      <c r="AM1433">
        <v>0</v>
      </c>
      <c r="AN1433">
        <v>0</v>
      </c>
      <c r="AO1433">
        <v>0</v>
      </c>
      <c r="AP1433">
        <v>1</v>
      </c>
      <c r="AQ1433">
        <v>0</v>
      </c>
      <c r="AR1433">
        <v>0</v>
      </c>
      <c r="AS1433">
        <v>0</v>
      </c>
      <c r="AT1433">
        <v>0</v>
      </c>
      <c r="AU1433">
        <v>0</v>
      </c>
      <c r="AV1433">
        <v>0.83221480000000003</v>
      </c>
      <c r="AW1433">
        <v>1</v>
      </c>
      <c r="AX1433">
        <v>0.6666666</v>
      </c>
      <c r="AY1433">
        <v>1</v>
      </c>
      <c r="AZ1433">
        <v>1</v>
      </c>
    </row>
    <row r="1434" spans="1:52" x14ac:dyDescent="0.25">
      <c r="A1434" t="s">
        <v>45</v>
      </c>
      <c r="B1434">
        <v>258</v>
      </c>
      <c r="C1434" t="s">
        <v>194</v>
      </c>
      <c r="D1434" t="s">
        <v>193</v>
      </c>
      <c r="E1434" t="s">
        <v>6</v>
      </c>
      <c r="F1434" t="s">
        <v>11</v>
      </c>
      <c r="H1434">
        <v>1977</v>
      </c>
      <c r="J1434">
        <v>1</v>
      </c>
      <c r="K1434">
        <v>5.5555599999999997E-2</v>
      </c>
      <c r="L1434">
        <v>7.1428571428571425E-2</v>
      </c>
      <c r="M1434">
        <v>0.90369029999999995</v>
      </c>
      <c r="O1434">
        <v>0.9375</v>
      </c>
      <c r="P1434">
        <v>1.5</v>
      </c>
      <c r="Q1434">
        <v>2</v>
      </c>
      <c r="R1434">
        <v>2</v>
      </c>
      <c r="S1434">
        <v>2</v>
      </c>
      <c r="T1434">
        <v>2</v>
      </c>
      <c r="Z1434">
        <v>2</v>
      </c>
      <c r="AF1434">
        <v>0</v>
      </c>
      <c r="AG1434">
        <v>0</v>
      </c>
      <c r="AH1434">
        <v>0</v>
      </c>
      <c r="AI1434">
        <v>0</v>
      </c>
      <c r="AJ1434">
        <v>1</v>
      </c>
      <c r="AK1434">
        <v>0</v>
      </c>
      <c r="AL1434">
        <v>0.14285714285714285</v>
      </c>
      <c r="AM1434">
        <v>0</v>
      </c>
      <c r="AN1434">
        <v>0</v>
      </c>
      <c r="AO1434">
        <v>0</v>
      </c>
      <c r="AP1434">
        <v>1</v>
      </c>
      <c r="AQ1434">
        <v>0</v>
      </c>
      <c r="AR1434">
        <v>0</v>
      </c>
      <c r="AS1434">
        <v>0</v>
      </c>
      <c r="AT1434">
        <v>0</v>
      </c>
      <c r="AU1434">
        <v>0</v>
      </c>
      <c r="AV1434">
        <v>0.83221480000000003</v>
      </c>
      <c r="AW1434">
        <v>1</v>
      </c>
      <c r="AX1434">
        <v>0.6666666</v>
      </c>
      <c r="AY1434">
        <v>1</v>
      </c>
      <c r="AZ1434">
        <v>1</v>
      </c>
    </row>
    <row r="1435" spans="1:52" x14ac:dyDescent="0.25">
      <c r="A1435" t="s">
        <v>45</v>
      </c>
      <c r="B1435">
        <v>258</v>
      </c>
      <c r="C1435" t="s">
        <v>194</v>
      </c>
      <c r="D1435" t="s">
        <v>193</v>
      </c>
      <c r="E1435" t="s">
        <v>6</v>
      </c>
      <c r="F1435" t="s">
        <v>11</v>
      </c>
      <c r="H1435">
        <v>1978</v>
      </c>
      <c r="J1435">
        <v>1</v>
      </c>
      <c r="K1435">
        <v>5.5555599999999997E-2</v>
      </c>
      <c r="L1435">
        <v>7.1428571428571425E-2</v>
      </c>
      <c r="M1435">
        <v>0.90369029999999995</v>
      </c>
      <c r="O1435">
        <v>0.9375</v>
      </c>
      <c r="P1435">
        <v>1.5</v>
      </c>
      <c r="Q1435">
        <v>2</v>
      </c>
      <c r="R1435">
        <v>2</v>
      </c>
      <c r="S1435">
        <v>2</v>
      </c>
      <c r="T1435">
        <v>2</v>
      </c>
      <c r="Z1435">
        <v>2</v>
      </c>
      <c r="AF1435">
        <v>0</v>
      </c>
      <c r="AG1435">
        <v>0</v>
      </c>
      <c r="AH1435">
        <v>0</v>
      </c>
      <c r="AI1435">
        <v>0</v>
      </c>
      <c r="AJ1435">
        <v>1</v>
      </c>
      <c r="AK1435">
        <v>0</v>
      </c>
      <c r="AL1435">
        <v>0.14285714285714285</v>
      </c>
      <c r="AM1435">
        <v>0</v>
      </c>
      <c r="AN1435">
        <v>0</v>
      </c>
      <c r="AO1435">
        <v>0</v>
      </c>
      <c r="AP1435">
        <v>1</v>
      </c>
      <c r="AQ1435">
        <v>0</v>
      </c>
      <c r="AR1435">
        <v>0</v>
      </c>
      <c r="AS1435">
        <v>0</v>
      </c>
      <c r="AT1435">
        <v>0</v>
      </c>
      <c r="AU1435">
        <v>0</v>
      </c>
      <c r="AV1435">
        <v>0.83221480000000003</v>
      </c>
      <c r="AW1435">
        <v>1</v>
      </c>
      <c r="AX1435">
        <v>0.6666666</v>
      </c>
      <c r="AY1435">
        <v>1</v>
      </c>
      <c r="AZ1435">
        <v>1</v>
      </c>
    </row>
    <row r="1436" spans="1:52" x14ac:dyDescent="0.25">
      <c r="A1436" t="s">
        <v>45</v>
      </c>
      <c r="B1436">
        <v>258</v>
      </c>
      <c r="C1436" t="s">
        <v>194</v>
      </c>
      <c r="D1436" t="s">
        <v>193</v>
      </c>
      <c r="E1436" t="s">
        <v>6</v>
      </c>
      <c r="F1436" t="s">
        <v>11</v>
      </c>
      <c r="H1436">
        <v>1979</v>
      </c>
      <c r="J1436">
        <v>1</v>
      </c>
      <c r="K1436">
        <v>0.1111111</v>
      </c>
      <c r="L1436">
        <v>7.1428571428571425E-2</v>
      </c>
      <c r="M1436">
        <v>0.90369029999999995</v>
      </c>
      <c r="O1436">
        <v>0.9375</v>
      </c>
      <c r="P1436">
        <v>1.5</v>
      </c>
      <c r="Q1436">
        <v>2</v>
      </c>
      <c r="R1436">
        <v>2</v>
      </c>
      <c r="S1436">
        <v>2</v>
      </c>
      <c r="T1436">
        <v>2</v>
      </c>
      <c r="Z1436">
        <v>2</v>
      </c>
      <c r="AF1436">
        <v>1</v>
      </c>
      <c r="AG1436">
        <v>0</v>
      </c>
      <c r="AH1436">
        <v>0</v>
      </c>
      <c r="AI1436">
        <v>0</v>
      </c>
      <c r="AJ1436">
        <v>1</v>
      </c>
      <c r="AK1436">
        <v>0</v>
      </c>
      <c r="AL1436">
        <v>0.14285714285714285</v>
      </c>
      <c r="AM1436">
        <v>0</v>
      </c>
      <c r="AN1436">
        <v>0</v>
      </c>
      <c r="AO1436">
        <v>0</v>
      </c>
      <c r="AP1436">
        <v>1</v>
      </c>
      <c r="AQ1436">
        <v>0</v>
      </c>
      <c r="AR1436">
        <v>0</v>
      </c>
      <c r="AS1436">
        <v>0</v>
      </c>
      <c r="AT1436">
        <v>0</v>
      </c>
      <c r="AU1436">
        <v>0</v>
      </c>
      <c r="AV1436">
        <v>0.83221480000000003</v>
      </c>
      <c r="AW1436">
        <v>1</v>
      </c>
      <c r="AX1436">
        <v>0.6666666</v>
      </c>
      <c r="AY1436">
        <v>1</v>
      </c>
      <c r="AZ1436">
        <v>1</v>
      </c>
    </row>
    <row r="1437" spans="1:52" x14ac:dyDescent="0.25">
      <c r="A1437" t="s">
        <v>45</v>
      </c>
      <c r="B1437">
        <v>258</v>
      </c>
      <c r="C1437" t="s">
        <v>194</v>
      </c>
      <c r="D1437" t="s">
        <v>193</v>
      </c>
      <c r="E1437" t="s">
        <v>6</v>
      </c>
      <c r="F1437" t="s">
        <v>11</v>
      </c>
      <c r="H1437">
        <v>1980</v>
      </c>
      <c r="J1437">
        <v>0.5</v>
      </c>
      <c r="K1437">
        <v>0.1111111</v>
      </c>
      <c r="L1437">
        <v>7.1428571428571425E-2</v>
      </c>
      <c r="M1437">
        <v>0.90369029999999995</v>
      </c>
      <c r="O1437">
        <v>0.4375</v>
      </c>
      <c r="P1437">
        <v>1.5</v>
      </c>
      <c r="Q1437">
        <v>1</v>
      </c>
      <c r="R1437">
        <v>0.5</v>
      </c>
      <c r="S1437">
        <v>0.5</v>
      </c>
      <c r="T1437">
        <v>0</v>
      </c>
      <c r="U1437">
        <v>1</v>
      </c>
      <c r="V1437">
        <v>1</v>
      </c>
      <c r="W1437">
        <v>1</v>
      </c>
      <c r="X1437">
        <v>1</v>
      </c>
      <c r="Y1437">
        <v>1</v>
      </c>
      <c r="Z1437">
        <v>2</v>
      </c>
      <c r="AA1437">
        <v>1</v>
      </c>
      <c r="AB1437">
        <v>1</v>
      </c>
      <c r="AC1437">
        <v>1</v>
      </c>
      <c r="AD1437">
        <v>1</v>
      </c>
      <c r="AE1437">
        <v>1</v>
      </c>
      <c r="AF1437">
        <v>1</v>
      </c>
      <c r="AG1437">
        <v>0</v>
      </c>
      <c r="AH1437">
        <v>0</v>
      </c>
      <c r="AI1437">
        <v>0</v>
      </c>
      <c r="AJ1437">
        <v>1</v>
      </c>
      <c r="AK1437">
        <v>0</v>
      </c>
      <c r="AL1437">
        <v>0.14285714285714285</v>
      </c>
      <c r="AM1437">
        <v>0</v>
      </c>
      <c r="AN1437">
        <v>0</v>
      </c>
      <c r="AO1437">
        <v>0</v>
      </c>
      <c r="AP1437">
        <v>1</v>
      </c>
      <c r="AQ1437">
        <v>0</v>
      </c>
      <c r="AR1437">
        <v>0</v>
      </c>
      <c r="AS1437">
        <v>0</v>
      </c>
      <c r="AT1437">
        <v>0</v>
      </c>
      <c r="AU1437">
        <v>0</v>
      </c>
      <c r="AV1437">
        <v>0.83221480000000003</v>
      </c>
      <c r="AW1437">
        <v>1</v>
      </c>
      <c r="AX1437">
        <v>0.6666666</v>
      </c>
      <c r="AY1437">
        <v>1</v>
      </c>
      <c r="AZ1437">
        <v>1</v>
      </c>
    </row>
    <row r="1438" spans="1:52" x14ac:dyDescent="0.25">
      <c r="A1438" t="s">
        <v>45</v>
      </c>
      <c r="B1438">
        <v>258</v>
      </c>
      <c r="C1438" t="s">
        <v>194</v>
      </c>
      <c r="D1438" t="s">
        <v>193</v>
      </c>
      <c r="E1438" t="s">
        <v>6</v>
      </c>
      <c r="F1438" t="s">
        <v>11</v>
      </c>
      <c r="H1438">
        <v>1981</v>
      </c>
      <c r="J1438">
        <v>0.5</v>
      </c>
      <c r="K1438">
        <v>0.1111111</v>
      </c>
      <c r="L1438">
        <v>7.1428571428571425E-2</v>
      </c>
      <c r="M1438">
        <v>0.90369029999999995</v>
      </c>
      <c r="O1438">
        <v>0.375</v>
      </c>
      <c r="P1438">
        <v>1.5</v>
      </c>
      <c r="Q1438">
        <v>0.5</v>
      </c>
      <c r="R1438">
        <v>0.5</v>
      </c>
      <c r="S1438">
        <v>0.5</v>
      </c>
      <c r="T1438">
        <v>0</v>
      </c>
      <c r="U1438">
        <v>1</v>
      </c>
      <c r="V1438">
        <v>1</v>
      </c>
      <c r="W1438">
        <v>1</v>
      </c>
      <c r="X1438">
        <v>1</v>
      </c>
      <c r="Y1438">
        <v>1</v>
      </c>
      <c r="Z1438">
        <v>2</v>
      </c>
      <c r="AA1438">
        <v>1</v>
      </c>
      <c r="AB1438">
        <v>1</v>
      </c>
      <c r="AC1438">
        <v>1</v>
      </c>
      <c r="AD1438">
        <v>1</v>
      </c>
      <c r="AE1438">
        <v>1</v>
      </c>
      <c r="AF1438">
        <v>1</v>
      </c>
      <c r="AG1438">
        <v>0</v>
      </c>
      <c r="AH1438">
        <v>0</v>
      </c>
      <c r="AI1438">
        <v>0</v>
      </c>
      <c r="AJ1438">
        <v>1</v>
      </c>
      <c r="AK1438">
        <v>0</v>
      </c>
      <c r="AL1438">
        <v>0.14285714285714285</v>
      </c>
      <c r="AM1438">
        <v>0</v>
      </c>
      <c r="AN1438">
        <v>0</v>
      </c>
      <c r="AO1438">
        <v>0</v>
      </c>
      <c r="AP1438">
        <v>1</v>
      </c>
      <c r="AQ1438">
        <v>0</v>
      </c>
      <c r="AR1438">
        <v>0</v>
      </c>
      <c r="AS1438">
        <v>0</v>
      </c>
      <c r="AT1438">
        <v>0</v>
      </c>
      <c r="AU1438">
        <v>0</v>
      </c>
      <c r="AV1438">
        <v>0.83221480000000003</v>
      </c>
      <c r="AW1438">
        <v>1</v>
      </c>
      <c r="AX1438">
        <v>0.6666666</v>
      </c>
      <c r="AY1438">
        <v>1</v>
      </c>
      <c r="AZ1438">
        <v>1</v>
      </c>
    </row>
    <row r="1439" spans="1:52" x14ac:dyDescent="0.25">
      <c r="A1439" t="s">
        <v>45</v>
      </c>
      <c r="B1439">
        <v>258</v>
      </c>
      <c r="C1439" t="s">
        <v>194</v>
      </c>
      <c r="D1439" t="s">
        <v>193</v>
      </c>
      <c r="E1439" t="s">
        <v>6</v>
      </c>
      <c r="F1439" t="s">
        <v>11</v>
      </c>
      <c r="H1439">
        <v>1982</v>
      </c>
      <c r="J1439">
        <v>0.5</v>
      </c>
      <c r="K1439">
        <v>0.1111111</v>
      </c>
      <c r="L1439">
        <v>7.1428571428571425E-2</v>
      </c>
      <c r="M1439">
        <v>0.90369029999999995</v>
      </c>
      <c r="O1439">
        <v>0.3125</v>
      </c>
      <c r="P1439">
        <v>1</v>
      </c>
      <c r="Q1439">
        <v>0.5</v>
      </c>
      <c r="R1439">
        <v>0.5</v>
      </c>
      <c r="S1439">
        <v>0.5</v>
      </c>
      <c r="T1439">
        <v>0</v>
      </c>
      <c r="U1439">
        <v>1</v>
      </c>
      <c r="V1439">
        <v>1</v>
      </c>
      <c r="W1439">
        <v>1</v>
      </c>
      <c r="X1439">
        <v>1</v>
      </c>
      <c r="Y1439">
        <v>1</v>
      </c>
      <c r="Z1439">
        <v>2</v>
      </c>
      <c r="AA1439">
        <v>1</v>
      </c>
      <c r="AB1439">
        <v>1</v>
      </c>
      <c r="AC1439">
        <v>1</v>
      </c>
      <c r="AD1439">
        <v>1</v>
      </c>
      <c r="AE1439">
        <v>1</v>
      </c>
      <c r="AF1439">
        <v>1</v>
      </c>
      <c r="AG1439">
        <v>0</v>
      </c>
      <c r="AH1439">
        <v>0</v>
      </c>
      <c r="AI1439">
        <v>0</v>
      </c>
      <c r="AJ1439">
        <v>1</v>
      </c>
      <c r="AK1439">
        <v>0</v>
      </c>
      <c r="AL1439">
        <v>0.14285714285714285</v>
      </c>
      <c r="AM1439">
        <v>0</v>
      </c>
      <c r="AN1439">
        <v>0</v>
      </c>
      <c r="AO1439">
        <v>0</v>
      </c>
      <c r="AP1439">
        <v>1</v>
      </c>
      <c r="AQ1439">
        <v>0</v>
      </c>
      <c r="AR1439">
        <v>0</v>
      </c>
      <c r="AS1439">
        <v>0</v>
      </c>
      <c r="AT1439">
        <v>0</v>
      </c>
      <c r="AU1439">
        <v>0</v>
      </c>
      <c r="AV1439">
        <v>0.83221480000000003</v>
      </c>
      <c r="AW1439">
        <v>1</v>
      </c>
      <c r="AX1439">
        <v>0.6666666</v>
      </c>
      <c r="AY1439">
        <v>1</v>
      </c>
      <c r="AZ1439">
        <v>1</v>
      </c>
    </row>
    <row r="1440" spans="1:52" x14ac:dyDescent="0.25">
      <c r="A1440" t="s">
        <v>45</v>
      </c>
      <c r="B1440">
        <v>258</v>
      </c>
      <c r="C1440" t="s">
        <v>194</v>
      </c>
      <c r="D1440" t="s">
        <v>193</v>
      </c>
      <c r="E1440" t="s">
        <v>6</v>
      </c>
      <c r="F1440" t="s">
        <v>11</v>
      </c>
      <c r="H1440">
        <v>1983</v>
      </c>
      <c r="J1440">
        <v>0.5</v>
      </c>
      <c r="K1440">
        <v>0.1111111</v>
      </c>
      <c r="L1440">
        <v>7.1428571428571425E-2</v>
      </c>
      <c r="M1440">
        <v>0.90369029999999995</v>
      </c>
      <c r="O1440">
        <v>0.25</v>
      </c>
      <c r="P1440">
        <v>0.5</v>
      </c>
      <c r="Q1440">
        <v>0.5</v>
      </c>
      <c r="R1440">
        <v>0.5</v>
      </c>
      <c r="S1440">
        <v>0.5</v>
      </c>
      <c r="T1440">
        <v>0</v>
      </c>
      <c r="U1440">
        <v>1</v>
      </c>
      <c r="V1440">
        <v>1</v>
      </c>
      <c r="W1440">
        <v>1</v>
      </c>
      <c r="X1440">
        <v>1</v>
      </c>
      <c r="Y1440">
        <v>1</v>
      </c>
      <c r="Z1440">
        <v>2</v>
      </c>
      <c r="AA1440">
        <v>1</v>
      </c>
      <c r="AB1440">
        <v>1</v>
      </c>
      <c r="AC1440">
        <v>1</v>
      </c>
      <c r="AD1440">
        <v>1</v>
      </c>
      <c r="AE1440">
        <v>1</v>
      </c>
      <c r="AF1440">
        <v>1</v>
      </c>
      <c r="AG1440">
        <v>0</v>
      </c>
      <c r="AH1440">
        <v>0</v>
      </c>
      <c r="AI1440">
        <v>0</v>
      </c>
      <c r="AJ1440">
        <v>1</v>
      </c>
      <c r="AK1440">
        <v>0</v>
      </c>
      <c r="AL1440">
        <v>0.14285714285714285</v>
      </c>
      <c r="AM1440">
        <v>0</v>
      </c>
      <c r="AN1440">
        <v>0</v>
      </c>
      <c r="AO1440">
        <v>0</v>
      </c>
      <c r="AP1440">
        <v>1</v>
      </c>
      <c r="AQ1440">
        <v>0</v>
      </c>
      <c r="AR1440">
        <v>0</v>
      </c>
      <c r="AS1440">
        <v>0</v>
      </c>
      <c r="AT1440">
        <v>0</v>
      </c>
      <c r="AU1440">
        <v>0</v>
      </c>
      <c r="AV1440">
        <v>0.83221480000000003</v>
      </c>
      <c r="AW1440">
        <v>1</v>
      </c>
      <c r="AX1440">
        <v>0.6666666</v>
      </c>
      <c r="AY1440">
        <v>1</v>
      </c>
      <c r="AZ1440">
        <v>1</v>
      </c>
    </row>
    <row r="1441" spans="1:52" x14ac:dyDescent="0.25">
      <c r="A1441" t="s">
        <v>45</v>
      </c>
      <c r="B1441">
        <v>258</v>
      </c>
      <c r="C1441" t="s">
        <v>194</v>
      </c>
      <c r="D1441" t="s">
        <v>193</v>
      </c>
      <c r="E1441" t="s">
        <v>6</v>
      </c>
      <c r="F1441" t="s">
        <v>11</v>
      </c>
      <c r="H1441">
        <v>1984</v>
      </c>
      <c r="J1441">
        <v>0.75</v>
      </c>
      <c r="K1441">
        <v>0.1111111</v>
      </c>
      <c r="L1441">
        <v>7.1428571428571425E-2</v>
      </c>
      <c r="M1441">
        <v>0.90369029999999995</v>
      </c>
      <c r="O1441">
        <v>0.4375</v>
      </c>
      <c r="P1441">
        <v>0.5</v>
      </c>
      <c r="Q1441">
        <v>1</v>
      </c>
      <c r="R1441">
        <v>0.5</v>
      </c>
      <c r="S1441">
        <v>1.5</v>
      </c>
      <c r="T1441">
        <v>1</v>
      </c>
      <c r="U1441">
        <v>2</v>
      </c>
      <c r="V1441">
        <v>2</v>
      </c>
      <c r="W1441">
        <v>2</v>
      </c>
      <c r="X1441">
        <v>2</v>
      </c>
      <c r="Y1441">
        <v>2</v>
      </c>
      <c r="Z1441">
        <v>2</v>
      </c>
      <c r="AA1441">
        <v>2</v>
      </c>
      <c r="AB1441">
        <v>2</v>
      </c>
      <c r="AC1441">
        <v>2</v>
      </c>
      <c r="AD1441">
        <v>2</v>
      </c>
      <c r="AE1441">
        <v>2</v>
      </c>
      <c r="AF1441">
        <v>1</v>
      </c>
      <c r="AG1441">
        <v>0</v>
      </c>
      <c r="AH1441">
        <v>0</v>
      </c>
      <c r="AI1441">
        <v>0</v>
      </c>
      <c r="AJ1441">
        <v>1</v>
      </c>
      <c r="AK1441">
        <v>0</v>
      </c>
      <c r="AL1441">
        <v>0.14285714285714285</v>
      </c>
      <c r="AM1441">
        <v>0</v>
      </c>
      <c r="AN1441">
        <v>0</v>
      </c>
      <c r="AO1441">
        <v>0</v>
      </c>
      <c r="AP1441">
        <v>1</v>
      </c>
      <c r="AQ1441">
        <v>0</v>
      </c>
      <c r="AR1441">
        <v>0</v>
      </c>
      <c r="AS1441">
        <v>0</v>
      </c>
      <c r="AT1441">
        <v>0</v>
      </c>
      <c r="AU1441">
        <v>0</v>
      </c>
      <c r="AV1441">
        <v>0.83221480000000003</v>
      </c>
      <c r="AW1441">
        <v>1</v>
      </c>
      <c r="AX1441">
        <v>0.6666666</v>
      </c>
      <c r="AY1441">
        <v>1</v>
      </c>
      <c r="AZ1441">
        <v>1</v>
      </c>
    </row>
    <row r="1442" spans="1:52" x14ac:dyDescent="0.25">
      <c r="A1442" t="s">
        <v>45</v>
      </c>
      <c r="B1442">
        <v>258</v>
      </c>
      <c r="C1442" t="s">
        <v>194</v>
      </c>
      <c r="D1442" t="s">
        <v>193</v>
      </c>
      <c r="E1442" t="s">
        <v>6</v>
      </c>
      <c r="F1442" t="s">
        <v>11</v>
      </c>
      <c r="H1442">
        <v>1985</v>
      </c>
      <c r="J1442">
        <v>0.75</v>
      </c>
      <c r="K1442">
        <v>0.1111111</v>
      </c>
      <c r="L1442">
        <v>7.1428571428571425E-2</v>
      </c>
      <c r="M1442">
        <v>0.90369029999999995</v>
      </c>
      <c r="O1442">
        <v>0.5</v>
      </c>
      <c r="P1442">
        <v>1</v>
      </c>
      <c r="Q1442">
        <v>1</v>
      </c>
      <c r="R1442">
        <v>0.5</v>
      </c>
      <c r="S1442">
        <v>1.5</v>
      </c>
      <c r="T1442">
        <v>1</v>
      </c>
      <c r="U1442">
        <v>2</v>
      </c>
      <c r="V1442">
        <v>2</v>
      </c>
      <c r="W1442">
        <v>2</v>
      </c>
      <c r="X1442">
        <v>2</v>
      </c>
      <c r="Y1442">
        <v>2</v>
      </c>
      <c r="Z1442">
        <v>2</v>
      </c>
      <c r="AA1442">
        <v>2</v>
      </c>
      <c r="AB1442">
        <v>2</v>
      </c>
      <c r="AC1442">
        <v>2</v>
      </c>
      <c r="AD1442">
        <v>2</v>
      </c>
      <c r="AE1442">
        <v>2</v>
      </c>
      <c r="AF1442">
        <v>1</v>
      </c>
      <c r="AG1442">
        <v>0</v>
      </c>
      <c r="AH1442">
        <v>0</v>
      </c>
      <c r="AI1442">
        <v>0</v>
      </c>
      <c r="AJ1442">
        <v>1</v>
      </c>
      <c r="AK1442">
        <v>0</v>
      </c>
      <c r="AL1442">
        <v>0.14285714285714285</v>
      </c>
      <c r="AM1442">
        <v>0</v>
      </c>
      <c r="AN1442">
        <v>0</v>
      </c>
      <c r="AO1442">
        <v>0</v>
      </c>
      <c r="AP1442">
        <v>1</v>
      </c>
      <c r="AQ1442">
        <v>0</v>
      </c>
      <c r="AR1442">
        <v>0</v>
      </c>
      <c r="AS1442">
        <v>0</v>
      </c>
      <c r="AT1442">
        <v>0</v>
      </c>
      <c r="AU1442">
        <v>0</v>
      </c>
      <c r="AV1442">
        <v>0.83221480000000003</v>
      </c>
      <c r="AW1442">
        <v>1</v>
      </c>
      <c r="AX1442">
        <v>0.6666666</v>
      </c>
      <c r="AY1442">
        <v>1</v>
      </c>
      <c r="AZ1442">
        <v>1</v>
      </c>
    </row>
    <row r="1443" spans="1:52" x14ac:dyDescent="0.25">
      <c r="A1443" t="s">
        <v>45</v>
      </c>
      <c r="B1443">
        <v>258</v>
      </c>
      <c r="C1443" t="s">
        <v>194</v>
      </c>
      <c r="D1443" t="s">
        <v>193</v>
      </c>
      <c r="E1443" t="s">
        <v>6</v>
      </c>
      <c r="F1443" t="s">
        <v>11</v>
      </c>
      <c r="H1443">
        <v>1986</v>
      </c>
      <c r="J1443">
        <v>1</v>
      </c>
      <c r="K1443">
        <v>5.5555599999999997E-2</v>
      </c>
      <c r="L1443">
        <v>7.1428571428571425E-2</v>
      </c>
      <c r="M1443">
        <v>0.90369029999999995</v>
      </c>
      <c r="O1443">
        <v>0.8125</v>
      </c>
      <c r="P1443">
        <v>1</v>
      </c>
      <c r="Q1443">
        <v>2</v>
      </c>
      <c r="R1443">
        <v>1.5</v>
      </c>
      <c r="S1443">
        <v>2</v>
      </c>
      <c r="T1443">
        <v>2</v>
      </c>
      <c r="U1443">
        <v>2</v>
      </c>
      <c r="V1443">
        <v>2</v>
      </c>
      <c r="W1443">
        <v>2</v>
      </c>
      <c r="X1443">
        <v>2</v>
      </c>
      <c r="Y1443">
        <v>2</v>
      </c>
      <c r="Z1443">
        <v>2</v>
      </c>
      <c r="AA1443">
        <v>2</v>
      </c>
      <c r="AB1443">
        <v>2</v>
      </c>
      <c r="AC1443">
        <v>2</v>
      </c>
      <c r="AD1443">
        <v>2</v>
      </c>
      <c r="AE1443">
        <v>2</v>
      </c>
      <c r="AF1443">
        <v>0</v>
      </c>
      <c r="AG1443">
        <v>0</v>
      </c>
      <c r="AH1443">
        <v>0</v>
      </c>
      <c r="AI1443">
        <v>0</v>
      </c>
      <c r="AJ1443">
        <v>1</v>
      </c>
      <c r="AK1443">
        <v>0</v>
      </c>
      <c r="AL1443">
        <v>0.14285714285714285</v>
      </c>
      <c r="AM1443">
        <v>0</v>
      </c>
      <c r="AN1443">
        <v>0</v>
      </c>
      <c r="AO1443">
        <v>0</v>
      </c>
      <c r="AP1443">
        <v>1</v>
      </c>
      <c r="AQ1443">
        <v>0</v>
      </c>
      <c r="AR1443">
        <v>0</v>
      </c>
      <c r="AS1443">
        <v>0</v>
      </c>
      <c r="AT1443">
        <v>0</v>
      </c>
      <c r="AU1443">
        <v>0</v>
      </c>
      <c r="AV1443">
        <v>0.83221480000000003</v>
      </c>
      <c r="AW1443">
        <v>1</v>
      </c>
      <c r="AX1443">
        <v>0.6666666</v>
      </c>
      <c r="AY1443">
        <v>1</v>
      </c>
      <c r="AZ1443">
        <v>1</v>
      </c>
    </row>
    <row r="1444" spans="1:52" x14ac:dyDescent="0.25">
      <c r="A1444" t="s">
        <v>45</v>
      </c>
      <c r="B1444">
        <v>258</v>
      </c>
      <c r="C1444" t="s">
        <v>194</v>
      </c>
      <c r="D1444" t="s">
        <v>193</v>
      </c>
      <c r="E1444" t="s">
        <v>6</v>
      </c>
      <c r="F1444" t="s">
        <v>11</v>
      </c>
      <c r="H1444">
        <v>1987</v>
      </c>
      <c r="I1444">
        <v>0.74106762999999998</v>
      </c>
      <c r="J1444">
        <v>1</v>
      </c>
      <c r="K1444">
        <v>5.5555599999999997E-2</v>
      </c>
      <c r="L1444">
        <v>7.1428571428571425E-2</v>
      </c>
      <c r="M1444">
        <v>0.90369029999999995</v>
      </c>
      <c r="N1444">
        <v>0.63950180000000001</v>
      </c>
      <c r="O1444">
        <v>0.875</v>
      </c>
      <c r="P1444">
        <v>1.5</v>
      </c>
      <c r="Q1444">
        <v>2</v>
      </c>
      <c r="R1444">
        <v>1.5</v>
      </c>
      <c r="S1444">
        <v>2</v>
      </c>
      <c r="T1444">
        <v>2</v>
      </c>
      <c r="U1444">
        <v>2</v>
      </c>
      <c r="V1444">
        <v>2</v>
      </c>
      <c r="W1444">
        <v>2</v>
      </c>
      <c r="X1444">
        <v>2</v>
      </c>
      <c r="Y1444">
        <v>2</v>
      </c>
      <c r="Z1444">
        <v>2</v>
      </c>
      <c r="AA1444">
        <v>2</v>
      </c>
      <c r="AB1444">
        <v>2</v>
      </c>
      <c r="AC1444">
        <v>2</v>
      </c>
      <c r="AD1444">
        <v>2</v>
      </c>
      <c r="AE1444">
        <v>2</v>
      </c>
      <c r="AF1444">
        <v>0</v>
      </c>
      <c r="AG1444">
        <v>0</v>
      </c>
      <c r="AH1444">
        <v>0</v>
      </c>
      <c r="AI1444">
        <v>0</v>
      </c>
      <c r="AJ1444">
        <v>1</v>
      </c>
      <c r="AK1444">
        <v>0</v>
      </c>
      <c r="AL1444">
        <v>0.14285714285714285</v>
      </c>
      <c r="AM1444">
        <v>0</v>
      </c>
      <c r="AN1444">
        <v>0</v>
      </c>
      <c r="AO1444">
        <v>0</v>
      </c>
      <c r="AP1444">
        <v>1</v>
      </c>
      <c r="AQ1444">
        <v>0</v>
      </c>
      <c r="AR1444">
        <v>0</v>
      </c>
      <c r="AS1444">
        <v>0</v>
      </c>
      <c r="AT1444">
        <v>0</v>
      </c>
      <c r="AU1444">
        <v>0</v>
      </c>
      <c r="AV1444">
        <v>0.83221480000000003</v>
      </c>
      <c r="AW1444">
        <v>1</v>
      </c>
      <c r="AX1444">
        <v>0.6666666</v>
      </c>
      <c r="AY1444">
        <v>1</v>
      </c>
      <c r="AZ1444">
        <v>1</v>
      </c>
    </row>
    <row r="1445" spans="1:52" x14ac:dyDescent="0.25">
      <c r="A1445" t="s">
        <v>45</v>
      </c>
      <c r="B1445">
        <v>258</v>
      </c>
      <c r="C1445" t="s">
        <v>194</v>
      </c>
      <c r="D1445" t="s">
        <v>193</v>
      </c>
      <c r="E1445" t="s">
        <v>6</v>
      </c>
      <c r="F1445" t="s">
        <v>11</v>
      </c>
      <c r="H1445">
        <v>1988</v>
      </c>
      <c r="I1445">
        <v>0.64106763</v>
      </c>
      <c r="J1445">
        <v>1</v>
      </c>
      <c r="K1445">
        <v>5.5555599999999997E-2</v>
      </c>
      <c r="L1445">
        <v>7.1428571428571425E-2</v>
      </c>
      <c r="M1445">
        <v>0.90369029999999995</v>
      </c>
      <c r="N1445">
        <v>0.63950180000000001</v>
      </c>
      <c r="O1445">
        <v>0.6875</v>
      </c>
      <c r="P1445">
        <v>1.5</v>
      </c>
      <c r="Q1445">
        <v>1</v>
      </c>
      <c r="R1445">
        <v>1.5</v>
      </c>
      <c r="S1445">
        <v>1.5</v>
      </c>
      <c r="T1445">
        <v>2</v>
      </c>
      <c r="U1445">
        <v>2</v>
      </c>
      <c r="V1445">
        <v>2</v>
      </c>
      <c r="W1445">
        <v>2</v>
      </c>
      <c r="X1445">
        <v>2</v>
      </c>
      <c r="Y1445">
        <v>2</v>
      </c>
      <c r="Z1445">
        <v>2</v>
      </c>
      <c r="AA1445">
        <v>2</v>
      </c>
      <c r="AB1445">
        <v>2</v>
      </c>
      <c r="AC1445">
        <v>2</v>
      </c>
      <c r="AD1445">
        <v>2</v>
      </c>
      <c r="AE1445">
        <v>2</v>
      </c>
      <c r="AF1445">
        <v>0</v>
      </c>
      <c r="AG1445">
        <v>0</v>
      </c>
      <c r="AH1445">
        <v>0</v>
      </c>
      <c r="AI1445">
        <v>0</v>
      </c>
      <c r="AJ1445">
        <v>1</v>
      </c>
      <c r="AK1445">
        <v>0</v>
      </c>
      <c r="AL1445">
        <v>0.14285714285714285</v>
      </c>
      <c r="AM1445">
        <v>0</v>
      </c>
      <c r="AN1445">
        <v>0</v>
      </c>
      <c r="AO1445">
        <v>0</v>
      </c>
      <c r="AP1445">
        <v>1</v>
      </c>
      <c r="AQ1445">
        <v>0</v>
      </c>
      <c r="AR1445">
        <v>0</v>
      </c>
      <c r="AS1445">
        <v>0</v>
      </c>
      <c r="AT1445">
        <v>0</v>
      </c>
      <c r="AU1445">
        <v>0</v>
      </c>
      <c r="AV1445">
        <v>0.83221480000000003</v>
      </c>
      <c r="AW1445">
        <v>1</v>
      </c>
      <c r="AX1445">
        <v>0.6666666</v>
      </c>
      <c r="AY1445">
        <v>1</v>
      </c>
      <c r="AZ1445">
        <v>1</v>
      </c>
    </row>
    <row r="1446" spans="1:52" x14ac:dyDescent="0.25">
      <c r="A1446" t="s">
        <v>45</v>
      </c>
      <c r="B1446">
        <v>258</v>
      </c>
      <c r="C1446" t="s">
        <v>194</v>
      </c>
      <c r="D1446" t="s">
        <v>193</v>
      </c>
      <c r="E1446" t="s">
        <v>6</v>
      </c>
      <c r="F1446" t="s">
        <v>11</v>
      </c>
      <c r="H1446">
        <v>1989</v>
      </c>
      <c r="I1446">
        <v>0.77440096000000003</v>
      </c>
      <c r="J1446">
        <v>1</v>
      </c>
      <c r="K1446">
        <v>0.1111111</v>
      </c>
      <c r="L1446">
        <v>7.1428571428571425E-2</v>
      </c>
      <c r="M1446">
        <v>0.90369029999999995</v>
      </c>
      <c r="N1446">
        <v>0.63950180000000001</v>
      </c>
      <c r="O1446">
        <v>0.9375</v>
      </c>
      <c r="P1446">
        <v>2</v>
      </c>
      <c r="Q1446">
        <v>2</v>
      </c>
      <c r="R1446">
        <v>1.5</v>
      </c>
      <c r="S1446">
        <v>2</v>
      </c>
      <c r="T1446">
        <v>2</v>
      </c>
      <c r="U1446">
        <v>2</v>
      </c>
      <c r="V1446">
        <v>2</v>
      </c>
      <c r="W1446">
        <v>2</v>
      </c>
      <c r="X1446">
        <v>2</v>
      </c>
      <c r="Y1446">
        <v>2</v>
      </c>
      <c r="Z1446">
        <v>2</v>
      </c>
      <c r="AA1446">
        <v>2</v>
      </c>
      <c r="AB1446">
        <v>2</v>
      </c>
      <c r="AC1446">
        <v>2</v>
      </c>
      <c r="AD1446">
        <v>2</v>
      </c>
      <c r="AE1446">
        <v>2</v>
      </c>
      <c r="AF1446">
        <v>0</v>
      </c>
      <c r="AG1446">
        <v>1</v>
      </c>
      <c r="AH1446">
        <v>0</v>
      </c>
      <c r="AI1446">
        <v>0</v>
      </c>
      <c r="AJ1446">
        <v>1</v>
      </c>
      <c r="AK1446">
        <v>0</v>
      </c>
      <c r="AL1446">
        <v>0.14285714285714285</v>
      </c>
      <c r="AM1446">
        <v>0</v>
      </c>
      <c r="AN1446">
        <v>0</v>
      </c>
      <c r="AO1446">
        <v>0</v>
      </c>
      <c r="AP1446">
        <v>1</v>
      </c>
      <c r="AQ1446">
        <v>0</v>
      </c>
      <c r="AR1446">
        <v>0</v>
      </c>
      <c r="AS1446">
        <v>0</v>
      </c>
      <c r="AT1446">
        <v>0</v>
      </c>
      <c r="AU1446">
        <v>0</v>
      </c>
      <c r="AV1446">
        <v>0.83221480000000003</v>
      </c>
      <c r="AW1446">
        <v>1</v>
      </c>
      <c r="AX1446">
        <v>0.6666666</v>
      </c>
      <c r="AY1446">
        <v>1</v>
      </c>
      <c r="AZ1446">
        <v>1</v>
      </c>
    </row>
    <row r="1447" spans="1:52" x14ac:dyDescent="0.25">
      <c r="A1447" t="s">
        <v>45</v>
      </c>
      <c r="B1447">
        <v>258</v>
      </c>
      <c r="C1447" t="s">
        <v>194</v>
      </c>
      <c r="D1447" t="s">
        <v>193</v>
      </c>
      <c r="E1447" t="s">
        <v>6</v>
      </c>
      <c r="F1447" t="s">
        <v>11</v>
      </c>
      <c r="H1447">
        <v>1990</v>
      </c>
      <c r="I1447">
        <v>0.77440096000000003</v>
      </c>
      <c r="J1447">
        <v>1</v>
      </c>
      <c r="K1447">
        <v>0.27777780000000002</v>
      </c>
      <c r="L1447">
        <v>7.1428571428571425E-2</v>
      </c>
      <c r="M1447">
        <v>0.90369029999999995</v>
      </c>
      <c r="N1447">
        <v>0.63950180000000001</v>
      </c>
      <c r="O1447">
        <v>0.9375</v>
      </c>
      <c r="P1447">
        <v>2</v>
      </c>
      <c r="Q1447">
        <v>2</v>
      </c>
      <c r="R1447">
        <v>1.5</v>
      </c>
      <c r="S1447">
        <v>2</v>
      </c>
      <c r="T1447">
        <v>2</v>
      </c>
      <c r="U1447">
        <v>2</v>
      </c>
      <c r="V1447">
        <v>2</v>
      </c>
      <c r="W1447">
        <v>2</v>
      </c>
      <c r="X1447">
        <v>2</v>
      </c>
      <c r="Y1447">
        <v>2</v>
      </c>
      <c r="Z1447">
        <v>2</v>
      </c>
      <c r="AA1447">
        <v>2</v>
      </c>
      <c r="AB1447">
        <v>2</v>
      </c>
      <c r="AC1447">
        <v>2</v>
      </c>
      <c r="AD1447">
        <v>2</v>
      </c>
      <c r="AE1447">
        <v>2</v>
      </c>
      <c r="AF1447">
        <v>0</v>
      </c>
      <c r="AG1447">
        <v>3</v>
      </c>
      <c r="AH1447">
        <v>0</v>
      </c>
      <c r="AI1447">
        <v>0</v>
      </c>
      <c r="AJ1447">
        <v>1</v>
      </c>
      <c r="AK1447">
        <v>1</v>
      </c>
      <c r="AL1447">
        <v>0.14285714285714285</v>
      </c>
      <c r="AM1447">
        <v>0</v>
      </c>
      <c r="AN1447">
        <v>0</v>
      </c>
      <c r="AO1447">
        <v>0</v>
      </c>
      <c r="AP1447">
        <v>1</v>
      </c>
      <c r="AQ1447">
        <v>0</v>
      </c>
      <c r="AR1447">
        <v>0</v>
      </c>
      <c r="AS1447">
        <v>0</v>
      </c>
      <c r="AT1447">
        <v>0</v>
      </c>
      <c r="AU1447">
        <v>0</v>
      </c>
      <c r="AV1447">
        <v>0.83221480000000003</v>
      </c>
      <c r="AW1447">
        <v>1</v>
      </c>
      <c r="AX1447">
        <v>0.6666666</v>
      </c>
      <c r="AY1447">
        <v>1</v>
      </c>
      <c r="AZ1447">
        <v>1</v>
      </c>
    </row>
    <row r="1448" spans="1:52" x14ac:dyDescent="0.25">
      <c r="A1448" t="s">
        <v>45</v>
      </c>
      <c r="B1448">
        <v>258</v>
      </c>
      <c r="C1448" t="s">
        <v>194</v>
      </c>
      <c r="D1448" t="s">
        <v>193</v>
      </c>
      <c r="E1448" t="s">
        <v>6</v>
      </c>
      <c r="F1448" t="s">
        <v>11</v>
      </c>
      <c r="H1448">
        <v>1991</v>
      </c>
      <c r="I1448">
        <v>0.77440096000000003</v>
      </c>
      <c r="J1448">
        <v>1</v>
      </c>
      <c r="K1448">
        <v>0.3333333</v>
      </c>
      <c r="L1448">
        <v>7.1428571428571425E-2</v>
      </c>
      <c r="M1448">
        <v>0.90369029999999995</v>
      </c>
      <c r="N1448">
        <v>0.63950180000000001</v>
      </c>
      <c r="O1448">
        <v>0.9375</v>
      </c>
      <c r="P1448">
        <v>2</v>
      </c>
      <c r="Q1448">
        <v>2</v>
      </c>
      <c r="R1448">
        <v>1.5</v>
      </c>
      <c r="S1448">
        <v>2</v>
      </c>
      <c r="T1448">
        <v>2</v>
      </c>
      <c r="U1448">
        <v>2</v>
      </c>
      <c r="V1448">
        <v>2</v>
      </c>
      <c r="W1448">
        <v>2</v>
      </c>
      <c r="X1448">
        <v>2</v>
      </c>
      <c r="Y1448">
        <v>2</v>
      </c>
      <c r="Z1448">
        <v>2</v>
      </c>
      <c r="AA1448">
        <v>2</v>
      </c>
      <c r="AB1448">
        <v>2</v>
      </c>
      <c r="AC1448">
        <v>2</v>
      </c>
      <c r="AD1448">
        <v>2</v>
      </c>
      <c r="AE1448">
        <v>2</v>
      </c>
      <c r="AF1448">
        <v>1</v>
      </c>
      <c r="AG1448">
        <v>3</v>
      </c>
      <c r="AH1448">
        <v>0</v>
      </c>
      <c r="AI1448">
        <v>0</v>
      </c>
      <c r="AJ1448">
        <v>1</v>
      </c>
      <c r="AK1448">
        <v>1</v>
      </c>
      <c r="AL1448">
        <v>0.14285714285714285</v>
      </c>
      <c r="AM1448">
        <v>0</v>
      </c>
      <c r="AN1448">
        <v>0</v>
      </c>
      <c r="AO1448">
        <v>0</v>
      </c>
      <c r="AP1448">
        <v>1</v>
      </c>
      <c r="AQ1448">
        <v>0</v>
      </c>
      <c r="AR1448">
        <v>0</v>
      </c>
      <c r="AS1448">
        <v>0</v>
      </c>
      <c r="AT1448">
        <v>0</v>
      </c>
      <c r="AU1448">
        <v>0</v>
      </c>
      <c r="AV1448">
        <v>0.83221480000000003</v>
      </c>
      <c r="AW1448">
        <v>1</v>
      </c>
      <c r="AX1448">
        <v>0.6666666</v>
      </c>
      <c r="AY1448">
        <v>1</v>
      </c>
      <c r="AZ1448">
        <v>1</v>
      </c>
    </row>
    <row r="1449" spans="1:52" x14ac:dyDescent="0.25">
      <c r="A1449" t="s">
        <v>45</v>
      </c>
      <c r="B1449">
        <v>258</v>
      </c>
      <c r="C1449" t="s">
        <v>194</v>
      </c>
      <c r="D1449" t="s">
        <v>193</v>
      </c>
      <c r="E1449" t="s">
        <v>6</v>
      </c>
      <c r="F1449" t="s">
        <v>11</v>
      </c>
      <c r="H1449">
        <v>1992</v>
      </c>
      <c r="I1449">
        <v>0.77440096000000003</v>
      </c>
      <c r="J1449">
        <v>1</v>
      </c>
      <c r="K1449">
        <v>0.3333333</v>
      </c>
      <c r="L1449">
        <v>7.1428571428571425E-2</v>
      </c>
      <c r="M1449">
        <v>0.90369029999999995</v>
      </c>
      <c r="N1449">
        <v>0.63950180000000001</v>
      </c>
      <c r="O1449">
        <v>0.9375</v>
      </c>
      <c r="P1449">
        <v>2</v>
      </c>
      <c r="Q1449">
        <v>2</v>
      </c>
      <c r="R1449">
        <v>1.5</v>
      </c>
      <c r="S1449">
        <v>2</v>
      </c>
      <c r="T1449">
        <v>2</v>
      </c>
      <c r="U1449">
        <v>2</v>
      </c>
      <c r="V1449">
        <v>2</v>
      </c>
      <c r="W1449">
        <v>2</v>
      </c>
      <c r="X1449">
        <v>2</v>
      </c>
      <c r="Y1449">
        <v>2</v>
      </c>
      <c r="Z1449">
        <v>2</v>
      </c>
      <c r="AA1449">
        <v>2</v>
      </c>
      <c r="AB1449">
        <v>2</v>
      </c>
      <c r="AC1449">
        <v>2</v>
      </c>
      <c r="AD1449">
        <v>2</v>
      </c>
      <c r="AE1449">
        <v>2</v>
      </c>
      <c r="AF1449">
        <v>1</v>
      </c>
      <c r="AG1449">
        <v>3</v>
      </c>
      <c r="AH1449">
        <v>0</v>
      </c>
      <c r="AI1449">
        <v>0</v>
      </c>
      <c r="AJ1449">
        <v>1</v>
      </c>
      <c r="AK1449">
        <v>1</v>
      </c>
      <c r="AL1449">
        <v>0.14285714285714285</v>
      </c>
      <c r="AM1449">
        <v>0</v>
      </c>
      <c r="AN1449">
        <v>0</v>
      </c>
      <c r="AO1449">
        <v>0</v>
      </c>
      <c r="AP1449">
        <v>1</v>
      </c>
      <c r="AQ1449">
        <v>0</v>
      </c>
      <c r="AR1449">
        <v>0</v>
      </c>
      <c r="AS1449">
        <v>0</v>
      </c>
      <c r="AT1449">
        <v>0</v>
      </c>
      <c r="AU1449">
        <v>0</v>
      </c>
      <c r="AV1449">
        <v>0.83221480000000003</v>
      </c>
      <c r="AW1449">
        <v>1</v>
      </c>
      <c r="AX1449">
        <v>0.6666666</v>
      </c>
      <c r="AY1449">
        <v>1</v>
      </c>
      <c r="AZ1449">
        <v>1</v>
      </c>
    </row>
    <row r="1450" spans="1:52" x14ac:dyDescent="0.25">
      <c r="A1450" t="s">
        <v>45</v>
      </c>
      <c r="B1450">
        <v>258</v>
      </c>
      <c r="C1450" t="s">
        <v>194</v>
      </c>
      <c r="D1450" t="s">
        <v>193</v>
      </c>
      <c r="E1450" t="s">
        <v>6</v>
      </c>
      <c r="F1450" t="s">
        <v>11</v>
      </c>
      <c r="H1450">
        <v>1993</v>
      </c>
      <c r="I1450">
        <v>0.77440096000000003</v>
      </c>
      <c r="J1450">
        <v>1</v>
      </c>
      <c r="K1450">
        <v>0.44444440000000002</v>
      </c>
      <c r="L1450">
        <v>7.1428571428571425E-2</v>
      </c>
      <c r="M1450">
        <v>0.90369029999999995</v>
      </c>
      <c r="N1450">
        <v>0.63950180000000001</v>
      </c>
      <c r="O1450">
        <v>0.9375</v>
      </c>
      <c r="P1450">
        <v>2</v>
      </c>
      <c r="Q1450">
        <v>2</v>
      </c>
      <c r="R1450">
        <v>1.5</v>
      </c>
      <c r="S1450">
        <v>2</v>
      </c>
      <c r="T1450">
        <v>2</v>
      </c>
      <c r="U1450">
        <v>2</v>
      </c>
      <c r="V1450">
        <v>2</v>
      </c>
      <c r="W1450">
        <v>2</v>
      </c>
      <c r="X1450">
        <v>2</v>
      </c>
      <c r="Y1450">
        <v>2</v>
      </c>
      <c r="Z1450">
        <v>2</v>
      </c>
      <c r="AA1450">
        <v>2</v>
      </c>
      <c r="AB1450">
        <v>2</v>
      </c>
      <c r="AC1450">
        <v>1.5</v>
      </c>
      <c r="AD1450">
        <v>1.5</v>
      </c>
      <c r="AE1450">
        <v>1.5</v>
      </c>
      <c r="AF1450">
        <v>2</v>
      </c>
      <c r="AG1450">
        <v>3</v>
      </c>
      <c r="AH1450">
        <v>1</v>
      </c>
      <c r="AI1450">
        <v>0</v>
      </c>
      <c r="AJ1450">
        <v>1</v>
      </c>
      <c r="AK1450">
        <v>1</v>
      </c>
      <c r="AL1450">
        <v>0.14285714285714285</v>
      </c>
      <c r="AM1450">
        <v>0</v>
      </c>
      <c r="AN1450">
        <v>0</v>
      </c>
      <c r="AO1450">
        <v>0</v>
      </c>
      <c r="AP1450">
        <v>1</v>
      </c>
      <c r="AQ1450">
        <v>0</v>
      </c>
      <c r="AR1450">
        <v>0</v>
      </c>
      <c r="AS1450">
        <v>0</v>
      </c>
      <c r="AT1450">
        <v>0</v>
      </c>
      <c r="AU1450">
        <v>0</v>
      </c>
      <c r="AV1450">
        <v>0.83221480000000003</v>
      </c>
      <c r="AW1450">
        <v>1</v>
      </c>
      <c r="AX1450">
        <v>0.6666666</v>
      </c>
      <c r="AY1450">
        <v>1</v>
      </c>
      <c r="AZ1450">
        <v>1</v>
      </c>
    </row>
    <row r="1451" spans="1:52" x14ac:dyDescent="0.25">
      <c r="A1451" t="s">
        <v>45</v>
      </c>
      <c r="B1451">
        <v>258</v>
      </c>
      <c r="C1451" t="s">
        <v>194</v>
      </c>
      <c r="D1451" t="s">
        <v>193</v>
      </c>
      <c r="E1451" t="s">
        <v>6</v>
      </c>
      <c r="F1451" t="s">
        <v>11</v>
      </c>
      <c r="H1451">
        <v>1994</v>
      </c>
      <c r="I1451">
        <v>0.77440096000000003</v>
      </c>
      <c r="J1451">
        <v>1</v>
      </c>
      <c r="K1451">
        <v>0.5</v>
      </c>
      <c r="L1451">
        <v>7.1428571428571425E-2</v>
      </c>
      <c r="M1451">
        <v>0.90369029999999995</v>
      </c>
      <c r="N1451">
        <v>0.63950180000000001</v>
      </c>
      <c r="O1451">
        <v>0.9375</v>
      </c>
      <c r="P1451">
        <v>2</v>
      </c>
      <c r="Q1451">
        <v>2</v>
      </c>
      <c r="R1451">
        <v>1.5</v>
      </c>
      <c r="S1451">
        <v>2</v>
      </c>
      <c r="T1451">
        <v>2</v>
      </c>
      <c r="U1451">
        <v>2</v>
      </c>
      <c r="V1451">
        <v>2</v>
      </c>
      <c r="W1451">
        <v>2</v>
      </c>
      <c r="X1451">
        <v>2</v>
      </c>
      <c r="Y1451">
        <v>2</v>
      </c>
      <c r="Z1451">
        <v>2</v>
      </c>
      <c r="AA1451">
        <v>2</v>
      </c>
      <c r="AB1451">
        <v>2</v>
      </c>
      <c r="AC1451">
        <v>1.5</v>
      </c>
      <c r="AD1451">
        <v>1.5</v>
      </c>
      <c r="AE1451">
        <v>1.5</v>
      </c>
      <c r="AF1451">
        <v>3</v>
      </c>
      <c r="AG1451">
        <v>3</v>
      </c>
      <c r="AH1451">
        <v>1</v>
      </c>
      <c r="AI1451">
        <v>0</v>
      </c>
      <c r="AJ1451">
        <v>1</v>
      </c>
      <c r="AK1451">
        <v>1</v>
      </c>
      <c r="AL1451">
        <v>0.14285714285714285</v>
      </c>
      <c r="AM1451">
        <v>0</v>
      </c>
      <c r="AN1451">
        <v>0</v>
      </c>
      <c r="AO1451">
        <v>0</v>
      </c>
      <c r="AP1451">
        <v>1</v>
      </c>
      <c r="AQ1451">
        <v>0</v>
      </c>
      <c r="AR1451">
        <v>0</v>
      </c>
      <c r="AS1451">
        <v>0</v>
      </c>
      <c r="AT1451">
        <v>0</v>
      </c>
      <c r="AU1451">
        <v>0</v>
      </c>
      <c r="AV1451">
        <v>0.83221480000000003</v>
      </c>
      <c r="AW1451">
        <v>1</v>
      </c>
      <c r="AX1451">
        <v>0.6666666</v>
      </c>
      <c r="AY1451">
        <v>1</v>
      </c>
      <c r="AZ1451">
        <v>1</v>
      </c>
    </row>
    <row r="1452" spans="1:52" x14ac:dyDescent="0.25">
      <c r="A1452" t="s">
        <v>45</v>
      </c>
      <c r="B1452">
        <v>258</v>
      </c>
      <c r="C1452" t="s">
        <v>194</v>
      </c>
      <c r="D1452" t="s">
        <v>193</v>
      </c>
      <c r="E1452" t="s">
        <v>6</v>
      </c>
      <c r="F1452" t="s">
        <v>11</v>
      </c>
      <c r="H1452">
        <v>1995</v>
      </c>
      <c r="I1452">
        <v>0.84728890999999995</v>
      </c>
      <c r="J1452">
        <v>1</v>
      </c>
      <c r="K1452">
        <v>0.61111110000000002</v>
      </c>
      <c r="L1452">
        <v>7.1428571428571425E-2</v>
      </c>
      <c r="M1452">
        <v>0.90369029999999995</v>
      </c>
      <c r="N1452">
        <v>0.83866669999999999</v>
      </c>
      <c r="O1452">
        <v>0.875</v>
      </c>
      <c r="P1452">
        <v>2</v>
      </c>
      <c r="Q1452">
        <v>2</v>
      </c>
      <c r="R1452">
        <v>1.5</v>
      </c>
      <c r="S1452">
        <v>1.5</v>
      </c>
      <c r="T1452">
        <v>2</v>
      </c>
      <c r="U1452">
        <v>1.5</v>
      </c>
      <c r="V1452">
        <v>1.5</v>
      </c>
      <c r="W1452">
        <v>1.5</v>
      </c>
      <c r="X1452">
        <v>1.5</v>
      </c>
      <c r="Y1452">
        <v>1.5</v>
      </c>
      <c r="Z1452">
        <v>2</v>
      </c>
      <c r="AA1452">
        <v>2</v>
      </c>
      <c r="AB1452">
        <v>2</v>
      </c>
      <c r="AC1452">
        <v>1</v>
      </c>
      <c r="AD1452">
        <v>1</v>
      </c>
      <c r="AE1452">
        <v>1</v>
      </c>
      <c r="AF1452">
        <v>3</v>
      </c>
      <c r="AG1452">
        <v>3</v>
      </c>
      <c r="AH1452">
        <v>1</v>
      </c>
      <c r="AI1452">
        <v>0</v>
      </c>
      <c r="AJ1452">
        <v>3</v>
      </c>
      <c r="AK1452">
        <v>1</v>
      </c>
      <c r="AL1452">
        <v>0.14285714285714285</v>
      </c>
      <c r="AM1452">
        <v>0</v>
      </c>
      <c r="AN1452">
        <v>0</v>
      </c>
      <c r="AO1452">
        <v>0</v>
      </c>
      <c r="AP1452">
        <v>1</v>
      </c>
      <c r="AQ1452">
        <v>0</v>
      </c>
      <c r="AR1452">
        <v>0</v>
      </c>
      <c r="AS1452">
        <v>0</v>
      </c>
      <c r="AT1452">
        <v>0</v>
      </c>
      <c r="AU1452">
        <v>0</v>
      </c>
      <c r="AV1452">
        <v>0.83221480000000003</v>
      </c>
      <c r="AW1452">
        <v>1</v>
      </c>
      <c r="AX1452">
        <v>0.6666666</v>
      </c>
      <c r="AY1452">
        <v>1</v>
      </c>
      <c r="AZ1452">
        <v>1</v>
      </c>
    </row>
    <row r="1453" spans="1:52" x14ac:dyDescent="0.25">
      <c r="A1453" t="s">
        <v>45</v>
      </c>
      <c r="B1453">
        <v>258</v>
      </c>
      <c r="C1453" t="s">
        <v>194</v>
      </c>
      <c r="D1453" t="s">
        <v>193</v>
      </c>
      <c r="E1453" t="s">
        <v>6</v>
      </c>
      <c r="F1453" t="s">
        <v>11</v>
      </c>
      <c r="H1453">
        <v>1996</v>
      </c>
      <c r="I1453">
        <v>0.84728890999999995</v>
      </c>
      <c r="J1453">
        <v>1</v>
      </c>
      <c r="K1453">
        <v>0.61111110000000002</v>
      </c>
      <c r="L1453">
        <v>0.5357142857142857</v>
      </c>
      <c r="M1453">
        <v>0.90369029999999995</v>
      </c>
      <c r="N1453">
        <v>0.83866669999999999</v>
      </c>
      <c r="O1453">
        <v>0.875</v>
      </c>
      <c r="P1453">
        <v>2</v>
      </c>
      <c r="Q1453">
        <v>2</v>
      </c>
      <c r="R1453">
        <v>1.5</v>
      </c>
      <c r="S1453">
        <v>1.5</v>
      </c>
      <c r="T1453">
        <v>2</v>
      </c>
      <c r="U1453">
        <v>1.5</v>
      </c>
      <c r="V1453">
        <v>1.5</v>
      </c>
      <c r="W1453">
        <v>1.5</v>
      </c>
      <c r="X1453">
        <v>1.5</v>
      </c>
      <c r="Y1453">
        <v>1.5</v>
      </c>
      <c r="Z1453">
        <v>2</v>
      </c>
      <c r="AA1453">
        <v>2</v>
      </c>
      <c r="AB1453">
        <v>2</v>
      </c>
      <c r="AC1453">
        <v>1.5</v>
      </c>
      <c r="AD1453">
        <v>1.5</v>
      </c>
      <c r="AE1453">
        <v>1</v>
      </c>
      <c r="AF1453">
        <v>3</v>
      </c>
      <c r="AG1453">
        <v>3</v>
      </c>
      <c r="AH1453">
        <v>1</v>
      </c>
      <c r="AI1453">
        <v>0</v>
      </c>
      <c r="AJ1453">
        <v>3</v>
      </c>
      <c r="AK1453">
        <v>1</v>
      </c>
      <c r="AL1453">
        <v>0.5714285714285714</v>
      </c>
      <c r="AM1453">
        <v>0</v>
      </c>
      <c r="AN1453">
        <v>2</v>
      </c>
      <c r="AO1453">
        <v>1</v>
      </c>
      <c r="AP1453">
        <v>1</v>
      </c>
      <c r="AQ1453">
        <v>0.5</v>
      </c>
      <c r="AR1453">
        <v>1</v>
      </c>
      <c r="AS1453">
        <v>2</v>
      </c>
      <c r="AT1453">
        <v>0</v>
      </c>
      <c r="AU1453">
        <v>0</v>
      </c>
      <c r="AV1453">
        <v>0.83221480000000003</v>
      </c>
      <c r="AW1453">
        <v>1</v>
      </c>
      <c r="AX1453">
        <v>0.6666666</v>
      </c>
      <c r="AY1453">
        <v>1</v>
      </c>
      <c r="AZ1453">
        <v>1</v>
      </c>
    </row>
    <row r="1454" spans="1:52" x14ac:dyDescent="0.25">
      <c r="A1454" t="s">
        <v>45</v>
      </c>
      <c r="B1454">
        <v>258</v>
      </c>
      <c r="C1454" t="s">
        <v>194</v>
      </c>
      <c r="D1454" t="s">
        <v>193</v>
      </c>
      <c r="E1454" t="s">
        <v>6</v>
      </c>
      <c r="F1454" t="s">
        <v>11</v>
      </c>
      <c r="H1454">
        <v>1997</v>
      </c>
      <c r="I1454">
        <v>0.85911108999999997</v>
      </c>
      <c r="J1454">
        <v>1</v>
      </c>
      <c r="K1454">
        <v>0.61111110000000002</v>
      </c>
      <c r="L1454">
        <v>0.61904761904761907</v>
      </c>
      <c r="M1454">
        <v>0.90369029999999995</v>
      </c>
      <c r="N1454">
        <v>0.86083330000000002</v>
      </c>
      <c r="O1454">
        <v>0.875</v>
      </c>
      <c r="P1454">
        <v>2</v>
      </c>
      <c r="Q1454">
        <v>2</v>
      </c>
      <c r="R1454">
        <v>1.5</v>
      </c>
      <c r="S1454">
        <v>1.5</v>
      </c>
      <c r="T1454">
        <v>2</v>
      </c>
      <c r="U1454">
        <v>1.5</v>
      </c>
      <c r="V1454">
        <v>1.5</v>
      </c>
      <c r="W1454">
        <v>1.5</v>
      </c>
      <c r="X1454">
        <v>1.5</v>
      </c>
      <c r="Y1454">
        <v>1.5</v>
      </c>
      <c r="Z1454">
        <v>2</v>
      </c>
      <c r="AA1454">
        <v>2</v>
      </c>
      <c r="AB1454">
        <v>2</v>
      </c>
      <c r="AC1454">
        <v>1.5</v>
      </c>
      <c r="AD1454">
        <v>1.5</v>
      </c>
      <c r="AE1454">
        <v>1</v>
      </c>
      <c r="AF1454">
        <v>3</v>
      </c>
      <c r="AG1454">
        <v>3</v>
      </c>
      <c r="AH1454">
        <v>1</v>
      </c>
      <c r="AI1454">
        <v>0</v>
      </c>
      <c r="AJ1454">
        <v>3</v>
      </c>
      <c r="AK1454">
        <v>1</v>
      </c>
      <c r="AL1454">
        <v>0.5714285714285714</v>
      </c>
      <c r="AM1454">
        <v>0</v>
      </c>
      <c r="AN1454">
        <v>2</v>
      </c>
      <c r="AO1454">
        <v>1</v>
      </c>
      <c r="AP1454">
        <v>1</v>
      </c>
      <c r="AQ1454">
        <v>0.66666666666666663</v>
      </c>
      <c r="AR1454">
        <v>1</v>
      </c>
      <c r="AS1454">
        <v>2</v>
      </c>
      <c r="AT1454">
        <v>1</v>
      </c>
      <c r="AU1454">
        <v>0</v>
      </c>
      <c r="AV1454">
        <v>0.83221480000000003</v>
      </c>
      <c r="AW1454">
        <v>1</v>
      </c>
      <c r="AX1454">
        <v>0.6666666</v>
      </c>
      <c r="AY1454">
        <v>1</v>
      </c>
      <c r="AZ1454">
        <v>1</v>
      </c>
    </row>
    <row r="1455" spans="1:52" x14ac:dyDescent="0.25">
      <c r="A1455" t="s">
        <v>45</v>
      </c>
      <c r="B1455">
        <v>258</v>
      </c>
      <c r="C1455" t="s">
        <v>194</v>
      </c>
      <c r="D1455" t="s">
        <v>193</v>
      </c>
      <c r="E1455" t="s">
        <v>6</v>
      </c>
      <c r="F1455" t="s">
        <v>11</v>
      </c>
      <c r="H1455">
        <v>1998</v>
      </c>
      <c r="I1455">
        <v>0.86497776000000004</v>
      </c>
      <c r="J1455">
        <v>1</v>
      </c>
      <c r="K1455">
        <v>0.61111110000000002</v>
      </c>
      <c r="L1455">
        <v>0.77380952380952384</v>
      </c>
      <c r="M1455">
        <v>0.90369029999999995</v>
      </c>
      <c r="N1455">
        <v>0.87183330000000003</v>
      </c>
      <c r="O1455">
        <v>0.875</v>
      </c>
      <c r="P1455">
        <v>2</v>
      </c>
      <c r="Q1455">
        <v>2</v>
      </c>
      <c r="R1455">
        <v>1.5</v>
      </c>
      <c r="S1455">
        <v>1.5</v>
      </c>
      <c r="T1455">
        <v>2</v>
      </c>
      <c r="U1455">
        <v>1.5</v>
      </c>
      <c r="V1455">
        <v>1.5</v>
      </c>
      <c r="W1455">
        <v>1.5</v>
      </c>
      <c r="X1455">
        <v>1.5</v>
      </c>
      <c r="Y1455">
        <v>1.5</v>
      </c>
      <c r="Z1455">
        <v>2</v>
      </c>
      <c r="AA1455">
        <v>2</v>
      </c>
      <c r="AB1455">
        <v>2</v>
      </c>
      <c r="AC1455">
        <v>1.5</v>
      </c>
      <c r="AD1455">
        <v>1.5</v>
      </c>
      <c r="AE1455">
        <v>1</v>
      </c>
      <c r="AF1455">
        <v>3</v>
      </c>
      <c r="AG1455">
        <v>3</v>
      </c>
      <c r="AH1455">
        <v>1</v>
      </c>
      <c r="AI1455">
        <v>0</v>
      </c>
      <c r="AJ1455">
        <v>3</v>
      </c>
      <c r="AK1455">
        <v>1</v>
      </c>
      <c r="AL1455">
        <v>0.7142857142857143</v>
      </c>
      <c r="AM1455">
        <v>0</v>
      </c>
      <c r="AN1455">
        <v>2</v>
      </c>
      <c r="AO1455">
        <v>1</v>
      </c>
      <c r="AP1455">
        <v>2</v>
      </c>
      <c r="AQ1455">
        <v>0.83333333333333337</v>
      </c>
      <c r="AR1455">
        <v>1</v>
      </c>
      <c r="AS1455">
        <v>2</v>
      </c>
      <c r="AT1455">
        <v>1</v>
      </c>
      <c r="AU1455">
        <v>1</v>
      </c>
      <c r="AV1455">
        <v>0.83221480000000003</v>
      </c>
      <c r="AW1455">
        <v>1</v>
      </c>
      <c r="AX1455">
        <v>0.6666666</v>
      </c>
      <c r="AY1455">
        <v>1</v>
      </c>
      <c r="AZ1455">
        <v>1</v>
      </c>
    </row>
    <row r="1456" spans="1:52" x14ac:dyDescent="0.25">
      <c r="A1456" t="s">
        <v>45</v>
      </c>
      <c r="B1456">
        <v>258</v>
      </c>
      <c r="C1456" t="s">
        <v>194</v>
      </c>
      <c r="D1456" t="s">
        <v>193</v>
      </c>
      <c r="E1456" t="s">
        <v>6</v>
      </c>
      <c r="F1456" t="s">
        <v>11</v>
      </c>
      <c r="H1456">
        <v>1999</v>
      </c>
      <c r="I1456">
        <v>0.87004448000000001</v>
      </c>
      <c r="J1456">
        <v>1</v>
      </c>
      <c r="K1456">
        <v>0.61111110000000002</v>
      </c>
      <c r="L1456">
        <v>0.77380952380952384</v>
      </c>
      <c r="M1456">
        <v>0.90369029999999995</v>
      </c>
      <c r="N1456">
        <v>0.88133340000000004</v>
      </c>
      <c r="O1456">
        <v>0.875</v>
      </c>
      <c r="P1456">
        <v>2</v>
      </c>
      <c r="Q1456">
        <v>2</v>
      </c>
      <c r="R1456">
        <v>1.5</v>
      </c>
      <c r="S1456">
        <v>1.5</v>
      </c>
      <c r="T1456">
        <v>2</v>
      </c>
      <c r="U1456">
        <v>1.5</v>
      </c>
      <c r="V1456">
        <v>1.5</v>
      </c>
      <c r="W1456">
        <v>1.5</v>
      </c>
      <c r="X1456">
        <v>1.5</v>
      </c>
      <c r="Y1456">
        <v>1.5</v>
      </c>
      <c r="Z1456">
        <v>2</v>
      </c>
      <c r="AA1456">
        <v>2</v>
      </c>
      <c r="AB1456">
        <v>2</v>
      </c>
      <c r="AC1456">
        <v>1.5</v>
      </c>
      <c r="AD1456">
        <v>1.5</v>
      </c>
      <c r="AE1456">
        <v>1</v>
      </c>
      <c r="AF1456">
        <v>3</v>
      </c>
      <c r="AG1456">
        <v>3</v>
      </c>
      <c r="AH1456">
        <v>1</v>
      </c>
      <c r="AI1456">
        <v>0</v>
      </c>
      <c r="AJ1456">
        <v>3</v>
      </c>
      <c r="AK1456">
        <v>1</v>
      </c>
      <c r="AL1456">
        <v>0.7142857142857143</v>
      </c>
      <c r="AM1456">
        <v>0</v>
      </c>
      <c r="AN1456">
        <v>2</v>
      </c>
      <c r="AO1456">
        <v>1</v>
      </c>
      <c r="AP1456">
        <v>2</v>
      </c>
      <c r="AQ1456">
        <v>0.83333333333333337</v>
      </c>
      <c r="AR1456">
        <v>1</v>
      </c>
      <c r="AS1456">
        <v>2</v>
      </c>
      <c r="AT1456">
        <v>1</v>
      </c>
      <c r="AU1456">
        <v>1</v>
      </c>
      <c r="AV1456">
        <v>0.83221480000000003</v>
      </c>
      <c r="AW1456">
        <v>1</v>
      </c>
      <c r="AX1456">
        <v>0.6666666</v>
      </c>
      <c r="AY1456">
        <v>1</v>
      </c>
      <c r="AZ1456">
        <v>1</v>
      </c>
    </row>
    <row r="1457" spans="1:52" x14ac:dyDescent="0.25">
      <c r="A1457" t="s">
        <v>45</v>
      </c>
      <c r="B1457">
        <v>258</v>
      </c>
      <c r="C1457" t="s">
        <v>194</v>
      </c>
      <c r="D1457" t="s">
        <v>193</v>
      </c>
      <c r="E1457" t="s">
        <v>6</v>
      </c>
      <c r="F1457" t="s">
        <v>11</v>
      </c>
      <c r="H1457">
        <v>2000</v>
      </c>
      <c r="I1457">
        <v>0.83893333000000003</v>
      </c>
      <c r="J1457">
        <v>1</v>
      </c>
      <c r="K1457">
        <v>0.61111110000000002</v>
      </c>
      <c r="L1457">
        <v>0.77380952380952384</v>
      </c>
      <c r="M1457">
        <v>0.90369029999999995</v>
      </c>
      <c r="N1457">
        <v>0.88549999999999995</v>
      </c>
      <c r="O1457">
        <v>0.8125</v>
      </c>
      <c r="P1457">
        <v>2</v>
      </c>
      <c r="Q1457">
        <v>2</v>
      </c>
      <c r="R1457">
        <v>1</v>
      </c>
      <c r="S1457">
        <v>1.5</v>
      </c>
      <c r="T1457">
        <v>2</v>
      </c>
      <c r="U1457">
        <v>1.5</v>
      </c>
      <c r="V1457">
        <v>1.5</v>
      </c>
      <c r="W1457">
        <v>1.5</v>
      </c>
      <c r="X1457">
        <v>1.5</v>
      </c>
      <c r="Y1457">
        <v>1.5</v>
      </c>
      <c r="Z1457">
        <v>2</v>
      </c>
      <c r="AA1457">
        <v>2</v>
      </c>
      <c r="AB1457">
        <v>2</v>
      </c>
      <c r="AC1457">
        <v>1.5</v>
      </c>
      <c r="AD1457">
        <v>1.5</v>
      </c>
      <c r="AE1457">
        <v>1</v>
      </c>
      <c r="AF1457">
        <v>3</v>
      </c>
      <c r="AG1457">
        <v>3</v>
      </c>
      <c r="AH1457">
        <v>1</v>
      </c>
      <c r="AI1457">
        <v>0</v>
      </c>
      <c r="AJ1457">
        <v>3</v>
      </c>
      <c r="AK1457">
        <v>1</v>
      </c>
      <c r="AL1457">
        <v>0.7142857142857143</v>
      </c>
      <c r="AM1457">
        <v>0</v>
      </c>
      <c r="AN1457">
        <v>2</v>
      </c>
      <c r="AO1457">
        <v>1</v>
      </c>
      <c r="AP1457">
        <v>2</v>
      </c>
      <c r="AQ1457">
        <v>0.83333333333333337</v>
      </c>
      <c r="AR1457">
        <v>1</v>
      </c>
      <c r="AS1457">
        <v>2</v>
      </c>
      <c r="AT1457">
        <v>1</v>
      </c>
      <c r="AU1457">
        <v>1</v>
      </c>
      <c r="AV1457">
        <v>0.83221480000000003</v>
      </c>
      <c r="AW1457">
        <v>1</v>
      </c>
      <c r="AX1457">
        <v>0.6666666</v>
      </c>
      <c r="AY1457">
        <v>1</v>
      </c>
      <c r="AZ1457">
        <v>1</v>
      </c>
    </row>
    <row r="1458" spans="1:52" x14ac:dyDescent="0.25">
      <c r="A1458" t="s">
        <v>45</v>
      </c>
      <c r="B1458">
        <v>258</v>
      </c>
      <c r="C1458" t="s">
        <v>194</v>
      </c>
      <c r="D1458" t="s">
        <v>193</v>
      </c>
      <c r="E1458" t="s">
        <v>6</v>
      </c>
      <c r="F1458" t="s">
        <v>11</v>
      </c>
      <c r="H1458">
        <v>2001</v>
      </c>
      <c r="I1458">
        <v>0.93635557000000003</v>
      </c>
      <c r="J1458">
        <v>1</v>
      </c>
      <c r="K1458">
        <v>0.61111110000000002</v>
      </c>
      <c r="L1458">
        <v>0.77380952380952384</v>
      </c>
      <c r="M1458">
        <v>0.90369029999999995</v>
      </c>
      <c r="N1458">
        <v>0.88066670000000002</v>
      </c>
      <c r="O1458">
        <v>1</v>
      </c>
      <c r="P1458">
        <v>2</v>
      </c>
      <c r="Q1458">
        <v>2</v>
      </c>
      <c r="R1458">
        <v>2</v>
      </c>
      <c r="S1458">
        <v>2</v>
      </c>
      <c r="T1458">
        <v>2</v>
      </c>
      <c r="U1458">
        <v>2</v>
      </c>
      <c r="V1458">
        <v>2</v>
      </c>
      <c r="W1458">
        <v>2</v>
      </c>
      <c r="X1458">
        <v>2</v>
      </c>
      <c r="Y1458">
        <v>1.5</v>
      </c>
      <c r="Z1458">
        <v>2</v>
      </c>
      <c r="AA1458">
        <v>2</v>
      </c>
      <c r="AB1458">
        <v>2</v>
      </c>
      <c r="AC1458">
        <v>2</v>
      </c>
      <c r="AD1458">
        <v>2</v>
      </c>
      <c r="AE1458">
        <v>1</v>
      </c>
      <c r="AF1458">
        <v>3</v>
      </c>
      <c r="AG1458">
        <v>3</v>
      </c>
      <c r="AH1458">
        <v>1</v>
      </c>
      <c r="AI1458">
        <v>0</v>
      </c>
      <c r="AJ1458">
        <v>3</v>
      </c>
      <c r="AK1458">
        <v>1</v>
      </c>
      <c r="AL1458">
        <v>0.7142857142857143</v>
      </c>
      <c r="AM1458">
        <v>0</v>
      </c>
      <c r="AN1458">
        <v>2</v>
      </c>
      <c r="AO1458">
        <v>1</v>
      </c>
      <c r="AP1458">
        <v>2</v>
      </c>
      <c r="AQ1458">
        <v>0.83333333333333337</v>
      </c>
      <c r="AR1458">
        <v>1</v>
      </c>
      <c r="AS1458">
        <v>2</v>
      </c>
      <c r="AT1458">
        <v>1</v>
      </c>
      <c r="AU1458">
        <v>1</v>
      </c>
      <c r="AV1458">
        <v>0.83221480000000003</v>
      </c>
      <c r="AW1458">
        <v>1</v>
      </c>
      <c r="AX1458">
        <v>0.6666666</v>
      </c>
      <c r="AY1458">
        <v>1</v>
      </c>
      <c r="AZ1458">
        <v>1</v>
      </c>
    </row>
    <row r="1459" spans="1:52" x14ac:dyDescent="0.25">
      <c r="A1459" t="s">
        <v>45</v>
      </c>
      <c r="B1459">
        <v>258</v>
      </c>
      <c r="C1459" t="s">
        <v>194</v>
      </c>
      <c r="D1459" t="s">
        <v>193</v>
      </c>
      <c r="E1459" t="s">
        <v>6</v>
      </c>
      <c r="F1459" t="s">
        <v>11</v>
      </c>
      <c r="H1459">
        <v>2002</v>
      </c>
      <c r="I1459">
        <v>0.93857776000000004</v>
      </c>
      <c r="J1459">
        <v>1</v>
      </c>
      <c r="K1459">
        <v>0.72222220000000004</v>
      </c>
      <c r="L1459">
        <v>0.77380952380952384</v>
      </c>
      <c r="M1459">
        <v>0.90369029999999995</v>
      </c>
      <c r="N1459">
        <v>0.88483330000000004</v>
      </c>
      <c r="O1459">
        <v>1</v>
      </c>
      <c r="P1459">
        <v>2</v>
      </c>
      <c r="Q1459">
        <v>2</v>
      </c>
      <c r="R1459">
        <v>2</v>
      </c>
      <c r="S1459">
        <v>2</v>
      </c>
      <c r="T1459">
        <v>2</v>
      </c>
      <c r="U1459">
        <v>2</v>
      </c>
      <c r="V1459">
        <v>2</v>
      </c>
      <c r="W1459">
        <v>2</v>
      </c>
      <c r="X1459">
        <v>2</v>
      </c>
      <c r="Y1459">
        <v>2</v>
      </c>
      <c r="Z1459">
        <v>2</v>
      </c>
      <c r="AA1459">
        <v>2</v>
      </c>
      <c r="AB1459">
        <v>2</v>
      </c>
      <c r="AC1459">
        <v>2</v>
      </c>
      <c r="AD1459">
        <v>2</v>
      </c>
      <c r="AE1459">
        <v>2</v>
      </c>
      <c r="AF1459">
        <v>3</v>
      </c>
      <c r="AG1459">
        <v>3</v>
      </c>
      <c r="AH1459">
        <v>1</v>
      </c>
      <c r="AI1459">
        <v>2</v>
      </c>
      <c r="AJ1459">
        <v>3</v>
      </c>
      <c r="AK1459">
        <v>1</v>
      </c>
      <c r="AL1459">
        <v>0.7142857142857143</v>
      </c>
      <c r="AM1459">
        <v>0</v>
      </c>
      <c r="AN1459">
        <v>2</v>
      </c>
      <c r="AO1459">
        <v>1</v>
      </c>
      <c r="AP1459">
        <v>2</v>
      </c>
      <c r="AQ1459">
        <v>0.83333333333333337</v>
      </c>
      <c r="AR1459">
        <v>1</v>
      </c>
      <c r="AS1459">
        <v>2</v>
      </c>
      <c r="AT1459">
        <v>1</v>
      </c>
      <c r="AU1459">
        <v>1</v>
      </c>
      <c r="AV1459">
        <v>0.83221480000000003</v>
      </c>
      <c r="AW1459">
        <v>1</v>
      </c>
      <c r="AX1459">
        <v>0.6666666</v>
      </c>
      <c r="AY1459">
        <v>1</v>
      </c>
      <c r="AZ1459">
        <v>1</v>
      </c>
    </row>
    <row r="1460" spans="1:52" x14ac:dyDescent="0.25">
      <c r="A1460" t="s">
        <v>45</v>
      </c>
      <c r="B1460">
        <v>258</v>
      </c>
      <c r="C1460" t="s">
        <v>194</v>
      </c>
      <c r="D1460" t="s">
        <v>193</v>
      </c>
      <c r="E1460" t="s">
        <v>6</v>
      </c>
      <c r="F1460" t="s">
        <v>11</v>
      </c>
      <c r="H1460">
        <v>2003</v>
      </c>
      <c r="I1460">
        <v>0.94302224000000001</v>
      </c>
      <c r="J1460">
        <v>1</v>
      </c>
      <c r="K1460">
        <v>0.72222220000000004</v>
      </c>
      <c r="L1460">
        <v>0.77380952380952384</v>
      </c>
      <c r="M1460">
        <v>0.90369029999999995</v>
      </c>
      <c r="N1460">
        <v>0.89316669999999998</v>
      </c>
      <c r="O1460">
        <v>1</v>
      </c>
      <c r="P1460">
        <v>2</v>
      </c>
      <c r="Q1460">
        <v>2</v>
      </c>
      <c r="R1460">
        <v>2</v>
      </c>
      <c r="S1460">
        <v>2</v>
      </c>
      <c r="T1460">
        <v>2</v>
      </c>
      <c r="U1460">
        <v>2</v>
      </c>
      <c r="V1460">
        <v>2</v>
      </c>
      <c r="W1460">
        <v>2</v>
      </c>
      <c r="X1460">
        <v>2</v>
      </c>
      <c r="Y1460">
        <v>2</v>
      </c>
      <c r="Z1460">
        <v>2</v>
      </c>
      <c r="AA1460">
        <v>2</v>
      </c>
      <c r="AB1460">
        <v>2</v>
      </c>
      <c r="AC1460">
        <v>2</v>
      </c>
      <c r="AD1460">
        <v>2</v>
      </c>
      <c r="AE1460">
        <v>2</v>
      </c>
      <c r="AF1460">
        <v>3</v>
      </c>
      <c r="AG1460">
        <v>3</v>
      </c>
      <c r="AH1460">
        <v>1</v>
      </c>
      <c r="AI1460">
        <v>2</v>
      </c>
      <c r="AJ1460">
        <v>3</v>
      </c>
      <c r="AK1460">
        <v>1</v>
      </c>
      <c r="AL1460">
        <v>0.7142857142857143</v>
      </c>
      <c r="AM1460">
        <v>0</v>
      </c>
      <c r="AN1460">
        <v>2</v>
      </c>
      <c r="AO1460">
        <v>1</v>
      </c>
      <c r="AP1460">
        <v>2</v>
      </c>
      <c r="AQ1460">
        <v>0.83333333333333337</v>
      </c>
      <c r="AR1460">
        <v>1</v>
      </c>
      <c r="AS1460">
        <v>2</v>
      </c>
      <c r="AT1460">
        <v>1</v>
      </c>
      <c r="AU1460">
        <v>1</v>
      </c>
      <c r="AV1460">
        <v>0.83221480000000003</v>
      </c>
      <c r="AW1460">
        <v>1</v>
      </c>
      <c r="AX1460">
        <v>0.6666666</v>
      </c>
      <c r="AY1460">
        <v>1</v>
      </c>
      <c r="AZ1460">
        <v>1</v>
      </c>
    </row>
    <row r="1461" spans="1:52" x14ac:dyDescent="0.25">
      <c r="A1461" t="s">
        <v>45</v>
      </c>
      <c r="B1461">
        <v>258</v>
      </c>
      <c r="C1461" t="s">
        <v>194</v>
      </c>
      <c r="D1461" t="s">
        <v>193</v>
      </c>
      <c r="E1461" t="s">
        <v>6</v>
      </c>
      <c r="F1461" t="s">
        <v>11</v>
      </c>
      <c r="H1461">
        <v>2004</v>
      </c>
      <c r="I1461">
        <v>0.92044448000000001</v>
      </c>
      <c r="J1461">
        <v>1</v>
      </c>
      <c r="K1461">
        <v>0.77777779999999996</v>
      </c>
      <c r="L1461">
        <v>0.77380952380952384</v>
      </c>
      <c r="M1461">
        <v>0.90369029999999995</v>
      </c>
      <c r="N1461">
        <v>0.91333339999999996</v>
      </c>
      <c r="O1461">
        <v>0.9375</v>
      </c>
      <c r="P1461">
        <v>1.5</v>
      </c>
      <c r="Q1461">
        <v>2</v>
      </c>
      <c r="R1461">
        <v>2</v>
      </c>
      <c r="S1461">
        <v>2</v>
      </c>
      <c r="T1461">
        <v>2</v>
      </c>
      <c r="U1461">
        <v>2</v>
      </c>
      <c r="V1461">
        <v>2</v>
      </c>
      <c r="W1461">
        <v>2</v>
      </c>
      <c r="X1461">
        <v>2</v>
      </c>
      <c r="Y1461">
        <v>2</v>
      </c>
      <c r="Z1461">
        <v>2</v>
      </c>
      <c r="AA1461">
        <v>2</v>
      </c>
      <c r="AB1461">
        <v>2</v>
      </c>
      <c r="AC1461">
        <v>2</v>
      </c>
      <c r="AD1461">
        <v>2</v>
      </c>
      <c r="AE1461">
        <v>2</v>
      </c>
      <c r="AF1461">
        <v>3</v>
      </c>
      <c r="AG1461">
        <v>3</v>
      </c>
      <c r="AH1461">
        <v>2</v>
      </c>
      <c r="AI1461">
        <v>2</v>
      </c>
      <c r="AJ1461">
        <v>3</v>
      </c>
      <c r="AK1461">
        <v>1</v>
      </c>
      <c r="AL1461">
        <v>0.7142857142857143</v>
      </c>
      <c r="AM1461">
        <v>0</v>
      </c>
      <c r="AN1461">
        <v>2</v>
      </c>
      <c r="AO1461">
        <v>1</v>
      </c>
      <c r="AP1461">
        <v>2</v>
      </c>
      <c r="AQ1461">
        <v>0.83333333333333337</v>
      </c>
      <c r="AR1461">
        <v>1</v>
      </c>
      <c r="AS1461">
        <v>2</v>
      </c>
      <c r="AT1461">
        <v>1</v>
      </c>
      <c r="AU1461">
        <v>1</v>
      </c>
      <c r="AV1461">
        <v>0.83221480000000003</v>
      </c>
      <c r="AW1461">
        <v>1</v>
      </c>
      <c r="AX1461">
        <v>0.6666666</v>
      </c>
      <c r="AY1461">
        <v>1</v>
      </c>
      <c r="AZ1461">
        <v>1</v>
      </c>
    </row>
    <row r="1462" spans="1:52" x14ac:dyDescent="0.25">
      <c r="A1462" t="s">
        <v>45</v>
      </c>
      <c r="B1462">
        <v>258</v>
      </c>
      <c r="C1462" t="s">
        <v>194</v>
      </c>
      <c r="D1462" t="s">
        <v>193</v>
      </c>
      <c r="E1462" t="s">
        <v>6</v>
      </c>
      <c r="F1462" t="s">
        <v>11</v>
      </c>
      <c r="H1462">
        <v>2005</v>
      </c>
      <c r="I1462">
        <v>0.94053332999999995</v>
      </c>
      <c r="J1462">
        <v>1</v>
      </c>
      <c r="K1462">
        <v>0.72222220000000004</v>
      </c>
      <c r="L1462">
        <v>0.77380952380952384</v>
      </c>
      <c r="M1462">
        <v>0.90369029999999995</v>
      </c>
      <c r="N1462">
        <v>0.88849999999999996</v>
      </c>
      <c r="O1462">
        <v>1</v>
      </c>
      <c r="P1462">
        <v>2</v>
      </c>
      <c r="Q1462">
        <v>2</v>
      </c>
      <c r="R1462">
        <v>2</v>
      </c>
      <c r="S1462">
        <v>2</v>
      </c>
      <c r="T1462">
        <v>2</v>
      </c>
      <c r="U1462">
        <v>2</v>
      </c>
      <c r="V1462">
        <v>2</v>
      </c>
      <c r="W1462">
        <v>2</v>
      </c>
      <c r="X1462">
        <v>2</v>
      </c>
      <c r="Y1462">
        <v>2</v>
      </c>
      <c r="Z1462">
        <v>2</v>
      </c>
      <c r="AA1462">
        <v>2</v>
      </c>
      <c r="AB1462">
        <v>2</v>
      </c>
      <c r="AC1462">
        <v>2</v>
      </c>
      <c r="AD1462">
        <v>2</v>
      </c>
      <c r="AE1462">
        <v>2</v>
      </c>
      <c r="AF1462">
        <v>3</v>
      </c>
      <c r="AG1462">
        <v>3</v>
      </c>
      <c r="AH1462">
        <v>2</v>
      </c>
      <c r="AI1462">
        <v>2</v>
      </c>
      <c r="AJ1462">
        <v>2</v>
      </c>
      <c r="AK1462">
        <v>1</v>
      </c>
      <c r="AL1462">
        <v>0.7142857142857143</v>
      </c>
      <c r="AM1462">
        <v>0</v>
      </c>
      <c r="AN1462">
        <v>2</v>
      </c>
      <c r="AO1462">
        <v>1</v>
      </c>
      <c r="AP1462">
        <v>2</v>
      </c>
      <c r="AQ1462">
        <v>0.83333333333333337</v>
      </c>
      <c r="AR1462">
        <v>1</v>
      </c>
      <c r="AS1462">
        <v>2</v>
      </c>
      <c r="AT1462">
        <v>1</v>
      </c>
      <c r="AU1462">
        <v>1</v>
      </c>
      <c r="AV1462">
        <v>0.83221480000000003</v>
      </c>
      <c r="AW1462">
        <v>1</v>
      </c>
      <c r="AX1462">
        <v>0.6666666</v>
      </c>
      <c r="AY1462">
        <v>1</v>
      </c>
      <c r="AZ1462">
        <v>1</v>
      </c>
    </row>
    <row r="1463" spans="1:52" x14ac:dyDescent="0.25">
      <c r="A1463" t="s">
        <v>45</v>
      </c>
      <c r="B1463">
        <v>258</v>
      </c>
      <c r="C1463" t="s">
        <v>194</v>
      </c>
      <c r="D1463" t="s">
        <v>193</v>
      </c>
      <c r="E1463" t="s">
        <v>6</v>
      </c>
      <c r="F1463" t="s">
        <v>11</v>
      </c>
      <c r="H1463">
        <v>2006</v>
      </c>
      <c r="I1463">
        <v>0.94177776000000002</v>
      </c>
      <c r="J1463">
        <v>1</v>
      </c>
      <c r="K1463">
        <v>0.66666669999999995</v>
      </c>
      <c r="L1463">
        <v>0.77380952380952384</v>
      </c>
      <c r="M1463">
        <v>0.90369029999999995</v>
      </c>
      <c r="N1463">
        <v>0.89083330000000005</v>
      </c>
      <c r="O1463">
        <v>1</v>
      </c>
      <c r="P1463">
        <v>2</v>
      </c>
      <c r="Q1463">
        <v>2</v>
      </c>
      <c r="R1463">
        <v>2</v>
      </c>
      <c r="S1463">
        <v>2</v>
      </c>
      <c r="T1463">
        <v>2</v>
      </c>
      <c r="U1463">
        <v>2</v>
      </c>
      <c r="V1463">
        <v>2</v>
      </c>
      <c r="W1463">
        <v>2</v>
      </c>
      <c r="X1463">
        <v>2</v>
      </c>
      <c r="Y1463">
        <v>2</v>
      </c>
      <c r="Z1463">
        <v>2</v>
      </c>
      <c r="AA1463">
        <v>2</v>
      </c>
      <c r="AB1463">
        <v>2</v>
      </c>
      <c r="AC1463">
        <v>2</v>
      </c>
      <c r="AD1463">
        <v>2</v>
      </c>
      <c r="AE1463">
        <v>2</v>
      </c>
      <c r="AF1463">
        <v>3</v>
      </c>
      <c r="AG1463">
        <v>3</v>
      </c>
      <c r="AH1463">
        <v>2</v>
      </c>
      <c r="AI1463">
        <v>1</v>
      </c>
      <c r="AJ1463">
        <v>2</v>
      </c>
      <c r="AK1463">
        <v>1</v>
      </c>
      <c r="AL1463">
        <v>0.7142857142857143</v>
      </c>
      <c r="AM1463">
        <v>0</v>
      </c>
      <c r="AN1463">
        <v>2</v>
      </c>
      <c r="AO1463">
        <v>1</v>
      </c>
      <c r="AP1463">
        <v>2</v>
      </c>
      <c r="AQ1463">
        <v>0.83333333333333337</v>
      </c>
      <c r="AR1463">
        <v>1</v>
      </c>
      <c r="AS1463">
        <v>2</v>
      </c>
      <c r="AT1463">
        <v>1</v>
      </c>
      <c r="AU1463">
        <v>1</v>
      </c>
      <c r="AV1463">
        <v>0.83221480000000003</v>
      </c>
      <c r="AW1463">
        <v>1</v>
      </c>
      <c r="AX1463">
        <v>0.6666666</v>
      </c>
      <c r="AY1463">
        <v>1</v>
      </c>
      <c r="AZ1463">
        <v>1</v>
      </c>
    </row>
    <row r="1464" spans="1:52" x14ac:dyDescent="0.25">
      <c r="A1464" t="s">
        <v>45</v>
      </c>
      <c r="B1464">
        <v>258</v>
      </c>
      <c r="C1464" t="s">
        <v>194</v>
      </c>
      <c r="D1464" t="s">
        <v>193</v>
      </c>
      <c r="E1464" t="s">
        <v>6</v>
      </c>
      <c r="F1464" t="s">
        <v>11</v>
      </c>
      <c r="H1464">
        <v>2007</v>
      </c>
      <c r="I1464">
        <v>0.95235552000000001</v>
      </c>
      <c r="J1464">
        <v>1</v>
      </c>
      <c r="K1464">
        <v>0.66666669999999995</v>
      </c>
      <c r="L1464">
        <v>0.77380952380952384</v>
      </c>
      <c r="M1464">
        <v>0.90369029999999995</v>
      </c>
      <c r="N1464">
        <v>0.91066659999999999</v>
      </c>
      <c r="O1464">
        <v>1</v>
      </c>
      <c r="P1464">
        <v>2</v>
      </c>
      <c r="Q1464">
        <v>2</v>
      </c>
      <c r="R1464">
        <v>2</v>
      </c>
      <c r="S1464">
        <v>2</v>
      </c>
      <c r="T1464">
        <v>2</v>
      </c>
      <c r="U1464">
        <v>2</v>
      </c>
      <c r="V1464">
        <v>2</v>
      </c>
      <c r="W1464">
        <v>2</v>
      </c>
      <c r="X1464">
        <v>2</v>
      </c>
      <c r="Y1464">
        <v>2</v>
      </c>
      <c r="Z1464">
        <v>2</v>
      </c>
      <c r="AA1464">
        <v>2</v>
      </c>
      <c r="AB1464">
        <v>2</v>
      </c>
      <c r="AC1464">
        <v>2</v>
      </c>
      <c r="AD1464">
        <v>2</v>
      </c>
      <c r="AE1464">
        <v>2</v>
      </c>
      <c r="AF1464">
        <v>3</v>
      </c>
      <c r="AG1464">
        <v>3</v>
      </c>
      <c r="AH1464">
        <v>2</v>
      </c>
      <c r="AI1464">
        <v>1</v>
      </c>
      <c r="AJ1464">
        <v>2</v>
      </c>
      <c r="AK1464">
        <v>1</v>
      </c>
      <c r="AL1464">
        <v>0.7142857142857143</v>
      </c>
      <c r="AM1464">
        <v>0</v>
      </c>
      <c r="AN1464">
        <v>2</v>
      </c>
      <c r="AO1464">
        <v>1</v>
      </c>
      <c r="AP1464">
        <v>2</v>
      </c>
      <c r="AQ1464">
        <v>0.83333333333333337</v>
      </c>
      <c r="AR1464">
        <v>1</v>
      </c>
      <c r="AS1464">
        <v>2</v>
      </c>
      <c r="AT1464">
        <v>1</v>
      </c>
      <c r="AU1464">
        <v>1</v>
      </c>
      <c r="AV1464">
        <v>0.83221480000000003</v>
      </c>
      <c r="AW1464">
        <v>1</v>
      </c>
      <c r="AX1464">
        <v>0.6666666</v>
      </c>
      <c r="AY1464">
        <v>1</v>
      </c>
      <c r="AZ1464">
        <v>1</v>
      </c>
    </row>
    <row r="1465" spans="1:52" x14ac:dyDescent="0.25">
      <c r="A1465" t="s">
        <v>45</v>
      </c>
      <c r="B1465">
        <v>258</v>
      </c>
      <c r="C1465" t="s">
        <v>194</v>
      </c>
      <c r="D1465" t="s">
        <v>193</v>
      </c>
      <c r="E1465" t="s">
        <v>6</v>
      </c>
      <c r="F1465" t="s">
        <v>11</v>
      </c>
      <c r="H1465">
        <v>2008</v>
      </c>
      <c r="I1465">
        <v>0.96044443000000002</v>
      </c>
      <c r="J1465">
        <v>1</v>
      </c>
      <c r="K1465">
        <v>0.66666669999999995</v>
      </c>
      <c r="L1465">
        <v>0.77380952380952384</v>
      </c>
      <c r="M1465">
        <v>0.90369029999999995</v>
      </c>
      <c r="N1465">
        <v>0.92583329999999997</v>
      </c>
      <c r="O1465">
        <v>1</v>
      </c>
      <c r="P1465">
        <v>2</v>
      </c>
      <c r="Q1465">
        <v>2</v>
      </c>
      <c r="R1465">
        <v>2</v>
      </c>
      <c r="S1465">
        <v>2</v>
      </c>
      <c r="T1465">
        <v>2</v>
      </c>
      <c r="U1465">
        <v>2</v>
      </c>
      <c r="V1465">
        <v>2</v>
      </c>
      <c r="W1465">
        <v>2</v>
      </c>
      <c r="X1465">
        <v>2</v>
      </c>
      <c r="Y1465">
        <v>2</v>
      </c>
      <c r="Z1465">
        <v>2</v>
      </c>
      <c r="AA1465">
        <v>2</v>
      </c>
      <c r="AB1465">
        <v>2</v>
      </c>
      <c r="AC1465">
        <v>2</v>
      </c>
      <c r="AD1465">
        <v>2</v>
      </c>
      <c r="AE1465">
        <v>2</v>
      </c>
      <c r="AF1465">
        <v>3</v>
      </c>
      <c r="AG1465">
        <v>3</v>
      </c>
      <c r="AH1465">
        <v>2</v>
      </c>
      <c r="AI1465">
        <v>1</v>
      </c>
      <c r="AJ1465">
        <v>2</v>
      </c>
      <c r="AK1465">
        <v>1</v>
      </c>
      <c r="AL1465">
        <v>0.7142857142857143</v>
      </c>
      <c r="AM1465">
        <v>0</v>
      </c>
      <c r="AN1465">
        <v>2</v>
      </c>
      <c r="AO1465">
        <v>1</v>
      </c>
      <c r="AP1465">
        <v>2</v>
      </c>
      <c r="AQ1465">
        <v>0.83333333333333337</v>
      </c>
      <c r="AR1465">
        <v>1</v>
      </c>
      <c r="AS1465">
        <v>2</v>
      </c>
      <c r="AT1465">
        <v>1</v>
      </c>
      <c r="AU1465">
        <v>1</v>
      </c>
      <c r="AV1465">
        <v>0.83221480000000003</v>
      </c>
      <c r="AW1465">
        <v>1</v>
      </c>
      <c r="AX1465">
        <v>0.6666666</v>
      </c>
      <c r="AY1465">
        <v>1</v>
      </c>
      <c r="AZ1465">
        <v>1</v>
      </c>
    </row>
    <row r="1466" spans="1:52" x14ac:dyDescent="0.25">
      <c r="A1466" t="s">
        <v>45</v>
      </c>
      <c r="B1466">
        <v>258</v>
      </c>
      <c r="C1466" t="s">
        <v>194</v>
      </c>
      <c r="D1466" t="s">
        <v>193</v>
      </c>
      <c r="E1466" t="s">
        <v>6</v>
      </c>
      <c r="F1466" t="s">
        <v>11</v>
      </c>
      <c r="H1466">
        <v>2009</v>
      </c>
      <c r="I1466">
        <v>0.95546666999999996</v>
      </c>
      <c r="J1466">
        <v>1</v>
      </c>
      <c r="K1466">
        <v>0.72222220000000004</v>
      </c>
      <c r="L1466">
        <v>0.77380952380952384</v>
      </c>
      <c r="M1466">
        <v>0.90369029999999995</v>
      </c>
      <c r="N1466">
        <v>0.91649999999999998</v>
      </c>
      <c r="O1466">
        <v>1</v>
      </c>
      <c r="P1466">
        <v>2</v>
      </c>
      <c r="Q1466">
        <v>2</v>
      </c>
      <c r="R1466">
        <v>2</v>
      </c>
      <c r="S1466">
        <v>2</v>
      </c>
      <c r="T1466">
        <v>2</v>
      </c>
      <c r="U1466">
        <v>2</v>
      </c>
      <c r="V1466">
        <v>2</v>
      </c>
      <c r="W1466">
        <v>2</v>
      </c>
      <c r="X1466">
        <v>2</v>
      </c>
      <c r="Y1466">
        <v>2</v>
      </c>
      <c r="Z1466">
        <v>2</v>
      </c>
      <c r="AA1466">
        <v>2</v>
      </c>
      <c r="AB1466">
        <v>2</v>
      </c>
      <c r="AC1466">
        <v>2</v>
      </c>
      <c r="AD1466">
        <v>2</v>
      </c>
      <c r="AE1466">
        <v>2</v>
      </c>
      <c r="AF1466">
        <v>3</v>
      </c>
      <c r="AG1466">
        <v>3</v>
      </c>
      <c r="AH1466">
        <v>2</v>
      </c>
      <c r="AI1466">
        <v>2</v>
      </c>
      <c r="AJ1466">
        <v>2</v>
      </c>
      <c r="AK1466">
        <v>1</v>
      </c>
      <c r="AL1466">
        <v>0.7142857142857143</v>
      </c>
      <c r="AM1466">
        <v>0</v>
      </c>
      <c r="AN1466">
        <v>2</v>
      </c>
      <c r="AO1466">
        <v>1</v>
      </c>
      <c r="AP1466">
        <v>2</v>
      </c>
      <c r="AQ1466">
        <v>0.83333333333333337</v>
      </c>
      <c r="AR1466">
        <v>1</v>
      </c>
      <c r="AS1466">
        <v>2</v>
      </c>
      <c r="AT1466">
        <v>1</v>
      </c>
      <c r="AU1466">
        <v>1</v>
      </c>
      <c r="AV1466">
        <v>0.83221480000000003</v>
      </c>
      <c r="AW1466">
        <v>1</v>
      </c>
      <c r="AX1466">
        <v>0.6666666</v>
      </c>
      <c r="AY1466">
        <v>1</v>
      </c>
      <c r="AZ1466">
        <v>1</v>
      </c>
    </row>
    <row r="1467" spans="1:52" x14ac:dyDescent="0.25">
      <c r="A1467" t="s">
        <v>45</v>
      </c>
      <c r="B1467">
        <v>258</v>
      </c>
      <c r="C1467" t="s">
        <v>194</v>
      </c>
      <c r="D1467" t="s">
        <v>193</v>
      </c>
      <c r="E1467" t="s">
        <v>6</v>
      </c>
      <c r="F1467" t="s">
        <v>11</v>
      </c>
      <c r="H1467">
        <v>2010</v>
      </c>
      <c r="I1467">
        <v>0.96364443</v>
      </c>
      <c r="J1467">
        <v>1</v>
      </c>
      <c r="K1467">
        <v>0.72222220000000004</v>
      </c>
      <c r="L1467">
        <v>0.77380952380952384</v>
      </c>
      <c r="M1467">
        <v>0.90369029999999995</v>
      </c>
      <c r="N1467">
        <v>0.93183329999999998</v>
      </c>
      <c r="O1467">
        <v>1</v>
      </c>
      <c r="P1467">
        <v>2</v>
      </c>
      <c r="Q1467">
        <v>2</v>
      </c>
      <c r="R1467">
        <v>2</v>
      </c>
      <c r="S1467">
        <v>2</v>
      </c>
      <c r="T1467">
        <v>2</v>
      </c>
      <c r="U1467">
        <v>2</v>
      </c>
      <c r="V1467">
        <v>2</v>
      </c>
      <c r="W1467">
        <v>2</v>
      </c>
      <c r="X1467">
        <v>2</v>
      </c>
      <c r="Y1467">
        <v>2</v>
      </c>
      <c r="Z1467">
        <v>2</v>
      </c>
      <c r="AA1467">
        <v>2</v>
      </c>
      <c r="AB1467">
        <v>2</v>
      </c>
      <c r="AC1467">
        <v>2</v>
      </c>
      <c r="AD1467">
        <v>2</v>
      </c>
      <c r="AE1467">
        <v>2</v>
      </c>
      <c r="AF1467">
        <v>3</v>
      </c>
      <c r="AG1467">
        <v>3</v>
      </c>
      <c r="AH1467">
        <v>2</v>
      </c>
      <c r="AI1467">
        <v>2</v>
      </c>
      <c r="AJ1467">
        <v>2</v>
      </c>
      <c r="AK1467">
        <v>1</v>
      </c>
      <c r="AL1467">
        <v>0.7142857142857143</v>
      </c>
      <c r="AM1467">
        <v>0</v>
      </c>
      <c r="AN1467">
        <v>2</v>
      </c>
      <c r="AO1467">
        <v>1</v>
      </c>
      <c r="AP1467">
        <v>2</v>
      </c>
      <c r="AQ1467">
        <v>0.83333333333333337</v>
      </c>
      <c r="AR1467">
        <v>1</v>
      </c>
      <c r="AS1467">
        <v>2</v>
      </c>
      <c r="AT1467">
        <v>1</v>
      </c>
      <c r="AU1467">
        <v>1</v>
      </c>
      <c r="AV1467">
        <v>0.83221480000000003</v>
      </c>
      <c r="AW1467">
        <v>1</v>
      </c>
      <c r="AX1467">
        <v>0.6666666</v>
      </c>
      <c r="AY1467">
        <v>1</v>
      </c>
      <c r="AZ1467">
        <v>1</v>
      </c>
    </row>
    <row r="1468" spans="1:52" x14ac:dyDescent="0.25">
      <c r="A1468" t="s">
        <v>45</v>
      </c>
      <c r="B1468">
        <v>258</v>
      </c>
      <c r="C1468" t="s">
        <v>194</v>
      </c>
      <c r="D1468" t="s">
        <v>193</v>
      </c>
      <c r="E1468" t="s">
        <v>6</v>
      </c>
      <c r="F1468" t="s">
        <v>11</v>
      </c>
      <c r="H1468">
        <v>2011</v>
      </c>
      <c r="I1468">
        <v>0.96453332999999997</v>
      </c>
      <c r="J1468">
        <v>1</v>
      </c>
      <c r="K1468">
        <v>0.72222220000000004</v>
      </c>
      <c r="L1468">
        <v>0.77380952380952384</v>
      </c>
      <c r="M1468">
        <v>0.90369029999999995</v>
      </c>
      <c r="N1468">
        <v>0.9335</v>
      </c>
      <c r="O1468">
        <v>1</v>
      </c>
      <c r="P1468">
        <v>2</v>
      </c>
      <c r="Q1468">
        <v>2</v>
      </c>
      <c r="R1468">
        <v>2</v>
      </c>
      <c r="S1468">
        <v>2</v>
      </c>
      <c r="T1468">
        <v>2</v>
      </c>
      <c r="U1468">
        <v>2</v>
      </c>
      <c r="V1468">
        <v>2</v>
      </c>
      <c r="W1468">
        <v>2</v>
      </c>
      <c r="X1468">
        <v>2</v>
      </c>
      <c r="Y1468">
        <v>2</v>
      </c>
      <c r="Z1468">
        <v>2</v>
      </c>
      <c r="AA1468">
        <v>2</v>
      </c>
      <c r="AB1468">
        <v>2</v>
      </c>
      <c r="AC1468">
        <v>2</v>
      </c>
      <c r="AD1468">
        <v>2</v>
      </c>
      <c r="AE1468">
        <v>2</v>
      </c>
      <c r="AF1468">
        <v>3</v>
      </c>
      <c r="AG1468">
        <v>3</v>
      </c>
      <c r="AH1468">
        <v>2</v>
      </c>
      <c r="AI1468">
        <v>2</v>
      </c>
      <c r="AJ1468">
        <v>2</v>
      </c>
      <c r="AK1468">
        <v>1</v>
      </c>
      <c r="AL1468">
        <v>0.7142857142857143</v>
      </c>
      <c r="AM1468">
        <v>0</v>
      </c>
      <c r="AN1468">
        <v>2</v>
      </c>
      <c r="AO1468">
        <v>1</v>
      </c>
      <c r="AP1468">
        <v>2</v>
      </c>
      <c r="AQ1468">
        <v>0.83333333333333337</v>
      </c>
      <c r="AR1468">
        <v>1</v>
      </c>
      <c r="AS1468">
        <v>2</v>
      </c>
      <c r="AT1468">
        <v>1</v>
      </c>
      <c r="AU1468">
        <v>1</v>
      </c>
      <c r="AV1468">
        <v>0.83221480000000003</v>
      </c>
      <c r="AW1468">
        <v>1</v>
      </c>
      <c r="AX1468">
        <v>0.6666666</v>
      </c>
      <c r="AY1468">
        <v>1</v>
      </c>
      <c r="AZ1468">
        <v>1</v>
      </c>
    </row>
    <row r="1469" spans="1:52" x14ac:dyDescent="0.25">
      <c r="A1469" t="s">
        <v>45</v>
      </c>
      <c r="B1469">
        <v>258</v>
      </c>
      <c r="C1469" t="s">
        <v>194</v>
      </c>
      <c r="D1469" t="s">
        <v>193</v>
      </c>
      <c r="E1469" t="s">
        <v>6</v>
      </c>
      <c r="F1469" t="s">
        <v>11</v>
      </c>
      <c r="H1469">
        <v>2012</v>
      </c>
      <c r="I1469">
        <v>0.96568891000000001</v>
      </c>
      <c r="J1469">
        <v>1</v>
      </c>
      <c r="K1469">
        <v>0.72222220000000004</v>
      </c>
      <c r="L1469">
        <v>0.91666666666666674</v>
      </c>
      <c r="M1469">
        <v>0.90369029999999995</v>
      </c>
      <c r="N1469">
        <v>0.93566669999999996</v>
      </c>
      <c r="O1469">
        <v>1</v>
      </c>
      <c r="P1469">
        <v>2</v>
      </c>
      <c r="Q1469">
        <v>2</v>
      </c>
      <c r="R1469">
        <v>2</v>
      </c>
      <c r="S1469">
        <v>2</v>
      </c>
      <c r="T1469">
        <v>2</v>
      </c>
      <c r="U1469">
        <v>2</v>
      </c>
      <c r="V1469">
        <v>2</v>
      </c>
      <c r="W1469">
        <v>2</v>
      </c>
      <c r="X1469">
        <v>2</v>
      </c>
      <c r="Y1469">
        <v>2</v>
      </c>
      <c r="Z1469">
        <v>2</v>
      </c>
      <c r="AA1469">
        <v>2</v>
      </c>
      <c r="AB1469">
        <v>2</v>
      </c>
      <c r="AC1469">
        <v>2</v>
      </c>
      <c r="AD1469">
        <v>2</v>
      </c>
      <c r="AE1469">
        <v>2</v>
      </c>
      <c r="AF1469">
        <v>3</v>
      </c>
      <c r="AG1469">
        <v>3</v>
      </c>
      <c r="AH1469">
        <v>2</v>
      </c>
      <c r="AI1469">
        <v>2</v>
      </c>
      <c r="AJ1469">
        <v>2</v>
      </c>
      <c r="AK1469">
        <v>1</v>
      </c>
      <c r="AL1469">
        <v>1</v>
      </c>
      <c r="AM1469">
        <v>2</v>
      </c>
      <c r="AN1469">
        <v>2</v>
      </c>
      <c r="AO1469">
        <v>1</v>
      </c>
      <c r="AP1469">
        <v>2</v>
      </c>
      <c r="AQ1469">
        <v>0.83333333333333337</v>
      </c>
      <c r="AR1469">
        <v>1</v>
      </c>
      <c r="AS1469">
        <v>2</v>
      </c>
      <c r="AT1469">
        <v>1</v>
      </c>
      <c r="AU1469">
        <v>1</v>
      </c>
      <c r="AV1469">
        <v>0.83221480000000003</v>
      </c>
      <c r="AW1469">
        <v>1</v>
      </c>
      <c r="AX1469">
        <v>0.6666666</v>
      </c>
      <c r="AY1469">
        <v>1</v>
      </c>
      <c r="AZ1469">
        <v>1</v>
      </c>
    </row>
    <row r="1470" spans="1:52" x14ac:dyDescent="0.25">
      <c r="A1470" t="s">
        <v>45</v>
      </c>
      <c r="B1470">
        <v>258</v>
      </c>
      <c r="C1470" t="s">
        <v>194</v>
      </c>
      <c r="D1470" t="s">
        <v>193</v>
      </c>
      <c r="E1470" t="s">
        <v>6</v>
      </c>
      <c r="F1470" t="s">
        <v>11</v>
      </c>
      <c r="H1470">
        <v>2013</v>
      </c>
      <c r="I1470">
        <v>0.96595551999999996</v>
      </c>
      <c r="J1470">
        <v>1</v>
      </c>
      <c r="K1470">
        <v>0.72222220000000004</v>
      </c>
      <c r="L1470">
        <v>0.91666666666666674</v>
      </c>
      <c r="M1470">
        <v>0.90369029999999995</v>
      </c>
      <c r="N1470">
        <v>0.93616659999999996</v>
      </c>
      <c r="O1470">
        <v>1</v>
      </c>
      <c r="P1470">
        <v>2</v>
      </c>
      <c r="Q1470">
        <v>2</v>
      </c>
      <c r="R1470">
        <v>2</v>
      </c>
      <c r="S1470">
        <v>2</v>
      </c>
      <c r="T1470">
        <v>2</v>
      </c>
      <c r="U1470">
        <v>2</v>
      </c>
      <c r="V1470">
        <v>2</v>
      </c>
      <c r="W1470">
        <v>2</v>
      </c>
      <c r="X1470">
        <v>2</v>
      </c>
      <c r="Y1470">
        <v>2</v>
      </c>
      <c r="Z1470">
        <v>2</v>
      </c>
      <c r="AA1470">
        <v>2</v>
      </c>
      <c r="AB1470">
        <v>2</v>
      </c>
      <c r="AC1470">
        <v>2</v>
      </c>
      <c r="AD1470">
        <v>2</v>
      </c>
      <c r="AE1470">
        <v>2</v>
      </c>
      <c r="AF1470">
        <v>3</v>
      </c>
      <c r="AG1470">
        <v>3</v>
      </c>
      <c r="AH1470">
        <v>2</v>
      </c>
      <c r="AI1470">
        <v>2</v>
      </c>
      <c r="AJ1470">
        <v>2</v>
      </c>
      <c r="AK1470">
        <v>1</v>
      </c>
      <c r="AL1470">
        <v>1</v>
      </c>
      <c r="AM1470">
        <v>2</v>
      </c>
      <c r="AN1470">
        <v>2</v>
      </c>
      <c r="AO1470">
        <v>1</v>
      </c>
      <c r="AP1470">
        <v>2</v>
      </c>
      <c r="AQ1470">
        <v>0.83333333333333337</v>
      </c>
      <c r="AR1470">
        <v>1</v>
      </c>
      <c r="AS1470">
        <v>2</v>
      </c>
      <c r="AT1470">
        <v>1</v>
      </c>
      <c r="AU1470">
        <v>1</v>
      </c>
      <c r="AV1470">
        <v>0.83221480000000003</v>
      </c>
      <c r="AW1470">
        <v>1</v>
      </c>
      <c r="AX1470">
        <v>0.6666666</v>
      </c>
      <c r="AY1470">
        <v>1</v>
      </c>
      <c r="AZ1470">
        <v>1</v>
      </c>
    </row>
    <row r="1471" spans="1:52" x14ac:dyDescent="0.25">
      <c r="A1471" t="s">
        <v>45</v>
      </c>
      <c r="B1471">
        <v>258</v>
      </c>
      <c r="C1471" t="s">
        <v>194</v>
      </c>
      <c r="D1471" t="s">
        <v>193</v>
      </c>
      <c r="E1471" t="s">
        <v>6</v>
      </c>
      <c r="F1471" t="s">
        <v>11</v>
      </c>
      <c r="H1471">
        <v>2014</v>
      </c>
      <c r="I1471">
        <v>0.96879999999999999</v>
      </c>
      <c r="J1471">
        <v>1</v>
      </c>
      <c r="K1471">
        <v>0.77777779999999996</v>
      </c>
      <c r="L1471">
        <v>0.91666666666666674</v>
      </c>
      <c r="M1471">
        <v>0.90369029999999995</v>
      </c>
      <c r="N1471">
        <v>0.9415</v>
      </c>
      <c r="O1471">
        <v>1</v>
      </c>
      <c r="P1471">
        <v>2</v>
      </c>
      <c r="Q1471">
        <v>2</v>
      </c>
      <c r="R1471">
        <v>2</v>
      </c>
      <c r="S1471">
        <v>2</v>
      </c>
      <c r="T1471">
        <v>2</v>
      </c>
      <c r="U1471">
        <v>2</v>
      </c>
      <c r="V1471">
        <v>2</v>
      </c>
      <c r="W1471">
        <v>2</v>
      </c>
      <c r="X1471">
        <v>2</v>
      </c>
      <c r="Y1471">
        <v>2</v>
      </c>
      <c r="Z1471">
        <v>2</v>
      </c>
      <c r="AA1471">
        <v>2</v>
      </c>
      <c r="AB1471">
        <v>2</v>
      </c>
      <c r="AC1471">
        <v>2</v>
      </c>
      <c r="AD1471">
        <v>2</v>
      </c>
      <c r="AE1471">
        <v>2</v>
      </c>
      <c r="AF1471">
        <v>3</v>
      </c>
      <c r="AG1471">
        <v>3</v>
      </c>
      <c r="AH1471">
        <v>3</v>
      </c>
      <c r="AI1471">
        <v>2</v>
      </c>
      <c r="AJ1471">
        <v>2</v>
      </c>
      <c r="AK1471">
        <v>1</v>
      </c>
      <c r="AL1471">
        <v>1</v>
      </c>
      <c r="AM1471">
        <v>2</v>
      </c>
      <c r="AN1471">
        <v>2</v>
      </c>
      <c r="AO1471">
        <v>1</v>
      </c>
      <c r="AP1471">
        <v>2</v>
      </c>
      <c r="AQ1471">
        <v>0.83333333333333337</v>
      </c>
      <c r="AR1471">
        <v>1</v>
      </c>
      <c r="AS1471">
        <v>2</v>
      </c>
      <c r="AT1471">
        <v>1</v>
      </c>
      <c r="AU1471">
        <v>1</v>
      </c>
      <c r="AV1471">
        <v>0.83221480000000003</v>
      </c>
      <c r="AW1471">
        <v>1</v>
      </c>
      <c r="AX1471">
        <v>0.6666666</v>
      </c>
      <c r="AY1471">
        <v>1</v>
      </c>
      <c r="AZ1471">
        <v>1</v>
      </c>
    </row>
    <row r="1472" spans="1:52" x14ac:dyDescent="0.25">
      <c r="A1472" t="s">
        <v>46</v>
      </c>
      <c r="B1472">
        <v>532</v>
      </c>
      <c r="C1472" t="s">
        <v>196</v>
      </c>
      <c r="D1472" t="s">
        <v>195</v>
      </c>
      <c r="E1472" t="s">
        <v>112</v>
      </c>
      <c r="F1472" t="s">
        <v>13</v>
      </c>
      <c r="H1472">
        <v>1973</v>
      </c>
      <c r="J1472">
        <v>1</v>
      </c>
      <c r="K1472">
        <v>0.55555560000000004</v>
      </c>
      <c r="L1472">
        <v>0.30952380952380953</v>
      </c>
      <c r="M1472">
        <v>0.97238360000000001</v>
      </c>
      <c r="O1472">
        <v>1</v>
      </c>
      <c r="P1472">
        <v>2</v>
      </c>
      <c r="Q1472">
        <v>2</v>
      </c>
      <c r="R1472">
        <v>2</v>
      </c>
      <c r="S1472">
        <v>2</v>
      </c>
      <c r="T1472">
        <v>2</v>
      </c>
      <c r="Z1472">
        <v>2</v>
      </c>
      <c r="AF1472">
        <v>3</v>
      </c>
      <c r="AG1472">
        <v>0</v>
      </c>
      <c r="AH1472">
        <v>1</v>
      </c>
      <c r="AI1472">
        <v>0</v>
      </c>
      <c r="AJ1472">
        <v>3</v>
      </c>
      <c r="AK1472">
        <v>3</v>
      </c>
      <c r="AL1472">
        <v>0.2857142857142857</v>
      </c>
      <c r="AM1472">
        <v>0</v>
      </c>
      <c r="AN1472">
        <v>0</v>
      </c>
      <c r="AO1472">
        <v>0</v>
      </c>
      <c r="AP1472">
        <v>2</v>
      </c>
      <c r="AQ1472">
        <v>0.33333333333333331</v>
      </c>
      <c r="AR1472">
        <v>0</v>
      </c>
      <c r="AS1472">
        <v>0</v>
      </c>
      <c r="AT1472">
        <v>0</v>
      </c>
      <c r="AU1472">
        <v>2</v>
      </c>
      <c r="AV1472">
        <v>0.89932880000000004</v>
      </c>
      <c r="AW1472">
        <v>1</v>
      </c>
      <c r="AX1472">
        <v>0.8851734</v>
      </c>
      <c r="AY1472">
        <v>1</v>
      </c>
      <c r="AZ1472">
        <v>1</v>
      </c>
    </row>
    <row r="1473" spans="1:52" x14ac:dyDescent="0.25">
      <c r="A1473" t="s">
        <v>46</v>
      </c>
      <c r="B1473">
        <v>532</v>
      </c>
      <c r="C1473" t="s">
        <v>196</v>
      </c>
      <c r="D1473" t="s">
        <v>195</v>
      </c>
      <c r="E1473" t="s">
        <v>112</v>
      </c>
      <c r="F1473" t="s">
        <v>13</v>
      </c>
      <c r="H1473">
        <v>1974</v>
      </c>
      <c r="J1473">
        <v>1</v>
      </c>
      <c r="K1473">
        <v>0.55555560000000004</v>
      </c>
      <c r="L1473">
        <v>0.30952380952380953</v>
      </c>
      <c r="M1473">
        <v>0.97238360000000001</v>
      </c>
      <c r="O1473">
        <v>1</v>
      </c>
      <c r="P1473">
        <v>2</v>
      </c>
      <c r="Q1473">
        <v>2</v>
      </c>
      <c r="R1473">
        <v>2</v>
      </c>
      <c r="S1473">
        <v>2</v>
      </c>
      <c r="T1473">
        <v>2</v>
      </c>
      <c r="Z1473">
        <v>2</v>
      </c>
      <c r="AF1473">
        <v>3</v>
      </c>
      <c r="AG1473">
        <v>0</v>
      </c>
      <c r="AH1473">
        <v>1</v>
      </c>
      <c r="AI1473">
        <v>0</v>
      </c>
      <c r="AJ1473">
        <v>3</v>
      </c>
      <c r="AK1473">
        <v>3</v>
      </c>
      <c r="AL1473">
        <v>0.2857142857142857</v>
      </c>
      <c r="AM1473">
        <v>0</v>
      </c>
      <c r="AN1473">
        <v>0</v>
      </c>
      <c r="AO1473">
        <v>0</v>
      </c>
      <c r="AP1473">
        <v>2</v>
      </c>
      <c r="AQ1473">
        <v>0.33333333333333331</v>
      </c>
      <c r="AR1473">
        <v>0</v>
      </c>
      <c r="AS1473">
        <v>0</v>
      </c>
      <c r="AT1473">
        <v>0</v>
      </c>
      <c r="AU1473">
        <v>2</v>
      </c>
      <c r="AV1473">
        <v>0.89932880000000004</v>
      </c>
      <c r="AW1473">
        <v>1</v>
      </c>
      <c r="AX1473">
        <v>0.8851734</v>
      </c>
      <c r="AY1473">
        <v>1</v>
      </c>
      <c r="AZ1473">
        <v>1</v>
      </c>
    </row>
    <row r="1474" spans="1:52" x14ac:dyDescent="0.25">
      <c r="A1474" t="s">
        <v>46</v>
      </c>
      <c r="B1474">
        <v>532</v>
      </c>
      <c r="C1474" t="s">
        <v>196</v>
      </c>
      <c r="D1474" t="s">
        <v>195</v>
      </c>
      <c r="E1474" t="s">
        <v>112</v>
      </c>
      <c r="F1474" t="s">
        <v>13</v>
      </c>
      <c r="H1474">
        <v>1975</v>
      </c>
      <c r="J1474">
        <v>1</v>
      </c>
      <c r="K1474">
        <v>0.55555560000000004</v>
      </c>
      <c r="L1474">
        <v>0.30952380952380953</v>
      </c>
      <c r="M1474">
        <v>0.94496239999999998</v>
      </c>
      <c r="O1474">
        <v>1</v>
      </c>
      <c r="P1474">
        <v>2</v>
      </c>
      <c r="Q1474">
        <v>2</v>
      </c>
      <c r="R1474">
        <v>2</v>
      </c>
      <c r="S1474">
        <v>2</v>
      </c>
      <c r="T1474">
        <v>2</v>
      </c>
      <c r="Z1474">
        <v>2</v>
      </c>
      <c r="AF1474">
        <v>3</v>
      </c>
      <c r="AG1474">
        <v>0</v>
      </c>
      <c r="AH1474">
        <v>1</v>
      </c>
      <c r="AI1474">
        <v>0</v>
      </c>
      <c r="AJ1474">
        <v>3</v>
      </c>
      <c r="AK1474">
        <v>3</v>
      </c>
      <c r="AL1474">
        <v>0.2857142857142857</v>
      </c>
      <c r="AM1474">
        <v>0</v>
      </c>
      <c r="AN1474">
        <v>0</v>
      </c>
      <c r="AO1474">
        <v>0</v>
      </c>
      <c r="AP1474">
        <v>2</v>
      </c>
      <c r="AQ1474">
        <v>0.33333333333333331</v>
      </c>
      <c r="AR1474">
        <v>0</v>
      </c>
      <c r="AS1474">
        <v>0</v>
      </c>
      <c r="AT1474">
        <v>0</v>
      </c>
      <c r="AU1474">
        <v>2</v>
      </c>
      <c r="AV1474">
        <v>0.89932880000000004</v>
      </c>
      <c r="AW1474">
        <v>1</v>
      </c>
      <c r="AX1474">
        <v>0.77115869999999997</v>
      </c>
      <c r="AY1474">
        <v>1</v>
      </c>
      <c r="AZ1474">
        <v>1</v>
      </c>
    </row>
    <row r="1475" spans="1:52" x14ac:dyDescent="0.25">
      <c r="A1475" t="s">
        <v>46</v>
      </c>
      <c r="B1475">
        <v>532</v>
      </c>
      <c r="C1475" t="s">
        <v>196</v>
      </c>
      <c r="D1475" t="s">
        <v>195</v>
      </c>
      <c r="E1475" t="s">
        <v>112</v>
      </c>
      <c r="F1475" t="s">
        <v>13</v>
      </c>
      <c r="H1475">
        <v>1976</v>
      </c>
      <c r="J1475">
        <v>1</v>
      </c>
      <c r="K1475">
        <v>0.55555560000000004</v>
      </c>
      <c r="L1475">
        <v>0.30952380952380953</v>
      </c>
      <c r="M1475">
        <v>0.94496239999999998</v>
      </c>
      <c r="O1475">
        <v>1</v>
      </c>
      <c r="P1475">
        <v>2</v>
      </c>
      <c r="Q1475">
        <v>2</v>
      </c>
      <c r="R1475">
        <v>2</v>
      </c>
      <c r="S1475">
        <v>2</v>
      </c>
      <c r="T1475">
        <v>2</v>
      </c>
      <c r="Z1475">
        <v>2</v>
      </c>
      <c r="AF1475">
        <v>3</v>
      </c>
      <c r="AG1475">
        <v>0</v>
      </c>
      <c r="AH1475">
        <v>1</v>
      </c>
      <c r="AI1475">
        <v>0</v>
      </c>
      <c r="AJ1475">
        <v>3</v>
      </c>
      <c r="AK1475">
        <v>3</v>
      </c>
      <c r="AL1475">
        <v>0.2857142857142857</v>
      </c>
      <c r="AM1475">
        <v>0</v>
      </c>
      <c r="AN1475">
        <v>0</v>
      </c>
      <c r="AO1475">
        <v>0</v>
      </c>
      <c r="AP1475">
        <v>2</v>
      </c>
      <c r="AQ1475">
        <v>0.33333333333333331</v>
      </c>
      <c r="AR1475">
        <v>0</v>
      </c>
      <c r="AS1475">
        <v>0</v>
      </c>
      <c r="AT1475">
        <v>0</v>
      </c>
      <c r="AU1475">
        <v>2</v>
      </c>
      <c r="AV1475">
        <v>0.89932880000000004</v>
      </c>
      <c r="AW1475">
        <v>1</v>
      </c>
      <c r="AX1475">
        <v>0.77115869999999997</v>
      </c>
      <c r="AY1475">
        <v>1</v>
      </c>
      <c r="AZ1475">
        <v>1</v>
      </c>
    </row>
    <row r="1476" spans="1:52" x14ac:dyDescent="0.25">
      <c r="A1476" t="s">
        <v>46</v>
      </c>
      <c r="B1476">
        <v>532</v>
      </c>
      <c r="C1476" t="s">
        <v>196</v>
      </c>
      <c r="D1476" t="s">
        <v>195</v>
      </c>
      <c r="E1476" t="s">
        <v>112</v>
      </c>
      <c r="F1476" t="s">
        <v>13</v>
      </c>
      <c r="H1476">
        <v>1977</v>
      </c>
      <c r="J1476">
        <v>1</v>
      </c>
      <c r="K1476">
        <v>0.55555560000000004</v>
      </c>
      <c r="L1476">
        <v>0.30952380952380953</v>
      </c>
      <c r="M1476">
        <v>0.94496239999999998</v>
      </c>
      <c r="O1476">
        <v>1</v>
      </c>
      <c r="P1476">
        <v>2</v>
      </c>
      <c r="Q1476">
        <v>2</v>
      </c>
      <c r="R1476">
        <v>2</v>
      </c>
      <c r="S1476">
        <v>2</v>
      </c>
      <c r="T1476">
        <v>2</v>
      </c>
      <c r="Z1476">
        <v>2</v>
      </c>
      <c r="AF1476">
        <v>3</v>
      </c>
      <c r="AG1476">
        <v>0</v>
      </c>
      <c r="AH1476">
        <v>1</v>
      </c>
      <c r="AI1476">
        <v>0</v>
      </c>
      <c r="AJ1476">
        <v>3</v>
      </c>
      <c r="AK1476">
        <v>3</v>
      </c>
      <c r="AL1476">
        <v>0.2857142857142857</v>
      </c>
      <c r="AM1476">
        <v>0</v>
      </c>
      <c r="AN1476">
        <v>0</v>
      </c>
      <c r="AO1476">
        <v>0</v>
      </c>
      <c r="AP1476">
        <v>2</v>
      </c>
      <c r="AQ1476">
        <v>0.33333333333333331</v>
      </c>
      <c r="AR1476">
        <v>0</v>
      </c>
      <c r="AS1476">
        <v>0</v>
      </c>
      <c r="AT1476">
        <v>0</v>
      </c>
      <c r="AU1476">
        <v>2</v>
      </c>
      <c r="AV1476">
        <v>0.89932880000000004</v>
      </c>
      <c r="AW1476">
        <v>1</v>
      </c>
      <c r="AX1476">
        <v>0.77115869999999997</v>
      </c>
      <c r="AY1476">
        <v>1</v>
      </c>
      <c r="AZ1476">
        <v>1</v>
      </c>
    </row>
    <row r="1477" spans="1:52" x14ac:dyDescent="0.25">
      <c r="A1477" t="s">
        <v>46</v>
      </c>
      <c r="B1477">
        <v>532</v>
      </c>
      <c r="C1477" t="s">
        <v>196</v>
      </c>
      <c r="D1477" t="s">
        <v>195</v>
      </c>
      <c r="E1477" t="s">
        <v>112</v>
      </c>
      <c r="F1477" t="s">
        <v>13</v>
      </c>
      <c r="H1477">
        <v>1978</v>
      </c>
      <c r="J1477">
        <v>1</v>
      </c>
      <c r="K1477">
        <v>0.66666669999999995</v>
      </c>
      <c r="L1477">
        <v>0.30952380952380953</v>
      </c>
      <c r="M1477">
        <v>0.94496239999999998</v>
      </c>
      <c r="O1477">
        <v>1</v>
      </c>
      <c r="P1477">
        <v>2</v>
      </c>
      <c r="Q1477">
        <v>2</v>
      </c>
      <c r="R1477">
        <v>2</v>
      </c>
      <c r="S1477">
        <v>2</v>
      </c>
      <c r="T1477">
        <v>2</v>
      </c>
      <c r="Z1477">
        <v>2</v>
      </c>
      <c r="AF1477">
        <v>3</v>
      </c>
      <c r="AG1477">
        <v>0</v>
      </c>
      <c r="AH1477">
        <v>3</v>
      </c>
      <c r="AI1477">
        <v>0</v>
      </c>
      <c r="AJ1477">
        <v>3</v>
      </c>
      <c r="AK1477">
        <v>3</v>
      </c>
      <c r="AL1477">
        <v>0.2857142857142857</v>
      </c>
      <c r="AM1477">
        <v>0</v>
      </c>
      <c r="AN1477">
        <v>0</v>
      </c>
      <c r="AO1477">
        <v>0</v>
      </c>
      <c r="AP1477">
        <v>2</v>
      </c>
      <c r="AQ1477">
        <v>0.33333333333333331</v>
      </c>
      <c r="AR1477">
        <v>0</v>
      </c>
      <c r="AS1477">
        <v>0</v>
      </c>
      <c r="AT1477">
        <v>0</v>
      </c>
      <c r="AU1477">
        <v>2</v>
      </c>
      <c r="AV1477">
        <v>0.89932880000000004</v>
      </c>
      <c r="AW1477">
        <v>1</v>
      </c>
      <c r="AX1477">
        <v>0.77115869999999997</v>
      </c>
      <c r="AY1477">
        <v>1</v>
      </c>
      <c r="AZ1477">
        <v>1</v>
      </c>
    </row>
    <row r="1478" spans="1:52" x14ac:dyDescent="0.25">
      <c r="A1478" t="s">
        <v>46</v>
      </c>
      <c r="B1478">
        <v>532</v>
      </c>
      <c r="C1478" t="s">
        <v>196</v>
      </c>
      <c r="D1478" t="s">
        <v>195</v>
      </c>
      <c r="E1478" t="s">
        <v>112</v>
      </c>
      <c r="F1478" t="s">
        <v>13</v>
      </c>
      <c r="H1478">
        <v>1979</v>
      </c>
      <c r="J1478">
        <v>1</v>
      </c>
      <c r="K1478">
        <v>0.66666669999999995</v>
      </c>
      <c r="L1478">
        <v>0.30952380952380953</v>
      </c>
      <c r="M1478">
        <v>0.94496239999999998</v>
      </c>
      <c r="O1478">
        <v>1</v>
      </c>
      <c r="P1478">
        <v>2</v>
      </c>
      <c r="Q1478">
        <v>2</v>
      </c>
      <c r="R1478">
        <v>2</v>
      </c>
      <c r="S1478">
        <v>2</v>
      </c>
      <c r="T1478">
        <v>2</v>
      </c>
      <c r="Z1478">
        <v>2</v>
      </c>
      <c r="AF1478">
        <v>3</v>
      </c>
      <c r="AG1478">
        <v>0</v>
      </c>
      <c r="AH1478">
        <v>3</v>
      </c>
      <c r="AI1478">
        <v>0</v>
      </c>
      <c r="AJ1478">
        <v>3</v>
      </c>
      <c r="AK1478">
        <v>3</v>
      </c>
      <c r="AL1478">
        <v>0.2857142857142857</v>
      </c>
      <c r="AM1478">
        <v>0</v>
      </c>
      <c r="AN1478">
        <v>0</v>
      </c>
      <c r="AO1478">
        <v>0</v>
      </c>
      <c r="AP1478">
        <v>2</v>
      </c>
      <c r="AQ1478">
        <v>0.33333333333333331</v>
      </c>
      <c r="AR1478">
        <v>0</v>
      </c>
      <c r="AS1478">
        <v>0</v>
      </c>
      <c r="AT1478">
        <v>0</v>
      </c>
      <c r="AU1478">
        <v>2</v>
      </c>
      <c r="AV1478">
        <v>0.89932880000000004</v>
      </c>
      <c r="AW1478">
        <v>1</v>
      </c>
      <c r="AX1478">
        <v>0.77115869999999997</v>
      </c>
      <c r="AY1478">
        <v>1</v>
      </c>
      <c r="AZ1478">
        <v>1</v>
      </c>
    </row>
    <row r="1479" spans="1:52" x14ac:dyDescent="0.25">
      <c r="A1479" t="s">
        <v>46</v>
      </c>
      <c r="B1479">
        <v>532</v>
      </c>
      <c r="C1479" t="s">
        <v>196</v>
      </c>
      <c r="D1479" t="s">
        <v>195</v>
      </c>
      <c r="E1479" t="s">
        <v>112</v>
      </c>
      <c r="F1479" t="s">
        <v>13</v>
      </c>
      <c r="H1479">
        <v>1980</v>
      </c>
      <c r="J1479">
        <v>1</v>
      </c>
      <c r="K1479">
        <v>0.66666669999999995</v>
      </c>
      <c r="L1479">
        <v>0.30952380952380953</v>
      </c>
      <c r="M1479">
        <v>0.94496239999999998</v>
      </c>
      <c r="O1479">
        <v>1</v>
      </c>
      <c r="P1479">
        <v>2</v>
      </c>
      <c r="Q1479">
        <v>2</v>
      </c>
      <c r="R1479">
        <v>2</v>
      </c>
      <c r="S1479">
        <v>2</v>
      </c>
      <c r="T1479">
        <v>2</v>
      </c>
      <c r="Z1479">
        <v>2</v>
      </c>
      <c r="AF1479">
        <v>3</v>
      </c>
      <c r="AG1479">
        <v>0</v>
      </c>
      <c r="AH1479">
        <v>3</v>
      </c>
      <c r="AI1479">
        <v>0</v>
      </c>
      <c r="AJ1479">
        <v>3</v>
      </c>
      <c r="AK1479">
        <v>3</v>
      </c>
      <c r="AL1479">
        <v>0.2857142857142857</v>
      </c>
      <c r="AM1479">
        <v>0</v>
      </c>
      <c r="AN1479">
        <v>0</v>
      </c>
      <c r="AO1479">
        <v>0</v>
      </c>
      <c r="AP1479">
        <v>2</v>
      </c>
      <c r="AQ1479">
        <v>0.33333333333333331</v>
      </c>
      <c r="AR1479">
        <v>0</v>
      </c>
      <c r="AS1479">
        <v>0</v>
      </c>
      <c r="AT1479">
        <v>0</v>
      </c>
      <c r="AU1479">
        <v>2</v>
      </c>
      <c r="AV1479">
        <v>0.89932880000000004</v>
      </c>
      <c r="AW1479">
        <v>1</v>
      </c>
      <c r="AX1479">
        <v>0.77115869999999997</v>
      </c>
      <c r="AY1479">
        <v>1</v>
      </c>
      <c r="AZ1479">
        <v>1</v>
      </c>
    </row>
    <row r="1480" spans="1:52" x14ac:dyDescent="0.25">
      <c r="A1480" t="s">
        <v>46</v>
      </c>
      <c r="B1480">
        <v>532</v>
      </c>
      <c r="C1480" t="s">
        <v>196</v>
      </c>
      <c r="D1480" t="s">
        <v>195</v>
      </c>
      <c r="E1480" t="s">
        <v>112</v>
      </c>
      <c r="F1480" t="s">
        <v>13</v>
      </c>
      <c r="H1480">
        <v>1981</v>
      </c>
      <c r="J1480">
        <v>1</v>
      </c>
      <c r="K1480">
        <v>0.66666669999999995</v>
      </c>
      <c r="L1480">
        <v>0.30952380952380953</v>
      </c>
      <c r="M1480">
        <v>0.94496239999999998</v>
      </c>
      <c r="O1480">
        <v>1</v>
      </c>
      <c r="P1480">
        <v>2</v>
      </c>
      <c r="Q1480">
        <v>2</v>
      </c>
      <c r="R1480">
        <v>2</v>
      </c>
      <c r="S1480">
        <v>2</v>
      </c>
      <c r="T1480">
        <v>2</v>
      </c>
      <c r="Z1480">
        <v>2</v>
      </c>
      <c r="AF1480">
        <v>3</v>
      </c>
      <c r="AG1480">
        <v>0</v>
      </c>
      <c r="AH1480">
        <v>3</v>
      </c>
      <c r="AI1480">
        <v>0</v>
      </c>
      <c r="AJ1480">
        <v>3</v>
      </c>
      <c r="AK1480">
        <v>3</v>
      </c>
      <c r="AL1480">
        <v>0.2857142857142857</v>
      </c>
      <c r="AM1480">
        <v>0</v>
      </c>
      <c r="AN1480">
        <v>0</v>
      </c>
      <c r="AO1480">
        <v>0</v>
      </c>
      <c r="AP1480">
        <v>2</v>
      </c>
      <c r="AQ1480">
        <v>0.33333333333333331</v>
      </c>
      <c r="AR1480">
        <v>0</v>
      </c>
      <c r="AS1480">
        <v>0</v>
      </c>
      <c r="AT1480">
        <v>0</v>
      </c>
      <c r="AU1480">
        <v>2</v>
      </c>
      <c r="AV1480">
        <v>0.89932880000000004</v>
      </c>
      <c r="AW1480">
        <v>1</v>
      </c>
      <c r="AX1480">
        <v>0.77115869999999997</v>
      </c>
      <c r="AY1480">
        <v>1</v>
      </c>
      <c r="AZ1480">
        <v>1</v>
      </c>
    </row>
    <row r="1481" spans="1:52" x14ac:dyDescent="0.25">
      <c r="A1481" t="s">
        <v>46</v>
      </c>
      <c r="B1481">
        <v>532</v>
      </c>
      <c r="C1481" t="s">
        <v>196</v>
      </c>
      <c r="D1481" t="s">
        <v>195</v>
      </c>
      <c r="E1481" t="s">
        <v>112</v>
      </c>
      <c r="F1481" t="s">
        <v>13</v>
      </c>
      <c r="H1481">
        <v>1982</v>
      </c>
      <c r="J1481">
        <v>1</v>
      </c>
      <c r="K1481">
        <v>0.66666669999999995</v>
      </c>
      <c r="L1481">
        <v>0.30952380952380953</v>
      </c>
      <c r="M1481">
        <v>0.94496239999999998</v>
      </c>
      <c r="O1481">
        <v>1</v>
      </c>
      <c r="P1481">
        <v>2</v>
      </c>
      <c r="Q1481">
        <v>2</v>
      </c>
      <c r="R1481">
        <v>2</v>
      </c>
      <c r="S1481">
        <v>2</v>
      </c>
      <c r="T1481">
        <v>2</v>
      </c>
      <c r="Z1481">
        <v>2</v>
      </c>
      <c r="AF1481">
        <v>3</v>
      </c>
      <c r="AG1481">
        <v>0</v>
      </c>
      <c r="AH1481">
        <v>3</v>
      </c>
      <c r="AI1481">
        <v>0</v>
      </c>
      <c r="AJ1481">
        <v>3</v>
      </c>
      <c r="AK1481">
        <v>3</v>
      </c>
      <c r="AL1481">
        <v>0.2857142857142857</v>
      </c>
      <c r="AM1481">
        <v>0</v>
      </c>
      <c r="AN1481">
        <v>0</v>
      </c>
      <c r="AO1481">
        <v>0</v>
      </c>
      <c r="AP1481">
        <v>2</v>
      </c>
      <c r="AQ1481">
        <v>0.33333333333333331</v>
      </c>
      <c r="AR1481">
        <v>0</v>
      </c>
      <c r="AS1481">
        <v>0</v>
      </c>
      <c r="AT1481">
        <v>0</v>
      </c>
      <c r="AU1481">
        <v>2</v>
      </c>
      <c r="AV1481">
        <v>0.89932880000000004</v>
      </c>
      <c r="AW1481">
        <v>1</v>
      </c>
      <c r="AX1481">
        <v>0.77115869999999997</v>
      </c>
      <c r="AY1481">
        <v>1</v>
      </c>
      <c r="AZ1481">
        <v>1</v>
      </c>
    </row>
    <row r="1482" spans="1:52" x14ac:dyDescent="0.25">
      <c r="A1482" t="s">
        <v>46</v>
      </c>
      <c r="B1482">
        <v>532</v>
      </c>
      <c r="C1482" t="s">
        <v>196</v>
      </c>
      <c r="D1482" t="s">
        <v>195</v>
      </c>
      <c r="E1482" t="s">
        <v>112</v>
      </c>
      <c r="F1482" t="s">
        <v>13</v>
      </c>
      <c r="H1482">
        <v>1983</v>
      </c>
      <c r="J1482">
        <v>1</v>
      </c>
      <c r="K1482">
        <v>0.66666669999999995</v>
      </c>
      <c r="L1482">
        <v>0.30952380952380953</v>
      </c>
      <c r="M1482">
        <v>0.94496239999999998</v>
      </c>
      <c r="O1482">
        <v>1</v>
      </c>
      <c r="P1482">
        <v>2</v>
      </c>
      <c r="Q1482">
        <v>2</v>
      </c>
      <c r="R1482">
        <v>2</v>
      </c>
      <c r="S1482">
        <v>2</v>
      </c>
      <c r="T1482">
        <v>2</v>
      </c>
      <c r="Z1482">
        <v>2</v>
      </c>
      <c r="AF1482">
        <v>3</v>
      </c>
      <c r="AG1482">
        <v>0</v>
      </c>
      <c r="AH1482">
        <v>3</v>
      </c>
      <c r="AI1482">
        <v>0</v>
      </c>
      <c r="AJ1482">
        <v>3</v>
      </c>
      <c r="AK1482">
        <v>3</v>
      </c>
      <c r="AL1482">
        <v>0.2857142857142857</v>
      </c>
      <c r="AM1482">
        <v>0</v>
      </c>
      <c r="AN1482">
        <v>0</v>
      </c>
      <c r="AO1482">
        <v>0</v>
      </c>
      <c r="AP1482">
        <v>2</v>
      </c>
      <c r="AQ1482">
        <v>0.33333333333333331</v>
      </c>
      <c r="AR1482">
        <v>0</v>
      </c>
      <c r="AS1482">
        <v>0</v>
      </c>
      <c r="AT1482">
        <v>0</v>
      </c>
      <c r="AU1482">
        <v>2</v>
      </c>
      <c r="AV1482">
        <v>0.89932880000000004</v>
      </c>
      <c r="AW1482">
        <v>1</v>
      </c>
      <c r="AX1482">
        <v>0.77115869999999997</v>
      </c>
      <c r="AY1482">
        <v>1</v>
      </c>
      <c r="AZ1482">
        <v>1</v>
      </c>
    </row>
    <row r="1483" spans="1:52" x14ac:dyDescent="0.25">
      <c r="A1483" t="s">
        <v>46</v>
      </c>
      <c r="B1483">
        <v>532</v>
      </c>
      <c r="C1483" t="s">
        <v>196</v>
      </c>
      <c r="D1483" t="s">
        <v>195</v>
      </c>
      <c r="E1483" t="s">
        <v>112</v>
      </c>
      <c r="F1483" t="s">
        <v>13</v>
      </c>
      <c r="H1483">
        <v>1984</v>
      </c>
      <c r="J1483">
        <v>1</v>
      </c>
      <c r="K1483">
        <v>0.66666669999999995</v>
      </c>
      <c r="L1483">
        <v>0.30952380952380953</v>
      </c>
      <c r="M1483">
        <v>0.94496239999999998</v>
      </c>
      <c r="O1483">
        <v>1</v>
      </c>
      <c r="P1483">
        <v>2</v>
      </c>
      <c r="Q1483">
        <v>2</v>
      </c>
      <c r="R1483">
        <v>2</v>
      </c>
      <c r="S1483">
        <v>2</v>
      </c>
      <c r="T1483">
        <v>2</v>
      </c>
      <c r="Z1483">
        <v>2</v>
      </c>
      <c r="AF1483">
        <v>3</v>
      </c>
      <c r="AG1483">
        <v>0</v>
      </c>
      <c r="AH1483">
        <v>3</v>
      </c>
      <c r="AI1483">
        <v>0</v>
      </c>
      <c r="AJ1483">
        <v>3</v>
      </c>
      <c r="AK1483">
        <v>3</v>
      </c>
      <c r="AL1483">
        <v>0.2857142857142857</v>
      </c>
      <c r="AM1483">
        <v>0</v>
      </c>
      <c r="AN1483">
        <v>0</v>
      </c>
      <c r="AO1483">
        <v>0</v>
      </c>
      <c r="AP1483">
        <v>2</v>
      </c>
      <c r="AQ1483">
        <v>0.33333333333333331</v>
      </c>
      <c r="AR1483">
        <v>0</v>
      </c>
      <c r="AS1483">
        <v>0</v>
      </c>
      <c r="AT1483">
        <v>0</v>
      </c>
      <c r="AU1483">
        <v>2</v>
      </c>
      <c r="AV1483">
        <v>0.89932880000000004</v>
      </c>
      <c r="AW1483">
        <v>1</v>
      </c>
      <c r="AX1483">
        <v>0.77115869999999997</v>
      </c>
      <c r="AY1483">
        <v>1</v>
      </c>
      <c r="AZ1483">
        <v>1</v>
      </c>
    </row>
    <row r="1484" spans="1:52" x14ac:dyDescent="0.25">
      <c r="A1484" t="s">
        <v>46</v>
      </c>
      <c r="B1484">
        <v>532</v>
      </c>
      <c r="C1484" t="s">
        <v>196</v>
      </c>
      <c r="D1484" t="s">
        <v>195</v>
      </c>
      <c r="E1484" t="s">
        <v>112</v>
      </c>
      <c r="F1484" t="s">
        <v>13</v>
      </c>
      <c r="H1484">
        <v>1985</v>
      </c>
      <c r="J1484">
        <v>1</v>
      </c>
      <c r="K1484">
        <v>0.66666669999999995</v>
      </c>
      <c r="L1484">
        <v>0.30952380952380953</v>
      </c>
      <c r="M1484">
        <v>0.94496239999999998</v>
      </c>
      <c r="O1484">
        <v>1</v>
      </c>
      <c r="P1484">
        <v>2</v>
      </c>
      <c r="Q1484">
        <v>2</v>
      </c>
      <c r="R1484">
        <v>2</v>
      </c>
      <c r="S1484">
        <v>2</v>
      </c>
      <c r="T1484">
        <v>2</v>
      </c>
      <c r="Z1484">
        <v>2</v>
      </c>
      <c r="AF1484">
        <v>3</v>
      </c>
      <c r="AG1484">
        <v>0</v>
      </c>
      <c r="AH1484">
        <v>3</v>
      </c>
      <c r="AI1484">
        <v>0</v>
      </c>
      <c r="AJ1484">
        <v>3</v>
      </c>
      <c r="AK1484">
        <v>3</v>
      </c>
      <c r="AL1484">
        <v>0.2857142857142857</v>
      </c>
      <c r="AM1484">
        <v>0</v>
      </c>
      <c r="AN1484">
        <v>0</v>
      </c>
      <c r="AO1484">
        <v>0</v>
      </c>
      <c r="AP1484">
        <v>2</v>
      </c>
      <c r="AQ1484">
        <v>0.33333333333333331</v>
      </c>
      <c r="AR1484">
        <v>0</v>
      </c>
      <c r="AS1484">
        <v>0</v>
      </c>
      <c r="AT1484">
        <v>0</v>
      </c>
      <c r="AU1484">
        <v>2</v>
      </c>
      <c r="AV1484">
        <v>0.89932880000000004</v>
      </c>
      <c r="AW1484">
        <v>1</v>
      </c>
      <c r="AX1484">
        <v>0.77115869999999997</v>
      </c>
      <c r="AY1484">
        <v>1</v>
      </c>
      <c r="AZ1484">
        <v>1</v>
      </c>
    </row>
    <row r="1485" spans="1:52" x14ac:dyDescent="0.25">
      <c r="A1485" t="s">
        <v>46</v>
      </c>
      <c r="B1485">
        <v>532</v>
      </c>
      <c r="C1485" t="s">
        <v>196</v>
      </c>
      <c r="D1485" t="s">
        <v>195</v>
      </c>
      <c r="E1485" t="s">
        <v>112</v>
      </c>
      <c r="F1485" t="s">
        <v>13</v>
      </c>
      <c r="H1485">
        <v>1986</v>
      </c>
      <c r="J1485">
        <v>1</v>
      </c>
      <c r="K1485">
        <v>0.72222220000000004</v>
      </c>
      <c r="L1485">
        <v>0.30952380952380953</v>
      </c>
      <c r="M1485">
        <v>0.9104409</v>
      </c>
      <c r="O1485">
        <v>1</v>
      </c>
      <c r="P1485">
        <v>2</v>
      </c>
      <c r="Q1485">
        <v>2</v>
      </c>
      <c r="R1485">
        <v>2</v>
      </c>
      <c r="S1485">
        <v>2</v>
      </c>
      <c r="T1485">
        <v>2</v>
      </c>
      <c r="Z1485">
        <v>2</v>
      </c>
      <c r="AF1485">
        <v>3</v>
      </c>
      <c r="AG1485">
        <v>0</v>
      </c>
      <c r="AH1485">
        <v>3</v>
      </c>
      <c r="AI1485">
        <v>1</v>
      </c>
      <c r="AJ1485">
        <v>3</v>
      </c>
      <c r="AK1485">
        <v>3</v>
      </c>
      <c r="AL1485">
        <v>0.2857142857142857</v>
      </c>
      <c r="AM1485">
        <v>0</v>
      </c>
      <c r="AN1485">
        <v>0</v>
      </c>
      <c r="AO1485">
        <v>0</v>
      </c>
      <c r="AP1485">
        <v>2</v>
      </c>
      <c r="AQ1485">
        <v>0.33333333333333331</v>
      </c>
      <c r="AR1485">
        <v>0</v>
      </c>
      <c r="AS1485">
        <v>0</v>
      </c>
      <c r="AT1485">
        <v>0</v>
      </c>
      <c r="AU1485">
        <v>2</v>
      </c>
      <c r="AV1485">
        <v>0.89932880000000004</v>
      </c>
      <c r="AW1485">
        <v>1</v>
      </c>
      <c r="AX1485">
        <v>0.62762130000000005</v>
      </c>
      <c r="AY1485">
        <v>1</v>
      </c>
      <c r="AZ1485">
        <v>1</v>
      </c>
    </row>
    <row r="1486" spans="1:52" x14ac:dyDescent="0.25">
      <c r="A1486" t="s">
        <v>46</v>
      </c>
      <c r="B1486">
        <v>532</v>
      </c>
      <c r="C1486" t="s">
        <v>196</v>
      </c>
      <c r="D1486" t="s">
        <v>195</v>
      </c>
      <c r="E1486" t="s">
        <v>112</v>
      </c>
      <c r="F1486" t="s">
        <v>13</v>
      </c>
      <c r="H1486">
        <v>1987</v>
      </c>
      <c r="J1486">
        <v>1</v>
      </c>
      <c r="K1486">
        <v>0.77777779999999996</v>
      </c>
      <c r="L1486">
        <v>0.30952380952380953</v>
      </c>
      <c r="M1486">
        <v>0.9104409</v>
      </c>
      <c r="O1486">
        <v>1</v>
      </c>
      <c r="P1486">
        <v>2</v>
      </c>
      <c r="Q1486">
        <v>2</v>
      </c>
      <c r="R1486">
        <v>2</v>
      </c>
      <c r="S1486">
        <v>2</v>
      </c>
      <c r="T1486">
        <v>2</v>
      </c>
      <c r="Z1486">
        <v>2</v>
      </c>
      <c r="AF1486">
        <v>3</v>
      </c>
      <c r="AG1486">
        <v>1</v>
      </c>
      <c r="AH1486">
        <v>3</v>
      </c>
      <c r="AI1486">
        <v>1</v>
      </c>
      <c r="AJ1486">
        <v>3</v>
      </c>
      <c r="AK1486">
        <v>3</v>
      </c>
      <c r="AL1486">
        <v>0.2857142857142857</v>
      </c>
      <c r="AM1486">
        <v>0</v>
      </c>
      <c r="AN1486">
        <v>0</v>
      </c>
      <c r="AO1486">
        <v>0</v>
      </c>
      <c r="AP1486">
        <v>2</v>
      </c>
      <c r="AQ1486">
        <v>0.33333333333333331</v>
      </c>
      <c r="AR1486">
        <v>0</v>
      </c>
      <c r="AS1486">
        <v>0</v>
      </c>
      <c r="AT1486">
        <v>0</v>
      </c>
      <c r="AU1486">
        <v>2</v>
      </c>
      <c r="AV1486">
        <v>0.89932880000000004</v>
      </c>
      <c r="AW1486">
        <v>1</v>
      </c>
      <c r="AX1486">
        <v>0.62762130000000005</v>
      </c>
      <c r="AY1486">
        <v>1</v>
      </c>
      <c r="AZ1486">
        <v>1</v>
      </c>
    </row>
    <row r="1487" spans="1:52" x14ac:dyDescent="0.25">
      <c r="A1487" t="s">
        <v>46</v>
      </c>
      <c r="B1487">
        <v>532</v>
      </c>
      <c r="C1487" t="s">
        <v>196</v>
      </c>
      <c r="D1487" t="s">
        <v>195</v>
      </c>
      <c r="E1487" t="s">
        <v>112</v>
      </c>
      <c r="F1487" t="s">
        <v>13</v>
      </c>
      <c r="H1487">
        <v>1988</v>
      </c>
      <c r="I1487">
        <v>1</v>
      </c>
      <c r="J1487">
        <v>1</v>
      </c>
      <c r="K1487">
        <v>0.77777779999999996</v>
      </c>
      <c r="L1487">
        <v>0.30952380952380953</v>
      </c>
      <c r="M1487">
        <v>0.9104409</v>
      </c>
      <c r="N1487">
        <v>1</v>
      </c>
      <c r="O1487">
        <v>1</v>
      </c>
      <c r="P1487">
        <v>2</v>
      </c>
      <c r="Q1487">
        <v>2</v>
      </c>
      <c r="R1487">
        <v>2</v>
      </c>
      <c r="S1487">
        <v>2</v>
      </c>
      <c r="T1487">
        <v>2</v>
      </c>
      <c r="Z1487">
        <v>2</v>
      </c>
      <c r="AF1487">
        <v>3</v>
      </c>
      <c r="AG1487">
        <v>1</v>
      </c>
      <c r="AH1487">
        <v>3</v>
      </c>
      <c r="AI1487">
        <v>1</v>
      </c>
      <c r="AJ1487">
        <v>3</v>
      </c>
      <c r="AK1487">
        <v>3</v>
      </c>
      <c r="AL1487">
        <v>0.2857142857142857</v>
      </c>
      <c r="AM1487">
        <v>0</v>
      </c>
      <c r="AN1487">
        <v>0</v>
      </c>
      <c r="AO1487">
        <v>0</v>
      </c>
      <c r="AP1487">
        <v>2</v>
      </c>
      <c r="AQ1487">
        <v>0.33333333333333331</v>
      </c>
      <c r="AR1487">
        <v>0</v>
      </c>
      <c r="AS1487">
        <v>0</v>
      </c>
      <c r="AT1487">
        <v>0</v>
      </c>
      <c r="AU1487">
        <v>2</v>
      </c>
      <c r="AV1487">
        <v>0.89932880000000004</v>
      </c>
      <c r="AW1487">
        <v>1</v>
      </c>
      <c r="AX1487">
        <v>0.62762130000000005</v>
      </c>
      <c r="AY1487">
        <v>1</v>
      </c>
      <c r="AZ1487">
        <v>1</v>
      </c>
    </row>
    <row r="1488" spans="1:52" x14ac:dyDescent="0.25">
      <c r="A1488" t="s">
        <v>46</v>
      </c>
      <c r="B1488">
        <v>532</v>
      </c>
      <c r="C1488" t="s">
        <v>196</v>
      </c>
      <c r="D1488" t="s">
        <v>195</v>
      </c>
      <c r="E1488" t="s">
        <v>112</v>
      </c>
      <c r="F1488" t="s">
        <v>13</v>
      </c>
      <c r="H1488">
        <v>1989</v>
      </c>
      <c r="I1488">
        <v>1</v>
      </c>
      <c r="J1488">
        <v>1</v>
      </c>
      <c r="K1488">
        <v>0.77777779999999996</v>
      </c>
      <c r="L1488">
        <v>0.30952380952380953</v>
      </c>
      <c r="M1488">
        <v>0.9104409</v>
      </c>
      <c r="N1488">
        <v>1</v>
      </c>
      <c r="O1488">
        <v>1</v>
      </c>
      <c r="P1488">
        <v>2</v>
      </c>
      <c r="Q1488">
        <v>2</v>
      </c>
      <c r="R1488">
        <v>2</v>
      </c>
      <c r="S1488">
        <v>2</v>
      </c>
      <c r="T1488">
        <v>2</v>
      </c>
      <c r="Z1488">
        <v>2</v>
      </c>
      <c r="AF1488">
        <v>3</v>
      </c>
      <c r="AG1488">
        <v>1</v>
      </c>
      <c r="AH1488">
        <v>3</v>
      </c>
      <c r="AI1488">
        <v>1</v>
      </c>
      <c r="AJ1488">
        <v>3</v>
      </c>
      <c r="AK1488">
        <v>3</v>
      </c>
      <c r="AL1488">
        <v>0.2857142857142857</v>
      </c>
      <c r="AM1488">
        <v>0</v>
      </c>
      <c r="AN1488">
        <v>0</v>
      </c>
      <c r="AO1488">
        <v>0</v>
      </c>
      <c r="AP1488">
        <v>2</v>
      </c>
      <c r="AQ1488">
        <v>0.33333333333333331</v>
      </c>
      <c r="AR1488">
        <v>0</v>
      </c>
      <c r="AS1488">
        <v>0</v>
      </c>
      <c r="AT1488">
        <v>0</v>
      </c>
      <c r="AU1488">
        <v>2</v>
      </c>
      <c r="AV1488">
        <v>0.89932880000000004</v>
      </c>
      <c r="AW1488">
        <v>1</v>
      </c>
      <c r="AX1488">
        <v>0.62762130000000005</v>
      </c>
      <c r="AY1488">
        <v>1</v>
      </c>
      <c r="AZ1488">
        <v>1</v>
      </c>
    </row>
    <row r="1489" spans="1:52" x14ac:dyDescent="0.25">
      <c r="A1489" t="s">
        <v>46</v>
      </c>
      <c r="B1489">
        <v>532</v>
      </c>
      <c r="C1489" t="s">
        <v>196</v>
      </c>
      <c r="D1489" t="s">
        <v>195</v>
      </c>
      <c r="E1489" t="s">
        <v>112</v>
      </c>
      <c r="F1489" t="s">
        <v>13</v>
      </c>
      <c r="H1489">
        <v>1990</v>
      </c>
      <c r="I1489">
        <v>1</v>
      </c>
      <c r="J1489">
        <v>1</v>
      </c>
      <c r="K1489">
        <v>0.83333330000000005</v>
      </c>
      <c r="L1489">
        <v>0.30952380952380953</v>
      </c>
      <c r="M1489">
        <v>0.9104409</v>
      </c>
      <c r="N1489">
        <v>1</v>
      </c>
      <c r="O1489">
        <v>1</v>
      </c>
      <c r="P1489">
        <v>2</v>
      </c>
      <c r="Q1489">
        <v>2</v>
      </c>
      <c r="R1489">
        <v>2</v>
      </c>
      <c r="S1489">
        <v>2</v>
      </c>
      <c r="T1489">
        <v>2</v>
      </c>
      <c r="Z1489">
        <v>2</v>
      </c>
      <c r="AF1489">
        <v>3</v>
      </c>
      <c r="AG1489">
        <v>1</v>
      </c>
      <c r="AH1489">
        <v>3</v>
      </c>
      <c r="AI1489">
        <v>2</v>
      </c>
      <c r="AJ1489">
        <v>3</v>
      </c>
      <c r="AK1489">
        <v>3</v>
      </c>
      <c r="AL1489">
        <v>0.2857142857142857</v>
      </c>
      <c r="AM1489">
        <v>0</v>
      </c>
      <c r="AN1489">
        <v>0</v>
      </c>
      <c r="AO1489">
        <v>0</v>
      </c>
      <c r="AP1489">
        <v>2</v>
      </c>
      <c r="AQ1489">
        <v>0.33333333333333331</v>
      </c>
      <c r="AR1489">
        <v>0</v>
      </c>
      <c r="AS1489">
        <v>0</v>
      </c>
      <c r="AT1489">
        <v>0</v>
      </c>
      <c r="AU1489">
        <v>2</v>
      </c>
      <c r="AV1489">
        <v>0.89932880000000004</v>
      </c>
      <c r="AW1489">
        <v>1</v>
      </c>
      <c r="AX1489">
        <v>0.62762130000000005</v>
      </c>
      <c r="AY1489">
        <v>1</v>
      </c>
      <c r="AZ1489">
        <v>1</v>
      </c>
    </row>
    <row r="1490" spans="1:52" x14ac:dyDescent="0.25">
      <c r="A1490" t="s">
        <v>46</v>
      </c>
      <c r="B1490">
        <v>532</v>
      </c>
      <c r="C1490" t="s">
        <v>196</v>
      </c>
      <c r="D1490" t="s">
        <v>195</v>
      </c>
      <c r="E1490" t="s">
        <v>112</v>
      </c>
      <c r="F1490" t="s">
        <v>13</v>
      </c>
      <c r="H1490">
        <v>1991</v>
      </c>
      <c r="I1490">
        <v>1</v>
      </c>
      <c r="J1490">
        <v>1</v>
      </c>
      <c r="K1490">
        <v>0.83333330000000005</v>
      </c>
      <c r="L1490">
        <v>0.30952380952380953</v>
      </c>
      <c r="M1490">
        <v>0.9104409</v>
      </c>
      <c r="N1490">
        <v>1</v>
      </c>
      <c r="O1490">
        <v>1</v>
      </c>
      <c r="P1490">
        <v>2</v>
      </c>
      <c r="Q1490">
        <v>2</v>
      </c>
      <c r="R1490">
        <v>2</v>
      </c>
      <c r="S1490">
        <v>2</v>
      </c>
      <c r="T1490">
        <v>2</v>
      </c>
      <c r="Z1490">
        <v>2</v>
      </c>
      <c r="AF1490">
        <v>3</v>
      </c>
      <c r="AG1490">
        <v>1</v>
      </c>
      <c r="AH1490">
        <v>3</v>
      </c>
      <c r="AI1490">
        <v>2</v>
      </c>
      <c r="AJ1490">
        <v>3</v>
      </c>
      <c r="AK1490">
        <v>3</v>
      </c>
      <c r="AL1490">
        <v>0.2857142857142857</v>
      </c>
      <c r="AM1490">
        <v>0</v>
      </c>
      <c r="AN1490">
        <v>0</v>
      </c>
      <c r="AO1490">
        <v>0</v>
      </c>
      <c r="AP1490">
        <v>2</v>
      </c>
      <c r="AQ1490">
        <v>0.33333333333333331</v>
      </c>
      <c r="AR1490">
        <v>0</v>
      </c>
      <c r="AS1490">
        <v>0</v>
      </c>
      <c r="AT1490">
        <v>0</v>
      </c>
      <c r="AU1490">
        <v>2</v>
      </c>
      <c r="AV1490">
        <v>0.89932880000000004</v>
      </c>
      <c r="AW1490">
        <v>1</v>
      </c>
      <c r="AX1490">
        <v>0.62762130000000005</v>
      </c>
      <c r="AY1490">
        <v>1</v>
      </c>
      <c r="AZ1490">
        <v>1</v>
      </c>
    </row>
    <row r="1491" spans="1:52" x14ac:dyDescent="0.25">
      <c r="A1491" t="s">
        <v>46</v>
      </c>
      <c r="B1491">
        <v>532</v>
      </c>
      <c r="C1491" t="s">
        <v>196</v>
      </c>
      <c r="D1491" t="s">
        <v>195</v>
      </c>
      <c r="E1491" t="s">
        <v>112</v>
      </c>
      <c r="F1491" t="s">
        <v>13</v>
      </c>
      <c r="H1491">
        <v>1992</v>
      </c>
      <c r="I1491">
        <v>1</v>
      </c>
      <c r="J1491">
        <v>1</v>
      </c>
      <c r="K1491">
        <v>0.83333330000000005</v>
      </c>
      <c r="L1491">
        <v>0.30952380952380953</v>
      </c>
      <c r="M1491">
        <v>0.9104409</v>
      </c>
      <c r="N1491">
        <v>1</v>
      </c>
      <c r="O1491">
        <v>1</v>
      </c>
      <c r="P1491">
        <v>2</v>
      </c>
      <c r="Q1491">
        <v>2</v>
      </c>
      <c r="R1491">
        <v>2</v>
      </c>
      <c r="S1491">
        <v>2</v>
      </c>
      <c r="T1491">
        <v>2</v>
      </c>
      <c r="Z1491">
        <v>2</v>
      </c>
      <c r="AF1491">
        <v>3</v>
      </c>
      <c r="AG1491">
        <v>1</v>
      </c>
      <c r="AH1491">
        <v>3</v>
      </c>
      <c r="AI1491">
        <v>2</v>
      </c>
      <c r="AJ1491">
        <v>3</v>
      </c>
      <c r="AK1491">
        <v>3</v>
      </c>
      <c r="AL1491">
        <v>0.2857142857142857</v>
      </c>
      <c r="AM1491">
        <v>0</v>
      </c>
      <c r="AN1491">
        <v>0</v>
      </c>
      <c r="AO1491">
        <v>0</v>
      </c>
      <c r="AP1491">
        <v>2</v>
      </c>
      <c r="AQ1491">
        <v>0.33333333333333331</v>
      </c>
      <c r="AR1491">
        <v>0</v>
      </c>
      <c r="AS1491">
        <v>0</v>
      </c>
      <c r="AT1491">
        <v>0</v>
      </c>
      <c r="AU1491">
        <v>2</v>
      </c>
      <c r="AV1491">
        <v>0.89932880000000004</v>
      </c>
      <c r="AW1491">
        <v>1</v>
      </c>
      <c r="AX1491">
        <v>0.62762130000000005</v>
      </c>
      <c r="AY1491">
        <v>1</v>
      </c>
      <c r="AZ1491">
        <v>1</v>
      </c>
    </row>
    <row r="1492" spans="1:52" x14ac:dyDescent="0.25">
      <c r="A1492" t="s">
        <v>46</v>
      </c>
      <c r="B1492">
        <v>532</v>
      </c>
      <c r="C1492" t="s">
        <v>196</v>
      </c>
      <c r="D1492" t="s">
        <v>195</v>
      </c>
      <c r="E1492" t="s">
        <v>112</v>
      </c>
      <c r="F1492" t="s">
        <v>13</v>
      </c>
      <c r="H1492">
        <v>1993</v>
      </c>
      <c r="I1492">
        <v>1</v>
      </c>
      <c r="J1492">
        <v>1</v>
      </c>
      <c r="K1492">
        <v>0.83333330000000005</v>
      </c>
      <c r="L1492">
        <v>0.30952380952380953</v>
      </c>
      <c r="M1492">
        <v>0.9104409</v>
      </c>
      <c r="N1492">
        <v>1</v>
      </c>
      <c r="O1492">
        <v>1</v>
      </c>
      <c r="P1492">
        <v>2</v>
      </c>
      <c r="Q1492">
        <v>2</v>
      </c>
      <c r="R1492">
        <v>2</v>
      </c>
      <c r="S1492">
        <v>2</v>
      </c>
      <c r="T1492">
        <v>2</v>
      </c>
      <c r="Z1492">
        <v>2</v>
      </c>
      <c r="AF1492">
        <v>3</v>
      </c>
      <c r="AG1492">
        <v>1</v>
      </c>
      <c r="AH1492">
        <v>3</v>
      </c>
      <c r="AI1492">
        <v>2</v>
      </c>
      <c r="AJ1492">
        <v>3</v>
      </c>
      <c r="AK1492">
        <v>3</v>
      </c>
      <c r="AL1492">
        <v>0.2857142857142857</v>
      </c>
      <c r="AM1492">
        <v>0</v>
      </c>
      <c r="AN1492">
        <v>0</v>
      </c>
      <c r="AO1492">
        <v>0</v>
      </c>
      <c r="AP1492">
        <v>2</v>
      </c>
      <c r="AQ1492">
        <v>0.33333333333333331</v>
      </c>
      <c r="AR1492">
        <v>0</v>
      </c>
      <c r="AS1492">
        <v>0</v>
      </c>
      <c r="AT1492">
        <v>0</v>
      </c>
      <c r="AU1492">
        <v>2</v>
      </c>
      <c r="AV1492">
        <v>0.89932880000000004</v>
      </c>
      <c r="AW1492">
        <v>1</v>
      </c>
      <c r="AX1492">
        <v>0.62762130000000005</v>
      </c>
      <c r="AY1492">
        <v>1</v>
      </c>
      <c r="AZ1492">
        <v>1</v>
      </c>
    </row>
    <row r="1493" spans="1:52" x14ac:dyDescent="0.25">
      <c r="A1493" t="s">
        <v>46</v>
      </c>
      <c r="B1493">
        <v>532</v>
      </c>
      <c r="C1493" t="s">
        <v>196</v>
      </c>
      <c r="D1493" t="s">
        <v>195</v>
      </c>
      <c r="E1493" t="s">
        <v>112</v>
      </c>
      <c r="F1493" t="s">
        <v>13</v>
      </c>
      <c r="H1493">
        <v>1994</v>
      </c>
      <c r="I1493">
        <v>1</v>
      </c>
      <c r="J1493">
        <v>1</v>
      </c>
      <c r="K1493">
        <v>0.88888889999999998</v>
      </c>
      <c r="L1493">
        <v>0.30952380952380953</v>
      </c>
      <c r="M1493">
        <v>0.9104409</v>
      </c>
      <c r="N1493">
        <v>1</v>
      </c>
      <c r="O1493">
        <v>1</v>
      </c>
      <c r="P1493">
        <v>2</v>
      </c>
      <c r="Q1493">
        <v>2</v>
      </c>
      <c r="R1493">
        <v>2</v>
      </c>
      <c r="S1493">
        <v>2</v>
      </c>
      <c r="T1493">
        <v>2</v>
      </c>
      <c r="Z1493">
        <v>2</v>
      </c>
      <c r="AF1493">
        <v>3</v>
      </c>
      <c r="AG1493">
        <v>2</v>
      </c>
      <c r="AH1493">
        <v>3</v>
      </c>
      <c r="AI1493">
        <v>2</v>
      </c>
      <c r="AJ1493">
        <v>3</v>
      </c>
      <c r="AK1493">
        <v>3</v>
      </c>
      <c r="AL1493">
        <v>0.2857142857142857</v>
      </c>
      <c r="AM1493">
        <v>0</v>
      </c>
      <c r="AN1493">
        <v>0</v>
      </c>
      <c r="AO1493">
        <v>0</v>
      </c>
      <c r="AP1493">
        <v>2</v>
      </c>
      <c r="AQ1493">
        <v>0.33333333333333331</v>
      </c>
      <c r="AR1493">
        <v>0</v>
      </c>
      <c r="AS1493">
        <v>0</v>
      </c>
      <c r="AT1493">
        <v>0</v>
      </c>
      <c r="AU1493">
        <v>2</v>
      </c>
      <c r="AV1493">
        <v>0.89932880000000004</v>
      </c>
      <c r="AW1493">
        <v>1</v>
      </c>
      <c r="AX1493">
        <v>0.62762130000000005</v>
      </c>
      <c r="AY1493">
        <v>1</v>
      </c>
      <c r="AZ1493">
        <v>1</v>
      </c>
    </row>
    <row r="1494" spans="1:52" x14ac:dyDescent="0.25">
      <c r="A1494" t="s">
        <v>46</v>
      </c>
      <c r="B1494">
        <v>532</v>
      </c>
      <c r="C1494" t="s">
        <v>196</v>
      </c>
      <c r="D1494" t="s">
        <v>195</v>
      </c>
      <c r="E1494" t="s">
        <v>112</v>
      </c>
      <c r="F1494" t="s">
        <v>13</v>
      </c>
      <c r="H1494">
        <v>1995</v>
      </c>
      <c r="I1494">
        <v>1</v>
      </c>
      <c r="J1494">
        <v>1</v>
      </c>
      <c r="K1494">
        <v>0.88888889999999998</v>
      </c>
      <c r="L1494">
        <v>0.52380952380952384</v>
      </c>
      <c r="M1494">
        <v>0.9104409</v>
      </c>
      <c r="N1494">
        <v>1</v>
      </c>
      <c r="O1494">
        <v>1</v>
      </c>
      <c r="P1494">
        <v>2</v>
      </c>
      <c r="Q1494">
        <v>2</v>
      </c>
      <c r="R1494">
        <v>2</v>
      </c>
      <c r="S1494">
        <v>2</v>
      </c>
      <c r="T1494">
        <v>2</v>
      </c>
      <c r="Z1494">
        <v>2</v>
      </c>
      <c r="AF1494">
        <v>3</v>
      </c>
      <c r="AG1494">
        <v>2</v>
      </c>
      <c r="AH1494">
        <v>3</v>
      </c>
      <c r="AI1494">
        <v>2</v>
      </c>
      <c r="AJ1494">
        <v>3</v>
      </c>
      <c r="AK1494">
        <v>3</v>
      </c>
      <c r="AL1494">
        <v>0.7142857142857143</v>
      </c>
      <c r="AM1494">
        <v>1</v>
      </c>
      <c r="AN1494">
        <v>2</v>
      </c>
      <c r="AO1494">
        <v>0</v>
      </c>
      <c r="AP1494">
        <v>2</v>
      </c>
      <c r="AQ1494">
        <v>0.33333333333333331</v>
      </c>
      <c r="AR1494">
        <v>0</v>
      </c>
      <c r="AS1494">
        <v>0</v>
      </c>
      <c r="AT1494">
        <v>0</v>
      </c>
      <c r="AU1494">
        <v>2</v>
      </c>
      <c r="AV1494">
        <v>0.89932880000000004</v>
      </c>
      <c r="AW1494">
        <v>1</v>
      </c>
      <c r="AX1494">
        <v>0.62762130000000005</v>
      </c>
      <c r="AY1494">
        <v>1</v>
      </c>
      <c r="AZ1494">
        <v>1</v>
      </c>
    </row>
    <row r="1495" spans="1:52" x14ac:dyDescent="0.25">
      <c r="A1495" t="s">
        <v>46</v>
      </c>
      <c r="B1495">
        <v>532</v>
      </c>
      <c r="C1495" t="s">
        <v>196</v>
      </c>
      <c r="D1495" t="s">
        <v>195</v>
      </c>
      <c r="E1495" t="s">
        <v>112</v>
      </c>
      <c r="F1495" t="s">
        <v>13</v>
      </c>
      <c r="H1495">
        <v>1996</v>
      </c>
      <c r="I1495">
        <v>1</v>
      </c>
      <c r="J1495">
        <v>1</v>
      </c>
      <c r="K1495">
        <v>0.88888889999999998</v>
      </c>
      <c r="L1495">
        <v>0.52380952380952384</v>
      </c>
      <c r="M1495">
        <v>0.9104409</v>
      </c>
      <c r="N1495">
        <v>1</v>
      </c>
      <c r="O1495">
        <v>1</v>
      </c>
      <c r="P1495">
        <v>2</v>
      </c>
      <c r="Q1495">
        <v>2</v>
      </c>
      <c r="R1495">
        <v>2</v>
      </c>
      <c r="S1495">
        <v>2</v>
      </c>
      <c r="T1495">
        <v>2</v>
      </c>
      <c r="Z1495">
        <v>2</v>
      </c>
      <c r="AF1495">
        <v>3</v>
      </c>
      <c r="AG1495">
        <v>2</v>
      </c>
      <c r="AH1495">
        <v>3</v>
      </c>
      <c r="AI1495">
        <v>2</v>
      </c>
      <c r="AJ1495">
        <v>3</v>
      </c>
      <c r="AK1495">
        <v>3</v>
      </c>
      <c r="AL1495">
        <v>0.7142857142857143</v>
      </c>
      <c r="AM1495">
        <v>1</v>
      </c>
      <c r="AN1495">
        <v>2</v>
      </c>
      <c r="AO1495">
        <v>0</v>
      </c>
      <c r="AP1495">
        <v>2</v>
      </c>
      <c r="AQ1495">
        <v>0.33333333333333331</v>
      </c>
      <c r="AR1495">
        <v>0</v>
      </c>
      <c r="AS1495">
        <v>0</v>
      </c>
      <c r="AT1495">
        <v>0</v>
      </c>
      <c r="AU1495">
        <v>2</v>
      </c>
      <c r="AV1495">
        <v>0.89932880000000004</v>
      </c>
      <c r="AW1495">
        <v>1</v>
      </c>
      <c r="AX1495">
        <v>0.62762130000000005</v>
      </c>
      <c r="AY1495">
        <v>1</v>
      </c>
      <c r="AZ1495">
        <v>1</v>
      </c>
    </row>
    <row r="1496" spans="1:52" x14ac:dyDescent="0.25">
      <c r="A1496" t="s">
        <v>46</v>
      </c>
      <c r="B1496">
        <v>532</v>
      </c>
      <c r="C1496" t="s">
        <v>196</v>
      </c>
      <c r="D1496" t="s">
        <v>195</v>
      </c>
      <c r="E1496" t="s">
        <v>112</v>
      </c>
      <c r="F1496" t="s">
        <v>13</v>
      </c>
      <c r="H1496">
        <v>1997</v>
      </c>
      <c r="I1496">
        <v>1</v>
      </c>
      <c r="J1496">
        <v>1</v>
      </c>
      <c r="K1496">
        <v>0.88888889999999998</v>
      </c>
      <c r="L1496">
        <v>0.52380952380952384</v>
      </c>
      <c r="M1496">
        <v>0.80174570000000001</v>
      </c>
      <c r="N1496">
        <v>1</v>
      </c>
      <c r="O1496">
        <v>1</v>
      </c>
      <c r="P1496">
        <v>2</v>
      </c>
      <c r="Q1496">
        <v>2</v>
      </c>
      <c r="R1496">
        <v>2</v>
      </c>
      <c r="S1496">
        <v>2</v>
      </c>
      <c r="T1496">
        <v>2</v>
      </c>
      <c r="Z1496">
        <v>2</v>
      </c>
      <c r="AF1496">
        <v>3</v>
      </c>
      <c r="AG1496">
        <v>2</v>
      </c>
      <c r="AH1496">
        <v>3</v>
      </c>
      <c r="AI1496">
        <v>2</v>
      </c>
      <c r="AJ1496">
        <v>3</v>
      </c>
      <c r="AK1496">
        <v>3</v>
      </c>
      <c r="AL1496">
        <v>0.7142857142857143</v>
      </c>
      <c r="AM1496">
        <v>1</v>
      </c>
      <c r="AN1496">
        <v>2</v>
      </c>
      <c r="AO1496">
        <v>0</v>
      </c>
      <c r="AP1496">
        <v>2</v>
      </c>
      <c r="AQ1496">
        <v>0.33333333333333331</v>
      </c>
      <c r="AR1496">
        <v>0</v>
      </c>
      <c r="AS1496">
        <v>0</v>
      </c>
      <c r="AT1496">
        <v>0</v>
      </c>
      <c r="AU1496">
        <v>2</v>
      </c>
      <c r="AV1496">
        <v>0.85906039999999995</v>
      </c>
      <c r="AW1496">
        <v>1</v>
      </c>
      <c r="AX1496">
        <v>0.58271249999999997</v>
      </c>
      <c r="AY1496">
        <v>0.63323200000000002</v>
      </c>
      <c r="AZ1496">
        <v>1</v>
      </c>
    </row>
    <row r="1497" spans="1:52" x14ac:dyDescent="0.25">
      <c r="A1497" t="s">
        <v>46</v>
      </c>
      <c r="B1497">
        <v>532</v>
      </c>
      <c r="C1497" t="s">
        <v>196</v>
      </c>
      <c r="D1497" t="s">
        <v>195</v>
      </c>
      <c r="E1497" t="s">
        <v>112</v>
      </c>
      <c r="F1497" t="s">
        <v>13</v>
      </c>
      <c r="H1497">
        <v>1998</v>
      </c>
      <c r="I1497">
        <v>1</v>
      </c>
      <c r="J1497">
        <v>1</v>
      </c>
      <c r="K1497">
        <v>0.88888889999999998</v>
      </c>
      <c r="L1497">
        <v>0.52380952380952384</v>
      </c>
      <c r="M1497">
        <v>0.80174570000000001</v>
      </c>
      <c r="N1497">
        <v>1</v>
      </c>
      <c r="O1497">
        <v>1</v>
      </c>
      <c r="P1497">
        <v>2</v>
      </c>
      <c r="Q1497">
        <v>2</v>
      </c>
      <c r="R1497">
        <v>2</v>
      </c>
      <c r="S1497">
        <v>2</v>
      </c>
      <c r="T1497">
        <v>2</v>
      </c>
      <c r="Z1497">
        <v>2</v>
      </c>
      <c r="AF1497">
        <v>3</v>
      </c>
      <c r="AG1497">
        <v>2</v>
      </c>
      <c r="AH1497">
        <v>3</v>
      </c>
      <c r="AI1497">
        <v>2</v>
      </c>
      <c r="AJ1497">
        <v>3</v>
      </c>
      <c r="AK1497">
        <v>3</v>
      </c>
      <c r="AL1497">
        <v>0.7142857142857143</v>
      </c>
      <c r="AM1497">
        <v>1</v>
      </c>
      <c r="AN1497">
        <v>2</v>
      </c>
      <c r="AO1497">
        <v>0</v>
      </c>
      <c r="AP1497">
        <v>2</v>
      </c>
      <c r="AQ1497">
        <v>0.33333333333333331</v>
      </c>
      <c r="AR1497">
        <v>0</v>
      </c>
      <c r="AS1497">
        <v>0</v>
      </c>
      <c r="AT1497">
        <v>0</v>
      </c>
      <c r="AU1497">
        <v>2</v>
      </c>
      <c r="AV1497">
        <v>0.85906039999999995</v>
      </c>
      <c r="AW1497">
        <v>1</v>
      </c>
      <c r="AX1497">
        <v>0.58271249999999997</v>
      </c>
      <c r="AY1497">
        <v>0.63323200000000002</v>
      </c>
      <c r="AZ1497">
        <v>1</v>
      </c>
    </row>
    <row r="1498" spans="1:52" x14ac:dyDescent="0.25">
      <c r="A1498" t="s">
        <v>46</v>
      </c>
      <c r="B1498">
        <v>532</v>
      </c>
      <c r="C1498" t="s">
        <v>196</v>
      </c>
      <c r="D1498" t="s">
        <v>195</v>
      </c>
      <c r="E1498" t="s">
        <v>112</v>
      </c>
      <c r="F1498" t="s">
        <v>13</v>
      </c>
      <c r="H1498">
        <v>1999</v>
      </c>
      <c r="I1498">
        <v>1</v>
      </c>
      <c r="J1498">
        <v>1</v>
      </c>
      <c r="K1498">
        <v>0.94444439999999996</v>
      </c>
      <c r="L1498">
        <v>0.52380952380952384</v>
      </c>
      <c r="M1498">
        <v>0.80174570000000001</v>
      </c>
      <c r="N1498">
        <v>1</v>
      </c>
      <c r="O1498">
        <v>1</v>
      </c>
      <c r="P1498">
        <v>2</v>
      </c>
      <c r="Q1498">
        <v>2</v>
      </c>
      <c r="R1498">
        <v>2</v>
      </c>
      <c r="S1498">
        <v>2</v>
      </c>
      <c r="T1498">
        <v>2</v>
      </c>
      <c r="Z1498">
        <v>2</v>
      </c>
      <c r="AF1498">
        <v>3</v>
      </c>
      <c r="AG1498">
        <v>3</v>
      </c>
      <c r="AH1498">
        <v>3</v>
      </c>
      <c r="AI1498">
        <v>2</v>
      </c>
      <c r="AJ1498">
        <v>3</v>
      </c>
      <c r="AK1498">
        <v>3</v>
      </c>
      <c r="AL1498">
        <v>0.7142857142857143</v>
      </c>
      <c r="AM1498">
        <v>1</v>
      </c>
      <c r="AN1498">
        <v>2</v>
      </c>
      <c r="AO1498">
        <v>0</v>
      </c>
      <c r="AP1498">
        <v>2</v>
      </c>
      <c r="AQ1498">
        <v>0.33333333333333331</v>
      </c>
      <c r="AR1498">
        <v>0</v>
      </c>
      <c r="AS1498">
        <v>0</v>
      </c>
      <c r="AT1498">
        <v>0</v>
      </c>
      <c r="AU1498">
        <v>2</v>
      </c>
      <c r="AV1498">
        <v>0.85906039999999995</v>
      </c>
      <c r="AW1498">
        <v>1</v>
      </c>
      <c r="AX1498">
        <v>0.58271249999999997</v>
      </c>
      <c r="AY1498">
        <v>0.63323200000000002</v>
      </c>
      <c r="AZ1498">
        <v>1</v>
      </c>
    </row>
    <row r="1499" spans="1:52" x14ac:dyDescent="0.25">
      <c r="A1499" t="s">
        <v>46</v>
      </c>
      <c r="B1499">
        <v>532</v>
      </c>
      <c r="C1499" t="s">
        <v>196</v>
      </c>
      <c r="D1499" t="s">
        <v>195</v>
      </c>
      <c r="E1499" t="s">
        <v>112</v>
      </c>
      <c r="F1499" t="s">
        <v>13</v>
      </c>
      <c r="H1499">
        <v>2000</v>
      </c>
      <c r="I1499">
        <v>1</v>
      </c>
      <c r="J1499">
        <v>1</v>
      </c>
      <c r="K1499">
        <v>0.94444439999999996</v>
      </c>
      <c r="L1499">
        <v>0.52380952380952384</v>
      </c>
      <c r="M1499">
        <v>0.80174570000000001</v>
      </c>
      <c r="N1499">
        <v>1</v>
      </c>
      <c r="O1499">
        <v>1</v>
      </c>
      <c r="P1499">
        <v>2</v>
      </c>
      <c r="Q1499">
        <v>2</v>
      </c>
      <c r="R1499">
        <v>2</v>
      </c>
      <c r="S1499">
        <v>2</v>
      </c>
      <c r="T1499">
        <v>2</v>
      </c>
      <c r="Z1499">
        <v>2</v>
      </c>
      <c r="AF1499">
        <v>3</v>
      </c>
      <c r="AG1499">
        <v>3</v>
      </c>
      <c r="AH1499">
        <v>3</v>
      </c>
      <c r="AI1499">
        <v>2</v>
      </c>
      <c r="AJ1499">
        <v>3</v>
      </c>
      <c r="AK1499">
        <v>3</v>
      </c>
      <c r="AL1499">
        <v>0.7142857142857143</v>
      </c>
      <c r="AM1499">
        <v>1</v>
      </c>
      <c r="AN1499">
        <v>2</v>
      </c>
      <c r="AO1499">
        <v>0</v>
      </c>
      <c r="AP1499">
        <v>2</v>
      </c>
      <c r="AQ1499">
        <v>0.33333333333333331</v>
      </c>
      <c r="AR1499">
        <v>0</v>
      </c>
      <c r="AS1499">
        <v>0</v>
      </c>
      <c r="AT1499">
        <v>0</v>
      </c>
      <c r="AU1499">
        <v>2</v>
      </c>
      <c r="AV1499">
        <v>0.85906039999999995</v>
      </c>
      <c r="AW1499">
        <v>1</v>
      </c>
      <c r="AX1499">
        <v>0.58271249999999997</v>
      </c>
      <c r="AY1499">
        <v>0.63323200000000002</v>
      </c>
      <c r="AZ1499">
        <v>1</v>
      </c>
    </row>
    <row r="1500" spans="1:52" x14ac:dyDescent="0.25">
      <c r="A1500" t="s">
        <v>46</v>
      </c>
      <c r="B1500">
        <v>532</v>
      </c>
      <c r="C1500" t="s">
        <v>196</v>
      </c>
      <c r="D1500" t="s">
        <v>195</v>
      </c>
      <c r="E1500" t="s">
        <v>112</v>
      </c>
      <c r="F1500" t="s">
        <v>13</v>
      </c>
      <c r="H1500">
        <v>2001</v>
      </c>
      <c r="I1500">
        <v>1</v>
      </c>
      <c r="J1500">
        <v>1</v>
      </c>
      <c r="K1500">
        <v>0.94444439999999996</v>
      </c>
      <c r="L1500">
        <v>0.52380952380952384</v>
      </c>
      <c r="M1500">
        <v>0.80174570000000001</v>
      </c>
      <c r="N1500">
        <v>1</v>
      </c>
      <c r="O1500">
        <v>1</v>
      </c>
      <c r="P1500">
        <v>2</v>
      </c>
      <c r="Q1500">
        <v>2</v>
      </c>
      <c r="R1500">
        <v>2</v>
      </c>
      <c r="S1500">
        <v>2</v>
      </c>
      <c r="T1500">
        <v>2</v>
      </c>
      <c r="Z1500">
        <v>2</v>
      </c>
      <c r="AF1500">
        <v>3</v>
      </c>
      <c r="AG1500">
        <v>3</v>
      </c>
      <c r="AH1500">
        <v>3</v>
      </c>
      <c r="AI1500">
        <v>2</v>
      </c>
      <c r="AJ1500">
        <v>3</v>
      </c>
      <c r="AK1500">
        <v>3</v>
      </c>
      <c r="AL1500">
        <v>0.7142857142857143</v>
      </c>
      <c r="AM1500">
        <v>1</v>
      </c>
      <c r="AN1500">
        <v>2</v>
      </c>
      <c r="AO1500">
        <v>0</v>
      </c>
      <c r="AP1500">
        <v>2</v>
      </c>
      <c r="AQ1500">
        <v>0.33333333333333331</v>
      </c>
      <c r="AR1500">
        <v>0</v>
      </c>
      <c r="AS1500">
        <v>0</v>
      </c>
      <c r="AT1500">
        <v>0</v>
      </c>
      <c r="AU1500">
        <v>2</v>
      </c>
      <c r="AV1500">
        <v>0.85906039999999995</v>
      </c>
      <c r="AW1500">
        <v>1</v>
      </c>
      <c r="AX1500">
        <v>0.58271249999999997</v>
      </c>
      <c r="AY1500">
        <v>0.63323200000000002</v>
      </c>
      <c r="AZ1500">
        <v>1</v>
      </c>
    </row>
    <row r="1501" spans="1:52" x14ac:dyDescent="0.25">
      <c r="A1501" t="s">
        <v>46</v>
      </c>
      <c r="B1501">
        <v>532</v>
      </c>
      <c r="C1501" t="s">
        <v>196</v>
      </c>
      <c r="D1501" t="s">
        <v>195</v>
      </c>
      <c r="E1501" t="s">
        <v>112</v>
      </c>
      <c r="F1501" t="s">
        <v>13</v>
      </c>
      <c r="H1501">
        <v>2002</v>
      </c>
      <c r="I1501">
        <v>1</v>
      </c>
      <c r="J1501">
        <v>1</v>
      </c>
      <c r="K1501">
        <v>0.94444439999999996</v>
      </c>
      <c r="L1501">
        <v>0.52380952380952384</v>
      </c>
      <c r="M1501">
        <v>0.80174570000000001</v>
      </c>
      <c r="N1501">
        <v>1</v>
      </c>
      <c r="O1501">
        <v>1</v>
      </c>
      <c r="P1501">
        <v>2</v>
      </c>
      <c r="Q1501">
        <v>2</v>
      </c>
      <c r="R1501">
        <v>2</v>
      </c>
      <c r="S1501">
        <v>2</v>
      </c>
      <c r="T1501">
        <v>2</v>
      </c>
      <c r="Z1501">
        <v>2</v>
      </c>
      <c r="AF1501">
        <v>3</v>
      </c>
      <c r="AG1501">
        <v>3</v>
      </c>
      <c r="AH1501">
        <v>3</v>
      </c>
      <c r="AI1501">
        <v>2</v>
      </c>
      <c r="AJ1501">
        <v>3</v>
      </c>
      <c r="AK1501">
        <v>3</v>
      </c>
      <c r="AL1501">
        <v>0.7142857142857143</v>
      </c>
      <c r="AM1501">
        <v>1</v>
      </c>
      <c r="AN1501">
        <v>2</v>
      </c>
      <c r="AO1501">
        <v>0</v>
      </c>
      <c r="AP1501">
        <v>2</v>
      </c>
      <c r="AQ1501">
        <v>0.33333333333333331</v>
      </c>
      <c r="AR1501">
        <v>0</v>
      </c>
      <c r="AS1501">
        <v>0</v>
      </c>
      <c r="AT1501">
        <v>0</v>
      </c>
      <c r="AU1501">
        <v>2</v>
      </c>
      <c r="AV1501">
        <v>0.85906039999999995</v>
      </c>
      <c r="AW1501">
        <v>1</v>
      </c>
      <c r="AX1501">
        <v>0.58271249999999997</v>
      </c>
      <c r="AY1501">
        <v>0.63323200000000002</v>
      </c>
      <c r="AZ1501">
        <v>1</v>
      </c>
    </row>
    <row r="1502" spans="1:52" x14ac:dyDescent="0.25">
      <c r="A1502" t="s">
        <v>46</v>
      </c>
      <c r="B1502">
        <v>532</v>
      </c>
      <c r="C1502" t="s">
        <v>196</v>
      </c>
      <c r="D1502" t="s">
        <v>195</v>
      </c>
      <c r="E1502" t="s">
        <v>112</v>
      </c>
      <c r="F1502" t="s">
        <v>13</v>
      </c>
      <c r="H1502">
        <v>2003</v>
      </c>
      <c r="I1502">
        <v>1</v>
      </c>
      <c r="J1502">
        <v>1</v>
      </c>
      <c r="K1502">
        <v>0.94444439999999996</v>
      </c>
      <c r="L1502">
        <v>0.52380952380952384</v>
      </c>
      <c r="M1502">
        <v>0.80174570000000001</v>
      </c>
      <c r="N1502">
        <v>1</v>
      </c>
      <c r="O1502">
        <v>1</v>
      </c>
      <c r="P1502">
        <v>2</v>
      </c>
      <c r="Q1502">
        <v>2</v>
      </c>
      <c r="R1502">
        <v>2</v>
      </c>
      <c r="S1502">
        <v>2</v>
      </c>
      <c r="T1502">
        <v>2</v>
      </c>
      <c r="Z1502">
        <v>2</v>
      </c>
      <c r="AF1502">
        <v>3</v>
      </c>
      <c r="AG1502">
        <v>3</v>
      </c>
      <c r="AH1502">
        <v>3</v>
      </c>
      <c r="AI1502">
        <v>2</v>
      </c>
      <c r="AJ1502">
        <v>3</v>
      </c>
      <c r="AK1502">
        <v>3</v>
      </c>
      <c r="AL1502">
        <v>0.7142857142857143</v>
      </c>
      <c r="AM1502">
        <v>1</v>
      </c>
      <c r="AN1502">
        <v>2</v>
      </c>
      <c r="AO1502">
        <v>0</v>
      </c>
      <c r="AP1502">
        <v>2</v>
      </c>
      <c r="AQ1502">
        <v>0.33333333333333331</v>
      </c>
      <c r="AR1502">
        <v>0</v>
      </c>
      <c r="AS1502">
        <v>0</v>
      </c>
      <c r="AT1502">
        <v>0</v>
      </c>
      <c r="AU1502">
        <v>2</v>
      </c>
      <c r="AV1502">
        <v>0.85906039999999995</v>
      </c>
      <c r="AW1502">
        <v>1</v>
      </c>
      <c r="AX1502">
        <v>0.58271249999999997</v>
      </c>
      <c r="AY1502">
        <v>0.63323200000000002</v>
      </c>
      <c r="AZ1502">
        <v>1</v>
      </c>
    </row>
    <row r="1503" spans="1:52" x14ac:dyDescent="0.25">
      <c r="A1503" t="s">
        <v>46</v>
      </c>
      <c r="B1503">
        <v>532</v>
      </c>
      <c r="C1503" t="s">
        <v>196</v>
      </c>
      <c r="D1503" t="s">
        <v>195</v>
      </c>
      <c r="E1503" t="s">
        <v>112</v>
      </c>
      <c r="F1503" t="s">
        <v>13</v>
      </c>
      <c r="H1503">
        <v>2004</v>
      </c>
      <c r="I1503">
        <v>1</v>
      </c>
      <c r="J1503">
        <v>1</v>
      </c>
      <c r="K1503">
        <v>0.94444439999999996</v>
      </c>
      <c r="L1503">
        <v>0.52380952380952384</v>
      </c>
      <c r="M1503">
        <v>0.80174570000000001</v>
      </c>
      <c r="N1503">
        <v>1</v>
      </c>
      <c r="O1503">
        <v>1</v>
      </c>
      <c r="P1503">
        <v>2</v>
      </c>
      <c r="Q1503">
        <v>2</v>
      </c>
      <c r="R1503">
        <v>2</v>
      </c>
      <c r="S1503">
        <v>2</v>
      </c>
      <c r="T1503">
        <v>2</v>
      </c>
      <c r="Z1503">
        <v>2</v>
      </c>
      <c r="AF1503">
        <v>3</v>
      </c>
      <c r="AG1503">
        <v>3</v>
      </c>
      <c r="AH1503">
        <v>3</v>
      </c>
      <c r="AI1503">
        <v>2</v>
      </c>
      <c r="AJ1503">
        <v>3</v>
      </c>
      <c r="AK1503">
        <v>3</v>
      </c>
      <c r="AL1503">
        <v>0.7142857142857143</v>
      </c>
      <c r="AM1503">
        <v>1</v>
      </c>
      <c r="AN1503">
        <v>2</v>
      </c>
      <c r="AO1503">
        <v>0</v>
      </c>
      <c r="AP1503">
        <v>2</v>
      </c>
      <c r="AQ1503">
        <v>0.33333333333333331</v>
      </c>
      <c r="AR1503">
        <v>0</v>
      </c>
      <c r="AS1503">
        <v>0</v>
      </c>
      <c r="AT1503">
        <v>0</v>
      </c>
      <c r="AU1503">
        <v>2</v>
      </c>
      <c r="AV1503">
        <v>0.85906039999999995</v>
      </c>
      <c r="AW1503">
        <v>1</v>
      </c>
      <c r="AX1503">
        <v>0.58271249999999997</v>
      </c>
      <c r="AY1503">
        <v>0.63323200000000002</v>
      </c>
      <c r="AZ1503">
        <v>1</v>
      </c>
    </row>
    <row r="1504" spans="1:52" x14ac:dyDescent="0.25">
      <c r="A1504" t="s">
        <v>46</v>
      </c>
      <c r="B1504">
        <v>532</v>
      </c>
      <c r="C1504" t="s">
        <v>196</v>
      </c>
      <c r="D1504" t="s">
        <v>195</v>
      </c>
      <c r="E1504" t="s">
        <v>112</v>
      </c>
      <c r="F1504" t="s">
        <v>13</v>
      </c>
      <c r="H1504">
        <v>2005</v>
      </c>
      <c r="I1504">
        <v>1</v>
      </c>
      <c r="J1504">
        <v>1</v>
      </c>
      <c r="K1504">
        <v>0.94444439999999996</v>
      </c>
      <c r="L1504">
        <v>0.52380952380952384</v>
      </c>
      <c r="M1504">
        <v>0.80174570000000001</v>
      </c>
      <c r="N1504">
        <v>1</v>
      </c>
      <c r="O1504">
        <v>1</v>
      </c>
      <c r="P1504">
        <v>2</v>
      </c>
      <c r="Q1504">
        <v>2</v>
      </c>
      <c r="R1504">
        <v>2</v>
      </c>
      <c r="S1504">
        <v>2</v>
      </c>
      <c r="T1504">
        <v>2</v>
      </c>
      <c r="Z1504">
        <v>2</v>
      </c>
      <c r="AF1504">
        <v>3</v>
      </c>
      <c r="AG1504">
        <v>3</v>
      </c>
      <c r="AH1504">
        <v>3</v>
      </c>
      <c r="AI1504">
        <v>2</v>
      </c>
      <c r="AJ1504">
        <v>3</v>
      </c>
      <c r="AK1504">
        <v>3</v>
      </c>
      <c r="AL1504">
        <v>0.7142857142857143</v>
      </c>
      <c r="AM1504">
        <v>1</v>
      </c>
      <c r="AN1504">
        <v>2</v>
      </c>
      <c r="AO1504">
        <v>0</v>
      </c>
      <c r="AP1504">
        <v>2</v>
      </c>
      <c r="AQ1504">
        <v>0.33333333333333331</v>
      </c>
      <c r="AR1504">
        <v>0</v>
      </c>
      <c r="AS1504">
        <v>0</v>
      </c>
      <c r="AT1504">
        <v>0</v>
      </c>
      <c r="AU1504">
        <v>2</v>
      </c>
      <c r="AV1504">
        <v>0.85906039999999995</v>
      </c>
      <c r="AW1504">
        <v>1</v>
      </c>
      <c r="AX1504">
        <v>0.58271249999999997</v>
      </c>
      <c r="AY1504">
        <v>0.63323200000000002</v>
      </c>
      <c r="AZ1504">
        <v>1</v>
      </c>
    </row>
    <row r="1505" spans="1:52" x14ac:dyDescent="0.25">
      <c r="A1505" t="s">
        <v>46</v>
      </c>
      <c r="B1505">
        <v>532</v>
      </c>
      <c r="C1505" t="s">
        <v>196</v>
      </c>
      <c r="D1505" t="s">
        <v>195</v>
      </c>
      <c r="E1505" t="s">
        <v>112</v>
      </c>
      <c r="F1505" t="s">
        <v>13</v>
      </c>
      <c r="H1505">
        <v>2006</v>
      </c>
      <c r="I1505">
        <v>1</v>
      </c>
      <c r="J1505">
        <v>1</v>
      </c>
      <c r="K1505">
        <v>0.94444439999999996</v>
      </c>
      <c r="L1505">
        <v>0.52380952380952384</v>
      </c>
      <c r="M1505">
        <v>0.80174570000000001</v>
      </c>
      <c r="N1505">
        <v>1</v>
      </c>
      <c r="O1505">
        <v>1</v>
      </c>
      <c r="P1505">
        <v>2</v>
      </c>
      <c r="Q1505">
        <v>2</v>
      </c>
      <c r="R1505">
        <v>2</v>
      </c>
      <c r="S1505">
        <v>2</v>
      </c>
      <c r="T1505">
        <v>2</v>
      </c>
      <c r="Z1505">
        <v>2</v>
      </c>
      <c r="AF1505">
        <v>3</v>
      </c>
      <c r="AG1505">
        <v>3</v>
      </c>
      <c r="AH1505">
        <v>3</v>
      </c>
      <c r="AI1505">
        <v>2</v>
      </c>
      <c r="AJ1505">
        <v>3</v>
      </c>
      <c r="AK1505">
        <v>3</v>
      </c>
      <c r="AL1505">
        <v>0.7142857142857143</v>
      </c>
      <c r="AM1505">
        <v>1</v>
      </c>
      <c r="AN1505">
        <v>2</v>
      </c>
      <c r="AO1505">
        <v>0</v>
      </c>
      <c r="AP1505">
        <v>2</v>
      </c>
      <c r="AQ1505">
        <v>0.33333333333333331</v>
      </c>
      <c r="AR1505">
        <v>0</v>
      </c>
      <c r="AS1505">
        <v>0</v>
      </c>
      <c r="AT1505">
        <v>0</v>
      </c>
      <c r="AU1505">
        <v>2</v>
      </c>
      <c r="AV1505">
        <v>0.85906039999999995</v>
      </c>
      <c r="AW1505">
        <v>1</v>
      </c>
      <c r="AX1505">
        <v>0.58271249999999997</v>
      </c>
      <c r="AY1505">
        <v>0.63323200000000002</v>
      </c>
      <c r="AZ1505">
        <v>1</v>
      </c>
    </row>
    <row r="1506" spans="1:52" x14ac:dyDescent="0.25">
      <c r="A1506" t="s">
        <v>46</v>
      </c>
      <c r="B1506">
        <v>532</v>
      </c>
      <c r="C1506" t="s">
        <v>196</v>
      </c>
      <c r="D1506" t="s">
        <v>195</v>
      </c>
      <c r="E1506" t="s">
        <v>112</v>
      </c>
      <c r="F1506" t="s">
        <v>13</v>
      </c>
      <c r="H1506">
        <v>2007</v>
      </c>
      <c r="I1506">
        <v>1</v>
      </c>
      <c r="J1506">
        <v>1</v>
      </c>
      <c r="K1506">
        <v>0.94444439999999996</v>
      </c>
      <c r="L1506">
        <v>0.52380952380952384</v>
      </c>
      <c r="M1506">
        <v>0.80174570000000001</v>
      </c>
      <c r="N1506">
        <v>1</v>
      </c>
      <c r="O1506">
        <v>1</v>
      </c>
      <c r="P1506">
        <v>2</v>
      </c>
      <c r="Q1506">
        <v>2</v>
      </c>
      <c r="R1506">
        <v>2</v>
      </c>
      <c r="S1506">
        <v>2</v>
      </c>
      <c r="T1506">
        <v>2</v>
      </c>
      <c r="Z1506">
        <v>2</v>
      </c>
      <c r="AF1506">
        <v>3</v>
      </c>
      <c r="AG1506">
        <v>3</v>
      </c>
      <c r="AH1506">
        <v>3</v>
      </c>
      <c r="AI1506">
        <v>2</v>
      </c>
      <c r="AJ1506">
        <v>3</v>
      </c>
      <c r="AK1506">
        <v>3</v>
      </c>
      <c r="AL1506">
        <v>0.7142857142857143</v>
      </c>
      <c r="AM1506">
        <v>1</v>
      </c>
      <c r="AN1506">
        <v>2</v>
      </c>
      <c r="AO1506">
        <v>0</v>
      </c>
      <c r="AP1506">
        <v>2</v>
      </c>
      <c r="AQ1506">
        <v>0.33333333333333331</v>
      </c>
      <c r="AR1506">
        <v>0</v>
      </c>
      <c r="AS1506">
        <v>0</v>
      </c>
      <c r="AT1506">
        <v>0</v>
      </c>
      <c r="AU1506">
        <v>2</v>
      </c>
      <c r="AV1506">
        <v>0.85906039999999995</v>
      </c>
      <c r="AW1506">
        <v>1</v>
      </c>
      <c r="AX1506">
        <v>0.58271249999999997</v>
      </c>
      <c r="AY1506">
        <v>0.63323200000000002</v>
      </c>
      <c r="AZ1506">
        <v>1</v>
      </c>
    </row>
    <row r="1507" spans="1:52" x14ac:dyDescent="0.25">
      <c r="A1507" t="s">
        <v>46</v>
      </c>
      <c r="B1507">
        <v>532</v>
      </c>
      <c r="C1507" t="s">
        <v>196</v>
      </c>
      <c r="D1507" t="s">
        <v>195</v>
      </c>
      <c r="E1507" t="s">
        <v>112</v>
      </c>
      <c r="F1507" t="s">
        <v>13</v>
      </c>
      <c r="H1507">
        <v>2008</v>
      </c>
      <c r="I1507">
        <v>1</v>
      </c>
      <c r="J1507">
        <v>1</v>
      </c>
      <c r="K1507">
        <v>0.94444439999999996</v>
      </c>
      <c r="L1507">
        <v>0.52380952380952384</v>
      </c>
      <c r="M1507">
        <v>0.80174570000000001</v>
      </c>
      <c r="N1507">
        <v>1</v>
      </c>
      <c r="O1507">
        <v>1</v>
      </c>
      <c r="P1507">
        <v>2</v>
      </c>
      <c r="Q1507">
        <v>2</v>
      </c>
      <c r="R1507">
        <v>2</v>
      </c>
      <c r="S1507">
        <v>2</v>
      </c>
      <c r="T1507">
        <v>2</v>
      </c>
      <c r="Z1507">
        <v>2</v>
      </c>
      <c r="AF1507">
        <v>3</v>
      </c>
      <c r="AG1507">
        <v>3</v>
      </c>
      <c r="AH1507">
        <v>3</v>
      </c>
      <c r="AI1507">
        <v>2</v>
      </c>
      <c r="AJ1507">
        <v>3</v>
      </c>
      <c r="AK1507">
        <v>3</v>
      </c>
      <c r="AL1507">
        <v>0.7142857142857143</v>
      </c>
      <c r="AM1507">
        <v>1</v>
      </c>
      <c r="AN1507">
        <v>2</v>
      </c>
      <c r="AO1507">
        <v>0</v>
      </c>
      <c r="AP1507">
        <v>2</v>
      </c>
      <c r="AQ1507">
        <v>0.33333333333333331</v>
      </c>
      <c r="AR1507">
        <v>0</v>
      </c>
      <c r="AS1507">
        <v>0</v>
      </c>
      <c r="AT1507">
        <v>0</v>
      </c>
      <c r="AU1507">
        <v>2</v>
      </c>
      <c r="AV1507">
        <v>0.85906039999999995</v>
      </c>
      <c r="AW1507">
        <v>1</v>
      </c>
      <c r="AX1507">
        <v>0.58271249999999997</v>
      </c>
      <c r="AY1507">
        <v>0.63323200000000002</v>
      </c>
      <c r="AZ1507">
        <v>1</v>
      </c>
    </row>
    <row r="1508" spans="1:52" x14ac:dyDescent="0.25">
      <c r="A1508" t="s">
        <v>46</v>
      </c>
      <c r="B1508">
        <v>532</v>
      </c>
      <c r="C1508" t="s">
        <v>196</v>
      </c>
      <c r="D1508" t="s">
        <v>195</v>
      </c>
      <c r="E1508" t="s">
        <v>112</v>
      </c>
      <c r="F1508" t="s">
        <v>13</v>
      </c>
      <c r="H1508">
        <v>2009</v>
      </c>
      <c r="I1508">
        <v>1</v>
      </c>
      <c r="J1508">
        <v>1</v>
      </c>
      <c r="K1508">
        <v>0.94444439999999996</v>
      </c>
      <c r="L1508">
        <v>0.52380952380952384</v>
      </c>
      <c r="M1508">
        <v>0.80174570000000001</v>
      </c>
      <c r="N1508">
        <v>1</v>
      </c>
      <c r="O1508">
        <v>1</v>
      </c>
      <c r="P1508">
        <v>2</v>
      </c>
      <c r="Q1508">
        <v>2</v>
      </c>
      <c r="R1508">
        <v>2</v>
      </c>
      <c r="S1508">
        <v>2</v>
      </c>
      <c r="T1508">
        <v>2</v>
      </c>
      <c r="Z1508">
        <v>2</v>
      </c>
      <c r="AF1508">
        <v>3</v>
      </c>
      <c r="AG1508">
        <v>3</v>
      </c>
      <c r="AH1508">
        <v>3</v>
      </c>
      <c r="AI1508">
        <v>2</v>
      </c>
      <c r="AJ1508">
        <v>3</v>
      </c>
      <c r="AK1508">
        <v>3</v>
      </c>
      <c r="AL1508">
        <v>0.7142857142857143</v>
      </c>
      <c r="AM1508">
        <v>1</v>
      </c>
      <c r="AN1508">
        <v>2</v>
      </c>
      <c r="AO1508">
        <v>0</v>
      </c>
      <c r="AP1508">
        <v>2</v>
      </c>
      <c r="AQ1508">
        <v>0.33333333333333331</v>
      </c>
      <c r="AR1508">
        <v>0</v>
      </c>
      <c r="AS1508">
        <v>0</v>
      </c>
      <c r="AT1508">
        <v>0</v>
      </c>
      <c r="AU1508">
        <v>2</v>
      </c>
      <c r="AV1508">
        <v>0.85906039999999995</v>
      </c>
      <c r="AW1508">
        <v>1</v>
      </c>
      <c r="AX1508">
        <v>0.58271249999999997</v>
      </c>
      <c r="AY1508">
        <v>0.63323200000000002</v>
      </c>
      <c r="AZ1508">
        <v>1</v>
      </c>
    </row>
    <row r="1509" spans="1:52" x14ac:dyDescent="0.25">
      <c r="A1509" t="s">
        <v>46</v>
      </c>
      <c r="B1509">
        <v>532</v>
      </c>
      <c r="C1509" t="s">
        <v>196</v>
      </c>
      <c r="D1509" t="s">
        <v>195</v>
      </c>
      <c r="E1509" t="s">
        <v>112</v>
      </c>
      <c r="F1509" t="s">
        <v>13</v>
      </c>
      <c r="H1509">
        <v>2010</v>
      </c>
      <c r="I1509">
        <v>1</v>
      </c>
      <c r="J1509">
        <v>1</v>
      </c>
      <c r="K1509">
        <v>0.94444439999999996</v>
      </c>
      <c r="L1509">
        <v>0.52380952380952384</v>
      </c>
      <c r="M1509">
        <v>0.80174570000000001</v>
      </c>
      <c r="N1509">
        <v>1</v>
      </c>
      <c r="O1509">
        <v>1</v>
      </c>
      <c r="P1509">
        <v>2</v>
      </c>
      <c r="Q1509">
        <v>2</v>
      </c>
      <c r="R1509">
        <v>2</v>
      </c>
      <c r="S1509">
        <v>2</v>
      </c>
      <c r="T1509">
        <v>2</v>
      </c>
      <c r="Z1509">
        <v>2</v>
      </c>
      <c r="AF1509">
        <v>3</v>
      </c>
      <c r="AG1509">
        <v>3</v>
      </c>
      <c r="AH1509">
        <v>3</v>
      </c>
      <c r="AI1509">
        <v>2</v>
      </c>
      <c r="AJ1509">
        <v>3</v>
      </c>
      <c r="AK1509">
        <v>3</v>
      </c>
      <c r="AL1509">
        <v>0.7142857142857143</v>
      </c>
      <c r="AM1509">
        <v>1</v>
      </c>
      <c r="AN1509">
        <v>2</v>
      </c>
      <c r="AO1509">
        <v>0</v>
      </c>
      <c r="AP1509">
        <v>2</v>
      </c>
      <c r="AQ1509">
        <v>0.33333333333333331</v>
      </c>
      <c r="AR1509">
        <v>0</v>
      </c>
      <c r="AS1509">
        <v>0</v>
      </c>
      <c r="AT1509">
        <v>0</v>
      </c>
      <c r="AU1509">
        <v>2</v>
      </c>
      <c r="AV1509">
        <v>0.85906039999999995</v>
      </c>
      <c r="AW1509">
        <v>1</v>
      </c>
      <c r="AX1509">
        <v>0.58271249999999997</v>
      </c>
      <c r="AY1509">
        <v>0.63323200000000002</v>
      </c>
      <c r="AZ1509">
        <v>1</v>
      </c>
    </row>
    <row r="1510" spans="1:52" x14ac:dyDescent="0.25">
      <c r="A1510" t="s">
        <v>46</v>
      </c>
      <c r="B1510">
        <v>532</v>
      </c>
      <c r="C1510" t="s">
        <v>196</v>
      </c>
      <c r="D1510" t="s">
        <v>195</v>
      </c>
      <c r="E1510" t="s">
        <v>112</v>
      </c>
      <c r="F1510" t="s">
        <v>13</v>
      </c>
      <c r="H1510">
        <v>2011</v>
      </c>
      <c r="I1510">
        <v>1</v>
      </c>
      <c r="J1510">
        <v>1</v>
      </c>
      <c r="K1510">
        <v>0.94444439999999996</v>
      </c>
      <c r="L1510">
        <v>0.52380952380952384</v>
      </c>
      <c r="M1510">
        <v>0.80174570000000001</v>
      </c>
      <c r="N1510">
        <v>1</v>
      </c>
      <c r="O1510">
        <v>1</v>
      </c>
      <c r="P1510">
        <v>2</v>
      </c>
      <c r="Q1510">
        <v>2</v>
      </c>
      <c r="R1510">
        <v>2</v>
      </c>
      <c r="S1510">
        <v>2</v>
      </c>
      <c r="T1510">
        <v>2</v>
      </c>
      <c r="Z1510">
        <v>2</v>
      </c>
      <c r="AF1510">
        <v>3</v>
      </c>
      <c r="AG1510">
        <v>3</v>
      </c>
      <c r="AH1510">
        <v>3</v>
      </c>
      <c r="AI1510">
        <v>2</v>
      </c>
      <c r="AJ1510">
        <v>3</v>
      </c>
      <c r="AK1510">
        <v>3</v>
      </c>
      <c r="AL1510">
        <v>0.7142857142857143</v>
      </c>
      <c r="AM1510">
        <v>1</v>
      </c>
      <c r="AN1510">
        <v>2</v>
      </c>
      <c r="AO1510">
        <v>0</v>
      </c>
      <c r="AP1510">
        <v>2</v>
      </c>
      <c r="AQ1510">
        <v>0.33333333333333331</v>
      </c>
      <c r="AR1510">
        <v>0</v>
      </c>
      <c r="AS1510">
        <v>0</v>
      </c>
      <c r="AT1510">
        <v>0</v>
      </c>
      <c r="AU1510">
        <v>2</v>
      </c>
      <c r="AV1510">
        <v>0.85906039999999995</v>
      </c>
      <c r="AW1510">
        <v>1</v>
      </c>
      <c r="AX1510">
        <v>0.58271249999999997</v>
      </c>
      <c r="AY1510">
        <v>0.63323200000000002</v>
      </c>
      <c r="AZ1510">
        <v>1</v>
      </c>
    </row>
    <row r="1511" spans="1:52" x14ac:dyDescent="0.25">
      <c r="A1511" t="s">
        <v>46</v>
      </c>
      <c r="B1511">
        <v>532</v>
      </c>
      <c r="C1511" t="s">
        <v>196</v>
      </c>
      <c r="D1511" t="s">
        <v>195</v>
      </c>
      <c r="E1511" t="s">
        <v>112</v>
      </c>
      <c r="F1511" t="s">
        <v>13</v>
      </c>
      <c r="H1511">
        <v>2012</v>
      </c>
      <c r="I1511">
        <v>1</v>
      </c>
      <c r="J1511">
        <v>1</v>
      </c>
      <c r="K1511">
        <v>0.94444439999999996</v>
      </c>
      <c r="L1511">
        <v>0.59523809523809523</v>
      </c>
      <c r="M1511">
        <v>0.80174570000000001</v>
      </c>
      <c r="N1511">
        <v>1</v>
      </c>
      <c r="O1511">
        <v>1</v>
      </c>
      <c r="P1511">
        <v>2</v>
      </c>
      <c r="Q1511">
        <v>2</v>
      </c>
      <c r="R1511">
        <v>2</v>
      </c>
      <c r="S1511">
        <v>2</v>
      </c>
      <c r="T1511">
        <v>2</v>
      </c>
      <c r="Z1511">
        <v>2</v>
      </c>
      <c r="AF1511">
        <v>3</v>
      </c>
      <c r="AG1511">
        <v>3</v>
      </c>
      <c r="AH1511">
        <v>3</v>
      </c>
      <c r="AI1511">
        <v>2</v>
      </c>
      <c r="AJ1511">
        <v>3</v>
      </c>
      <c r="AK1511">
        <v>3</v>
      </c>
      <c r="AL1511">
        <v>0.8571428571428571</v>
      </c>
      <c r="AM1511">
        <v>1</v>
      </c>
      <c r="AN1511">
        <v>2</v>
      </c>
      <c r="AO1511">
        <v>1</v>
      </c>
      <c r="AP1511">
        <v>2</v>
      </c>
      <c r="AQ1511">
        <v>0.33333333333333331</v>
      </c>
      <c r="AR1511">
        <v>0</v>
      </c>
      <c r="AS1511">
        <v>0</v>
      </c>
      <c r="AT1511">
        <v>0</v>
      </c>
      <c r="AU1511">
        <v>2</v>
      </c>
      <c r="AV1511">
        <v>0.85906039999999995</v>
      </c>
      <c r="AW1511">
        <v>1</v>
      </c>
      <c r="AX1511">
        <v>0.58271249999999997</v>
      </c>
      <c r="AY1511">
        <v>0.63323200000000002</v>
      </c>
      <c r="AZ1511">
        <v>1</v>
      </c>
    </row>
    <row r="1512" spans="1:52" x14ac:dyDescent="0.25">
      <c r="A1512" t="s">
        <v>46</v>
      </c>
      <c r="B1512">
        <v>532</v>
      </c>
      <c r="C1512" t="s">
        <v>196</v>
      </c>
      <c r="D1512" t="s">
        <v>195</v>
      </c>
      <c r="E1512" t="s">
        <v>112</v>
      </c>
      <c r="F1512" t="s">
        <v>13</v>
      </c>
      <c r="H1512">
        <v>2013</v>
      </c>
      <c r="I1512">
        <v>1</v>
      </c>
      <c r="J1512">
        <v>1</v>
      </c>
      <c r="K1512">
        <v>0.94444439999999996</v>
      </c>
      <c r="L1512">
        <v>0.59523809523809523</v>
      </c>
      <c r="M1512">
        <v>0.80174570000000001</v>
      </c>
      <c r="N1512">
        <v>1</v>
      </c>
      <c r="O1512">
        <v>1</v>
      </c>
      <c r="P1512">
        <v>2</v>
      </c>
      <c r="Q1512">
        <v>2</v>
      </c>
      <c r="R1512">
        <v>2</v>
      </c>
      <c r="S1512">
        <v>2</v>
      </c>
      <c r="T1512">
        <v>2</v>
      </c>
      <c r="Z1512">
        <v>2</v>
      </c>
      <c r="AF1512">
        <v>3</v>
      </c>
      <c r="AG1512">
        <v>3</v>
      </c>
      <c r="AH1512">
        <v>3</v>
      </c>
      <c r="AI1512">
        <v>2</v>
      </c>
      <c r="AJ1512">
        <v>3</v>
      </c>
      <c r="AK1512">
        <v>3</v>
      </c>
      <c r="AL1512">
        <v>0.8571428571428571</v>
      </c>
      <c r="AM1512">
        <v>1</v>
      </c>
      <c r="AN1512">
        <v>2</v>
      </c>
      <c r="AO1512">
        <v>1</v>
      </c>
      <c r="AP1512">
        <v>2</v>
      </c>
      <c r="AQ1512">
        <v>0.33333333333333331</v>
      </c>
      <c r="AR1512">
        <v>0</v>
      </c>
      <c r="AS1512">
        <v>0</v>
      </c>
      <c r="AT1512">
        <v>0</v>
      </c>
      <c r="AU1512">
        <v>2</v>
      </c>
      <c r="AV1512">
        <v>0.85906039999999995</v>
      </c>
      <c r="AW1512">
        <v>1</v>
      </c>
      <c r="AX1512">
        <v>0.58271249999999997</v>
      </c>
      <c r="AY1512">
        <v>0.63323200000000002</v>
      </c>
      <c r="AZ1512">
        <v>1</v>
      </c>
    </row>
    <row r="1513" spans="1:52" x14ac:dyDescent="0.25">
      <c r="A1513" t="s">
        <v>46</v>
      </c>
      <c r="B1513">
        <v>532</v>
      </c>
      <c r="C1513" t="s">
        <v>196</v>
      </c>
      <c r="D1513" t="s">
        <v>195</v>
      </c>
      <c r="E1513" t="s">
        <v>112</v>
      </c>
      <c r="F1513" t="s">
        <v>13</v>
      </c>
      <c r="H1513">
        <v>2014</v>
      </c>
      <c r="I1513">
        <v>1</v>
      </c>
      <c r="J1513">
        <v>1</v>
      </c>
      <c r="K1513">
        <v>0.94444439999999996</v>
      </c>
      <c r="L1513">
        <v>0.59523809523809523</v>
      </c>
      <c r="M1513">
        <v>0.80174570000000001</v>
      </c>
      <c r="N1513">
        <v>1</v>
      </c>
      <c r="O1513">
        <v>1</v>
      </c>
      <c r="P1513">
        <v>2</v>
      </c>
      <c r="Q1513">
        <v>2</v>
      </c>
      <c r="R1513">
        <v>2</v>
      </c>
      <c r="S1513">
        <v>2</v>
      </c>
      <c r="T1513">
        <v>2</v>
      </c>
      <c r="Z1513">
        <v>2</v>
      </c>
      <c r="AF1513">
        <v>3</v>
      </c>
      <c r="AG1513">
        <v>3</v>
      </c>
      <c r="AH1513">
        <v>3</v>
      </c>
      <c r="AI1513">
        <v>2</v>
      </c>
      <c r="AJ1513">
        <v>3</v>
      </c>
      <c r="AK1513">
        <v>3</v>
      </c>
      <c r="AL1513">
        <v>0.8571428571428571</v>
      </c>
      <c r="AM1513">
        <v>1</v>
      </c>
      <c r="AN1513">
        <v>2</v>
      </c>
      <c r="AO1513">
        <v>1</v>
      </c>
      <c r="AP1513">
        <v>2</v>
      </c>
      <c r="AQ1513">
        <v>0.33333333333333331</v>
      </c>
      <c r="AR1513">
        <v>0</v>
      </c>
      <c r="AS1513">
        <v>0</v>
      </c>
      <c r="AT1513">
        <v>0</v>
      </c>
      <c r="AU1513">
        <v>2</v>
      </c>
      <c r="AV1513">
        <v>0.85906039999999995</v>
      </c>
      <c r="AW1513">
        <v>1</v>
      </c>
      <c r="AX1513">
        <v>0.58271249999999997</v>
      </c>
      <c r="AY1513">
        <v>0.63323200000000002</v>
      </c>
      <c r="AZ1513">
        <v>1</v>
      </c>
    </row>
    <row r="1514" spans="1:52" x14ac:dyDescent="0.25">
      <c r="A1514" t="s">
        <v>47</v>
      </c>
      <c r="B1514">
        <v>944</v>
      </c>
      <c r="C1514" t="s">
        <v>198</v>
      </c>
      <c r="D1514" t="s">
        <v>197</v>
      </c>
      <c r="E1514" t="s">
        <v>6</v>
      </c>
      <c r="F1514" t="s">
        <v>7</v>
      </c>
      <c r="H1514">
        <v>1973</v>
      </c>
      <c r="L1514">
        <v>0</v>
      </c>
      <c r="O1514" t="s">
        <v>332</v>
      </c>
      <c r="AL1514">
        <v>0</v>
      </c>
      <c r="AM1514">
        <v>0</v>
      </c>
      <c r="AN1514">
        <v>0</v>
      </c>
      <c r="AO1514">
        <v>0</v>
      </c>
      <c r="AP1514">
        <v>0</v>
      </c>
      <c r="AQ1514">
        <v>0</v>
      </c>
      <c r="AR1514">
        <v>0</v>
      </c>
      <c r="AS1514">
        <v>0</v>
      </c>
      <c r="AT1514">
        <v>0</v>
      </c>
      <c r="AU1514">
        <v>0</v>
      </c>
    </row>
    <row r="1515" spans="1:52" x14ac:dyDescent="0.25">
      <c r="A1515" t="s">
        <v>47</v>
      </c>
      <c r="B1515">
        <v>944</v>
      </c>
      <c r="C1515" t="s">
        <v>198</v>
      </c>
      <c r="D1515" t="s">
        <v>197</v>
      </c>
      <c r="E1515" t="s">
        <v>6</v>
      </c>
      <c r="F1515" t="s">
        <v>7</v>
      </c>
      <c r="H1515">
        <v>1974</v>
      </c>
      <c r="L1515">
        <v>0</v>
      </c>
      <c r="O1515" t="s">
        <v>332</v>
      </c>
      <c r="AL1515">
        <v>0</v>
      </c>
      <c r="AM1515">
        <v>0</v>
      </c>
      <c r="AN1515">
        <v>0</v>
      </c>
      <c r="AO1515">
        <v>0</v>
      </c>
      <c r="AP1515">
        <v>0</v>
      </c>
      <c r="AQ1515">
        <v>0</v>
      </c>
      <c r="AR1515">
        <v>0</v>
      </c>
      <c r="AS1515">
        <v>0</v>
      </c>
      <c r="AT1515">
        <v>0</v>
      </c>
      <c r="AU1515">
        <v>0</v>
      </c>
    </row>
    <row r="1516" spans="1:52" x14ac:dyDescent="0.25">
      <c r="A1516" t="s">
        <v>47</v>
      </c>
      <c r="B1516">
        <v>944</v>
      </c>
      <c r="C1516" t="s">
        <v>198</v>
      </c>
      <c r="D1516" t="s">
        <v>197</v>
      </c>
      <c r="E1516" t="s">
        <v>6</v>
      </c>
      <c r="F1516" t="s">
        <v>7</v>
      </c>
      <c r="H1516">
        <v>1975</v>
      </c>
      <c r="L1516">
        <v>0</v>
      </c>
      <c r="O1516" t="s">
        <v>332</v>
      </c>
      <c r="AL1516">
        <v>0</v>
      </c>
      <c r="AM1516">
        <v>0</v>
      </c>
      <c r="AN1516">
        <v>0</v>
      </c>
      <c r="AO1516">
        <v>0</v>
      </c>
      <c r="AP1516">
        <v>0</v>
      </c>
      <c r="AQ1516">
        <v>0</v>
      </c>
      <c r="AR1516">
        <v>0</v>
      </c>
      <c r="AS1516">
        <v>0</v>
      </c>
      <c r="AT1516">
        <v>0</v>
      </c>
      <c r="AU1516">
        <v>0</v>
      </c>
    </row>
    <row r="1517" spans="1:52" x14ac:dyDescent="0.25">
      <c r="A1517" t="s">
        <v>47</v>
      </c>
      <c r="B1517">
        <v>944</v>
      </c>
      <c r="C1517" t="s">
        <v>198</v>
      </c>
      <c r="D1517" t="s">
        <v>197</v>
      </c>
      <c r="E1517" t="s">
        <v>6</v>
      </c>
      <c r="F1517" t="s">
        <v>7</v>
      </c>
      <c r="H1517">
        <v>1976</v>
      </c>
      <c r="L1517">
        <v>0</v>
      </c>
      <c r="O1517" t="s">
        <v>332</v>
      </c>
      <c r="AL1517">
        <v>0</v>
      </c>
      <c r="AM1517">
        <v>0</v>
      </c>
      <c r="AN1517">
        <v>0</v>
      </c>
      <c r="AO1517">
        <v>0</v>
      </c>
      <c r="AP1517">
        <v>0</v>
      </c>
      <c r="AQ1517">
        <v>0</v>
      </c>
      <c r="AR1517">
        <v>0</v>
      </c>
      <c r="AS1517">
        <v>0</v>
      </c>
      <c r="AT1517">
        <v>0</v>
      </c>
      <c r="AU1517">
        <v>0</v>
      </c>
    </row>
    <row r="1518" spans="1:52" x14ac:dyDescent="0.25">
      <c r="A1518" t="s">
        <v>47</v>
      </c>
      <c r="B1518">
        <v>944</v>
      </c>
      <c r="C1518" t="s">
        <v>198</v>
      </c>
      <c r="D1518" t="s">
        <v>197</v>
      </c>
      <c r="E1518" t="s">
        <v>6</v>
      </c>
      <c r="F1518" t="s">
        <v>7</v>
      </c>
      <c r="H1518">
        <v>1977</v>
      </c>
      <c r="L1518">
        <v>0</v>
      </c>
      <c r="O1518" t="s">
        <v>332</v>
      </c>
      <c r="AL1518">
        <v>0</v>
      </c>
      <c r="AM1518">
        <v>0</v>
      </c>
      <c r="AN1518">
        <v>0</v>
      </c>
      <c r="AO1518">
        <v>0</v>
      </c>
      <c r="AP1518">
        <v>0</v>
      </c>
      <c r="AQ1518">
        <v>0</v>
      </c>
      <c r="AR1518">
        <v>0</v>
      </c>
      <c r="AS1518">
        <v>0</v>
      </c>
      <c r="AT1518">
        <v>0</v>
      </c>
      <c r="AU1518">
        <v>0</v>
      </c>
    </row>
    <row r="1519" spans="1:52" x14ac:dyDescent="0.25">
      <c r="A1519" t="s">
        <v>47</v>
      </c>
      <c r="B1519">
        <v>944</v>
      </c>
      <c r="C1519" t="s">
        <v>198</v>
      </c>
      <c r="D1519" t="s">
        <v>197</v>
      </c>
      <c r="E1519" t="s">
        <v>6</v>
      </c>
      <c r="F1519" t="s">
        <v>7</v>
      </c>
      <c r="H1519">
        <v>1978</v>
      </c>
      <c r="L1519">
        <v>0</v>
      </c>
      <c r="O1519" t="s">
        <v>332</v>
      </c>
      <c r="AL1519">
        <v>0</v>
      </c>
      <c r="AM1519">
        <v>0</v>
      </c>
      <c r="AN1519">
        <v>0</v>
      </c>
      <c r="AO1519">
        <v>0</v>
      </c>
      <c r="AP1519">
        <v>0</v>
      </c>
      <c r="AQ1519">
        <v>0</v>
      </c>
      <c r="AR1519">
        <v>0</v>
      </c>
      <c r="AS1519">
        <v>0</v>
      </c>
      <c r="AT1519">
        <v>0</v>
      </c>
      <c r="AU1519">
        <v>0</v>
      </c>
    </row>
    <row r="1520" spans="1:52" x14ac:dyDescent="0.25">
      <c r="A1520" t="s">
        <v>47</v>
      </c>
      <c r="B1520">
        <v>944</v>
      </c>
      <c r="C1520" t="s">
        <v>198</v>
      </c>
      <c r="D1520" t="s">
        <v>197</v>
      </c>
      <c r="E1520" t="s">
        <v>6</v>
      </c>
      <c r="F1520" t="s">
        <v>7</v>
      </c>
      <c r="H1520">
        <v>1979</v>
      </c>
      <c r="L1520">
        <v>0</v>
      </c>
      <c r="O1520" t="s">
        <v>332</v>
      </c>
      <c r="AL1520">
        <v>0</v>
      </c>
      <c r="AM1520">
        <v>0</v>
      </c>
      <c r="AN1520">
        <v>0</v>
      </c>
      <c r="AO1520">
        <v>0</v>
      </c>
      <c r="AP1520">
        <v>0</v>
      </c>
      <c r="AQ1520">
        <v>0</v>
      </c>
      <c r="AR1520">
        <v>0</v>
      </c>
      <c r="AS1520">
        <v>0</v>
      </c>
      <c r="AT1520">
        <v>0</v>
      </c>
      <c r="AU1520">
        <v>0</v>
      </c>
    </row>
    <row r="1521" spans="1:52" x14ac:dyDescent="0.25">
      <c r="A1521" t="s">
        <v>47</v>
      </c>
      <c r="B1521">
        <v>944</v>
      </c>
      <c r="C1521" t="s">
        <v>198</v>
      </c>
      <c r="D1521" t="s">
        <v>197</v>
      </c>
      <c r="E1521" t="s">
        <v>6</v>
      </c>
      <c r="F1521" t="s">
        <v>7</v>
      </c>
      <c r="H1521">
        <v>1980</v>
      </c>
      <c r="L1521">
        <v>0</v>
      </c>
      <c r="O1521" t="s">
        <v>332</v>
      </c>
      <c r="AL1521">
        <v>0</v>
      </c>
      <c r="AM1521">
        <v>0</v>
      </c>
      <c r="AN1521">
        <v>0</v>
      </c>
      <c r="AO1521">
        <v>0</v>
      </c>
      <c r="AP1521">
        <v>0</v>
      </c>
      <c r="AQ1521">
        <v>0</v>
      </c>
      <c r="AR1521">
        <v>0</v>
      </c>
      <c r="AS1521">
        <v>0</v>
      </c>
      <c r="AT1521">
        <v>0</v>
      </c>
      <c r="AU1521">
        <v>0</v>
      </c>
    </row>
    <row r="1522" spans="1:52" x14ac:dyDescent="0.25">
      <c r="A1522" t="s">
        <v>47</v>
      </c>
      <c r="B1522">
        <v>944</v>
      </c>
      <c r="C1522" t="s">
        <v>198</v>
      </c>
      <c r="D1522" t="s">
        <v>197</v>
      </c>
      <c r="E1522" t="s">
        <v>6</v>
      </c>
      <c r="F1522" t="s">
        <v>7</v>
      </c>
      <c r="H1522">
        <v>1981</v>
      </c>
      <c r="J1522">
        <v>0.25</v>
      </c>
      <c r="L1522">
        <v>0</v>
      </c>
      <c r="O1522">
        <v>0.1875</v>
      </c>
      <c r="P1522">
        <v>0.5</v>
      </c>
      <c r="Q1522">
        <v>0.5</v>
      </c>
      <c r="R1522">
        <v>0</v>
      </c>
      <c r="S1522">
        <v>0.5</v>
      </c>
      <c r="T1522">
        <v>0.5</v>
      </c>
      <c r="U1522">
        <v>0.5</v>
      </c>
      <c r="V1522">
        <v>0</v>
      </c>
      <c r="W1522">
        <v>0</v>
      </c>
      <c r="X1522">
        <v>0</v>
      </c>
      <c r="Y1522">
        <v>0</v>
      </c>
      <c r="Z1522">
        <v>0.5</v>
      </c>
      <c r="AA1522">
        <v>0.5</v>
      </c>
      <c r="AB1522">
        <v>0</v>
      </c>
      <c r="AC1522">
        <v>0</v>
      </c>
      <c r="AD1522">
        <v>0</v>
      </c>
      <c r="AE1522">
        <v>0.5</v>
      </c>
      <c r="AL1522">
        <v>0</v>
      </c>
      <c r="AM1522">
        <v>0</v>
      </c>
      <c r="AN1522">
        <v>0</v>
      </c>
      <c r="AO1522">
        <v>0</v>
      </c>
      <c r="AP1522">
        <v>0</v>
      </c>
      <c r="AQ1522">
        <v>0</v>
      </c>
      <c r="AR1522">
        <v>0</v>
      </c>
      <c r="AS1522">
        <v>0</v>
      </c>
      <c r="AT1522">
        <v>0</v>
      </c>
      <c r="AU1522">
        <v>0</v>
      </c>
    </row>
    <row r="1523" spans="1:52" x14ac:dyDescent="0.25">
      <c r="A1523" t="s">
        <v>47</v>
      </c>
      <c r="B1523">
        <v>944</v>
      </c>
      <c r="C1523" t="s">
        <v>198</v>
      </c>
      <c r="D1523" t="s">
        <v>197</v>
      </c>
      <c r="E1523" t="s">
        <v>6</v>
      </c>
      <c r="F1523" t="s">
        <v>7</v>
      </c>
      <c r="H1523">
        <v>1982</v>
      </c>
      <c r="J1523">
        <v>0.25</v>
      </c>
      <c r="L1523">
        <v>0</v>
      </c>
      <c r="O1523">
        <v>0.1875</v>
      </c>
      <c r="P1523">
        <v>0.5</v>
      </c>
      <c r="Q1523">
        <v>0.5</v>
      </c>
      <c r="R1523">
        <v>0</v>
      </c>
      <c r="S1523">
        <v>0.5</v>
      </c>
      <c r="T1523">
        <v>0.5</v>
      </c>
      <c r="U1523">
        <v>0.5</v>
      </c>
      <c r="V1523">
        <v>0</v>
      </c>
      <c r="W1523">
        <v>0</v>
      </c>
      <c r="X1523">
        <v>0</v>
      </c>
      <c r="Y1523">
        <v>0</v>
      </c>
      <c r="Z1523">
        <v>0.5</v>
      </c>
      <c r="AA1523">
        <v>0.5</v>
      </c>
      <c r="AB1523">
        <v>0</v>
      </c>
      <c r="AC1523">
        <v>0</v>
      </c>
      <c r="AD1523">
        <v>0</v>
      </c>
      <c r="AE1523">
        <v>0.5</v>
      </c>
      <c r="AL1523">
        <v>0</v>
      </c>
      <c r="AM1523">
        <v>0</v>
      </c>
      <c r="AN1523">
        <v>0</v>
      </c>
      <c r="AO1523">
        <v>0</v>
      </c>
      <c r="AP1523">
        <v>0</v>
      </c>
      <c r="AQ1523">
        <v>0</v>
      </c>
      <c r="AR1523">
        <v>0</v>
      </c>
      <c r="AS1523">
        <v>0</v>
      </c>
      <c r="AT1523">
        <v>0</v>
      </c>
      <c r="AU1523">
        <v>0</v>
      </c>
    </row>
    <row r="1524" spans="1:52" x14ac:dyDescent="0.25">
      <c r="A1524" t="s">
        <v>47</v>
      </c>
      <c r="B1524">
        <v>944</v>
      </c>
      <c r="C1524" t="s">
        <v>198</v>
      </c>
      <c r="D1524" t="s">
        <v>197</v>
      </c>
      <c r="E1524" t="s">
        <v>6</v>
      </c>
      <c r="F1524" t="s">
        <v>7</v>
      </c>
      <c r="H1524">
        <v>1983</v>
      </c>
      <c r="J1524">
        <v>0.25</v>
      </c>
      <c r="L1524">
        <v>0</v>
      </c>
      <c r="O1524">
        <v>0.1875</v>
      </c>
      <c r="P1524">
        <v>0.5</v>
      </c>
      <c r="Q1524">
        <v>0.5</v>
      </c>
      <c r="R1524">
        <v>0</v>
      </c>
      <c r="S1524">
        <v>0.5</v>
      </c>
      <c r="T1524">
        <v>0.5</v>
      </c>
      <c r="U1524">
        <v>0.5</v>
      </c>
      <c r="V1524">
        <v>0</v>
      </c>
      <c r="W1524">
        <v>0</v>
      </c>
      <c r="X1524">
        <v>0</v>
      </c>
      <c r="Y1524">
        <v>0</v>
      </c>
      <c r="Z1524">
        <v>0.5</v>
      </c>
      <c r="AA1524">
        <v>0.5</v>
      </c>
      <c r="AB1524">
        <v>0</v>
      </c>
      <c r="AC1524">
        <v>0</v>
      </c>
      <c r="AD1524">
        <v>0</v>
      </c>
      <c r="AE1524">
        <v>0.5</v>
      </c>
      <c r="AL1524">
        <v>0</v>
      </c>
      <c r="AM1524">
        <v>0</v>
      </c>
      <c r="AN1524">
        <v>0</v>
      </c>
      <c r="AO1524">
        <v>0</v>
      </c>
      <c r="AP1524">
        <v>0</v>
      </c>
      <c r="AQ1524">
        <v>0</v>
      </c>
      <c r="AR1524">
        <v>0</v>
      </c>
      <c r="AS1524">
        <v>0</v>
      </c>
      <c r="AT1524">
        <v>0</v>
      </c>
      <c r="AU1524">
        <v>0</v>
      </c>
    </row>
    <row r="1525" spans="1:52" x14ac:dyDescent="0.25">
      <c r="A1525" t="s">
        <v>47</v>
      </c>
      <c r="B1525">
        <v>944</v>
      </c>
      <c r="C1525" t="s">
        <v>198</v>
      </c>
      <c r="D1525" t="s">
        <v>197</v>
      </c>
      <c r="E1525" t="s">
        <v>6</v>
      </c>
      <c r="F1525" t="s">
        <v>7</v>
      </c>
      <c r="H1525">
        <v>1984</v>
      </c>
      <c r="J1525">
        <v>0.25</v>
      </c>
      <c r="L1525">
        <v>0</v>
      </c>
      <c r="O1525">
        <v>0.1875</v>
      </c>
      <c r="P1525">
        <v>0.5</v>
      </c>
      <c r="Q1525">
        <v>0.5</v>
      </c>
      <c r="R1525">
        <v>0</v>
      </c>
      <c r="S1525">
        <v>0.5</v>
      </c>
      <c r="T1525">
        <v>0.5</v>
      </c>
      <c r="U1525">
        <v>0.5</v>
      </c>
      <c r="V1525">
        <v>0</v>
      </c>
      <c r="W1525">
        <v>0</v>
      </c>
      <c r="X1525">
        <v>0</v>
      </c>
      <c r="Y1525">
        <v>0</v>
      </c>
      <c r="Z1525">
        <v>0.5</v>
      </c>
      <c r="AA1525">
        <v>0.5</v>
      </c>
      <c r="AB1525">
        <v>0</v>
      </c>
      <c r="AC1525">
        <v>0</v>
      </c>
      <c r="AD1525">
        <v>0</v>
      </c>
      <c r="AE1525">
        <v>0.5</v>
      </c>
      <c r="AL1525">
        <v>0</v>
      </c>
      <c r="AM1525">
        <v>0</v>
      </c>
      <c r="AN1525">
        <v>0</v>
      </c>
      <c r="AO1525">
        <v>0</v>
      </c>
      <c r="AP1525">
        <v>0</v>
      </c>
      <c r="AQ1525">
        <v>0</v>
      </c>
      <c r="AR1525">
        <v>0</v>
      </c>
      <c r="AS1525">
        <v>0</v>
      </c>
      <c r="AT1525">
        <v>0</v>
      </c>
      <c r="AU1525">
        <v>0</v>
      </c>
    </row>
    <row r="1526" spans="1:52" x14ac:dyDescent="0.25">
      <c r="A1526" t="s">
        <v>47</v>
      </c>
      <c r="B1526">
        <v>944</v>
      </c>
      <c r="C1526" t="s">
        <v>198</v>
      </c>
      <c r="D1526" t="s">
        <v>197</v>
      </c>
      <c r="E1526" t="s">
        <v>6</v>
      </c>
      <c r="F1526" t="s">
        <v>7</v>
      </c>
      <c r="H1526">
        <v>1985</v>
      </c>
      <c r="J1526">
        <v>0.25</v>
      </c>
      <c r="L1526">
        <v>0</v>
      </c>
      <c r="O1526">
        <v>0.1875</v>
      </c>
      <c r="P1526">
        <v>0.5</v>
      </c>
      <c r="Q1526">
        <v>0.5</v>
      </c>
      <c r="R1526">
        <v>0</v>
      </c>
      <c r="S1526">
        <v>0.5</v>
      </c>
      <c r="T1526">
        <v>0.5</v>
      </c>
      <c r="U1526">
        <v>0.5</v>
      </c>
      <c r="V1526">
        <v>0</v>
      </c>
      <c r="W1526">
        <v>0</v>
      </c>
      <c r="X1526">
        <v>0</v>
      </c>
      <c r="Y1526">
        <v>0</v>
      </c>
      <c r="Z1526">
        <v>0.5</v>
      </c>
      <c r="AA1526">
        <v>0.5</v>
      </c>
      <c r="AB1526">
        <v>0</v>
      </c>
      <c r="AC1526">
        <v>0</v>
      </c>
      <c r="AD1526">
        <v>0</v>
      </c>
      <c r="AE1526">
        <v>0.5</v>
      </c>
      <c r="AL1526">
        <v>0</v>
      </c>
      <c r="AM1526">
        <v>0</v>
      </c>
      <c r="AN1526">
        <v>0</v>
      </c>
      <c r="AO1526">
        <v>0</v>
      </c>
      <c r="AP1526">
        <v>0</v>
      </c>
      <c r="AQ1526">
        <v>0</v>
      </c>
      <c r="AR1526">
        <v>0</v>
      </c>
      <c r="AS1526">
        <v>0</v>
      </c>
      <c r="AT1526">
        <v>0</v>
      </c>
      <c r="AU1526">
        <v>0</v>
      </c>
    </row>
    <row r="1527" spans="1:52" x14ac:dyDescent="0.25">
      <c r="A1527" t="s">
        <v>47</v>
      </c>
      <c r="B1527">
        <v>944</v>
      </c>
      <c r="C1527" t="s">
        <v>198</v>
      </c>
      <c r="D1527" t="s">
        <v>197</v>
      </c>
      <c r="E1527" t="s">
        <v>6</v>
      </c>
      <c r="F1527" t="s">
        <v>7</v>
      </c>
      <c r="H1527">
        <v>1986</v>
      </c>
      <c r="J1527">
        <v>0.25</v>
      </c>
      <c r="L1527">
        <v>0</v>
      </c>
      <c r="O1527">
        <v>0.1875</v>
      </c>
      <c r="P1527">
        <v>0.5</v>
      </c>
      <c r="Q1527">
        <v>0.5</v>
      </c>
      <c r="R1527">
        <v>0</v>
      </c>
      <c r="S1527">
        <v>0.5</v>
      </c>
      <c r="T1527">
        <v>0.5</v>
      </c>
      <c r="U1527">
        <v>0.5</v>
      </c>
      <c r="V1527">
        <v>0</v>
      </c>
      <c r="W1527">
        <v>0</v>
      </c>
      <c r="X1527">
        <v>0</v>
      </c>
      <c r="Y1527">
        <v>0</v>
      </c>
      <c r="Z1527">
        <v>0.5</v>
      </c>
      <c r="AA1527">
        <v>0.5</v>
      </c>
      <c r="AB1527">
        <v>0</v>
      </c>
      <c r="AC1527">
        <v>0</v>
      </c>
      <c r="AD1527">
        <v>0</v>
      </c>
      <c r="AE1527">
        <v>0.5</v>
      </c>
      <c r="AL1527">
        <v>0</v>
      </c>
      <c r="AM1527">
        <v>0</v>
      </c>
      <c r="AN1527">
        <v>0</v>
      </c>
      <c r="AO1527">
        <v>0</v>
      </c>
      <c r="AP1527">
        <v>0</v>
      </c>
      <c r="AQ1527">
        <v>0</v>
      </c>
      <c r="AR1527">
        <v>0</v>
      </c>
      <c r="AS1527">
        <v>0</v>
      </c>
      <c r="AT1527">
        <v>0</v>
      </c>
      <c r="AU1527">
        <v>0</v>
      </c>
    </row>
    <row r="1528" spans="1:52" x14ac:dyDescent="0.25">
      <c r="A1528" t="s">
        <v>47</v>
      </c>
      <c r="B1528">
        <v>944</v>
      </c>
      <c r="C1528" t="s">
        <v>198</v>
      </c>
      <c r="D1528" t="s">
        <v>197</v>
      </c>
      <c r="E1528" t="s">
        <v>6</v>
      </c>
      <c r="F1528" t="s">
        <v>7</v>
      </c>
      <c r="H1528">
        <v>1987</v>
      </c>
      <c r="J1528">
        <v>0.25</v>
      </c>
      <c r="L1528">
        <v>0</v>
      </c>
      <c r="O1528">
        <v>0.1875</v>
      </c>
      <c r="P1528">
        <v>0.5</v>
      </c>
      <c r="Q1528">
        <v>0.5</v>
      </c>
      <c r="R1528">
        <v>0</v>
      </c>
      <c r="S1528">
        <v>0.5</v>
      </c>
      <c r="T1528">
        <v>0.5</v>
      </c>
      <c r="U1528">
        <v>0.5</v>
      </c>
      <c r="V1528">
        <v>0</v>
      </c>
      <c r="W1528">
        <v>0</v>
      </c>
      <c r="X1528">
        <v>0</v>
      </c>
      <c r="Y1528">
        <v>0</v>
      </c>
      <c r="Z1528">
        <v>0.5</v>
      </c>
      <c r="AA1528">
        <v>0.5</v>
      </c>
      <c r="AB1528">
        <v>0</v>
      </c>
      <c r="AC1528">
        <v>0</v>
      </c>
      <c r="AD1528">
        <v>0</v>
      </c>
      <c r="AE1528">
        <v>0.5</v>
      </c>
      <c r="AL1528">
        <v>0</v>
      </c>
      <c r="AM1528">
        <v>0</v>
      </c>
      <c r="AN1528">
        <v>0</v>
      </c>
      <c r="AO1528">
        <v>0</v>
      </c>
      <c r="AP1528">
        <v>0</v>
      </c>
      <c r="AQ1528">
        <v>0</v>
      </c>
      <c r="AR1528">
        <v>0</v>
      </c>
      <c r="AS1528">
        <v>0</v>
      </c>
      <c r="AT1528">
        <v>0</v>
      </c>
      <c r="AU1528">
        <v>0</v>
      </c>
    </row>
    <row r="1529" spans="1:52" x14ac:dyDescent="0.25">
      <c r="A1529" t="s">
        <v>47</v>
      </c>
      <c r="B1529">
        <v>944</v>
      </c>
      <c r="C1529" t="s">
        <v>198</v>
      </c>
      <c r="D1529" t="s">
        <v>197</v>
      </c>
      <c r="E1529" t="s">
        <v>6</v>
      </c>
      <c r="F1529" t="s">
        <v>7</v>
      </c>
      <c r="H1529">
        <v>1988</v>
      </c>
      <c r="I1529">
        <v>0.60542218999999997</v>
      </c>
      <c r="J1529">
        <v>0.25</v>
      </c>
      <c r="L1529">
        <v>0</v>
      </c>
      <c r="N1529">
        <v>0.94766660000000003</v>
      </c>
      <c r="O1529">
        <v>0.3125</v>
      </c>
      <c r="P1529">
        <v>1</v>
      </c>
      <c r="Q1529">
        <v>1</v>
      </c>
      <c r="R1529">
        <v>0</v>
      </c>
      <c r="S1529">
        <v>0.5</v>
      </c>
      <c r="T1529">
        <v>0.5</v>
      </c>
      <c r="U1529">
        <v>0.5</v>
      </c>
      <c r="V1529">
        <v>0</v>
      </c>
      <c r="W1529">
        <v>0</v>
      </c>
      <c r="X1529">
        <v>0</v>
      </c>
      <c r="Y1529">
        <v>0</v>
      </c>
      <c r="Z1529">
        <v>0.5</v>
      </c>
      <c r="AA1529">
        <v>0.5</v>
      </c>
      <c r="AB1529">
        <v>0</v>
      </c>
      <c r="AC1529">
        <v>0</v>
      </c>
      <c r="AD1529">
        <v>0</v>
      </c>
      <c r="AE1529">
        <v>0.5</v>
      </c>
      <c r="AL1529">
        <v>0</v>
      </c>
      <c r="AM1529">
        <v>0</v>
      </c>
      <c r="AN1529">
        <v>0</v>
      </c>
      <c r="AO1529">
        <v>0</v>
      </c>
      <c r="AP1529">
        <v>0</v>
      </c>
      <c r="AQ1529">
        <v>0</v>
      </c>
      <c r="AR1529">
        <v>0</v>
      </c>
      <c r="AS1529">
        <v>0</v>
      </c>
      <c r="AT1529">
        <v>0</v>
      </c>
      <c r="AU1529">
        <v>0</v>
      </c>
    </row>
    <row r="1530" spans="1:52" x14ac:dyDescent="0.25">
      <c r="A1530" t="s">
        <v>47</v>
      </c>
      <c r="B1530">
        <v>944</v>
      </c>
      <c r="C1530" t="s">
        <v>198</v>
      </c>
      <c r="D1530" t="s">
        <v>197</v>
      </c>
      <c r="E1530" t="s">
        <v>6</v>
      </c>
      <c r="F1530" t="s">
        <v>7</v>
      </c>
      <c r="H1530">
        <v>1989</v>
      </c>
      <c r="I1530">
        <v>0.63564443000000004</v>
      </c>
      <c r="J1530">
        <v>0.25</v>
      </c>
      <c r="L1530">
        <v>0</v>
      </c>
      <c r="N1530">
        <v>0.94183329999999998</v>
      </c>
      <c r="O1530">
        <v>0.375</v>
      </c>
      <c r="P1530">
        <v>1</v>
      </c>
      <c r="Q1530">
        <v>1</v>
      </c>
      <c r="R1530">
        <v>0.5</v>
      </c>
      <c r="S1530">
        <v>0.5</v>
      </c>
      <c r="T1530">
        <v>0.5</v>
      </c>
      <c r="U1530">
        <v>0.5</v>
      </c>
      <c r="V1530">
        <v>0</v>
      </c>
      <c r="W1530">
        <v>0</v>
      </c>
      <c r="X1530">
        <v>0</v>
      </c>
      <c r="Y1530">
        <v>0</v>
      </c>
      <c r="Z1530">
        <v>0.5</v>
      </c>
      <c r="AA1530">
        <v>1</v>
      </c>
      <c r="AB1530">
        <v>0</v>
      </c>
      <c r="AC1530">
        <v>0</v>
      </c>
      <c r="AD1530">
        <v>0</v>
      </c>
      <c r="AE1530">
        <v>0.5</v>
      </c>
      <c r="AL1530">
        <v>0</v>
      </c>
      <c r="AM1530">
        <v>0</v>
      </c>
      <c r="AN1530">
        <v>0</v>
      </c>
      <c r="AO1530">
        <v>0</v>
      </c>
      <c r="AP1530">
        <v>0</v>
      </c>
      <c r="AQ1530">
        <v>0</v>
      </c>
      <c r="AR1530">
        <v>0</v>
      </c>
      <c r="AS1530">
        <v>0</v>
      </c>
      <c r="AT1530">
        <v>0</v>
      </c>
      <c r="AU1530">
        <v>0</v>
      </c>
    </row>
    <row r="1531" spans="1:52" x14ac:dyDescent="0.25">
      <c r="A1531" t="s">
        <v>47</v>
      </c>
      <c r="B1531">
        <v>944</v>
      </c>
      <c r="C1531" t="s">
        <v>198</v>
      </c>
      <c r="D1531" t="s">
        <v>197</v>
      </c>
      <c r="E1531" t="s">
        <v>6</v>
      </c>
      <c r="F1531" t="s">
        <v>7</v>
      </c>
      <c r="H1531">
        <v>1990</v>
      </c>
      <c r="I1531">
        <v>0.61226667000000001</v>
      </c>
      <c r="J1531">
        <v>0.25</v>
      </c>
      <c r="K1531">
        <v>0.38888889999999998</v>
      </c>
      <c r="L1531">
        <v>0</v>
      </c>
      <c r="N1531">
        <v>0.89800000000000002</v>
      </c>
      <c r="O1531">
        <v>0.375</v>
      </c>
      <c r="P1531">
        <v>1</v>
      </c>
      <c r="Q1531">
        <v>1</v>
      </c>
      <c r="R1531">
        <v>0.5</v>
      </c>
      <c r="S1531">
        <v>0.5</v>
      </c>
      <c r="T1531">
        <v>0.5</v>
      </c>
      <c r="U1531">
        <v>0.5</v>
      </c>
      <c r="V1531">
        <v>0</v>
      </c>
      <c r="W1531">
        <v>0</v>
      </c>
      <c r="X1531">
        <v>0</v>
      </c>
      <c r="Y1531">
        <v>0</v>
      </c>
      <c r="Z1531">
        <v>0.5</v>
      </c>
      <c r="AA1531">
        <v>1</v>
      </c>
      <c r="AB1531">
        <v>0.5</v>
      </c>
      <c r="AC1531">
        <v>1</v>
      </c>
      <c r="AD1531">
        <v>1</v>
      </c>
      <c r="AE1531">
        <v>1</v>
      </c>
      <c r="AF1531">
        <v>1</v>
      </c>
      <c r="AG1531">
        <v>3</v>
      </c>
      <c r="AH1531">
        <v>2</v>
      </c>
      <c r="AI1531">
        <v>0</v>
      </c>
      <c r="AJ1531">
        <v>0</v>
      </c>
      <c r="AK1531">
        <v>1</v>
      </c>
      <c r="AL1531">
        <v>0</v>
      </c>
      <c r="AM1531">
        <v>0</v>
      </c>
      <c r="AN1531">
        <v>0</v>
      </c>
      <c r="AO1531">
        <v>0</v>
      </c>
      <c r="AP1531">
        <v>0</v>
      </c>
      <c r="AQ1531">
        <v>0</v>
      </c>
      <c r="AR1531">
        <v>0</v>
      </c>
      <c r="AS1531">
        <v>0</v>
      </c>
      <c r="AT1531">
        <v>0</v>
      </c>
      <c r="AU1531">
        <v>0</v>
      </c>
    </row>
    <row r="1532" spans="1:52" x14ac:dyDescent="0.25">
      <c r="A1532" t="s">
        <v>47</v>
      </c>
      <c r="B1532">
        <v>944</v>
      </c>
      <c r="C1532" t="s">
        <v>198</v>
      </c>
      <c r="D1532" t="s">
        <v>197</v>
      </c>
      <c r="E1532" t="s">
        <v>6</v>
      </c>
      <c r="F1532" t="s">
        <v>7</v>
      </c>
      <c r="H1532">
        <v>1991</v>
      </c>
      <c r="I1532">
        <v>0.62382219000000005</v>
      </c>
      <c r="J1532">
        <v>0.375</v>
      </c>
      <c r="K1532">
        <v>0.44444440000000002</v>
      </c>
      <c r="L1532">
        <v>0</v>
      </c>
      <c r="N1532">
        <v>0.9196666</v>
      </c>
      <c r="O1532">
        <v>0.375</v>
      </c>
      <c r="P1532">
        <v>1</v>
      </c>
      <c r="Q1532">
        <v>1</v>
      </c>
      <c r="R1532">
        <v>0.5</v>
      </c>
      <c r="S1532">
        <v>0.5</v>
      </c>
      <c r="T1532">
        <v>0.5</v>
      </c>
      <c r="U1532">
        <v>0.5</v>
      </c>
      <c r="V1532">
        <v>0</v>
      </c>
      <c r="W1532">
        <v>0</v>
      </c>
      <c r="X1532">
        <v>0</v>
      </c>
      <c r="Y1532">
        <v>0</v>
      </c>
      <c r="Z1532">
        <v>1</v>
      </c>
      <c r="AA1532">
        <v>1</v>
      </c>
      <c r="AB1532">
        <v>1</v>
      </c>
      <c r="AC1532">
        <v>0.5</v>
      </c>
      <c r="AD1532">
        <v>0.5</v>
      </c>
      <c r="AE1532">
        <v>0.5</v>
      </c>
      <c r="AF1532">
        <v>1</v>
      </c>
      <c r="AG1532">
        <v>3</v>
      </c>
      <c r="AH1532">
        <v>2</v>
      </c>
      <c r="AI1532">
        <v>1</v>
      </c>
      <c r="AJ1532">
        <v>0</v>
      </c>
      <c r="AK1532">
        <v>1</v>
      </c>
      <c r="AL1532">
        <v>0</v>
      </c>
      <c r="AM1532">
        <v>0</v>
      </c>
      <c r="AN1532">
        <v>0</v>
      </c>
      <c r="AO1532">
        <v>0</v>
      </c>
      <c r="AP1532">
        <v>0</v>
      </c>
      <c r="AQ1532">
        <v>0</v>
      </c>
      <c r="AR1532">
        <v>0</v>
      </c>
      <c r="AS1532">
        <v>0</v>
      </c>
      <c r="AT1532">
        <v>0</v>
      </c>
      <c r="AU1532">
        <v>0</v>
      </c>
    </row>
    <row r="1533" spans="1:52" x14ac:dyDescent="0.25">
      <c r="A1533" t="s">
        <v>47</v>
      </c>
      <c r="B1533">
        <v>944</v>
      </c>
      <c r="C1533" t="s">
        <v>198</v>
      </c>
      <c r="D1533" t="s">
        <v>197</v>
      </c>
      <c r="E1533" t="s">
        <v>6</v>
      </c>
      <c r="F1533" t="s">
        <v>7</v>
      </c>
      <c r="H1533">
        <v>1992</v>
      </c>
      <c r="I1533">
        <v>0.63084443000000001</v>
      </c>
      <c r="J1533">
        <v>0.25</v>
      </c>
      <c r="K1533">
        <v>0.44444440000000002</v>
      </c>
      <c r="L1533">
        <v>8.3333333333333329E-2</v>
      </c>
      <c r="N1533">
        <v>0.93283329999999998</v>
      </c>
      <c r="O1533">
        <v>0.375</v>
      </c>
      <c r="P1533">
        <v>1</v>
      </c>
      <c r="Q1533">
        <v>1</v>
      </c>
      <c r="R1533">
        <v>0.5</v>
      </c>
      <c r="S1533">
        <v>0.5</v>
      </c>
      <c r="T1533">
        <v>0.5</v>
      </c>
      <c r="U1533">
        <v>0.5</v>
      </c>
      <c r="V1533">
        <v>0</v>
      </c>
      <c r="W1533">
        <v>0</v>
      </c>
      <c r="X1533">
        <v>0</v>
      </c>
      <c r="Y1533">
        <v>0</v>
      </c>
      <c r="Z1533">
        <v>0.5</v>
      </c>
      <c r="AA1533">
        <v>1</v>
      </c>
      <c r="AB1533">
        <v>1</v>
      </c>
      <c r="AC1533">
        <v>0.5</v>
      </c>
      <c r="AD1533">
        <v>0</v>
      </c>
      <c r="AE1533">
        <v>0.5</v>
      </c>
      <c r="AF1533">
        <v>1</v>
      </c>
      <c r="AG1533">
        <v>3</v>
      </c>
      <c r="AH1533">
        <v>2</v>
      </c>
      <c r="AI1533">
        <v>1</v>
      </c>
      <c r="AJ1533">
        <v>0</v>
      </c>
      <c r="AK1533">
        <v>1</v>
      </c>
      <c r="AL1533">
        <v>0</v>
      </c>
      <c r="AM1533">
        <v>0</v>
      </c>
      <c r="AN1533">
        <v>0</v>
      </c>
      <c r="AO1533">
        <v>0</v>
      </c>
      <c r="AP1533">
        <v>0</v>
      </c>
      <c r="AQ1533">
        <v>0.16666666666666666</v>
      </c>
      <c r="AR1533">
        <v>0</v>
      </c>
      <c r="AS1533">
        <v>1</v>
      </c>
      <c r="AT1533">
        <v>0</v>
      </c>
      <c r="AU1533">
        <v>0</v>
      </c>
    </row>
    <row r="1534" spans="1:52" x14ac:dyDescent="0.25">
      <c r="A1534" t="s">
        <v>47</v>
      </c>
      <c r="B1534">
        <v>944</v>
      </c>
      <c r="C1534" t="s">
        <v>198</v>
      </c>
      <c r="D1534" t="s">
        <v>197</v>
      </c>
      <c r="E1534" t="s">
        <v>6</v>
      </c>
      <c r="F1534" t="s">
        <v>7</v>
      </c>
      <c r="H1534">
        <v>1993</v>
      </c>
      <c r="I1534">
        <v>0.63395551999999999</v>
      </c>
      <c r="J1534">
        <v>0.25</v>
      </c>
      <c r="K1534">
        <v>0.44444440000000002</v>
      </c>
      <c r="L1534">
        <v>0.15476190476190477</v>
      </c>
      <c r="M1534">
        <v>0.73329120000000003</v>
      </c>
      <c r="N1534">
        <v>0.93866660000000002</v>
      </c>
      <c r="O1534">
        <v>0.375</v>
      </c>
      <c r="P1534">
        <v>1</v>
      </c>
      <c r="Q1534">
        <v>1</v>
      </c>
      <c r="R1534">
        <v>0.5</v>
      </c>
      <c r="S1534">
        <v>0.5</v>
      </c>
      <c r="T1534">
        <v>0.5</v>
      </c>
      <c r="U1534">
        <v>0.5</v>
      </c>
      <c r="V1534">
        <v>0</v>
      </c>
      <c r="W1534">
        <v>0</v>
      </c>
      <c r="X1534">
        <v>0</v>
      </c>
      <c r="Y1534">
        <v>0</v>
      </c>
      <c r="Z1534">
        <v>0.5</v>
      </c>
      <c r="AA1534">
        <v>1</v>
      </c>
      <c r="AB1534">
        <v>1</v>
      </c>
      <c r="AC1534">
        <v>0.5</v>
      </c>
      <c r="AD1534">
        <v>0.5</v>
      </c>
      <c r="AE1534">
        <v>0.5</v>
      </c>
      <c r="AF1534">
        <v>1</v>
      </c>
      <c r="AG1534">
        <v>3</v>
      </c>
      <c r="AH1534">
        <v>2</v>
      </c>
      <c r="AI1534">
        <v>1</v>
      </c>
      <c r="AJ1534">
        <v>0</v>
      </c>
      <c r="AK1534">
        <v>1</v>
      </c>
      <c r="AL1534">
        <v>0.14285714285714285</v>
      </c>
      <c r="AM1534">
        <v>0</v>
      </c>
      <c r="AN1534">
        <v>0</v>
      </c>
      <c r="AO1534">
        <v>0</v>
      </c>
      <c r="AP1534">
        <v>1</v>
      </c>
      <c r="AQ1534">
        <v>0.16666666666666666</v>
      </c>
      <c r="AR1534">
        <v>0</v>
      </c>
      <c r="AS1534">
        <v>1</v>
      </c>
      <c r="AT1534">
        <v>0</v>
      </c>
      <c r="AU1534">
        <v>0</v>
      </c>
      <c r="AV1534">
        <v>0.76845629999999998</v>
      </c>
      <c r="AW1534">
        <v>1</v>
      </c>
      <c r="AX1534">
        <v>0.64306969999999997</v>
      </c>
      <c r="AY1534">
        <v>0.3788511</v>
      </c>
      <c r="AZ1534">
        <v>1</v>
      </c>
    </row>
    <row r="1535" spans="1:52" x14ac:dyDescent="0.25">
      <c r="A1535" t="s">
        <v>47</v>
      </c>
      <c r="B1535">
        <v>944</v>
      </c>
      <c r="C1535" t="s">
        <v>198</v>
      </c>
      <c r="D1535" t="s">
        <v>197</v>
      </c>
      <c r="E1535" t="s">
        <v>6</v>
      </c>
      <c r="F1535" t="s">
        <v>7</v>
      </c>
      <c r="H1535">
        <v>1994</v>
      </c>
      <c r="I1535">
        <v>0.628</v>
      </c>
      <c r="J1535">
        <v>0.25</v>
      </c>
      <c r="K1535">
        <v>0.44444440000000002</v>
      </c>
      <c r="L1535">
        <v>0.23809523809523808</v>
      </c>
      <c r="M1535">
        <v>0.73329120000000003</v>
      </c>
      <c r="N1535">
        <v>0.92749999999999999</v>
      </c>
      <c r="O1535">
        <v>0.375</v>
      </c>
      <c r="P1535">
        <v>1</v>
      </c>
      <c r="Q1535">
        <v>1</v>
      </c>
      <c r="R1535">
        <v>0.5</v>
      </c>
      <c r="S1535">
        <v>0.5</v>
      </c>
      <c r="T1535">
        <v>0.5</v>
      </c>
      <c r="U1535">
        <v>0.5</v>
      </c>
      <c r="V1535">
        <v>0</v>
      </c>
      <c r="W1535">
        <v>0</v>
      </c>
      <c r="X1535">
        <v>0</v>
      </c>
      <c r="Y1535">
        <v>0</v>
      </c>
      <c r="Z1535">
        <v>0.5</v>
      </c>
      <c r="AA1535">
        <v>1</v>
      </c>
      <c r="AB1535">
        <v>1</v>
      </c>
      <c r="AC1535">
        <v>0.5</v>
      </c>
      <c r="AD1535">
        <v>0.5</v>
      </c>
      <c r="AE1535">
        <v>0.5</v>
      </c>
      <c r="AF1535">
        <v>1</v>
      </c>
      <c r="AG1535">
        <v>3</v>
      </c>
      <c r="AH1535">
        <v>2</v>
      </c>
      <c r="AI1535">
        <v>1</v>
      </c>
      <c r="AJ1535">
        <v>0</v>
      </c>
      <c r="AK1535">
        <v>1</v>
      </c>
      <c r="AL1535">
        <v>0.14285714285714285</v>
      </c>
      <c r="AM1535">
        <v>0</v>
      </c>
      <c r="AN1535">
        <v>0</v>
      </c>
      <c r="AO1535">
        <v>0</v>
      </c>
      <c r="AP1535">
        <v>1</v>
      </c>
      <c r="AQ1535">
        <v>0.33333333333333331</v>
      </c>
      <c r="AR1535">
        <v>0</v>
      </c>
      <c r="AS1535">
        <v>1</v>
      </c>
      <c r="AT1535">
        <v>1</v>
      </c>
      <c r="AU1535">
        <v>0</v>
      </c>
      <c r="AV1535">
        <v>0.76845629999999998</v>
      </c>
      <c r="AW1535">
        <v>1</v>
      </c>
      <c r="AX1535">
        <v>0.64306969999999997</v>
      </c>
      <c r="AY1535">
        <v>0.3788511</v>
      </c>
      <c r="AZ1535">
        <v>1</v>
      </c>
    </row>
    <row r="1536" spans="1:52" x14ac:dyDescent="0.25">
      <c r="A1536" t="s">
        <v>47</v>
      </c>
      <c r="B1536">
        <v>944</v>
      </c>
      <c r="C1536" t="s">
        <v>198</v>
      </c>
      <c r="D1536" t="s">
        <v>197</v>
      </c>
      <c r="E1536" t="s">
        <v>6</v>
      </c>
      <c r="F1536" t="s">
        <v>7</v>
      </c>
      <c r="H1536">
        <v>1995</v>
      </c>
      <c r="I1536">
        <v>0.81582224000000003</v>
      </c>
      <c r="J1536">
        <v>0.25</v>
      </c>
      <c r="K1536">
        <v>0.5</v>
      </c>
      <c r="L1536">
        <v>0.3214285714285714</v>
      </c>
      <c r="M1536">
        <v>0.73329120000000003</v>
      </c>
      <c r="N1536">
        <v>0.90466670000000005</v>
      </c>
      <c r="O1536">
        <v>0.75</v>
      </c>
      <c r="P1536">
        <v>1</v>
      </c>
      <c r="Q1536">
        <v>2</v>
      </c>
      <c r="R1536">
        <v>1</v>
      </c>
      <c r="S1536">
        <v>2</v>
      </c>
      <c r="T1536">
        <v>0.5</v>
      </c>
      <c r="U1536">
        <v>1.5</v>
      </c>
      <c r="V1536">
        <v>1</v>
      </c>
      <c r="W1536">
        <v>1.5</v>
      </c>
      <c r="X1536">
        <v>0</v>
      </c>
      <c r="Y1536">
        <v>1</v>
      </c>
      <c r="Z1536">
        <v>0.5</v>
      </c>
      <c r="AA1536">
        <v>2</v>
      </c>
      <c r="AB1536">
        <v>1</v>
      </c>
      <c r="AC1536">
        <v>2</v>
      </c>
      <c r="AD1536">
        <v>1</v>
      </c>
      <c r="AE1536">
        <v>2</v>
      </c>
      <c r="AF1536">
        <v>1</v>
      </c>
      <c r="AG1536">
        <v>3</v>
      </c>
      <c r="AH1536">
        <v>2</v>
      </c>
      <c r="AI1536">
        <v>1</v>
      </c>
      <c r="AJ1536">
        <v>0</v>
      </c>
      <c r="AK1536">
        <v>2</v>
      </c>
      <c r="AL1536">
        <v>0.14285714285714285</v>
      </c>
      <c r="AM1536">
        <v>0</v>
      </c>
      <c r="AN1536">
        <v>0</v>
      </c>
      <c r="AO1536">
        <v>0</v>
      </c>
      <c r="AP1536">
        <v>1</v>
      </c>
      <c r="AQ1536">
        <v>0.5</v>
      </c>
      <c r="AR1536">
        <v>0</v>
      </c>
      <c r="AS1536">
        <v>1</v>
      </c>
      <c r="AT1536">
        <v>1</v>
      </c>
      <c r="AU1536">
        <v>1</v>
      </c>
      <c r="AV1536">
        <v>0.76845629999999998</v>
      </c>
      <c r="AW1536">
        <v>1</v>
      </c>
      <c r="AX1536">
        <v>0.64306969999999997</v>
      </c>
      <c r="AY1536">
        <v>0.3788511</v>
      </c>
      <c r="AZ1536">
        <v>1</v>
      </c>
    </row>
    <row r="1537" spans="1:52" x14ac:dyDescent="0.25">
      <c r="A1537" t="s">
        <v>47</v>
      </c>
      <c r="B1537">
        <v>944</v>
      </c>
      <c r="C1537" t="s">
        <v>198</v>
      </c>
      <c r="D1537" t="s">
        <v>197</v>
      </c>
      <c r="E1537" t="s">
        <v>6</v>
      </c>
      <c r="F1537" t="s">
        <v>7</v>
      </c>
      <c r="H1537">
        <v>1996</v>
      </c>
      <c r="I1537">
        <v>0.76533333000000003</v>
      </c>
      <c r="J1537">
        <v>0.375</v>
      </c>
      <c r="K1537">
        <v>0.66666669999999995</v>
      </c>
      <c r="L1537">
        <v>0.39285714285714285</v>
      </c>
      <c r="M1537">
        <v>0.73329120000000003</v>
      </c>
      <c r="N1537">
        <v>0.93500000000000005</v>
      </c>
      <c r="O1537">
        <v>0.625</v>
      </c>
      <c r="P1537">
        <v>1</v>
      </c>
      <c r="Q1537">
        <v>2</v>
      </c>
      <c r="R1537">
        <v>1</v>
      </c>
      <c r="S1537">
        <v>1</v>
      </c>
      <c r="T1537">
        <v>0.5</v>
      </c>
      <c r="U1537">
        <v>1.5</v>
      </c>
      <c r="V1537">
        <v>1.5</v>
      </c>
      <c r="W1537">
        <v>1.5</v>
      </c>
      <c r="X1537">
        <v>0.5</v>
      </c>
      <c r="Y1537">
        <v>1</v>
      </c>
      <c r="Z1537">
        <v>1</v>
      </c>
      <c r="AA1537">
        <v>2</v>
      </c>
      <c r="AB1537">
        <v>2</v>
      </c>
      <c r="AC1537">
        <v>2</v>
      </c>
      <c r="AD1537">
        <v>0.5</v>
      </c>
      <c r="AE1537">
        <v>1.5</v>
      </c>
      <c r="AF1537">
        <v>1</v>
      </c>
      <c r="AG1537">
        <v>3</v>
      </c>
      <c r="AH1537">
        <v>3</v>
      </c>
      <c r="AI1537">
        <v>1</v>
      </c>
      <c r="AJ1537">
        <v>2</v>
      </c>
      <c r="AK1537">
        <v>2</v>
      </c>
      <c r="AL1537">
        <v>0.2857142857142857</v>
      </c>
      <c r="AM1537">
        <v>0</v>
      </c>
      <c r="AN1537">
        <v>0</v>
      </c>
      <c r="AO1537">
        <v>1</v>
      </c>
      <c r="AP1537">
        <v>1</v>
      </c>
      <c r="AQ1537">
        <v>0.5</v>
      </c>
      <c r="AR1537">
        <v>0</v>
      </c>
      <c r="AS1537">
        <v>1</v>
      </c>
      <c r="AT1537">
        <v>1</v>
      </c>
      <c r="AU1537">
        <v>1</v>
      </c>
      <c r="AV1537">
        <v>0.76845629999999998</v>
      </c>
      <c r="AW1537">
        <v>1</v>
      </c>
      <c r="AX1537">
        <v>0.64306969999999997</v>
      </c>
      <c r="AY1537">
        <v>0.3788511</v>
      </c>
      <c r="AZ1537">
        <v>1</v>
      </c>
    </row>
    <row r="1538" spans="1:52" x14ac:dyDescent="0.25">
      <c r="A1538" t="s">
        <v>47</v>
      </c>
      <c r="B1538">
        <v>944</v>
      </c>
      <c r="C1538" t="s">
        <v>198</v>
      </c>
      <c r="D1538" t="s">
        <v>197</v>
      </c>
      <c r="E1538" t="s">
        <v>6</v>
      </c>
      <c r="F1538" t="s">
        <v>7</v>
      </c>
      <c r="H1538">
        <v>1997</v>
      </c>
      <c r="I1538">
        <v>0.80391109000000005</v>
      </c>
      <c r="J1538">
        <v>0.75</v>
      </c>
      <c r="K1538">
        <v>0.83333330000000005</v>
      </c>
      <c r="L1538">
        <v>0.39285714285714285</v>
      </c>
      <c r="M1538">
        <v>0.73329120000000003</v>
      </c>
      <c r="N1538">
        <v>0.94483329999999999</v>
      </c>
      <c r="O1538">
        <v>0.6875</v>
      </c>
      <c r="P1538">
        <v>1.5</v>
      </c>
      <c r="Q1538">
        <v>2</v>
      </c>
      <c r="R1538">
        <v>1</v>
      </c>
      <c r="S1538">
        <v>1</v>
      </c>
      <c r="T1538">
        <v>1.5</v>
      </c>
      <c r="U1538">
        <v>1.5</v>
      </c>
      <c r="V1538">
        <v>1.5</v>
      </c>
      <c r="W1538">
        <v>1.5</v>
      </c>
      <c r="X1538">
        <v>0.5</v>
      </c>
      <c r="Y1538">
        <v>1</v>
      </c>
      <c r="Z1538">
        <v>1.5</v>
      </c>
      <c r="AA1538">
        <v>2</v>
      </c>
      <c r="AB1538">
        <v>2</v>
      </c>
      <c r="AC1538">
        <v>2</v>
      </c>
      <c r="AD1538">
        <v>0.5</v>
      </c>
      <c r="AE1538">
        <v>1.5</v>
      </c>
      <c r="AF1538">
        <v>1</v>
      </c>
      <c r="AG1538">
        <v>3</v>
      </c>
      <c r="AH1538">
        <v>3</v>
      </c>
      <c r="AI1538">
        <v>3</v>
      </c>
      <c r="AJ1538">
        <v>2</v>
      </c>
      <c r="AK1538">
        <v>3</v>
      </c>
      <c r="AL1538">
        <v>0.2857142857142857</v>
      </c>
      <c r="AM1538">
        <v>0</v>
      </c>
      <c r="AN1538">
        <v>0</v>
      </c>
      <c r="AO1538">
        <v>1</v>
      </c>
      <c r="AP1538">
        <v>1</v>
      </c>
      <c r="AQ1538">
        <v>0.5</v>
      </c>
      <c r="AR1538">
        <v>0</v>
      </c>
      <c r="AS1538">
        <v>1</v>
      </c>
      <c r="AT1538">
        <v>1</v>
      </c>
      <c r="AU1538">
        <v>1</v>
      </c>
      <c r="AV1538">
        <v>0.76845629999999998</v>
      </c>
      <c r="AW1538">
        <v>1</v>
      </c>
      <c r="AX1538">
        <v>0.64306969999999997</v>
      </c>
      <c r="AY1538">
        <v>0.3788511</v>
      </c>
      <c r="AZ1538">
        <v>1</v>
      </c>
    </row>
    <row r="1539" spans="1:52" x14ac:dyDescent="0.25">
      <c r="A1539" t="s">
        <v>47</v>
      </c>
      <c r="B1539">
        <v>944</v>
      </c>
      <c r="C1539" t="s">
        <v>198</v>
      </c>
      <c r="D1539" t="s">
        <v>197</v>
      </c>
      <c r="E1539" t="s">
        <v>6</v>
      </c>
      <c r="F1539" t="s">
        <v>7</v>
      </c>
      <c r="H1539">
        <v>1998</v>
      </c>
      <c r="I1539">
        <v>0.80062219000000001</v>
      </c>
      <c r="J1539">
        <v>0.75</v>
      </c>
      <c r="K1539">
        <v>0.88888889999999998</v>
      </c>
      <c r="L1539">
        <v>0.39285714285714285</v>
      </c>
      <c r="M1539">
        <v>0.67278400000000005</v>
      </c>
      <c r="N1539">
        <v>0.93866660000000002</v>
      </c>
      <c r="O1539">
        <v>0.6875</v>
      </c>
      <c r="P1539">
        <v>1.5</v>
      </c>
      <c r="Q1539">
        <v>2</v>
      </c>
      <c r="R1539">
        <v>1</v>
      </c>
      <c r="S1539">
        <v>1</v>
      </c>
      <c r="T1539">
        <v>1.5</v>
      </c>
      <c r="U1539">
        <v>1.5</v>
      </c>
      <c r="V1539">
        <v>1.5</v>
      </c>
      <c r="W1539">
        <v>1.5</v>
      </c>
      <c r="X1539">
        <v>0.5</v>
      </c>
      <c r="Y1539">
        <v>1</v>
      </c>
      <c r="Z1539">
        <v>1.5</v>
      </c>
      <c r="AA1539">
        <v>2</v>
      </c>
      <c r="AB1539">
        <v>2</v>
      </c>
      <c r="AC1539">
        <v>2</v>
      </c>
      <c r="AD1539">
        <v>0.5</v>
      </c>
      <c r="AE1539">
        <v>1.5</v>
      </c>
      <c r="AF1539">
        <v>1</v>
      </c>
      <c r="AG1539">
        <v>3</v>
      </c>
      <c r="AH1539">
        <v>3</v>
      </c>
      <c r="AI1539">
        <v>3</v>
      </c>
      <c r="AJ1539">
        <v>3</v>
      </c>
      <c r="AK1539">
        <v>3</v>
      </c>
      <c r="AL1539">
        <v>0.2857142857142857</v>
      </c>
      <c r="AM1539">
        <v>0</v>
      </c>
      <c r="AN1539">
        <v>0</v>
      </c>
      <c r="AO1539">
        <v>1</v>
      </c>
      <c r="AP1539">
        <v>1</v>
      </c>
      <c r="AQ1539">
        <v>0.5</v>
      </c>
      <c r="AR1539">
        <v>0</v>
      </c>
      <c r="AS1539">
        <v>1</v>
      </c>
      <c r="AT1539">
        <v>1</v>
      </c>
      <c r="AU1539">
        <v>1</v>
      </c>
      <c r="AV1539">
        <v>0.76845629999999998</v>
      </c>
      <c r="AW1539">
        <v>1</v>
      </c>
      <c r="AX1539">
        <v>0.64306969999999997</v>
      </c>
      <c r="AY1539">
        <v>0.3788511</v>
      </c>
      <c r="AZ1539">
        <v>0.74841670000000005</v>
      </c>
    </row>
    <row r="1540" spans="1:52" x14ac:dyDescent="0.25">
      <c r="A1540" t="s">
        <v>47</v>
      </c>
      <c r="B1540">
        <v>944</v>
      </c>
      <c r="C1540" t="s">
        <v>198</v>
      </c>
      <c r="D1540" t="s">
        <v>197</v>
      </c>
      <c r="E1540" t="s">
        <v>6</v>
      </c>
      <c r="F1540" t="s">
        <v>7</v>
      </c>
      <c r="H1540">
        <v>1999</v>
      </c>
      <c r="I1540">
        <v>0.93137780999999997</v>
      </c>
      <c r="J1540">
        <v>0.75</v>
      </c>
      <c r="K1540">
        <v>0.88888889999999998</v>
      </c>
      <c r="L1540">
        <v>0.4642857142857143</v>
      </c>
      <c r="M1540">
        <v>0.67987660000000005</v>
      </c>
      <c r="N1540">
        <v>0.93383340000000004</v>
      </c>
      <c r="O1540">
        <v>0.9375</v>
      </c>
      <c r="P1540">
        <v>1.5</v>
      </c>
      <c r="Q1540">
        <v>2</v>
      </c>
      <c r="R1540">
        <v>2</v>
      </c>
      <c r="S1540">
        <v>2</v>
      </c>
      <c r="T1540">
        <v>1.5</v>
      </c>
      <c r="U1540">
        <v>1.5</v>
      </c>
      <c r="V1540">
        <v>1.5</v>
      </c>
      <c r="W1540">
        <v>1.5</v>
      </c>
      <c r="X1540">
        <v>0.5</v>
      </c>
      <c r="Y1540">
        <v>1</v>
      </c>
      <c r="Z1540">
        <v>1.5</v>
      </c>
      <c r="AA1540">
        <v>2</v>
      </c>
      <c r="AB1540">
        <v>2</v>
      </c>
      <c r="AC1540">
        <v>2</v>
      </c>
      <c r="AD1540">
        <v>0.5</v>
      </c>
      <c r="AE1540">
        <v>1.5</v>
      </c>
      <c r="AF1540">
        <v>1</v>
      </c>
      <c r="AG1540">
        <v>3</v>
      </c>
      <c r="AH1540">
        <v>3</v>
      </c>
      <c r="AI1540">
        <v>3</v>
      </c>
      <c r="AJ1540">
        <v>3</v>
      </c>
      <c r="AK1540">
        <v>3</v>
      </c>
      <c r="AL1540">
        <v>0.42857142857142855</v>
      </c>
      <c r="AM1540">
        <v>0</v>
      </c>
      <c r="AN1540">
        <v>0</v>
      </c>
      <c r="AO1540">
        <v>1</v>
      </c>
      <c r="AP1540">
        <v>2</v>
      </c>
      <c r="AQ1540">
        <v>0.5</v>
      </c>
      <c r="AR1540">
        <v>0</v>
      </c>
      <c r="AS1540">
        <v>1</v>
      </c>
      <c r="AT1540">
        <v>1</v>
      </c>
      <c r="AU1540">
        <v>1</v>
      </c>
      <c r="AV1540">
        <v>0.76845629999999998</v>
      </c>
      <c r="AW1540">
        <v>1</v>
      </c>
      <c r="AX1540">
        <v>0.64306969999999997</v>
      </c>
      <c r="AY1540">
        <v>0.40834130000000002</v>
      </c>
      <c r="AZ1540">
        <v>0.74841670000000005</v>
      </c>
    </row>
    <row r="1541" spans="1:52" x14ac:dyDescent="0.25">
      <c r="A1541" t="s">
        <v>47</v>
      </c>
      <c r="B1541">
        <v>944</v>
      </c>
      <c r="C1541" t="s">
        <v>198</v>
      </c>
      <c r="D1541" t="s">
        <v>197</v>
      </c>
      <c r="E1541" t="s">
        <v>6</v>
      </c>
      <c r="F1541" t="s">
        <v>7</v>
      </c>
      <c r="H1541">
        <v>2000</v>
      </c>
      <c r="I1541">
        <v>0.84026666999999999</v>
      </c>
      <c r="J1541">
        <v>0.625</v>
      </c>
      <c r="K1541">
        <v>0.88888889999999998</v>
      </c>
      <c r="L1541">
        <v>0.4642857142857143</v>
      </c>
      <c r="M1541">
        <v>0.67987660000000005</v>
      </c>
      <c r="N1541">
        <v>0.95050000000000001</v>
      </c>
      <c r="O1541">
        <v>0.75</v>
      </c>
      <c r="P1541">
        <v>1.5</v>
      </c>
      <c r="Q1541">
        <v>1.5</v>
      </c>
      <c r="R1541">
        <v>1.5</v>
      </c>
      <c r="S1541">
        <v>1.5</v>
      </c>
      <c r="T1541">
        <v>1</v>
      </c>
      <c r="U1541">
        <v>1.5</v>
      </c>
      <c r="V1541">
        <v>1.5</v>
      </c>
      <c r="W1541">
        <v>1.5</v>
      </c>
      <c r="X1541">
        <v>0.5</v>
      </c>
      <c r="Y1541">
        <v>1.5</v>
      </c>
      <c r="Z1541">
        <v>1.5</v>
      </c>
      <c r="AA1541">
        <v>2</v>
      </c>
      <c r="AB1541">
        <v>2</v>
      </c>
      <c r="AC1541">
        <v>2</v>
      </c>
      <c r="AD1541">
        <v>0.5</v>
      </c>
      <c r="AE1541">
        <v>1.5</v>
      </c>
      <c r="AF1541">
        <v>1</v>
      </c>
      <c r="AG1541">
        <v>3</v>
      </c>
      <c r="AH1541">
        <v>3</v>
      </c>
      <c r="AI1541">
        <v>3</v>
      </c>
      <c r="AJ1541">
        <v>3</v>
      </c>
      <c r="AK1541">
        <v>3</v>
      </c>
      <c r="AL1541">
        <v>0.42857142857142855</v>
      </c>
      <c r="AM1541">
        <v>0</v>
      </c>
      <c r="AN1541">
        <v>0</v>
      </c>
      <c r="AO1541">
        <v>1</v>
      </c>
      <c r="AP1541">
        <v>2</v>
      </c>
      <c r="AQ1541">
        <v>0.5</v>
      </c>
      <c r="AR1541">
        <v>0</v>
      </c>
      <c r="AS1541">
        <v>1</v>
      </c>
      <c r="AT1541">
        <v>1</v>
      </c>
      <c r="AU1541">
        <v>1</v>
      </c>
      <c r="AV1541">
        <v>0.76845629999999998</v>
      </c>
      <c r="AW1541">
        <v>1</v>
      </c>
      <c r="AX1541">
        <v>0.64306969999999997</v>
      </c>
      <c r="AY1541">
        <v>0.40834130000000002</v>
      </c>
      <c r="AZ1541">
        <v>0.74841670000000005</v>
      </c>
    </row>
    <row r="1542" spans="1:52" x14ac:dyDescent="0.25">
      <c r="A1542" t="s">
        <v>47</v>
      </c>
      <c r="B1542">
        <v>944</v>
      </c>
      <c r="C1542" t="s">
        <v>198</v>
      </c>
      <c r="D1542" t="s">
        <v>197</v>
      </c>
      <c r="E1542" t="s">
        <v>6</v>
      </c>
      <c r="F1542" t="s">
        <v>7</v>
      </c>
      <c r="H1542">
        <v>2001</v>
      </c>
      <c r="I1542">
        <v>0.93128884999999995</v>
      </c>
      <c r="J1542">
        <v>1</v>
      </c>
      <c r="K1542">
        <v>0.94444439999999996</v>
      </c>
      <c r="L1542">
        <v>0.54761904761904756</v>
      </c>
      <c r="M1542">
        <v>0.67987660000000005</v>
      </c>
      <c r="N1542">
        <v>0.93366660000000001</v>
      </c>
      <c r="O1542">
        <v>0.9375</v>
      </c>
      <c r="P1542">
        <v>1.5</v>
      </c>
      <c r="Q1542">
        <v>2</v>
      </c>
      <c r="R1542">
        <v>2</v>
      </c>
      <c r="S1542">
        <v>2</v>
      </c>
      <c r="T1542">
        <v>2</v>
      </c>
      <c r="U1542">
        <v>2</v>
      </c>
      <c r="V1542">
        <v>2</v>
      </c>
      <c r="W1542">
        <v>2</v>
      </c>
      <c r="X1542">
        <v>2</v>
      </c>
      <c r="Y1542">
        <v>2</v>
      </c>
      <c r="Z1542">
        <v>2</v>
      </c>
      <c r="AA1542">
        <v>2</v>
      </c>
      <c r="AB1542">
        <v>2</v>
      </c>
      <c r="AC1542">
        <v>2</v>
      </c>
      <c r="AD1542">
        <v>2</v>
      </c>
      <c r="AE1542">
        <v>2</v>
      </c>
      <c r="AF1542">
        <v>2</v>
      </c>
      <c r="AG1542">
        <v>3</v>
      </c>
      <c r="AH1542">
        <v>3</v>
      </c>
      <c r="AI1542">
        <v>3</v>
      </c>
      <c r="AJ1542">
        <v>3</v>
      </c>
      <c r="AK1542">
        <v>3</v>
      </c>
      <c r="AL1542">
        <v>0.42857142857142855</v>
      </c>
      <c r="AM1542">
        <v>0</v>
      </c>
      <c r="AN1542">
        <v>0</v>
      </c>
      <c r="AO1542">
        <v>1</v>
      </c>
      <c r="AP1542">
        <v>2</v>
      </c>
      <c r="AQ1542">
        <v>0.66666666666666663</v>
      </c>
      <c r="AR1542">
        <v>0</v>
      </c>
      <c r="AS1542">
        <v>2</v>
      </c>
      <c r="AT1542">
        <v>1</v>
      </c>
      <c r="AU1542">
        <v>1</v>
      </c>
      <c r="AV1542">
        <v>0.76845629999999998</v>
      </c>
      <c r="AW1542">
        <v>1</v>
      </c>
      <c r="AX1542">
        <v>0.64306969999999997</v>
      </c>
      <c r="AY1542">
        <v>0.40834130000000002</v>
      </c>
      <c r="AZ1542">
        <v>0.74841670000000005</v>
      </c>
    </row>
    <row r="1543" spans="1:52" x14ac:dyDescent="0.25">
      <c r="A1543" t="s">
        <v>47</v>
      </c>
      <c r="B1543">
        <v>944</v>
      </c>
      <c r="C1543" t="s">
        <v>198</v>
      </c>
      <c r="D1543" t="s">
        <v>197</v>
      </c>
      <c r="E1543" t="s">
        <v>6</v>
      </c>
      <c r="F1543" t="s">
        <v>7</v>
      </c>
      <c r="H1543">
        <v>2002</v>
      </c>
      <c r="I1543">
        <v>0.94533332999999997</v>
      </c>
      <c r="J1543">
        <v>1</v>
      </c>
      <c r="K1543">
        <v>0.94444439999999996</v>
      </c>
      <c r="L1543">
        <v>0.69047619047619047</v>
      </c>
      <c r="M1543">
        <v>0.67987660000000005</v>
      </c>
      <c r="N1543">
        <v>0.96</v>
      </c>
      <c r="O1543">
        <v>0.9375</v>
      </c>
      <c r="P1543">
        <v>1.5</v>
      </c>
      <c r="Q1543">
        <v>2</v>
      </c>
      <c r="R1543">
        <v>2</v>
      </c>
      <c r="S1543">
        <v>2</v>
      </c>
      <c r="T1543">
        <v>2</v>
      </c>
      <c r="U1543">
        <v>2</v>
      </c>
      <c r="V1543">
        <v>2</v>
      </c>
      <c r="W1543">
        <v>2</v>
      </c>
      <c r="X1543">
        <v>2</v>
      </c>
      <c r="Y1543">
        <v>2</v>
      </c>
      <c r="Z1543">
        <v>2</v>
      </c>
      <c r="AA1543">
        <v>2</v>
      </c>
      <c r="AB1543">
        <v>2</v>
      </c>
      <c r="AC1543">
        <v>2</v>
      </c>
      <c r="AD1543">
        <v>2</v>
      </c>
      <c r="AE1543">
        <v>2</v>
      </c>
      <c r="AF1543">
        <v>2</v>
      </c>
      <c r="AG1543">
        <v>3</v>
      </c>
      <c r="AH1543">
        <v>3</v>
      </c>
      <c r="AI1543">
        <v>3</v>
      </c>
      <c r="AJ1543">
        <v>3</v>
      </c>
      <c r="AK1543">
        <v>3</v>
      </c>
      <c r="AL1543">
        <v>0.7142857142857143</v>
      </c>
      <c r="AM1543">
        <v>0</v>
      </c>
      <c r="AN1543">
        <v>2</v>
      </c>
      <c r="AO1543">
        <v>1</v>
      </c>
      <c r="AP1543">
        <v>2</v>
      </c>
      <c r="AQ1543">
        <v>0.66666666666666663</v>
      </c>
      <c r="AR1543">
        <v>0</v>
      </c>
      <c r="AS1543">
        <v>2</v>
      </c>
      <c r="AT1543">
        <v>1</v>
      </c>
      <c r="AU1543">
        <v>1</v>
      </c>
      <c r="AV1543">
        <v>0.76845629999999998</v>
      </c>
      <c r="AW1543">
        <v>1</v>
      </c>
      <c r="AX1543">
        <v>0.64306969999999997</v>
      </c>
      <c r="AY1543">
        <v>0.40834130000000002</v>
      </c>
      <c r="AZ1543">
        <v>0.74841670000000005</v>
      </c>
    </row>
    <row r="1544" spans="1:52" x14ac:dyDescent="0.25">
      <c r="A1544" t="s">
        <v>47</v>
      </c>
      <c r="B1544">
        <v>944</v>
      </c>
      <c r="C1544" t="s">
        <v>198</v>
      </c>
      <c r="D1544" t="s">
        <v>197</v>
      </c>
      <c r="E1544" t="s">
        <v>6</v>
      </c>
      <c r="F1544" t="s">
        <v>7</v>
      </c>
      <c r="H1544">
        <v>2003</v>
      </c>
      <c r="I1544">
        <v>0.94497781000000003</v>
      </c>
      <c r="J1544">
        <v>1</v>
      </c>
      <c r="K1544">
        <v>0.94444439999999996</v>
      </c>
      <c r="L1544">
        <v>0.83333333333333326</v>
      </c>
      <c r="M1544">
        <v>0.67987660000000005</v>
      </c>
      <c r="N1544">
        <v>0.9593334</v>
      </c>
      <c r="O1544">
        <v>0.9375</v>
      </c>
      <c r="P1544">
        <v>1.5</v>
      </c>
      <c r="Q1544">
        <v>2</v>
      </c>
      <c r="R1544">
        <v>2</v>
      </c>
      <c r="S1544">
        <v>2</v>
      </c>
      <c r="T1544">
        <v>2</v>
      </c>
      <c r="U1544">
        <v>2</v>
      </c>
      <c r="V1544">
        <v>2</v>
      </c>
      <c r="W1544">
        <v>1.5</v>
      </c>
      <c r="X1544">
        <v>1.5</v>
      </c>
      <c r="Y1544">
        <v>2</v>
      </c>
      <c r="Z1544">
        <v>2</v>
      </c>
      <c r="AA1544">
        <v>2</v>
      </c>
      <c r="AB1544">
        <v>2</v>
      </c>
      <c r="AC1544">
        <v>1.5</v>
      </c>
      <c r="AD1544">
        <v>1.5</v>
      </c>
      <c r="AE1544">
        <v>2</v>
      </c>
      <c r="AF1544">
        <v>2</v>
      </c>
      <c r="AG1544">
        <v>3</v>
      </c>
      <c r="AH1544">
        <v>3</v>
      </c>
      <c r="AI1544">
        <v>3</v>
      </c>
      <c r="AJ1544">
        <v>3</v>
      </c>
      <c r="AK1544">
        <v>3</v>
      </c>
      <c r="AL1544">
        <v>1</v>
      </c>
      <c r="AM1544">
        <v>2</v>
      </c>
      <c r="AN1544">
        <v>2</v>
      </c>
      <c r="AO1544">
        <v>1</v>
      </c>
      <c r="AP1544">
        <v>2</v>
      </c>
      <c r="AQ1544">
        <v>0.66666666666666663</v>
      </c>
      <c r="AR1544">
        <v>0</v>
      </c>
      <c r="AS1544">
        <v>2</v>
      </c>
      <c r="AT1544">
        <v>1</v>
      </c>
      <c r="AU1544">
        <v>1</v>
      </c>
      <c r="AV1544">
        <v>0.76845629999999998</v>
      </c>
      <c r="AW1544">
        <v>1</v>
      </c>
      <c r="AX1544">
        <v>0.64306969999999997</v>
      </c>
      <c r="AY1544">
        <v>0.40834130000000002</v>
      </c>
      <c r="AZ1544">
        <v>0.74841670000000005</v>
      </c>
    </row>
    <row r="1545" spans="1:52" x14ac:dyDescent="0.25">
      <c r="A1545" t="s">
        <v>47</v>
      </c>
      <c r="B1545">
        <v>944</v>
      </c>
      <c r="C1545" t="s">
        <v>198</v>
      </c>
      <c r="D1545" t="s">
        <v>197</v>
      </c>
      <c r="E1545" t="s">
        <v>6</v>
      </c>
      <c r="F1545" t="s">
        <v>7</v>
      </c>
      <c r="H1545">
        <v>2004</v>
      </c>
      <c r="I1545">
        <v>0.94479999999999997</v>
      </c>
      <c r="J1545">
        <v>1</v>
      </c>
      <c r="K1545">
        <v>0.94444439999999996</v>
      </c>
      <c r="L1545">
        <v>0.83333333333333326</v>
      </c>
      <c r="M1545">
        <v>0.67987660000000005</v>
      </c>
      <c r="N1545">
        <v>0.95899999999999996</v>
      </c>
      <c r="O1545">
        <v>0.9375</v>
      </c>
      <c r="P1545">
        <v>1.5</v>
      </c>
      <c r="Q1545">
        <v>2</v>
      </c>
      <c r="R1545">
        <v>2</v>
      </c>
      <c r="S1545">
        <v>2</v>
      </c>
      <c r="T1545">
        <v>2</v>
      </c>
      <c r="U1545">
        <v>2</v>
      </c>
      <c r="V1545">
        <v>2</v>
      </c>
      <c r="W1545">
        <v>2</v>
      </c>
      <c r="X1545">
        <v>1.5</v>
      </c>
      <c r="Y1545">
        <v>2</v>
      </c>
      <c r="Z1545">
        <v>2</v>
      </c>
      <c r="AA1545">
        <v>2</v>
      </c>
      <c r="AB1545">
        <v>2</v>
      </c>
      <c r="AC1545">
        <v>2</v>
      </c>
      <c r="AD1545">
        <v>1.5</v>
      </c>
      <c r="AE1545">
        <v>2</v>
      </c>
      <c r="AF1545">
        <v>2</v>
      </c>
      <c r="AG1545">
        <v>3</v>
      </c>
      <c r="AH1545">
        <v>3</v>
      </c>
      <c r="AI1545">
        <v>3</v>
      </c>
      <c r="AJ1545">
        <v>3</v>
      </c>
      <c r="AK1545">
        <v>3</v>
      </c>
      <c r="AL1545">
        <v>1</v>
      </c>
      <c r="AM1545">
        <v>2</v>
      </c>
      <c r="AN1545">
        <v>2</v>
      </c>
      <c r="AO1545">
        <v>1</v>
      </c>
      <c r="AP1545">
        <v>2</v>
      </c>
      <c r="AQ1545">
        <v>0.66666666666666663</v>
      </c>
      <c r="AR1545">
        <v>0</v>
      </c>
      <c r="AS1545">
        <v>2</v>
      </c>
      <c r="AT1545">
        <v>1</v>
      </c>
      <c r="AU1545">
        <v>1</v>
      </c>
      <c r="AV1545">
        <v>0.76845629999999998</v>
      </c>
      <c r="AW1545">
        <v>1</v>
      </c>
      <c r="AX1545">
        <v>0.64306969999999997</v>
      </c>
      <c r="AY1545">
        <v>0.40834130000000002</v>
      </c>
      <c r="AZ1545">
        <v>0.74841670000000005</v>
      </c>
    </row>
    <row r="1546" spans="1:52" x14ac:dyDescent="0.25">
      <c r="A1546" t="s">
        <v>47</v>
      </c>
      <c r="B1546">
        <v>944</v>
      </c>
      <c r="C1546" t="s">
        <v>198</v>
      </c>
      <c r="D1546" t="s">
        <v>197</v>
      </c>
      <c r="E1546" t="s">
        <v>6</v>
      </c>
      <c r="F1546" t="s">
        <v>7</v>
      </c>
      <c r="H1546">
        <v>2005</v>
      </c>
      <c r="I1546">
        <v>0.98</v>
      </c>
      <c r="J1546">
        <v>1</v>
      </c>
      <c r="K1546">
        <v>0.94444439999999996</v>
      </c>
      <c r="L1546">
        <v>0.83333333333333326</v>
      </c>
      <c r="M1546">
        <v>0.67987660000000005</v>
      </c>
      <c r="N1546">
        <v>0.96250000000000002</v>
      </c>
      <c r="O1546">
        <v>1</v>
      </c>
      <c r="P1546">
        <v>2</v>
      </c>
      <c r="Q1546">
        <v>2</v>
      </c>
      <c r="R1546">
        <v>2</v>
      </c>
      <c r="S1546">
        <v>2</v>
      </c>
      <c r="T1546">
        <v>2</v>
      </c>
      <c r="U1546">
        <v>2</v>
      </c>
      <c r="V1546">
        <v>2</v>
      </c>
      <c r="W1546">
        <v>2</v>
      </c>
      <c r="X1546">
        <v>1.5</v>
      </c>
      <c r="Y1546">
        <v>2</v>
      </c>
      <c r="Z1546">
        <v>2</v>
      </c>
      <c r="AA1546">
        <v>1.5</v>
      </c>
      <c r="AB1546">
        <v>2</v>
      </c>
      <c r="AC1546">
        <v>2</v>
      </c>
      <c r="AD1546">
        <v>1.5</v>
      </c>
      <c r="AE1546">
        <v>2</v>
      </c>
      <c r="AF1546">
        <v>2</v>
      </c>
      <c r="AG1546">
        <v>3</v>
      </c>
      <c r="AH1546">
        <v>3</v>
      </c>
      <c r="AI1546">
        <v>3</v>
      </c>
      <c r="AJ1546">
        <v>3</v>
      </c>
      <c r="AK1546">
        <v>3</v>
      </c>
      <c r="AL1546">
        <v>1</v>
      </c>
      <c r="AM1546">
        <v>2</v>
      </c>
      <c r="AN1546">
        <v>2</v>
      </c>
      <c r="AO1546">
        <v>1</v>
      </c>
      <c r="AP1546">
        <v>2</v>
      </c>
      <c r="AQ1546">
        <v>0.66666666666666663</v>
      </c>
      <c r="AR1546">
        <v>0</v>
      </c>
      <c r="AS1546">
        <v>2</v>
      </c>
      <c r="AT1546">
        <v>1</v>
      </c>
      <c r="AU1546">
        <v>1</v>
      </c>
      <c r="AV1546">
        <v>0.76845629999999998</v>
      </c>
      <c r="AW1546">
        <v>1</v>
      </c>
      <c r="AX1546">
        <v>0.64306969999999997</v>
      </c>
      <c r="AY1546">
        <v>0.40834130000000002</v>
      </c>
      <c r="AZ1546">
        <v>0.74841670000000005</v>
      </c>
    </row>
    <row r="1547" spans="1:52" x14ac:dyDescent="0.25">
      <c r="A1547" t="s">
        <v>47</v>
      </c>
      <c r="B1547">
        <v>944</v>
      </c>
      <c r="C1547" t="s">
        <v>198</v>
      </c>
      <c r="D1547" t="s">
        <v>197</v>
      </c>
      <c r="E1547" t="s">
        <v>6</v>
      </c>
      <c r="F1547" t="s">
        <v>7</v>
      </c>
      <c r="H1547">
        <v>2006</v>
      </c>
      <c r="I1547">
        <v>0.97875557000000002</v>
      </c>
      <c r="J1547">
        <v>1</v>
      </c>
      <c r="K1547">
        <v>0.88888889999999998</v>
      </c>
      <c r="L1547">
        <v>0.83333333333333326</v>
      </c>
      <c r="M1547">
        <v>0.67987660000000005</v>
      </c>
      <c r="N1547">
        <v>0.96016670000000004</v>
      </c>
      <c r="O1547">
        <v>1</v>
      </c>
      <c r="P1547">
        <v>2</v>
      </c>
      <c r="Q1547">
        <v>2</v>
      </c>
      <c r="R1547">
        <v>2</v>
      </c>
      <c r="S1547">
        <v>2</v>
      </c>
      <c r="T1547">
        <v>2</v>
      </c>
      <c r="U1547">
        <v>2</v>
      </c>
      <c r="V1547">
        <v>2</v>
      </c>
      <c r="W1547">
        <v>2</v>
      </c>
      <c r="X1547">
        <v>1.5</v>
      </c>
      <c r="Y1547">
        <v>2</v>
      </c>
      <c r="Z1547">
        <v>2</v>
      </c>
      <c r="AA1547">
        <v>1.5</v>
      </c>
      <c r="AB1547">
        <v>2</v>
      </c>
      <c r="AC1547">
        <v>2</v>
      </c>
      <c r="AD1547">
        <v>1.5</v>
      </c>
      <c r="AE1547">
        <v>2</v>
      </c>
      <c r="AF1547">
        <v>2</v>
      </c>
      <c r="AG1547">
        <v>3</v>
      </c>
      <c r="AH1547">
        <v>3</v>
      </c>
      <c r="AI1547">
        <v>2</v>
      </c>
      <c r="AJ1547">
        <v>3</v>
      </c>
      <c r="AK1547">
        <v>3</v>
      </c>
      <c r="AL1547">
        <v>1</v>
      </c>
      <c r="AM1547">
        <v>2</v>
      </c>
      <c r="AN1547">
        <v>2</v>
      </c>
      <c r="AO1547">
        <v>1</v>
      </c>
      <c r="AP1547">
        <v>2</v>
      </c>
      <c r="AQ1547">
        <v>0.66666666666666663</v>
      </c>
      <c r="AR1547">
        <v>0</v>
      </c>
      <c r="AS1547">
        <v>2</v>
      </c>
      <c r="AT1547">
        <v>1</v>
      </c>
      <c r="AU1547">
        <v>1</v>
      </c>
      <c r="AV1547">
        <v>0.76845629999999998</v>
      </c>
      <c r="AW1547">
        <v>1</v>
      </c>
      <c r="AX1547">
        <v>0.64306969999999997</v>
      </c>
      <c r="AY1547">
        <v>0.40834130000000002</v>
      </c>
      <c r="AZ1547">
        <v>0.74841670000000005</v>
      </c>
    </row>
    <row r="1548" spans="1:52" x14ac:dyDescent="0.25">
      <c r="A1548" t="s">
        <v>47</v>
      </c>
      <c r="B1548">
        <v>944</v>
      </c>
      <c r="C1548" t="s">
        <v>198</v>
      </c>
      <c r="D1548" t="s">
        <v>197</v>
      </c>
      <c r="E1548" t="s">
        <v>6</v>
      </c>
      <c r="F1548" t="s">
        <v>7</v>
      </c>
      <c r="H1548">
        <v>2007</v>
      </c>
      <c r="I1548">
        <v>0.97911108999999996</v>
      </c>
      <c r="J1548">
        <v>1</v>
      </c>
      <c r="K1548">
        <v>0.94444439999999996</v>
      </c>
      <c r="L1548">
        <v>0.83333333333333326</v>
      </c>
      <c r="M1548">
        <v>0.67987660000000005</v>
      </c>
      <c r="N1548">
        <v>0.9608333</v>
      </c>
      <c r="O1548">
        <v>1</v>
      </c>
      <c r="P1548">
        <v>2</v>
      </c>
      <c r="Q1548">
        <v>2</v>
      </c>
      <c r="R1548">
        <v>2</v>
      </c>
      <c r="S1548">
        <v>2</v>
      </c>
      <c r="T1548">
        <v>2</v>
      </c>
      <c r="U1548">
        <v>2</v>
      </c>
      <c r="V1548">
        <v>2</v>
      </c>
      <c r="W1548">
        <v>2</v>
      </c>
      <c r="X1548">
        <v>1.5</v>
      </c>
      <c r="Y1548">
        <v>2</v>
      </c>
      <c r="Z1548">
        <v>2</v>
      </c>
      <c r="AA1548">
        <v>1.5</v>
      </c>
      <c r="AB1548">
        <v>2</v>
      </c>
      <c r="AC1548">
        <v>2</v>
      </c>
      <c r="AD1548">
        <v>1.5</v>
      </c>
      <c r="AE1548">
        <v>2</v>
      </c>
      <c r="AF1548">
        <v>2</v>
      </c>
      <c r="AG1548">
        <v>3</v>
      </c>
      <c r="AH1548">
        <v>3</v>
      </c>
      <c r="AI1548">
        <v>3</v>
      </c>
      <c r="AJ1548">
        <v>3</v>
      </c>
      <c r="AK1548">
        <v>3</v>
      </c>
      <c r="AL1548">
        <v>1</v>
      </c>
      <c r="AM1548">
        <v>2</v>
      </c>
      <c r="AN1548">
        <v>2</v>
      </c>
      <c r="AO1548">
        <v>1</v>
      </c>
      <c r="AP1548">
        <v>2</v>
      </c>
      <c r="AQ1548">
        <v>0.66666666666666663</v>
      </c>
      <c r="AR1548">
        <v>0</v>
      </c>
      <c r="AS1548">
        <v>2</v>
      </c>
      <c r="AT1548">
        <v>1</v>
      </c>
      <c r="AU1548">
        <v>1</v>
      </c>
      <c r="AV1548">
        <v>0.76845629999999998</v>
      </c>
      <c r="AW1548">
        <v>1</v>
      </c>
      <c r="AX1548">
        <v>0.64306969999999997</v>
      </c>
      <c r="AY1548">
        <v>0.40834130000000002</v>
      </c>
      <c r="AZ1548">
        <v>0.74841670000000005</v>
      </c>
    </row>
    <row r="1549" spans="1:52" x14ac:dyDescent="0.25">
      <c r="A1549" t="s">
        <v>47</v>
      </c>
      <c r="B1549">
        <v>944</v>
      </c>
      <c r="C1549" t="s">
        <v>198</v>
      </c>
      <c r="D1549" t="s">
        <v>197</v>
      </c>
      <c r="E1549" t="s">
        <v>6</v>
      </c>
      <c r="F1549" t="s">
        <v>7</v>
      </c>
      <c r="H1549">
        <v>2008</v>
      </c>
      <c r="I1549">
        <v>0.98</v>
      </c>
      <c r="J1549">
        <v>1</v>
      </c>
      <c r="K1549">
        <v>0.94444439999999996</v>
      </c>
      <c r="L1549">
        <v>0.83333333333333326</v>
      </c>
      <c r="M1549">
        <v>0.67987660000000005</v>
      </c>
      <c r="N1549">
        <v>0.96250000000000002</v>
      </c>
      <c r="O1549">
        <v>1</v>
      </c>
      <c r="P1549">
        <v>2</v>
      </c>
      <c r="Q1549">
        <v>2</v>
      </c>
      <c r="R1549">
        <v>2</v>
      </c>
      <c r="S1549">
        <v>2</v>
      </c>
      <c r="T1549">
        <v>2</v>
      </c>
      <c r="U1549">
        <v>2</v>
      </c>
      <c r="V1549">
        <v>2</v>
      </c>
      <c r="W1549">
        <v>2</v>
      </c>
      <c r="X1549">
        <v>1.5</v>
      </c>
      <c r="Y1549">
        <v>2</v>
      </c>
      <c r="Z1549">
        <v>2</v>
      </c>
      <c r="AA1549">
        <v>1.5</v>
      </c>
      <c r="AB1549">
        <v>2</v>
      </c>
      <c r="AC1549">
        <v>2</v>
      </c>
      <c r="AD1549">
        <v>1.5</v>
      </c>
      <c r="AE1549">
        <v>2</v>
      </c>
      <c r="AF1549">
        <v>2</v>
      </c>
      <c r="AG1549">
        <v>3</v>
      </c>
      <c r="AH1549">
        <v>3</v>
      </c>
      <c r="AI1549">
        <v>3</v>
      </c>
      <c r="AJ1549">
        <v>3</v>
      </c>
      <c r="AK1549">
        <v>3</v>
      </c>
      <c r="AL1549">
        <v>1</v>
      </c>
      <c r="AM1549">
        <v>2</v>
      </c>
      <c r="AN1549">
        <v>2</v>
      </c>
      <c r="AO1549">
        <v>1</v>
      </c>
      <c r="AP1549">
        <v>2</v>
      </c>
      <c r="AQ1549">
        <v>0.66666666666666663</v>
      </c>
      <c r="AR1549">
        <v>0</v>
      </c>
      <c r="AS1549">
        <v>2</v>
      </c>
      <c r="AT1549">
        <v>1</v>
      </c>
      <c r="AU1549">
        <v>1</v>
      </c>
      <c r="AV1549">
        <v>0.76845629999999998</v>
      </c>
      <c r="AW1549">
        <v>1</v>
      </c>
      <c r="AX1549">
        <v>0.64306969999999997</v>
      </c>
      <c r="AY1549">
        <v>0.40834130000000002</v>
      </c>
      <c r="AZ1549">
        <v>0.74841670000000005</v>
      </c>
    </row>
    <row r="1550" spans="1:52" x14ac:dyDescent="0.25">
      <c r="A1550" t="s">
        <v>47</v>
      </c>
      <c r="B1550">
        <v>944</v>
      </c>
      <c r="C1550" t="s">
        <v>198</v>
      </c>
      <c r="D1550" t="s">
        <v>197</v>
      </c>
      <c r="E1550" t="s">
        <v>6</v>
      </c>
      <c r="F1550" t="s">
        <v>7</v>
      </c>
      <c r="H1550">
        <v>2009</v>
      </c>
      <c r="I1550">
        <v>0.98088885000000003</v>
      </c>
      <c r="J1550">
        <v>1</v>
      </c>
      <c r="K1550">
        <v>0.94444439999999996</v>
      </c>
      <c r="L1550">
        <v>0.91666666666666674</v>
      </c>
      <c r="M1550">
        <v>0.67987660000000005</v>
      </c>
      <c r="N1550">
        <v>0.96416659999999998</v>
      </c>
      <c r="O1550">
        <v>1</v>
      </c>
      <c r="P1550">
        <v>2</v>
      </c>
      <c r="Q1550">
        <v>2</v>
      </c>
      <c r="R1550">
        <v>2</v>
      </c>
      <c r="S1550">
        <v>2</v>
      </c>
      <c r="T1550">
        <v>2</v>
      </c>
      <c r="U1550">
        <v>2</v>
      </c>
      <c r="V1550">
        <v>2</v>
      </c>
      <c r="W1550">
        <v>2</v>
      </c>
      <c r="X1550">
        <v>2</v>
      </c>
      <c r="Y1550">
        <v>2</v>
      </c>
      <c r="Z1550">
        <v>2</v>
      </c>
      <c r="AA1550">
        <v>1.5</v>
      </c>
      <c r="AB1550">
        <v>2</v>
      </c>
      <c r="AC1550">
        <v>2</v>
      </c>
      <c r="AD1550">
        <v>2</v>
      </c>
      <c r="AE1550">
        <v>2</v>
      </c>
      <c r="AF1550">
        <v>2</v>
      </c>
      <c r="AG1550">
        <v>3</v>
      </c>
      <c r="AH1550">
        <v>3</v>
      </c>
      <c r="AI1550">
        <v>3</v>
      </c>
      <c r="AJ1550">
        <v>3</v>
      </c>
      <c r="AK1550">
        <v>3</v>
      </c>
      <c r="AL1550">
        <v>1</v>
      </c>
      <c r="AM1550">
        <v>2</v>
      </c>
      <c r="AN1550">
        <v>2</v>
      </c>
      <c r="AO1550">
        <v>1</v>
      </c>
      <c r="AP1550">
        <v>2</v>
      </c>
      <c r="AQ1550">
        <v>0.83333333333333337</v>
      </c>
      <c r="AR1550">
        <v>1</v>
      </c>
      <c r="AS1550">
        <v>2</v>
      </c>
      <c r="AT1550">
        <v>1</v>
      </c>
      <c r="AU1550">
        <v>1</v>
      </c>
      <c r="AV1550">
        <v>0.76845629999999998</v>
      </c>
      <c r="AW1550">
        <v>1</v>
      </c>
      <c r="AX1550">
        <v>0.64306969999999997</v>
      </c>
      <c r="AY1550">
        <v>0.40834130000000002</v>
      </c>
      <c r="AZ1550">
        <v>0.74841670000000005</v>
      </c>
    </row>
    <row r="1551" spans="1:52" x14ac:dyDescent="0.25">
      <c r="A1551" t="s">
        <v>47</v>
      </c>
      <c r="B1551">
        <v>944</v>
      </c>
      <c r="C1551" t="s">
        <v>198</v>
      </c>
      <c r="D1551" t="s">
        <v>197</v>
      </c>
      <c r="E1551" t="s">
        <v>6</v>
      </c>
      <c r="F1551" t="s">
        <v>7</v>
      </c>
      <c r="H1551">
        <v>2010</v>
      </c>
      <c r="I1551">
        <v>0.98275557000000002</v>
      </c>
      <c r="J1551">
        <v>1</v>
      </c>
      <c r="K1551">
        <v>0.94444439999999996</v>
      </c>
      <c r="L1551">
        <v>0.91666666666666674</v>
      </c>
      <c r="M1551">
        <v>0.67987660000000005</v>
      </c>
      <c r="N1551">
        <v>0.96766669999999999</v>
      </c>
      <c r="O1551">
        <v>1</v>
      </c>
      <c r="P1551">
        <v>2</v>
      </c>
      <c r="Q1551">
        <v>2</v>
      </c>
      <c r="R1551">
        <v>2</v>
      </c>
      <c r="S1551">
        <v>2</v>
      </c>
      <c r="T1551">
        <v>2</v>
      </c>
      <c r="U1551">
        <v>2</v>
      </c>
      <c r="V1551">
        <v>2</v>
      </c>
      <c r="W1551">
        <v>2</v>
      </c>
      <c r="X1551">
        <v>2</v>
      </c>
      <c r="Y1551">
        <v>2</v>
      </c>
      <c r="Z1551">
        <v>2</v>
      </c>
      <c r="AA1551">
        <v>1.5</v>
      </c>
      <c r="AB1551">
        <v>2</v>
      </c>
      <c r="AC1551">
        <v>2</v>
      </c>
      <c r="AD1551">
        <v>2</v>
      </c>
      <c r="AE1551">
        <v>2</v>
      </c>
      <c r="AF1551">
        <v>2</v>
      </c>
      <c r="AG1551">
        <v>3</v>
      </c>
      <c r="AH1551">
        <v>3</v>
      </c>
      <c r="AI1551">
        <v>3</v>
      </c>
      <c r="AJ1551">
        <v>3</v>
      </c>
      <c r="AK1551">
        <v>3</v>
      </c>
      <c r="AL1551">
        <v>1</v>
      </c>
      <c r="AM1551">
        <v>2</v>
      </c>
      <c r="AN1551">
        <v>2</v>
      </c>
      <c r="AO1551">
        <v>1</v>
      </c>
      <c r="AP1551">
        <v>2</v>
      </c>
      <c r="AQ1551">
        <v>0.83333333333333337</v>
      </c>
      <c r="AR1551">
        <v>1</v>
      </c>
      <c r="AS1551">
        <v>2</v>
      </c>
      <c r="AT1551">
        <v>1</v>
      </c>
      <c r="AU1551">
        <v>1</v>
      </c>
      <c r="AV1551">
        <v>0.76845629999999998</v>
      </c>
      <c r="AW1551">
        <v>1</v>
      </c>
      <c r="AX1551">
        <v>0.64306969999999997</v>
      </c>
      <c r="AY1551">
        <v>0.40834130000000002</v>
      </c>
      <c r="AZ1551">
        <v>0.74841670000000005</v>
      </c>
    </row>
    <row r="1552" spans="1:52" x14ac:dyDescent="0.25">
      <c r="A1552" t="s">
        <v>47</v>
      </c>
      <c r="B1552">
        <v>944</v>
      </c>
      <c r="C1552" t="s">
        <v>198</v>
      </c>
      <c r="D1552" t="s">
        <v>197</v>
      </c>
      <c r="E1552" t="s">
        <v>6</v>
      </c>
      <c r="F1552" t="s">
        <v>7</v>
      </c>
      <c r="H1552">
        <v>2011</v>
      </c>
      <c r="I1552">
        <v>0.98640000000000005</v>
      </c>
      <c r="J1552">
        <v>1</v>
      </c>
      <c r="K1552">
        <v>0.88888889999999998</v>
      </c>
      <c r="L1552">
        <v>0.91666666666666674</v>
      </c>
      <c r="M1552">
        <v>0.67987660000000005</v>
      </c>
      <c r="N1552">
        <v>0.97450000000000003</v>
      </c>
      <c r="O1552">
        <v>1</v>
      </c>
      <c r="P1552">
        <v>2</v>
      </c>
      <c r="Q1552">
        <v>2</v>
      </c>
      <c r="R1552">
        <v>2</v>
      </c>
      <c r="S1552">
        <v>2</v>
      </c>
      <c r="T1552">
        <v>2</v>
      </c>
      <c r="U1552">
        <v>2</v>
      </c>
      <c r="V1552">
        <v>2</v>
      </c>
      <c r="W1552">
        <v>2</v>
      </c>
      <c r="X1552">
        <v>2</v>
      </c>
      <c r="Y1552">
        <v>2</v>
      </c>
      <c r="Z1552">
        <v>2</v>
      </c>
      <c r="AA1552">
        <v>1.5</v>
      </c>
      <c r="AB1552">
        <v>2</v>
      </c>
      <c r="AC1552">
        <v>2</v>
      </c>
      <c r="AD1552">
        <v>2</v>
      </c>
      <c r="AE1552">
        <v>2</v>
      </c>
      <c r="AF1552">
        <v>2</v>
      </c>
      <c r="AG1552">
        <v>3</v>
      </c>
      <c r="AH1552">
        <v>3</v>
      </c>
      <c r="AI1552">
        <v>2</v>
      </c>
      <c r="AJ1552">
        <v>3</v>
      </c>
      <c r="AK1552">
        <v>3</v>
      </c>
      <c r="AL1552">
        <v>1</v>
      </c>
      <c r="AM1552">
        <v>2</v>
      </c>
      <c r="AN1552">
        <v>2</v>
      </c>
      <c r="AO1552">
        <v>1</v>
      </c>
      <c r="AP1552">
        <v>2</v>
      </c>
      <c r="AQ1552">
        <v>0.83333333333333337</v>
      </c>
      <c r="AR1552">
        <v>1</v>
      </c>
      <c r="AS1552">
        <v>2</v>
      </c>
      <c r="AT1552">
        <v>1</v>
      </c>
      <c r="AU1552">
        <v>1</v>
      </c>
      <c r="AV1552">
        <v>0.76845629999999998</v>
      </c>
      <c r="AW1552">
        <v>1</v>
      </c>
      <c r="AX1552">
        <v>0.64306969999999997</v>
      </c>
      <c r="AY1552">
        <v>0.40834130000000002</v>
      </c>
      <c r="AZ1552">
        <v>0.74841670000000005</v>
      </c>
    </row>
    <row r="1553" spans="1:52" x14ac:dyDescent="0.25">
      <c r="A1553" t="s">
        <v>47</v>
      </c>
      <c r="B1553">
        <v>944</v>
      </c>
      <c r="C1553" t="s">
        <v>198</v>
      </c>
      <c r="D1553" t="s">
        <v>197</v>
      </c>
      <c r="E1553" t="s">
        <v>6</v>
      </c>
      <c r="F1553" t="s">
        <v>7</v>
      </c>
      <c r="H1553">
        <v>2012</v>
      </c>
      <c r="I1553">
        <v>0.98675557000000003</v>
      </c>
      <c r="J1553">
        <v>1</v>
      </c>
      <c r="K1553">
        <v>0.88888889999999998</v>
      </c>
      <c r="L1553">
        <v>0.91666666666666674</v>
      </c>
      <c r="M1553">
        <v>0.67987660000000005</v>
      </c>
      <c r="N1553">
        <v>0.97516670000000005</v>
      </c>
      <c r="O1553">
        <v>1</v>
      </c>
      <c r="P1553">
        <v>2</v>
      </c>
      <c r="Q1553">
        <v>2</v>
      </c>
      <c r="R1553">
        <v>2</v>
      </c>
      <c r="S1553">
        <v>2</v>
      </c>
      <c r="T1553">
        <v>2</v>
      </c>
      <c r="U1553">
        <v>2</v>
      </c>
      <c r="V1553">
        <v>2</v>
      </c>
      <c r="W1553">
        <v>2</v>
      </c>
      <c r="X1553">
        <v>2</v>
      </c>
      <c r="Y1553">
        <v>2</v>
      </c>
      <c r="Z1553">
        <v>2</v>
      </c>
      <c r="AA1553">
        <v>1.5</v>
      </c>
      <c r="AB1553">
        <v>2</v>
      </c>
      <c r="AC1553">
        <v>2</v>
      </c>
      <c r="AD1553">
        <v>2</v>
      </c>
      <c r="AE1553">
        <v>2</v>
      </c>
      <c r="AF1553">
        <v>2</v>
      </c>
      <c r="AG1553">
        <v>3</v>
      </c>
      <c r="AH1553">
        <v>3</v>
      </c>
      <c r="AI1553">
        <v>2</v>
      </c>
      <c r="AJ1553">
        <v>3</v>
      </c>
      <c r="AK1553">
        <v>3</v>
      </c>
      <c r="AL1553">
        <v>1</v>
      </c>
      <c r="AM1553">
        <v>2</v>
      </c>
      <c r="AN1553">
        <v>2</v>
      </c>
      <c r="AO1553">
        <v>1</v>
      </c>
      <c r="AP1553">
        <v>2</v>
      </c>
      <c r="AQ1553">
        <v>0.83333333333333337</v>
      </c>
      <c r="AR1553">
        <v>1</v>
      </c>
      <c r="AS1553">
        <v>2</v>
      </c>
      <c r="AT1553">
        <v>1</v>
      </c>
      <c r="AU1553">
        <v>1</v>
      </c>
      <c r="AV1553">
        <v>0.76845629999999998</v>
      </c>
      <c r="AW1553">
        <v>1</v>
      </c>
      <c r="AX1553">
        <v>0.64306969999999997</v>
      </c>
      <c r="AY1553">
        <v>0.40834130000000002</v>
      </c>
      <c r="AZ1553">
        <v>0.74841670000000005</v>
      </c>
    </row>
    <row r="1554" spans="1:52" x14ac:dyDescent="0.25">
      <c r="A1554" t="s">
        <v>47</v>
      </c>
      <c r="B1554">
        <v>944</v>
      </c>
      <c r="C1554" t="s">
        <v>198</v>
      </c>
      <c r="D1554" t="s">
        <v>197</v>
      </c>
      <c r="E1554" t="s">
        <v>6</v>
      </c>
      <c r="F1554" t="s">
        <v>7</v>
      </c>
      <c r="H1554">
        <v>2013</v>
      </c>
      <c r="I1554">
        <v>0.98622224000000003</v>
      </c>
      <c r="J1554">
        <v>1</v>
      </c>
      <c r="K1554">
        <v>0.88888889999999998</v>
      </c>
      <c r="L1554">
        <v>0.91666666666666674</v>
      </c>
      <c r="M1554">
        <v>0.75788149999999999</v>
      </c>
      <c r="N1554">
        <v>0.97416670000000005</v>
      </c>
      <c r="O1554">
        <v>1</v>
      </c>
      <c r="P1554">
        <v>2</v>
      </c>
      <c r="Q1554">
        <v>2</v>
      </c>
      <c r="R1554">
        <v>2</v>
      </c>
      <c r="S1554">
        <v>2</v>
      </c>
      <c r="T1554">
        <v>2</v>
      </c>
      <c r="U1554">
        <v>2</v>
      </c>
      <c r="V1554">
        <v>2</v>
      </c>
      <c r="W1554">
        <v>2</v>
      </c>
      <c r="X1554">
        <v>2</v>
      </c>
      <c r="Y1554">
        <v>2</v>
      </c>
      <c r="Z1554">
        <v>2</v>
      </c>
      <c r="AA1554">
        <v>1.5</v>
      </c>
      <c r="AB1554">
        <v>2</v>
      </c>
      <c r="AC1554">
        <v>2</v>
      </c>
      <c r="AD1554">
        <v>2</v>
      </c>
      <c r="AE1554">
        <v>2</v>
      </c>
      <c r="AF1554">
        <v>2</v>
      </c>
      <c r="AG1554">
        <v>3</v>
      </c>
      <c r="AH1554">
        <v>3</v>
      </c>
      <c r="AI1554">
        <v>2</v>
      </c>
      <c r="AJ1554">
        <v>3</v>
      </c>
      <c r="AK1554">
        <v>3</v>
      </c>
      <c r="AL1554">
        <v>1</v>
      </c>
      <c r="AM1554">
        <v>2</v>
      </c>
      <c r="AN1554">
        <v>2</v>
      </c>
      <c r="AO1554">
        <v>1</v>
      </c>
      <c r="AP1554">
        <v>2</v>
      </c>
      <c r="AQ1554">
        <v>0.83333333333333337</v>
      </c>
      <c r="AR1554">
        <v>1</v>
      </c>
      <c r="AS1554">
        <v>2</v>
      </c>
      <c r="AT1554">
        <v>1</v>
      </c>
      <c r="AU1554">
        <v>1</v>
      </c>
      <c r="AV1554">
        <v>0.76845629999999998</v>
      </c>
      <c r="AW1554">
        <v>1</v>
      </c>
      <c r="AX1554">
        <v>0.64306969999999997</v>
      </c>
      <c r="AY1554">
        <v>0.73267870000000002</v>
      </c>
      <c r="AZ1554">
        <v>0.74841670000000005</v>
      </c>
    </row>
    <row r="1555" spans="1:52" x14ac:dyDescent="0.25">
      <c r="A1555" t="s">
        <v>47</v>
      </c>
      <c r="B1555">
        <v>944</v>
      </c>
      <c r="C1555" t="s">
        <v>198</v>
      </c>
      <c r="D1555" t="s">
        <v>197</v>
      </c>
      <c r="E1555" t="s">
        <v>6</v>
      </c>
      <c r="F1555" t="s">
        <v>7</v>
      </c>
      <c r="H1555">
        <v>2014</v>
      </c>
      <c r="I1555">
        <v>0.95427930999999999</v>
      </c>
      <c r="J1555">
        <v>1</v>
      </c>
      <c r="K1555">
        <v>0.94444439999999996</v>
      </c>
      <c r="L1555">
        <v>0.91666666666666674</v>
      </c>
      <c r="M1555">
        <v>0.75788149999999999</v>
      </c>
      <c r="N1555">
        <v>0.91427369999999997</v>
      </c>
      <c r="O1555">
        <v>1</v>
      </c>
      <c r="P1555">
        <v>2</v>
      </c>
      <c r="Q1555">
        <v>2</v>
      </c>
      <c r="R1555">
        <v>2</v>
      </c>
      <c r="S1555">
        <v>2</v>
      </c>
      <c r="T1555">
        <v>2</v>
      </c>
      <c r="U1555">
        <v>2</v>
      </c>
      <c r="V1555">
        <v>2</v>
      </c>
      <c r="W1555">
        <v>2</v>
      </c>
      <c r="X1555">
        <v>2</v>
      </c>
      <c r="Y1555">
        <v>2</v>
      </c>
      <c r="Z1555">
        <v>2</v>
      </c>
      <c r="AA1555">
        <v>1.5</v>
      </c>
      <c r="AB1555">
        <v>2</v>
      </c>
      <c r="AC1555">
        <v>2</v>
      </c>
      <c r="AD1555">
        <v>2</v>
      </c>
      <c r="AE1555">
        <v>2</v>
      </c>
      <c r="AF1555">
        <v>2</v>
      </c>
      <c r="AG1555">
        <v>3</v>
      </c>
      <c r="AH1555">
        <v>3</v>
      </c>
      <c r="AI1555">
        <v>3</v>
      </c>
      <c r="AJ1555">
        <v>3</v>
      </c>
      <c r="AK1555">
        <v>3</v>
      </c>
      <c r="AL1555">
        <v>1</v>
      </c>
      <c r="AM1555">
        <v>2</v>
      </c>
      <c r="AN1555">
        <v>2</v>
      </c>
      <c r="AO1555">
        <v>1</v>
      </c>
      <c r="AP1555">
        <v>2</v>
      </c>
      <c r="AQ1555">
        <v>0.83333333333333337</v>
      </c>
      <c r="AR1555">
        <v>1</v>
      </c>
      <c r="AS1555">
        <v>2</v>
      </c>
      <c r="AT1555">
        <v>1</v>
      </c>
      <c r="AU1555">
        <v>1</v>
      </c>
      <c r="AV1555">
        <v>0.76845629999999998</v>
      </c>
      <c r="AW1555">
        <v>1</v>
      </c>
      <c r="AX1555">
        <v>0.64306969999999997</v>
      </c>
      <c r="AY1555">
        <v>0.73267870000000002</v>
      </c>
      <c r="AZ1555">
        <v>0.74841670000000005</v>
      </c>
    </row>
    <row r="1556" spans="1:52" x14ac:dyDescent="0.25">
      <c r="A1556" t="s">
        <v>48</v>
      </c>
      <c r="B1556">
        <v>534</v>
      </c>
      <c r="C1556" t="s">
        <v>200</v>
      </c>
      <c r="D1556" t="s">
        <v>199</v>
      </c>
      <c r="E1556" t="s">
        <v>6</v>
      </c>
      <c r="F1556" t="s">
        <v>13</v>
      </c>
      <c r="H1556">
        <v>1973</v>
      </c>
      <c r="J1556">
        <v>0.375</v>
      </c>
      <c r="K1556">
        <v>0</v>
      </c>
      <c r="L1556">
        <v>0</v>
      </c>
      <c r="M1556">
        <v>0.79912369999999999</v>
      </c>
      <c r="O1556">
        <v>0.3125</v>
      </c>
      <c r="P1556">
        <v>0.5</v>
      </c>
      <c r="Q1556">
        <v>0.5</v>
      </c>
      <c r="R1556">
        <v>1</v>
      </c>
      <c r="S1556">
        <v>0.5</v>
      </c>
      <c r="T1556">
        <v>0.5</v>
      </c>
      <c r="Z1556">
        <v>1</v>
      </c>
      <c r="AF1556">
        <v>0</v>
      </c>
      <c r="AG1556">
        <v>0</v>
      </c>
      <c r="AH1556">
        <v>0</v>
      </c>
      <c r="AI1556">
        <v>0</v>
      </c>
      <c r="AJ1556">
        <v>0</v>
      </c>
      <c r="AK1556">
        <v>0</v>
      </c>
      <c r="AL1556">
        <v>0</v>
      </c>
      <c r="AM1556">
        <v>0</v>
      </c>
      <c r="AN1556">
        <v>0</v>
      </c>
      <c r="AO1556">
        <v>0</v>
      </c>
      <c r="AP1556">
        <v>0</v>
      </c>
      <c r="AQ1556">
        <v>0</v>
      </c>
      <c r="AR1556">
        <v>0</v>
      </c>
      <c r="AS1556">
        <v>0</v>
      </c>
      <c r="AT1556">
        <v>0</v>
      </c>
      <c r="AU1556">
        <v>0</v>
      </c>
      <c r="AV1556">
        <v>0.75838919999999999</v>
      </c>
      <c r="AW1556">
        <v>0.91111109999999995</v>
      </c>
      <c r="AX1556">
        <v>0.86241500000000004</v>
      </c>
      <c r="AY1556">
        <v>0.53218770000000004</v>
      </c>
      <c r="AZ1556">
        <v>1</v>
      </c>
    </row>
    <row r="1557" spans="1:52" x14ac:dyDescent="0.25">
      <c r="A1557" t="s">
        <v>48</v>
      </c>
      <c r="B1557">
        <v>534</v>
      </c>
      <c r="C1557" t="s">
        <v>200</v>
      </c>
      <c r="D1557" t="s">
        <v>199</v>
      </c>
      <c r="E1557" t="s">
        <v>6</v>
      </c>
      <c r="F1557" t="s">
        <v>13</v>
      </c>
      <c r="H1557">
        <v>1974</v>
      </c>
      <c r="J1557">
        <v>0.375</v>
      </c>
      <c r="K1557">
        <v>0</v>
      </c>
      <c r="L1557">
        <v>0</v>
      </c>
      <c r="M1557">
        <v>0.79912369999999999</v>
      </c>
      <c r="O1557">
        <v>0.3125</v>
      </c>
      <c r="P1557">
        <v>0.5</v>
      </c>
      <c r="Q1557">
        <v>0.5</v>
      </c>
      <c r="R1557">
        <v>1</v>
      </c>
      <c r="S1557">
        <v>0.5</v>
      </c>
      <c r="T1557">
        <v>0.5</v>
      </c>
      <c r="Z1557">
        <v>1</v>
      </c>
      <c r="AF1557">
        <v>0</v>
      </c>
      <c r="AG1557">
        <v>0</v>
      </c>
      <c r="AH1557">
        <v>0</v>
      </c>
      <c r="AI1557">
        <v>0</v>
      </c>
      <c r="AJ1557">
        <v>0</v>
      </c>
      <c r="AK1557">
        <v>0</v>
      </c>
      <c r="AL1557">
        <v>0</v>
      </c>
      <c r="AM1557">
        <v>0</v>
      </c>
      <c r="AN1557">
        <v>0</v>
      </c>
      <c r="AO1557">
        <v>0</v>
      </c>
      <c r="AP1557">
        <v>0</v>
      </c>
      <c r="AQ1557">
        <v>0</v>
      </c>
      <c r="AR1557">
        <v>0</v>
      </c>
      <c r="AS1557">
        <v>0</v>
      </c>
      <c r="AT1557">
        <v>0</v>
      </c>
      <c r="AU1557">
        <v>0</v>
      </c>
      <c r="AV1557">
        <v>0.75838919999999999</v>
      </c>
      <c r="AW1557">
        <v>0.91111109999999995</v>
      </c>
      <c r="AX1557">
        <v>0.86241500000000004</v>
      </c>
      <c r="AY1557">
        <v>0.53218770000000004</v>
      </c>
      <c r="AZ1557">
        <v>1</v>
      </c>
    </row>
    <row r="1558" spans="1:52" x14ac:dyDescent="0.25">
      <c r="A1558" t="s">
        <v>48</v>
      </c>
      <c r="B1558">
        <v>534</v>
      </c>
      <c r="C1558" t="s">
        <v>200</v>
      </c>
      <c r="D1558" t="s">
        <v>199</v>
      </c>
      <c r="E1558" t="s">
        <v>6</v>
      </c>
      <c r="F1558" t="s">
        <v>13</v>
      </c>
      <c r="H1558">
        <v>1975</v>
      </c>
      <c r="J1558">
        <v>0.375</v>
      </c>
      <c r="K1558">
        <v>0</v>
      </c>
      <c r="L1558">
        <v>0</v>
      </c>
      <c r="M1558">
        <v>0.79912369999999999</v>
      </c>
      <c r="O1558">
        <v>0.3125</v>
      </c>
      <c r="P1558">
        <v>1</v>
      </c>
      <c r="Q1558">
        <v>0.5</v>
      </c>
      <c r="R1558">
        <v>0.5</v>
      </c>
      <c r="S1558">
        <v>0.5</v>
      </c>
      <c r="T1558">
        <v>0.5</v>
      </c>
      <c r="Z1558">
        <v>1</v>
      </c>
      <c r="AF1558">
        <v>0</v>
      </c>
      <c r="AG1558">
        <v>0</v>
      </c>
      <c r="AH1558">
        <v>0</v>
      </c>
      <c r="AI1558">
        <v>0</v>
      </c>
      <c r="AJ1558">
        <v>0</v>
      </c>
      <c r="AK1558">
        <v>0</v>
      </c>
      <c r="AL1558">
        <v>0</v>
      </c>
      <c r="AM1558">
        <v>0</v>
      </c>
      <c r="AN1558">
        <v>0</v>
      </c>
      <c r="AO1558">
        <v>0</v>
      </c>
      <c r="AP1558">
        <v>0</v>
      </c>
      <c r="AQ1558">
        <v>0</v>
      </c>
      <c r="AR1558">
        <v>0</v>
      </c>
      <c r="AS1558">
        <v>0</v>
      </c>
      <c r="AT1558">
        <v>0</v>
      </c>
      <c r="AU1558">
        <v>0</v>
      </c>
      <c r="AV1558">
        <v>0.75838919999999999</v>
      </c>
      <c r="AW1558">
        <v>0.91111109999999995</v>
      </c>
      <c r="AX1558">
        <v>0.86241500000000004</v>
      </c>
      <c r="AY1558">
        <v>0.53218770000000004</v>
      </c>
      <c r="AZ1558">
        <v>1</v>
      </c>
    </row>
    <row r="1559" spans="1:52" x14ac:dyDescent="0.25">
      <c r="A1559" t="s">
        <v>48</v>
      </c>
      <c r="B1559">
        <v>534</v>
      </c>
      <c r="C1559" t="s">
        <v>200</v>
      </c>
      <c r="D1559" t="s">
        <v>199</v>
      </c>
      <c r="E1559" t="s">
        <v>6</v>
      </c>
      <c r="F1559" t="s">
        <v>13</v>
      </c>
      <c r="H1559">
        <v>1976</v>
      </c>
      <c r="J1559">
        <v>0.25</v>
      </c>
      <c r="K1559">
        <v>0</v>
      </c>
      <c r="L1559">
        <v>0</v>
      </c>
      <c r="M1559">
        <v>0.79912369999999999</v>
      </c>
      <c r="O1559">
        <v>0.3125</v>
      </c>
      <c r="P1559">
        <v>1</v>
      </c>
      <c r="Q1559">
        <v>0.5</v>
      </c>
      <c r="R1559">
        <v>0.5</v>
      </c>
      <c r="S1559">
        <v>0.5</v>
      </c>
      <c r="T1559">
        <v>0.5</v>
      </c>
      <c r="Z1559">
        <v>0.5</v>
      </c>
      <c r="AF1559">
        <v>0</v>
      </c>
      <c r="AG1559">
        <v>0</v>
      </c>
      <c r="AH1559">
        <v>0</v>
      </c>
      <c r="AI1559">
        <v>0</v>
      </c>
      <c r="AJ1559">
        <v>0</v>
      </c>
      <c r="AK1559">
        <v>0</v>
      </c>
      <c r="AL1559">
        <v>0</v>
      </c>
      <c r="AM1559">
        <v>0</v>
      </c>
      <c r="AN1559">
        <v>0</v>
      </c>
      <c r="AO1559">
        <v>0</v>
      </c>
      <c r="AP1559">
        <v>0</v>
      </c>
      <c r="AQ1559">
        <v>0</v>
      </c>
      <c r="AR1559">
        <v>0</v>
      </c>
      <c r="AS1559">
        <v>0</v>
      </c>
      <c r="AT1559">
        <v>0</v>
      </c>
      <c r="AU1559">
        <v>0</v>
      </c>
      <c r="AV1559">
        <v>0.75838919999999999</v>
      </c>
      <c r="AW1559">
        <v>0.91111109999999995</v>
      </c>
      <c r="AX1559">
        <v>0.86241500000000004</v>
      </c>
      <c r="AY1559">
        <v>0.53218770000000004</v>
      </c>
      <c r="AZ1559">
        <v>1</v>
      </c>
    </row>
    <row r="1560" spans="1:52" x14ac:dyDescent="0.25">
      <c r="A1560" t="s">
        <v>48</v>
      </c>
      <c r="B1560">
        <v>534</v>
      </c>
      <c r="C1560" t="s">
        <v>200</v>
      </c>
      <c r="D1560" t="s">
        <v>199</v>
      </c>
      <c r="E1560" t="s">
        <v>6</v>
      </c>
      <c r="F1560" t="s">
        <v>13</v>
      </c>
      <c r="H1560">
        <v>1977</v>
      </c>
      <c r="J1560">
        <v>0.25</v>
      </c>
      <c r="K1560">
        <v>0</v>
      </c>
      <c r="L1560">
        <v>0</v>
      </c>
      <c r="M1560">
        <v>0.79912369999999999</v>
      </c>
      <c r="O1560">
        <v>0.3125</v>
      </c>
      <c r="P1560">
        <v>1</v>
      </c>
      <c r="Q1560">
        <v>0.5</v>
      </c>
      <c r="R1560">
        <v>0.5</v>
      </c>
      <c r="S1560">
        <v>0.5</v>
      </c>
      <c r="T1560">
        <v>0.5</v>
      </c>
      <c r="Z1560">
        <v>0.5</v>
      </c>
      <c r="AF1560">
        <v>0</v>
      </c>
      <c r="AG1560">
        <v>0</v>
      </c>
      <c r="AH1560">
        <v>0</v>
      </c>
      <c r="AI1560">
        <v>0</v>
      </c>
      <c r="AJ1560">
        <v>0</v>
      </c>
      <c r="AK1560">
        <v>0</v>
      </c>
      <c r="AL1560">
        <v>0</v>
      </c>
      <c r="AM1560">
        <v>0</v>
      </c>
      <c r="AN1560">
        <v>0</v>
      </c>
      <c r="AO1560">
        <v>0</v>
      </c>
      <c r="AP1560">
        <v>0</v>
      </c>
      <c r="AQ1560">
        <v>0</v>
      </c>
      <c r="AR1560">
        <v>0</v>
      </c>
      <c r="AS1560">
        <v>0</v>
      </c>
      <c r="AT1560">
        <v>0</v>
      </c>
      <c r="AU1560">
        <v>0</v>
      </c>
      <c r="AV1560">
        <v>0.75838919999999999</v>
      </c>
      <c r="AW1560">
        <v>0.91111109999999995</v>
      </c>
      <c r="AX1560">
        <v>0.86241500000000004</v>
      </c>
      <c r="AY1560">
        <v>0.53218770000000004</v>
      </c>
      <c r="AZ1560">
        <v>1</v>
      </c>
    </row>
    <row r="1561" spans="1:52" x14ac:dyDescent="0.25">
      <c r="A1561" t="s">
        <v>48</v>
      </c>
      <c r="B1561">
        <v>534</v>
      </c>
      <c r="C1561" t="s">
        <v>200</v>
      </c>
      <c r="D1561" t="s">
        <v>199</v>
      </c>
      <c r="E1561" t="s">
        <v>6</v>
      </c>
      <c r="F1561" t="s">
        <v>13</v>
      </c>
      <c r="H1561">
        <v>1978</v>
      </c>
      <c r="J1561">
        <v>0.25</v>
      </c>
      <c r="K1561">
        <v>0</v>
      </c>
      <c r="L1561">
        <v>0</v>
      </c>
      <c r="M1561">
        <v>0.79912369999999999</v>
      </c>
      <c r="O1561">
        <v>0.3125</v>
      </c>
      <c r="P1561">
        <v>1</v>
      </c>
      <c r="Q1561">
        <v>0.5</v>
      </c>
      <c r="R1561">
        <v>0.5</v>
      </c>
      <c r="S1561">
        <v>0.5</v>
      </c>
      <c r="T1561">
        <v>0.5</v>
      </c>
      <c r="Z1561">
        <v>0.5</v>
      </c>
      <c r="AF1561">
        <v>0</v>
      </c>
      <c r="AG1561">
        <v>0</v>
      </c>
      <c r="AH1561">
        <v>0</v>
      </c>
      <c r="AI1561">
        <v>0</v>
      </c>
      <c r="AJ1561">
        <v>0</v>
      </c>
      <c r="AK1561">
        <v>0</v>
      </c>
      <c r="AL1561">
        <v>0</v>
      </c>
      <c r="AM1561">
        <v>0</v>
      </c>
      <c r="AN1561">
        <v>0</v>
      </c>
      <c r="AO1561">
        <v>0</v>
      </c>
      <c r="AP1561">
        <v>0</v>
      </c>
      <c r="AQ1561">
        <v>0</v>
      </c>
      <c r="AR1561">
        <v>0</v>
      </c>
      <c r="AS1561">
        <v>0</v>
      </c>
      <c r="AT1561">
        <v>0</v>
      </c>
      <c r="AU1561">
        <v>0</v>
      </c>
      <c r="AV1561">
        <v>0.75838919999999999</v>
      </c>
      <c r="AW1561">
        <v>0.91111109999999995</v>
      </c>
      <c r="AX1561">
        <v>0.86241500000000004</v>
      </c>
      <c r="AY1561">
        <v>0.53218770000000004</v>
      </c>
      <c r="AZ1561">
        <v>1</v>
      </c>
    </row>
    <row r="1562" spans="1:52" x14ac:dyDescent="0.25">
      <c r="A1562" t="s">
        <v>48</v>
      </c>
      <c r="B1562">
        <v>534</v>
      </c>
      <c r="C1562" t="s">
        <v>200</v>
      </c>
      <c r="D1562" t="s">
        <v>199</v>
      </c>
      <c r="E1562" t="s">
        <v>6</v>
      </c>
      <c r="F1562" t="s">
        <v>13</v>
      </c>
      <c r="H1562">
        <v>1979</v>
      </c>
      <c r="J1562">
        <v>0.25</v>
      </c>
      <c r="K1562">
        <v>0</v>
      </c>
      <c r="L1562">
        <v>0</v>
      </c>
      <c r="M1562">
        <v>0.79912369999999999</v>
      </c>
      <c r="O1562">
        <v>0.3125</v>
      </c>
      <c r="P1562">
        <v>1</v>
      </c>
      <c r="Q1562">
        <v>0.5</v>
      </c>
      <c r="R1562">
        <v>0.5</v>
      </c>
      <c r="S1562">
        <v>0.5</v>
      </c>
      <c r="T1562">
        <v>0.5</v>
      </c>
      <c r="Z1562">
        <v>0.5</v>
      </c>
      <c r="AF1562">
        <v>0</v>
      </c>
      <c r="AG1562">
        <v>0</v>
      </c>
      <c r="AH1562">
        <v>0</v>
      </c>
      <c r="AI1562">
        <v>0</v>
      </c>
      <c r="AJ1562">
        <v>0</v>
      </c>
      <c r="AK1562">
        <v>0</v>
      </c>
      <c r="AL1562">
        <v>0</v>
      </c>
      <c r="AM1562">
        <v>0</v>
      </c>
      <c r="AN1562">
        <v>0</v>
      </c>
      <c r="AO1562">
        <v>0</v>
      </c>
      <c r="AP1562">
        <v>0</v>
      </c>
      <c r="AQ1562">
        <v>0</v>
      </c>
      <c r="AR1562">
        <v>0</v>
      </c>
      <c r="AS1562">
        <v>0</v>
      </c>
      <c r="AT1562">
        <v>0</v>
      </c>
      <c r="AU1562">
        <v>0</v>
      </c>
      <c r="AV1562">
        <v>0.75838919999999999</v>
      </c>
      <c r="AW1562">
        <v>0.91111109999999995</v>
      </c>
      <c r="AX1562">
        <v>0.86241500000000004</v>
      </c>
      <c r="AY1562">
        <v>0.53218770000000004</v>
      </c>
      <c r="AZ1562">
        <v>1</v>
      </c>
    </row>
    <row r="1563" spans="1:52" x14ac:dyDescent="0.25">
      <c r="A1563" t="s">
        <v>48</v>
      </c>
      <c r="B1563">
        <v>534</v>
      </c>
      <c r="C1563" t="s">
        <v>200</v>
      </c>
      <c r="D1563" t="s">
        <v>199</v>
      </c>
      <c r="E1563" t="s">
        <v>6</v>
      </c>
      <c r="F1563" t="s">
        <v>13</v>
      </c>
      <c r="H1563">
        <v>1980</v>
      </c>
      <c r="J1563">
        <v>0.25</v>
      </c>
      <c r="K1563">
        <v>0</v>
      </c>
      <c r="L1563">
        <v>0</v>
      </c>
      <c r="M1563">
        <v>0.79912369999999999</v>
      </c>
      <c r="O1563">
        <v>0.3125</v>
      </c>
      <c r="P1563">
        <v>1</v>
      </c>
      <c r="Q1563">
        <v>0.5</v>
      </c>
      <c r="R1563">
        <v>0.5</v>
      </c>
      <c r="S1563">
        <v>0.5</v>
      </c>
      <c r="T1563">
        <v>0.5</v>
      </c>
      <c r="U1563">
        <v>0.5</v>
      </c>
      <c r="V1563">
        <v>0.5</v>
      </c>
      <c r="W1563">
        <v>0.5</v>
      </c>
      <c r="X1563">
        <v>0.5</v>
      </c>
      <c r="Y1563">
        <v>1</v>
      </c>
      <c r="Z1563">
        <v>0.5</v>
      </c>
      <c r="AA1563">
        <v>0.5</v>
      </c>
      <c r="AB1563">
        <v>1</v>
      </c>
      <c r="AC1563">
        <v>0.5</v>
      </c>
      <c r="AD1563">
        <v>0.5</v>
      </c>
      <c r="AE1563">
        <v>0.5</v>
      </c>
      <c r="AF1563">
        <v>0</v>
      </c>
      <c r="AG1563">
        <v>0</v>
      </c>
      <c r="AH1563">
        <v>0</v>
      </c>
      <c r="AI1563">
        <v>0</v>
      </c>
      <c r="AJ1563">
        <v>0</v>
      </c>
      <c r="AK1563">
        <v>0</v>
      </c>
      <c r="AL1563">
        <v>0</v>
      </c>
      <c r="AM1563">
        <v>0</v>
      </c>
      <c r="AN1563">
        <v>0</v>
      </c>
      <c r="AO1563">
        <v>0</v>
      </c>
      <c r="AP1563">
        <v>0</v>
      </c>
      <c r="AQ1563">
        <v>0</v>
      </c>
      <c r="AR1563">
        <v>0</v>
      </c>
      <c r="AS1563">
        <v>0</v>
      </c>
      <c r="AT1563">
        <v>0</v>
      </c>
      <c r="AU1563">
        <v>0</v>
      </c>
      <c r="AV1563">
        <v>0.75838919999999999</v>
      </c>
      <c r="AW1563">
        <v>0.91111109999999995</v>
      </c>
      <c r="AX1563">
        <v>0.86241500000000004</v>
      </c>
      <c r="AY1563">
        <v>0.53218770000000004</v>
      </c>
      <c r="AZ1563">
        <v>1</v>
      </c>
    </row>
    <row r="1564" spans="1:52" x14ac:dyDescent="0.25">
      <c r="A1564" t="s">
        <v>48</v>
      </c>
      <c r="B1564">
        <v>534</v>
      </c>
      <c r="C1564" t="s">
        <v>200</v>
      </c>
      <c r="D1564" t="s">
        <v>199</v>
      </c>
      <c r="E1564" t="s">
        <v>6</v>
      </c>
      <c r="F1564" t="s">
        <v>13</v>
      </c>
      <c r="H1564">
        <v>1981</v>
      </c>
      <c r="J1564">
        <v>0.25</v>
      </c>
      <c r="K1564">
        <v>0</v>
      </c>
      <c r="L1564">
        <v>0</v>
      </c>
      <c r="M1564">
        <v>0.79912369999999999</v>
      </c>
      <c r="O1564">
        <v>0.25</v>
      </c>
      <c r="P1564">
        <v>0.5</v>
      </c>
      <c r="Q1564">
        <v>0.5</v>
      </c>
      <c r="R1564">
        <v>0.5</v>
      </c>
      <c r="S1564">
        <v>0.5</v>
      </c>
      <c r="T1564">
        <v>0.5</v>
      </c>
      <c r="U1564">
        <v>0.5</v>
      </c>
      <c r="V1564">
        <v>0.5</v>
      </c>
      <c r="W1564">
        <v>0.5</v>
      </c>
      <c r="X1564">
        <v>0.5</v>
      </c>
      <c r="Y1564">
        <v>1</v>
      </c>
      <c r="Z1564">
        <v>0.5</v>
      </c>
      <c r="AA1564">
        <v>0.5</v>
      </c>
      <c r="AB1564">
        <v>1</v>
      </c>
      <c r="AC1564">
        <v>0.5</v>
      </c>
      <c r="AD1564">
        <v>0.5</v>
      </c>
      <c r="AE1564">
        <v>0.5</v>
      </c>
      <c r="AF1564">
        <v>0</v>
      </c>
      <c r="AG1564">
        <v>0</v>
      </c>
      <c r="AH1564">
        <v>0</v>
      </c>
      <c r="AI1564">
        <v>0</v>
      </c>
      <c r="AJ1564">
        <v>0</v>
      </c>
      <c r="AK1564">
        <v>0</v>
      </c>
      <c r="AL1564">
        <v>0</v>
      </c>
      <c r="AM1564">
        <v>0</v>
      </c>
      <c r="AN1564">
        <v>0</v>
      </c>
      <c r="AO1564">
        <v>0</v>
      </c>
      <c r="AP1564">
        <v>0</v>
      </c>
      <c r="AQ1564">
        <v>0</v>
      </c>
      <c r="AR1564">
        <v>0</v>
      </c>
      <c r="AS1564">
        <v>0</v>
      </c>
      <c r="AT1564">
        <v>0</v>
      </c>
      <c r="AU1564">
        <v>0</v>
      </c>
      <c r="AV1564">
        <v>0.75838919999999999</v>
      </c>
      <c r="AW1564">
        <v>0.91111109999999995</v>
      </c>
      <c r="AX1564">
        <v>0.86241500000000004</v>
      </c>
      <c r="AY1564">
        <v>0.53218770000000004</v>
      </c>
      <c r="AZ1564">
        <v>1</v>
      </c>
    </row>
    <row r="1565" spans="1:52" x14ac:dyDescent="0.25">
      <c r="A1565" t="s">
        <v>48</v>
      </c>
      <c r="B1565">
        <v>534</v>
      </c>
      <c r="C1565" t="s">
        <v>200</v>
      </c>
      <c r="D1565" t="s">
        <v>199</v>
      </c>
      <c r="E1565" t="s">
        <v>6</v>
      </c>
      <c r="F1565" t="s">
        <v>13</v>
      </c>
      <c r="H1565">
        <v>1982</v>
      </c>
      <c r="J1565">
        <v>0.25</v>
      </c>
      <c r="K1565">
        <v>0</v>
      </c>
      <c r="L1565">
        <v>0</v>
      </c>
      <c r="M1565">
        <v>0.79912369999999999</v>
      </c>
      <c r="O1565">
        <v>0.25</v>
      </c>
      <c r="P1565">
        <v>0.5</v>
      </c>
      <c r="Q1565">
        <v>0.5</v>
      </c>
      <c r="R1565">
        <v>0.5</v>
      </c>
      <c r="S1565">
        <v>0.5</v>
      </c>
      <c r="T1565">
        <v>0.5</v>
      </c>
      <c r="U1565">
        <v>0.5</v>
      </c>
      <c r="V1565">
        <v>0.5</v>
      </c>
      <c r="W1565">
        <v>0.5</v>
      </c>
      <c r="X1565">
        <v>0.5</v>
      </c>
      <c r="Y1565">
        <v>1</v>
      </c>
      <c r="Z1565">
        <v>0.5</v>
      </c>
      <c r="AA1565">
        <v>0.5</v>
      </c>
      <c r="AB1565">
        <v>1</v>
      </c>
      <c r="AC1565">
        <v>0.5</v>
      </c>
      <c r="AD1565">
        <v>0.5</v>
      </c>
      <c r="AE1565">
        <v>0.5</v>
      </c>
      <c r="AF1565">
        <v>0</v>
      </c>
      <c r="AG1565">
        <v>0</v>
      </c>
      <c r="AH1565">
        <v>0</v>
      </c>
      <c r="AI1565">
        <v>0</v>
      </c>
      <c r="AJ1565">
        <v>0</v>
      </c>
      <c r="AK1565">
        <v>0</v>
      </c>
      <c r="AL1565">
        <v>0</v>
      </c>
      <c r="AM1565">
        <v>0</v>
      </c>
      <c r="AN1565">
        <v>0</v>
      </c>
      <c r="AO1565">
        <v>0</v>
      </c>
      <c r="AP1565">
        <v>0</v>
      </c>
      <c r="AQ1565">
        <v>0</v>
      </c>
      <c r="AR1565">
        <v>0</v>
      </c>
      <c r="AS1565">
        <v>0</v>
      </c>
      <c r="AT1565">
        <v>0</v>
      </c>
      <c r="AU1565">
        <v>0</v>
      </c>
      <c r="AV1565">
        <v>0.75838919999999999</v>
      </c>
      <c r="AW1565">
        <v>0.91111109999999995</v>
      </c>
      <c r="AX1565">
        <v>0.86241500000000004</v>
      </c>
      <c r="AY1565">
        <v>0.53218770000000004</v>
      </c>
      <c r="AZ1565">
        <v>1</v>
      </c>
    </row>
    <row r="1566" spans="1:52" x14ac:dyDescent="0.25">
      <c r="A1566" t="s">
        <v>48</v>
      </c>
      <c r="B1566">
        <v>534</v>
      </c>
      <c r="C1566" t="s">
        <v>200</v>
      </c>
      <c r="D1566" t="s">
        <v>199</v>
      </c>
      <c r="E1566" t="s">
        <v>6</v>
      </c>
      <c r="F1566" t="s">
        <v>13</v>
      </c>
      <c r="H1566">
        <v>1983</v>
      </c>
      <c r="J1566">
        <v>0.25</v>
      </c>
      <c r="K1566">
        <v>0</v>
      </c>
      <c r="L1566">
        <v>0</v>
      </c>
      <c r="M1566">
        <v>0.79912369999999999</v>
      </c>
      <c r="O1566">
        <v>0.25</v>
      </c>
      <c r="P1566">
        <v>0.5</v>
      </c>
      <c r="Q1566">
        <v>0.5</v>
      </c>
      <c r="R1566">
        <v>0.5</v>
      </c>
      <c r="S1566">
        <v>0.5</v>
      </c>
      <c r="T1566">
        <v>0.5</v>
      </c>
      <c r="U1566">
        <v>0.5</v>
      </c>
      <c r="V1566">
        <v>0.5</v>
      </c>
      <c r="W1566">
        <v>0.5</v>
      </c>
      <c r="X1566">
        <v>0.5</v>
      </c>
      <c r="Y1566">
        <v>1</v>
      </c>
      <c r="Z1566">
        <v>0.5</v>
      </c>
      <c r="AA1566">
        <v>0.5</v>
      </c>
      <c r="AB1566">
        <v>1.5</v>
      </c>
      <c r="AC1566">
        <v>0.5</v>
      </c>
      <c r="AD1566">
        <v>0.5</v>
      </c>
      <c r="AE1566">
        <v>0.5</v>
      </c>
      <c r="AF1566">
        <v>0</v>
      </c>
      <c r="AG1566">
        <v>0</v>
      </c>
      <c r="AH1566">
        <v>0</v>
      </c>
      <c r="AI1566">
        <v>0</v>
      </c>
      <c r="AJ1566">
        <v>0</v>
      </c>
      <c r="AK1566">
        <v>0</v>
      </c>
      <c r="AL1566">
        <v>0</v>
      </c>
      <c r="AM1566">
        <v>0</v>
      </c>
      <c r="AN1566">
        <v>0</v>
      </c>
      <c r="AO1566">
        <v>0</v>
      </c>
      <c r="AP1566">
        <v>0</v>
      </c>
      <c r="AQ1566">
        <v>0</v>
      </c>
      <c r="AR1566">
        <v>0</v>
      </c>
      <c r="AS1566">
        <v>0</v>
      </c>
      <c r="AT1566">
        <v>0</v>
      </c>
      <c r="AU1566">
        <v>0</v>
      </c>
      <c r="AV1566">
        <v>0.75838919999999999</v>
      </c>
      <c r="AW1566">
        <v>0.91111109999999995</v>
      </c>
      <c r="AX1566">
        <v>0.86241500000000004</v>
      </c>
      <c r="AY1566">
        <v>0.53218770000000004</v>
      </c>
      <c r="AZ1566">
        <v>1</v>
      </c>
    </row>
    <row r="1567" spans="1:52" x14ac:dyDescent="0.25">
      <c r="A1567" t="s">
        <v>48</v>
      </c>
      <c r="B1567">
        <v>534</v>
      </c>
      <c r="C1567" t="s">
        <v>200</v>
      </c>
      <c r="D1567" t="s">
        <v>199</v>
      </c>
      <c r="E1567" t="s">
        <v>6</v>
      </c>
      <c r="F1567" t="s">
        <v>13</v>
      </c>
      <c r="H1567">
        <v>1984</v>
      </c>
      <c r="J1567">
        <v>0.25</v>
      </c>
      <c r="K1567">
        <v>0</v>
      </c>
      <c r="L1567">
        <v>0</v>
      </c>
      <c r="M1567">
        <v>0.79912369999999999</v>
      </c>
      <c r="O1567">
        <v>0.25</v>
      </c>
      <c r="P1567">
        <v>0.5</v>
      </c>
      <c r="Q1567">
        <v>0.5</v>
      </c>
      <c r="R1567">
        <v>0.5</v>
      </c>
      <c r="S1567">
        <v>0.5</v>
      </c>
      <c r="T1567">
        <v>0.5</v>
      </c>
      <c r="U1567">
        <v>0.5</v>
      </c>
      <c r="V1567">
        <v>0.5</v>
      </c>
      <c r="W1567">
        <v>0.5</v>
      </c>
      <c r="X1567">
        <v>0.5</v>
      </c>
      <c r="Y1567">
        <v>0.5</v>
      </c>
      <c r="Z1567">
        <v>0.5</v>
      </c>
      <c r="AA1567">
        <v>0.5</v>
      </c>
      <c r="AB1567">
        <v>0.5</v>
      </c>
      <c r="AC1567">
        <v>1</v>
      </c>
      <c r="AD1567">
        <v>0.5</v>
      </c>
      <c r="AE1567">
        <v>0.5</v>
      </c>
      <c r="AF1567">
        <v>0</v>
      </c>
      <c r="AG1567">
        <v>0</v>
      </c>
      <c r="AH1567">
        <v>0</v>
      </c>
      <c r="AI1567">
        <v>0</v>
      </c>
      <c r="AJ1567">
        <v>0</v>
      </c>
      <c r="AK1567">
        <v>0</v>
      </c>
      <c r="AL1567">
        <v>0</v>
      </c>
      <c r="AM1567">
        <v>0</v>
      </c>
      <c r="AN1567">
        <v>0</v>
      </c>
      <c r="AO1567">
        <v>0</v>
      </c>
      <c r="AP1567">
        <v>0</v>
      </c>
      <c r="AQ1567">
        <v>0</v>
      </c>
      <c r="AR1567">
        <v>0</v>
      </c>
      <c r="AS1567">
        <v>0</v>
      </c>
      <c r="AT1567">
        <v>0</v>
      </c>
      <c r="AU1567">
        <v>0</v>
      </c>
      <c r="AV1567">
        <v>0.75838919999999999</v>
      </c>
      <c r="AW1567">
        <v>0.91111109999999995</v>
      </c>
      <c r="AX1567">
        <v>0.86241500000000004</v>
      </c>
      <c r="AY1567">
        <v>0.53218770000000004</v>
      </c>
      <c r="AZ1567">
        <v>1</v>
      </c>
    </row>
    <row r="1568" spans="1:52" x14ac:dyDescent="0.25">
      <c r="A1568" t="s">
        <v>48</v>
      </c>
      <c r="B1568">
        <v>534</v>
      </c>
      <c r="C1568" t="s">
        <v>200</v>
      </c>
      <c r="D1568" t="s">
        <v>199</v>
      </c>
      <c r="E1568" t="s">
        <v>6</v>
      </c>
      <c r="F1568" t="s">
        <v>13</v>
      </c>
      <c r="H1568">
        <v>1985</v>
      </c>
      <c r="I1568">
        <v>0.13333333</v>
      </c>
      <c r="J1568">
        <v>0.25</v>
      </c>
      <c r="K1568">
        <v>0</v>
      </c>
      <c r="L1568">
        <v>0</v>
      </c>
      <c r="M1568">
        <v>0.77235540000000003</v>
      </c>
      <c r="N1568">
        <v>0</v>
      </c>
      <c r="O1568">
        <v>0.375</v>
      </c>
      <c r="P1568">
        <v>1</v>
      </c>
      <c r="Q1568">
        <v>0.5</v>
      </c>
      <c r="R1568">
        <v>1</v>
      </c>
      <c r="S1568">
        <v>0.5</v>
      </c>
      <c r="T1568">
        <v>0.5</v>
      </c>
      <c r="U1568">
        <v>0.5</v>
      </c>
      <c r="V1568">
        <v>0.5</v>
      </c>
      <c r="W1568">
        <v>0.5</v>
      </c>
      <c r="X1568">
        <v>0.5</v>
      </c>
      <c r="Y1568">
        <v>0.5</v>
      </c>
      <c r="Z1568">
        <v>0.5</v>
      </c>
      <c r="AA1568">
        <v>0.5</v>
      </c>
      <c r="AB1568">
        <v>0.5</v>
      </c>
      <c r="AC1568">
        <v>1</v>
      </c>
      <c r="AD1568">
        <v>0.5</v>
      </c>
      <c r="AE1568">
        <v>0.5</v>
      </c>
      <c r="AF1568">
        <v>0</v>
      </c>
      <c r="AG1568">
        <v>0</v>
      </c>
      <c r="AH1568">
        <v>0</v>
      </c>
      <c r="AI1568">
        <v>0</v>
      </c>
      <c r="AJ1568">
        <v>0</v>
      </c>
      <c r="AK1568">
        <v>0</v>
      </c>
      <c r="AL1568">
        <v>0</v>
      </c>
      <c r="AM1568">
        <v>0</v>
      </c>
      <c r="AN1568">
        <v>0</v>
      </c>
      <c r="AO1568">
        <v>0</v>
      </c>
      <c r="AP1568">
        <v>0</v>
      </c>
      <c r="AQ1568">
        <v>0</v>
      </c>
      <c r="AR1568">
        <v>0</v>
      </c>
      <c r="AS1568">
        <v>0</v>
      </c>
      <c r="AT1568">
        <v>0</v>
      </c>
      <c r="AU1568">
        <v>0</v>
      </c>
      <c r="AV1568">
        <v>0.75838919999999999</v>
      </c>
      <c r="AW1568">
        <v>0.85185180000000005</v>
      </c>
      <c r="AX1568">
        <v>0.81037409999999999</v>
      </c>
      <c r="AY1568">
        <v>0.53218770000000004</v>
      </c>
      <c r="AZ1568">
        <v>1</v>
      </c>
    </row>
    <row r="1569" spans="1:52" x14ac:dyDescent="0.25">
      <c r="A1569" t="s">
        <v>48</v>
      </c>
      <c r="B1569">
        <v>534</v>
      </c>
      <c r="C1569" t="s">
        <v>200</v>
      </c>
      <c r="D1569" t="s">
        <v>199</v>
      </c>
      <c r="E1569" t="s">
        <v>6</v>
      </c>
      <c r="F1569" t="s">
        <v>13</v>
      </c>
      <c r="H1569">
        <v>1986</v>
      </c>
      <c r="I1569">
        <v>0.13333333</v>
      </c>
      <c r="J1569">
        <v>0.25</v>
      </c>
      <c r="K1569">
        <v>0</v>
      </c>
      <c r="L1569">
        <v>0</v>
      </c>
      <c r="M1569">
        <v>0.77235540000000003</v>
      </c>
      <c r="N1569">
        <v>0</v>
      </c>
      <c r="O1569">
        <v>0.375</v>
      </c>
      <c r="P1569">
        <v>1</v>
      </c>
      <c r="Q1569">
        <v>0.5</v>
      </c>
      <c r="R1569">
        <v>1</v>
      </c>
      <c r="S1569">
        <v>0.5</v>
      </c>
      <c r="T1569">
        <v>0.5</v>
      </c>
      <c r="U1569">
        <v>0.5</v>
      </c>
      <c r="V1569">
        <v>0.5</v>
      </c>
      <c r="W1569">
        <v>0.5</v>
      </c>
      <c r="X1569">
        <v>0.5</v>
      </c>
      <c r="Y1569">
        <v>0.5</v>
      </c>
      <c r="Z1569">
        <v>0.5</v>
      </c>
      <c r="AA1569">
        <v>0.5</v>
      </c>
      <c r="AB1569">
        <v>1</v>
      </c>
      <c r="AC1569">
        <v>1</v>
      </c>
      <c r="AD1569">
        <v>0.5</v>
      </c>
      <c r="AE1569">
        <v>0.5</v>
      </c>
      <c r="AF1569">
        <v>0</v>
      </c>
      <c r="AG1569">
        <v>0</v>
      </c>
      <c r="AH1569">
        <v>0</v>
      </c>
      <c r="AI1569">
        <v>0</v>
      </c>
      <c r="AJ1569">
        <v>0</v>
      </c>
      <c r="AK1569">
        <v>0</v>
      </c>
      <c r="AL1569">
        <v>0</v>
      </c>
      <c r="AM1569">
        <v>0</v>
      </c>
      <c r="AN1569">
        <v>0</v>
      </c>
      <c r="AO1569">
        <v>0</v>
      </c>
      <c r="AP1569">
        <v>0</v>
      </c>
      <c r="AQ1569">
        <v>0</v>
      </c>
      <c r="AR1569">
        <v>0</v>
      </c>
      <c r="AS1569">
        <v>0</v>
      </c>
      <c r="AT1569">
        <v>0</v>
      </c>
      <c r="AU1569">
        <v>0</v>
      </c>
      <c r="AV1569">
        <v>0.75838919999999999</v>
      </c>
      <c r="AW1569">
        <v>0.85185180000000005</v>
      </c>
      <c r="AX1569">
        <v>0.81037409999999999</v>
      </c>
      <c r="AY1569">
        <v>0.53218770000000004</v>
      </c>
      <c r="AZ1569">
        <v>1</v>
      </c>
    </row>
    <row r="1570" spans="1:52" x14ac:dyDescent="0.25">
      <c r="A1570" t="s">
        <v>48</v>
      </c>
      <c r="B1570">
        <v>534</v>
      </c>
      <c r="C1570" t="s">
        <v>200</v>
      </c>
      <c r="D1570" t="s">
        <v>199</v>
      </c>
      <c r="E1570" t="s">
        <v>6</v>
      </c>
      <c r="F1570" t="s">
        <v>13</v>
      </c>
      <c r="H1570">
        <v>1987</v>
      </c>
      <c r="I1570">
        <v>0.16666666999999999</v>
      </c>
      <c r="J1570">
        <v>0.25</v>
      </c>
      <c r="K1570">
        <v>0</v>
      </c>
      <c r="L1570">
        <v>0</v>
      </c>
      <c r="M1570">
        <v>0.77235540000000003</v>
      </c>
      <c r="N1570">
        <v>0</v>
      </c>
      <c r="O1570">
        <v>0.4375</v>
      </c>
      <c r="P1570">
        <v>1</v>
      </c>
      <c r="Q1570">
        <v>1</v>
      </c>
      <c r="R1570">
        <v>1</v>
      </c>
      <c r="S1570">
        <v>0.5</v>
      </c>
      <c r="T1570">
        <v>0.5</v>
      </c>
      <c r="U1570">
        <v>0.5</v>
      </c>
      <c r="V1570">
        <v>0.5</v>
      </c>
      <c r="W1570">
        <v>0.5</v>
      </c>
      <c r="X1570">
        <v>0.5</v>
      </c>
      <c r="Y1570">
        <v>0.5</v>
      </c>
      <c r="Z1570">
        <v>0.5</v>
      </c>
      <c r="AA1570">
        <v>0.5</v>
      </c>
      <c r="AB1570">
        <v>1</v>
      </c>
      <c r="AC1570">
        <v>1</v>
      </c>
      <c r="AD1570">
        <v>0.5</v>
      </c>
      <c r="AE1570">
        <v>0.5</v>
      </c>
      <c r="AF1570">
        <v>0</v>
      </c>
      <c r="AG1570">
        <v>0</v>
      </c>
      <c r="AH1570">
        <v>0</v>
      </c>
      <c r="AI1570">
        <v>0</v>
      </c>
      <c r="AJ1570">
        <v>0</v>
      </c>
      <c r="AK1570">
        <v>0</v>
      </c>
      <c r="AL1570">
        <v>0</v>
      </c>
      <c r="AM1570">
        <v>0</v>
      </c>
      <c r="AN1570">
        <v>0</v>
      </c>
      <c r="AO1570">
        <v>0</v>
      </c>
      <c r="AP1570">
        <v>0</v>
      </c>
      <c r="AQ1570">
        <v>0</v>
      </c>
      <c r="AR1570">
        <v>0</v>
      </c>
      <c r="AS1570">
        <v>0</v>
      </c>
      <c r="AT1570">
        <v>0</v>
      </c>
      <c r="AU1570">
        <v>0</v>
      </c>
      <c r="AV1570">
        <v>0.75838919999999999</v>
      </c>
      <c r="AW1570">
        <v>0.85185180000000005</v>
      </c>
      <c r="AX1570">
        <v>0.81037409999999999</v>
      </c>
      <c r="AY1570">
        <v>0.53218770000000004</v>
      </c>
      <c r="AZ1570">
        <v>1</v>
      </c>
    </row>
    <row r="1571" spans="1:52" x14ac:dyDescent="0.25">
      <c r="A1571" t="s">
        <v>48</v>
      </c>
      <c r="B1571">
        <v>534</v>
      </c>
      <c r="C1571" t="s">
        <v>200</v>
      </c>
      <c r="D1571" t="s">
        <v>199</v>
      </c>
      <c r="E1571" t="s">
        <v>6</v>
      </c>
      <c r="F1571" t="s">
        <v>13</v>
      </c>
      <c r="H1571">
        <v>1988</v>
      </c>
      <c r="I1571">
        <v>0.16666666999999999</v>
      </c>
      <c r="J1571">
        <v>0.25</v>
      </c>
      <c r="K1571">
        <v>5.5555599999999997E-2</v>
      </c>
      <c r="L1571">
        <v>0</v>
      </c>
      <c r="M1571">
        <v>0.77235540000000003</v>
      </c>
      <c r="N1571">
        <v>0</v>
      </c>
      <c r="O1571">
        <v>0.4375</v>
      </c>
      <c r="P1571">
        <v>1</v>
      </c>
      <c r="Q1571">
        <v>1</v>
      </c>
      <c r="R1571">
        <v>1</v>
      </c>
      <c r="S1571">
        <v>0.5</v>
      </c>
      <c r="T1571">
        <v>0.5</v>
      </c>
      <c r="U1571">
        <v>0.5</v>
      </c>
      <c r="V1571">
        <v>0.5</v>
      </c>
      <c r="W1571">
        <v>0.5</v>
      </c>
      <c r="X1571">
        <v>0.5</v>
      </c>
      <c r="Y1571">
        <v>0.5</v>
      </c>
      <c r="Z1571">
        <v>0.5</v>
      </c>
      <c r="AA1571">
        <v>0.5</v>
      </c>
      <c r="AB1571">
        <v>1</v>
      </c>
      <c r="AC1571">
        <v>1</v>
      </c>
      <c r="AD1571">
        <v>0.5</v>
      </c>
      <c r="AE1571">
        <v>0.5</v>
      </c>
      <c r="AF1571">
        <v>0</v>
      </c>
      <c r="AG1571">
        <v>0</v>
      </c>
      <c r="AH1571">
        <v>0</v>
      </c>
      <c r="AI1571">
        <v>0</v>
      </c>
      <c r="AJ1571">
        <v>0</v>
      </c>
      <c r="AK1571">
        <v>1</v>
      </c>
      <c r="AL1571">
        <v>0</v>
      </c>
      <c r="AM1571">
        <v>0</v>
      </c>
      <c r="AN1571">
        <v>0</v>
      </c>
      <c r="AO1571">
        <v>0</v>
      </c>
      <c r="AP1571">
        <v>0</v>
      </c>
      <c r="AQ1571">
        <v>0</v>
      </c>
      <c r="AR1571">
        <v>0</v>
      </c>
      <c r="AS1571">
        <v>0</v>
      </c>
      <c r="AT1571">
        <v>0</v>
      </c>
      <c r="AU1571">
        <v>0</v>
      </c>
      <c r="AV1571">
        <v>0.75838919999999999</v>
      </c>
      <c r="AW1571">
        <v>0.85185180000000005</v>
      </c>
      <c r="AX1571">
        <v>0.81037409999999999</v>
      </c>
      <c r="AY1571">
        <v>0.53218770000000004</v>
      </c>
      <c r="AZ1571">
        <v>1</v>
      </c>
    </row>
    <row r="1572" spans="1:52" x14ac:dyDescent="0.25">
      <c r="A1572" t="s">
        <v>48</v>
      </c>
      <c r="B1572">
        <v>534</v>
      </c>
      <c r="C1572" t="s">
        <v>200</v>
      </c>
      <c r="D1572" t="s">
        <v>199</v>
      </c>
      <c r="E1572" t="s">
        <v>6</v>
      </c>
      <c r="F1572" t="s">
        <v>13</v>
      </c>
      <c r="H1572">
        <v>1989</v>
      </c>
      <c r="I1572">
        <v>0.16666666999999999</v>
      </c>
      <c r="J1572">
        <v>0.25</v>
      </c>
      <c r="K1572">
        <v>5.5555599999999997E-2</v>
      </c>
      <c r="L1572">
        <v>0</v>
      </c>
      <c r="M1572">
        <v>0.77235540000000003</v>
      </c>
      <c r="N1572">
        <v>0</v>
      </c>
      <c r="O1572">
        <v>0.4375</v>
      </c>
      <c r="P1572">
        <v>1</v>
      </c>
      <c r="Q1572">
        <v>1</v>
      </c>
      <c r="R1572">
        <v>1</v>
      </c>
      <c r="S1572">
        <v>0.5</v>
      </c>
      <c r="T1572">
        <v>0.5</v>
      </c>
      <c r="U1572">
        <v>0.5</v>
      </c>
      <c r="V1572">
        <v>0.5</v>
      </c>
      <c r="W1572">
        <v>0.5</v>
      </c>
      <c r="X1572">
        <v>0.5</v>
      </c>
      <c r="Y1572">
        <v>0.5</v>
      </c>
      <c r="Z1572">
        <v>0.5</v>
      </c>
      <c r="AA1572">
        <v>0.5</v>
      </c>
      <c r="AB1572">
        <v>1</v>
      </c>
      <c r="AC1572">
        <v>1</v>
      </c>
      <c r="AD1572">
        <v>0.5</v>
      </c>
      <c r="AE1572">
        <v>0.5</v>
      </c>
      <c r="AF1572">
        <v>0</v>
      </c>
      <c r="AG1572">
        <v>0</v>
      </c>
      <c r="AH1572">
        <v>0</v>
      </c>
      <c r="AI1572">
        <v>0</v>
      </c>
      <c r="AJ1572">
        <v>0</v>
      </c>
      <c r="AK1572">
        <v>1</v>
      </c>
      <c r="AL1572">
        <v>0</v>
      </c>
      <c r="AM1572">
        <v>0</v>
      </c>
      <c r="AN1572">
        <v>0</v>
      </c>
      <c r="AO1572">
        <v>0</v>
      </c>
      <c r="AP1572">
        <v>0</v>
      </c>
      <c r="AQ1572">
        <v>0</v>
      </c>
      <c r="AR1572">
        <v>0</v>
      </c>
      <c r="AS1572">
        <v>0</v>
      </c>
      <c r="AT1572">
        <v>0</v>
      </c>
      <c r="AU1572">
        <v>0</v>
      </c>
      <c r="AV1572">
        <v>0.75838919999999999</v>
      </c>
      <c r="AW1572">
        <v>0.85185180000000005</v>
      </c>
      <c r="AX1572">
        <v>0.81037409999999999</v>
      </c>
      <c r="AY1572">
        <v>0.53218770000000004</v>
      </c>
      <c r="AZ1572">
        <v>1</v>
      </c>
    </row>
    <row r="1573" spans="1:52" x14ac:dyDescent="0.25">
      <c r="A1573" t="s">
        <v>48</v>
      </c>
      <c r="B1573">
        <v>534</v>
      </c>
      <c r="C1573" t="s">
        <v>200</v>
      </c>
      <c r="D1573" t="s">
        <v>199</v>
      </c>
      <c r="E1573" t="s">
        <v>6</v>
      </c>
      <c r="F1573" t="s">
        <v>13</v>
      </c>
      <c r="H1573">
        <v>1990</v>
      </c>
      <c r="I1573">
        <v>0.13333333</v>
      </c>
      <c r="J1573">
        <v>0.25</v>
      </c>
      <c r="K1573">
        <v>0.1111111</v>
      </c>
      <c r="L1573">
        <v>0</v>
      </c>
      <c r="M1573">
        <v>0.77235540000000003</v>
      </c>
      <c r="N1573">
        <v>0</v>
      </c>
      <c r="O1573">
        <v>0.375</v>
      </c>
      <c r="P1573">
        <v>1</v>
      </c>
      <c r="Q1573">
        <v>1</v>
      </c>
      <c r="R1573">
        <v>1</v>
      </c>
      <c r="S1573">
        <v>0</v>
      </c>
      <c r="T1573">
        <v>0.5</v>
      </c>
      <c r="U1573">
        <v>0.5</v>
      </c>
      <c r="V1573">
        <v>0.5</v>
      </c>
      <c r="W1573">
        <v>0.5</v>
      </c>
      <c r="X1573">
        <v>0.5</v>
      </c>
      <c r="Y1573">
        <v>0.5</v>
      </c>
      <c r="Z1573">
        <v>0.5</v>
      </c>
      <c r="AA1573">
        <v>0.5</v>
      </c>
      <c r="AB1573">
        <v>1</v>
      </c>
      <c r="AC1573">
        <v>1</v>
      </c>
      <c r="AD1573">
        <v>0.5</v>
      </c>
      <c r="AE1573">
        <v>0.5</v>
      </c>
      <c r="AF1573">
        <v>1</v>
      </c>
      <c r="AG1573">
        <v>0</v>
      </c>
      <c r="AH1573">
        <v>0</v>
      </c>
      <c r="AI1573">
        <v>0</v>
      </c>
      <c r="AJ1573">
        <v>0</v>
      </c>
      <c r="AK1573">
        <v>1</v>
      </c>
      <c r="AL1573">
        <v>0</v>
      </c>
      <c r="AM1573">
        <v>0</v>
      </c>
      <c r="AN1573">
        <v>0</v>
      </c>
      <c r="AO1573">
        <v>0</v>
      </c>
      <c r="AP1573">
        <v>0</v>
      </c>
      <c r="AQ1573">
        <v>0</v>
      </c>
      <c r="AR1573">
        <v>0</v>
      </c>
      <c r="AS1573">
        <v>0</v>
      </c>
      <c r="AT1573">
        <v>0</v>
      </c>
      <c r="AU1573">
        <v>0</v>
      </c>
      <c r="AV1573">
        <v>0.75838919999999999</v>
      </c>
      <c r="AW1573">
        <v>0.85185180000000005</v>
      </c>
      <c r="AX1573">
        <v>0.81037409999999999</v>
      </c>
      <c r="AY1573">
        <v>0.53218770000000004</v>
      </c>
      <c r="AZ1573">
        <v>1</v>
      </c>
    </row>
    <row r="1574" spans="1:52" x14ac:dyDescent="0.25">
      <c r="A1574" t="s">
        <v>48</v>
      </c>
      <c r="B1574">
        <v>534</v>
      </c>
      <c r="C1574" t="s">
        <v>200</v>
      </c>
      <c r="D1574" t="s">
        <v>199</v>
      </c>
      <c r="E1574" t="s">
        <v>6</v>
      </c>
      <c r="F1574" t="s">
        <v>13</v>
      </c>
      <c r="H1574">
        <v>1991</v>
      </c>
      <c r="I1574">
        <v>0.13333333</v>
      </c>
      <c r="J1574">
        <v>0.375</v>
      </c>
      <c r="K1574">
        <v>0.1111111</v>
      </c>
      <c r="L1574">
        <v>0</v>
      </c>
      <c r="M1574">
        <v>0.77235540000000003</v>
      </c>
      <c r="N1574">
        <v>0</v>
      </c>
      <c r="O1574">
        <v>0.375</v>
      </c>
      <c r="P1574">
        <v>1</v>
      </c>
      <c r="Q1574">
        <v>1</v>
      </c>
      <c r="R1574">
        <v>1</v>
      </c>
      <c r="S1574">
        <v>0</v>
      </c>
      <c r="T1574">
        <v>0.5</v>
      </c>
      <c r="U1574">
        <v>0.5</v>
      </c>
      <c r="V1574">
        <v>0.5</v>
      </c>
      <c r="W1574">
        <v>0.5</v>
      </c>
      <c r="X1574">
        <v>0.5</v>
      </c>
      <c r="Y1574">
        <v>0.5</v>
      </c>
      <c r="Z1574">
        <v>1</v>
      </c>
      <c r="AA1574">
        <v>1</v>
      </c>
      <c r="AB1574">
        <v>1</v>
      </c>
      <c r="AC1574">
        <v>0.5</v>
      </c>
      <c r="AD1574">
        <v>0.5</v>
      </c>
      <c r="AE1574">
        <v>0.5</v>
      </c>
      <c r="AF1574">
        <v>1</v>
      </c>
      <c r="AG1574">
        <v>0</v>
      </c>
      <c r="AH1574">
        <v>0</v>
      </c>
      <c r="AI1574">
        <v>0</v>
      </c>
      <c r="AJ1574">
        <v>0</v>
      </c>
      <c r="AK1574">
        <v>1</v>
      </c>
      <c r="AL1574">
        <v>0</v>
      </c>
      <c r="AM1574">
        <v>0</v>
      </c>
      <c r="AN1574">
        <v>0</v>
      </c>
      <c r="AO1574">
        <v>0</v>
      </c>
      <c r="AP1574">
        <v>0</v>
      </c>
      <c r="AQ1574">
        <v>0</v>
      </c>
      <c r="AR1574">
        <v>0</v>
      </c>
      <c r="AS1574">
        <v>0</v>
      </c>
      <c r="AT1574">
        <v>0</v>
      </c>
      <c r="AU1574">
        <v>0</v>
      </c>
      <c r="AV1574">
        <v>0.75838919999999999</v>
      </c>
      <c r="AW1574">
        <v>0.85185180000000005</v>
      </c>
      <c r="AX1574">
        <v>0.81037409999999999</v>
      </c>
      <c r="AY1574">
        <v>0.53218770000000004</v>
      </c>
      <c r="AZ1574">
        <v>1</v>
      </c>
    </row>
    <row r="1575" spans="1:52" x14ac:dyDescent="0.25">
      <c r="A1575" t="s">
        <v>48</v>
      </c>
      <c r="B1575">
        <v>534</v>
      </c>
      <c r="C1575" t="s">
        <v>200</v>
      </c>
      <c r="D1575" t="s">
        <v>199</v>
      </c>
      <c r="E1575" t="s">
        <v>6</v>
      </c>
      <c r="F1575" t="s">
        <v>13</v>
      </c>
      <c r="H1575">
        <v>1992</v>
      </c>
      <c r="I1575">
        <v>0.22657780999999999</v>
      </c>
      <c r="J1575">
        <v>0.375</v>
      </c>
      <c r="K1575">
        <v>0.1666667</v>
      </c>
      <c r="L1575">
        <v>0</v>
      </c>
      <c r="M1575">
        <v>0.77235540000000003</v>
      </c>
      <c r="N1575">
        <v>4.98334E-2</v>
      </c>
      <c r="O1575">
        <v>0.5</v>
      </c>
      <c r="P1575">
        <v>1</v>
      </c>
      <c r="Q1575">
        <v>1</v>
      </c>
      <c r="R1575">
        <v>1</v>
      </c>
      <c r="S1575">
        <v>1</v>
      </c>
      <c r="T1575">
        <v>0.5</v>
      </c>
      <c r="U1575">
        <v>0.5</v>
      </c>
      <c r="V1575">
        <v>0.5</v>
      </c>
      <c r="W1575">
        <v>0.5</v>
      </c>
      <c r="X1575">
        <v>0.5</v>
      </c>
      <c r="Y1575">
        <v>0.5</v>
      </c>
      <c r="Z1575">
        <v>1</v>
      </c>
      <c r="AA1575">
        <v>1</v>
      </c>
      <c r="AB1575">
        <v>1</v>
      </c>
      <c r="AC1575">
        <v>0.5</v>
      </c>
      <c r="AD1575">
        <v>0.5</v>
      </c>
      <c r="AE1575">
        <v>1</v>
      </c>
      <c r="AF1575">
        <v>1</v>
      </c>
      <c r="AG1575">
        <v>1</v>
      </c>
      <c r="AH1575">
        <v>0</v>
      </c>
      <c r="AI1575">
        <v>0</v>
      </c>
      <c r="AJ1575">
        <v>0</v>
      </c>
      <c r="AK1575">
        <v>1</v>
      </c>
      <c r="AL1575">
        <v>0</v>
      </c>
      <c r="AM1575">
        <v>0</v>
      </c>
      <c r="AN1575">
        <v>0</v>
      </c>
      <c r="AO1575">
        <v>0</v>
      </c>
      <c r="AP1575">
        <v>0</v>
      </c>
      <c r="AQ1575">
        <v>0</v>
      </c>
      <c r="AR1575">
        <v>0</v>
      </c>
      <c r="AS1575">
        <v>0</v>
      </c>
      <c r="AT1575">
        <v>0</v>
      </c>
      <c r="AU1575">
        <v>0</v>
      </c>
      <c r="AV1575">
        <v>0.75838919999999999</v>
      </c>
      <c r="AW1575">
        <v>0.85185180000000005</v>
      </c>
      <c r="AX1575">
        <v>0.81037409999999999</v>
      </c>
      <c r="AY1575">
        <v>0.53218770000000004</v>
      </c>
      <c r="AZ1575">
        <v>1</v>
      </c>
    </row>
    <row r="1576" spans="1:52" x14ac:dyDescent="0.25">
      <c r="A1576" t="s">
        <v>48</v>
      </c>
      <c r="B1576">
        <v>534</v>
      </c>
      <c r="C1576" t="s">
        <v>200</v>
      </c>
      <c r="D1576" t="s">
        <v>199</v>
      </c>
      <c r="E1576" t="s">
        <v>6</v>
      </c>
      <c r="F1576" t="s">
        <v>13</v>
      </c>
      <c r="H1576">
        <v>1993</v>
      </c>
      <c r="I1576">
        <v>0.22657780999999999</v>
      </c>
      <c r="J1576">
        <v>0.375</v>
      </c>
      <c r="K1576">
        <v>0.22222220000000001</v>
      </c>
      <c r="L1576">
        <v>0</v>
      </c>
      <c r="M1576">
        <v>0.77235540000000003</v>
      </c>
      <c r="N1576">
        <v>4.98334E-2</v>
      </c>
      <c r="O1576">
        <v>0.5</v>
      </c>
      <c r="P1576">
        <v>1</v>
      </c>
      <c r="Q1576">
        <v>1</v>
      </c>
      <c r="R1576">
        <v>1</v>
      </c>
      <c r="S1576">
        <v>1</v>
      </c>
      <c r="T1576">
        <v>0.5</v>
      </c>
      <c r="U1576">
        <v>0.5</v>
      </c>
      <c r="V1576">
        <v>0.5</v>
      </c>
      <c r="W1576">
        <v>0.5</v>
      </c>
      <c r="X1576">
        <v>0.5</v>
      </c>
      <c r="Y1576">
        <v>0.5</v>
      </c>
      <c r="Z1576">
        <v>1</v>
      </c>
      <c r="AA1576">
        <v>1</v>
      </c>
      <c r="AB1576">
        <v>1</v>
      </c>
      <c r="AC1576">
        <v>0.5</v>
      </c>
      <c r="AD1576">
        <v>0.5</v>
      </c>
      <c r="AE1576">
        <v>1</v>
      </c>
      <c r="AF1576">
        <v>1</v>
      </c>
      <c r="AG1576">
        <v>1</v>
      </c>
      <c r="AH1576">
        <v>1</v>
      </c>
      <c r="AI1576">
        <v>0</v>
      </c>
      <c r="AJ1576">
        <v>0</v>
      </c>
      <c r="AK1576">
        <v>1</v>
      </c>
      <c r="AL1576">
        <v>0</v>
      </c>
      <c r="AM1576">
        <v>0</v>
      </c>
      <c r="AN1576">
        <v>0</v>
      </c>
      <c r="AO1576">
        <v>0</v>
      </c>
      <c r="AP1576">
        <v>0</v>
      </c>
      <c r="AQ1576">
        <v>0</v>
      </c>
      <c r="AR1576">
        <v>0</v>
      </c>
      <c r="AS1576">
        <v>0</v>
      </c>
      <c r="AT1576">
        <v>0</v>
      </c>
      <c r="AU1576">
        <v>0</v>
      </c>
      <c r="AV1576">
        <v>0.75838919999999999</v>
      </c>
      <c r="AW1576">
        <v>0.85185180000000005</v>
      </c>
      <c r="AX1576">
        <v>0.81037409999999999</v>
      </c>
      <c r="AY1576">
        <v>0.53218770000000004</v>
      </c>
      <c r="AZ1576">
        <v>1</v>
      </c>
    </row>
    <row r="1577" spans="1:52" x14ac:dyDescent="0.25">
      <c r="A1577" t="s">
        <v>48</v>
      </c>
      <c r="B1577">
        <v>534</v>
      </c>
      <c r="C1577" t="s">
        <v>200</v>
      </c>
      <c r="D1577" t="s">
        <v>199</v>
      </c>
      <c r="E1577" t="s">
        <v>6</v>
      </c>
      <c r="F1577" t="s">
        <v>13</v>
      </c>
      <c r="H1577">
        <v>1994</v>
      </c>
      <c r="I1577">
        <v>0.22657780999999999</v>
      </c>
      <c r="J1577">
        <v>0.5</v>
      </c>
      <c r="K1577">
        <v>0.27777780000000002</v>
      </c>
      <c r="L1577">
        <v>0</v>
      </c>
      <c r="M1577">
        <v>0.77235540000000003</v>
      </c>
      <c r="N1577">
        <v>4.98334E-2</v>
      </c>
      <c r="O1577">
        <v>0.5</v>
      </c>
      <c r="P1577">
        <v>1</v>
      </c>
      <c r="Q1577">
        <v>1</v>
      </c>
      <c r="R1577">
        <v>1</v>
      </c>
      <c r="S1577">
        <v>1</v>
      </c>
      <c r="T1577">
        <v>1</v>
      </c>
      <c r="U1577">
        <v>0.5</v>
      </c>
      <c r="V1577">
        <v>0.5</v>
      </c>
      <c r="W1577">
        <v>0.5</v>
      </c>
      <c r="X1577">
        <v>0.5</v>
      </c>
      <c r="Y1577">
        <v>0.5</v>
      </c>
      <c r="Z1577">
        <v>1</v>
      </c>
      <c r="AA1577">
        <v>1</v>
      </c>
      <c r="AB1577">
        <v>1</v>
      </c>
      <c r="AC1577">
        <v>0.5</v>
      </c>
      <c r="AD1577">
        <v>0.5</v>
      </c>
      <c r="AE1577">
        <v>1</v>
      </c>
      <c r="AF1577">
        <v>1</v>
      </c>
      <c r="AG1577">
        <v>1</v>
      </c>
      <c r="AH1577">
        <v>1</v>
      </c>
      <c r="AI1577">
        <v>1</v>
      </c>
      <c r="AJ1577">
        <v>0</v>
      </c>
      <c r="AK1577">
        <v>1</v>
      </c>
      <c r="AL1577">
        <v>0</v>
      </c>
      <c r="AM1577">
        <v>0</v>
      </c>
      <c r="AN1577">
        <v>0</v>
      </c>
      <c r="AO1577">
        <v>0</v>
      </c>
      <c r="AP1577">
        <v>0</v>
      </c>
      <c r="AQ1577">
        <v>0</v>
      </c>
      <c r="AR1577">
        <v>0</v>
      </c>
      <c r="AS1577">
        <v>0</v>
      </c>
      <c r="AT1577">
        <v>0</v>
      </c>
      <c r="AU1577">
        <v>0</v>
      </c>
      <c r="AV1577">
        <v>0.75838919999999999</v>
      </c>
      <c r="AW1577">
        <v>0.85185180000000005</v>
      </c>
      <c r="AX1577">
        <v>0.81037409999999999</v>
      </c>
      <c r="AY1577">
        <v>0.53218770000000004</v>
      </c>
      <c r="AZ1577">
        <v>1</v>
      </c>
    </row>
    <row r="1578" spans="1:52" x14ac:dyDescent="0.25">
      <c r="A1578" t="s">
        <v>48</v>
      </c>
      <c r="B1578">
        <v>534</v>
      </c>
      <c r="C1578" t="s">
        <v>200</v>
      </c>
      <c r="D1578" t="s">
        <v>199</v>
      </c>
      <c r="E1578" t="s">
        <v>6</v>
      </c>
      <c r="F1578" t="s">
        <v>13</v>
      </c>
      <c r="H1578">
        <v>1995</v>
      </c>
      <c r="I1578">
        <v>0.22657780999999999</v>
      </c>
      <c r="J1578">
        <v>0.5</v>
      </c>
      <c r="K1578">
        <v>0.27777780000000002</v>
      </c>
      <c r="L1578">
        <v>0</v>
      </c>
      <c r="M1578">
        <v>0.77235540000000003</v>
      </c>
      <c r="N1578">
        <v>4.98334E-2</v>
      </c>
      <c r="O1578">
        <v>0.5</v>
      </c>
      <c r="P1578">
        <v>1</v>
      </c>
      <c r="Q1578">
        <v>1</v>
      </c>
      <c r="R1578">
        <v>1</v>
      </c>
      <c r="S1578">
        <v>1</v>
      </c>
      <c r="T1578">
        <v>1</v>
      </c>
      <c r="U1578">
        <v>0.5</v>
      </c>
      <c r="V1578">
        <v>0.5</v>
      </c>
      <c r="W1578">
        <v>0.5</v>
      </c>
      <c r="X1578">
        <v>0.5</v>
      </c>
      <c r="Y1578">
        <v>0.5</v>
      </c>
      <c r="Z1578">
        <v>1</v>
      </c>
      <c r="AA1578">
        <v>1</v>
      </c>
      <c r="AB1578">
        <v>1</v>
      </c>
      <c r="AC1578">
        <v>1</v>
      </c>
      <c r="AD1578">
        <v>0.5</v>
      </c>
      <c r="AE1578">
        <v>1</v>
      </c>
      <c r="AF1578">
        <v>1</v>
      </c>
      <c r="AG1578">
        <v>1</v>
      </c>
      <c r="AH1578">
        <v>1</v>
      </c>
      <c r="AI1578">
        <v>1</v>
      </c>
      <c r="AJ1578">
        <v>0</v>
      </c>
      <c r="AK1578">
        <v>1</v>
      </c>
      <c r="AL1578">
        <v>0</v>
      </c>
      <c r="AM1578">
        <v>0</v>
      </c>
      <c r="AN1578">
        <v>0</v>
      </c>
      <c r="AO1578">
        <v>0</v>
      </c>
      <c r="AP1578">
        <v>0</v>
      </c>
      <c r="AQ1578">
        <v>0</v>
      </c>
      <c r="AR1578">
        <v>0</v>
      </c>
      <c r="AS1578">
        <v>0</v>
      </c>
      <c r="AT1578">
        <v>0</v>
      </c>
      <c r="AU1578">
        <v>0</v>
      </c>
      <c r="AV1578">
        <v>0.75838919999999999</v>
      </c>
      <c r="AW1578">
        <v>0.85185180000000005</v>
      </c>
      <c r="AX1578">
        <v>0.81037409999999999</v>
      </c>
      <c r="AY1578">
        <v>0.53218770000000004</v>
      </c>
      <c r="AZ1578">
        <v>1</v>
      </c>
    </row>
    <row r="1579" spans="1:52" x14ac:dyDescent="0.25">
      <c r="A1579" t="s">
        <v>48</v>
      </c>
      <c r="B1579">
        <v>534</v>
      </c>
      <c r="C1579" t="s">
        <v>200</v>
      </c>
      <c r="D1579" t="s">
        <v>199</v>
      </c>
      <c r="E1579" t="s">
        <v>6</v>
      </c>
      <c r="F1579" t="s">
        <v>13</v>
      </c>
      <c r="H1579">
        <v>1996</v>
      </c>
      <c r="I1579">
        <v>0.40568891000000001</v>
      </c>
      <c r="J1579">
        <v>0.5</v>
      </c>
      <c r="K1579">
        <v>0.27777780000000002</v>
      </c>
      <c r="L1579">
        <v>0</v>
      </c>
      <c r="M1579">
        <v>0.77235540000000003</v>
      </c>
      <c r="N1579">
        <v>0.38566669999999997</v>
      </c>
      <c r="O1579">
        <v>0.5</v>
      </c>
      <c r="P1579">
        <v>1</v>
      </c>
      <c r="Q1579">
        <v>1</v>
      </c>
      <c r="R1579">
        <v>1</v>
      </c>
      <c r="S1579">
        <v>1</v>
      </c>
      <c r="T1579">
        <v>1</v>
      </c>
      <c r="U1579">
        <v>0.5</v>
      </c>
      <c r="V1579">
        <v>0.5</v>
      </c>
      <c r="W1579">
        <v>0.5</v>
      </c>
      <c r="X1579">
        <v>0.5</v>
      </c>
      <c r="Y1579">
        <v>0.5</v>
      </c>
      <c r="Z1579">
        <v>1</v>
      </c>
      <c r="AA1579">
        <v>1</v>
      </c>
      <c r="AB1579">
        <v>1</v>
      </c>
      <c r="AC1579">
        <v>1</v>
      </c>
      <c r="AD1579">
        <v>0.5</v>
      </c>
      <c r="AE1579">
        <v>1</v>
      </c>
      <c r="AF1579">
        <v>1</v>
      </c>
      <c r="AG1579">
        <v>1</v>
      </c>
      <c r="AH1579">
        <v>1</v>
      </c>
      <c r="AI1579">
        <v>1</v>
      </c>
      <c r="AJ1579">
        <v>0</v>
      </c>
      <c r="AK1579">
        <v>1</v>
      </c>
      <c r="AL1579">
        <v>0</v>
      </c>
      <c r="AM1579">
        <v>0</v>
      </c>
      <c r="AN1579">
        <v>0</v>
      </c>
      <c r="AO1579">
        <v>0</v>
      </c>
      <c r="AP1579">
        <v>0</v>
      </c>
      <c r="AQ1579">
        <v>0</v>
      </c>
      <c r="AR1579">
        <v>0</v>
      </c>
      <c r="AS1579">
        <v>0</v>
      </c>
      <c r="AT1579">
        <v>0</v>
      </c>
      <c r="AU1579">
        <v>0</v>
      </c>
      <c r="AV1579">
        <v>0.75838919999999999</v>
      </c>
      <c r="AW1579">
        <v>0.85185180000000005</v>
      </c>
      <c r="AX1579">
        <v>0.81037409999999999</v>
      </c>
      <c r="AY1579">
        <v>0.53218770000000004</v>
      </c>
      <c r="AZ1579">
        <v>1</v>
      </c>
    </row>
    <row r="1580" spans="1:52" x14ac:dyDescent="0.25">
      <c r="A1580" t="s">
        <v>48</v>
      </c>
      <c r="B1580">
        <v>534</v>
      </c>
      <c r="C1580" t="s">
        <v>200</v>
      </c>
      <c r="D1580" t="s">
        <v>199</v>
      </c>
      <c r="E1580" t="s">
        <v>6</v>
      </c>
      <c r="F1580" t="s">
        <v>13</v>
      </c>
      <c r="H1580">
        <v>1997</v>
      </c>
      <c r="I1580">
        <v>0.54311109000000002</v>
      </c>
      <c r="J1580">
        <v>0.5</v>
      </c>
      <c r="K1580">
        <v>0.38888889999999998</v>
      </c>
      <c r="L1580">
        <v>7.1428571428571425E-2</v>
      </c>
      <c r="M1580">
        <v>0.77235540000000003</v>
      </c>
      <c r="N1580">
        <v>0.5183333</v>
      </c>
      <c r="O1580">
        <v>0.625</v>
      </c>
      <c r="P1580">
        <v>1.5</v>
      </c>
      <c r="Q1580">
        <v>1.5</v>
      </c>
      <c r="R1580">
        <v>1</v>
      </c>
      <c r="S1580">
        <v>1</v>
      </c>
      <c r="T1580">
        <v>1</v>
      </c>
      <c r="U1580">
        <v>1</v>
      </c>
      <c r="V1580">
        <v>0.5</v>
      </c>
      <c r="W1580">
        <v>0.5</v>
      </c>
      <c r="X1580">
        <v>0.5</v>
      </c>
      <c r="Y1580">
        <v>0.5</v>
      </c>
      <c r="Z1580">
        <v>1</v>
      </c>
      <c r="AA1580">
        <v>1</v>
      </c>
      <c r="AB1580">
        <v>0.5</v>
      </c>
      <c r="AC1580">
        <v>0.5</v>
      </c>
      <c r="AD1580">
        <v>0.5</v>
      </c>
      <c r="AE1580">
        <v>0.5</v>
      </c>
      <c r="AF1580">
        <v>1</v>
      </c>
      <c r="AG1580">
        <v>1</v>
      </c>
      <c r="AH1580">
        <v>1</v>
      </c>
      <c r="AI1580">
        <v>2</v>
      </c>
      <c r="AJ1580">
        <v>0</v>
      </c>
      <c r="AK1580">
        <v>2</v>
      </c>
      <c r="AL1580">
        <v>0.14285714285714285</v>
      </c>
      <c r="AM1580">
        <v>0</v>
      </c>
      <c r="AN1580">
        <v>0</v>
      </c>
      <c r="AO1580">
        <v>1</v>
      </c>
      <c r="AP1580">
        <v>0</v>
      </c>
      <c r="AQ1580">
        <v>0</v>
      </c>
      <c r="AR1580">
        <v>0</v>
      </c>
      <c r="AS1580">
        <v>0</v>
      </c>
      <c r="AT1580">
        <v>0</v>
      </c>
      <c r="AU1580">
        <v>0</v>
      </c>
      <c r="AV1580">
        <v>0.75838919999999999</v>
      </c>
      <c r="AW1580">
        <v>0.85185180000000005</v>
      </c>
      <c r="AX1580">
        <v>0.81037409999999999</v>
      </c>
      <c r="AY1580">
        <v>0.53218770000000004</v>
      </c>
      <c r="AZ1580">
        <v>1</v>
      </c>
    </row>
    <row r="1581" spans="1:52" x14ac:dyDescent="0.25">
      <c r="A1581" t="s">
        <v>48</v>
      </c>
      <c r="B1581">
        <v>534</v>
      </c>
      <c r="C1581" t="s">
        <v>200</v>
      </c>
      <c r="D1581" t="s">
        <v>199</v>
      </c>
      <c r="E1581" t="s">
        <v>6</v>
      </c>
      <c r="F1581" t="s">
        <v>13</v>
      </c>
      <c r="H1581">
        <v>1998</v>
      </c>
      <c r="I1581">
        <v>0.51259184000000002</v>
      </c>
      <c r="J1581">
        <v>0.5</v>
      </c>
      <c r="K1581">
        <v>0.44444440000000002</v>
      </c>
      <c r="L1581">
        <v>0.29761904761904762</v>
      </c>
      <c r="M1581">
        <v>0.77235540000000003</v>
      </c>
      <c r="N1581">
        <v>0.46110970000000001</v>
      </c>
      <c r="O1581">
        <v>0.625</v>
      </c>
      <c r="P1581">
        <v>1.5</v>
      </c>
      <c r="Q1581">
        <v>1.5</v>
      </c>
      <c r="R1581">
        <v>1</v>
      </c>
      <c r="S1581">
        <v>1</v>
      </c>
      <c r="T1581">
        <v>1</v>
      </c>
      <c r="U1581">
        <v>1</v>
      </c>
      <c r="V1581">
        <v>0.5</v>
      </c>
      <c r="W1581">
        <v>0.5</v>
      </c>
      <c r="X1581">
        <v>0.5</v>
      </c>
      <c r="Y1581">
        <v>0.5</v>
      </c>
      <c r="Z1581">
        <v>1</v>
      </c>
      <c r="AA1581">
        <v>1</v>
      </c>
      <c r="AB1581">
        <v>1</v>
      </c>
      <c r="AC1581">
        <v>1</v>
      </c>
      <c r="AD1581">
        <v>0.5</v>
      </c>
      <c r="AE1581">
        <v>0.5</v>
      </c>
      <c r="AF1581">
        <v>2</v>
      </c>
      <c r="AG1581">
        <v>1</v>
      </c>
      <c r="AH1581">
        <v>1</v>
      </c>
      <c r="AI1581">
        <v>2</v>
      </c>
      <c r="AJ1581">
        <v>0</v>
      </c>
      <c r="AK1581">
        <v>2</v>
      </c>
      <c r="AL1581">
        <v>0.42857142857142855</v>
      </c>
      <c r="AM1581">
        <v>2</v>
      </c>
      <c r="AN1581">
        <v>0</v>
      </c>
      <c r="AO1581">
        <v>1</v>
      </c>
      <c r="AP1581">
        <v>0</v>
      </c>
      <c r="AQ1581">
        <v>0.16666666666666666</v>
      </c>
      <c r="AR1581">
        <v>0</v>
      </c>
      <c r="AS1581">
        <v>0</v>
      </c>
      <c r="AT1581">
        <v>1</v>
      </c>
      <c r="AU1581">
        <v>0</v>
      </c>
      <c r="AV1581">
        <v>0.75838919999999999</v>
      </c>
      <c r="AW1581">
        <v>0.85185180000000005</v>
      </c>
      <c r="AX1581">
        <v>0.81037409999999999</v>
      </c>
      <c r="AY1581">
        <v>0.53218770000000004</v>
      </c>
      <c r="AZ1581">
        <v>1</v>
      </c>
    </row>
    <row r="1582" spans="1:52" x14ac:dyDescent="0.25">
      <c r="A1582" t="s">
        <v>48</v>
      </c>
      <c r="B1582">
        <v>534</v>
      </c>
      <c r="C1582" t="s">
        <v>200</v>
      </c>
      <c r="D1582" t="s">
        <v>199</v>
      </c>
      <c r="E1582" t="s">
        <v>6</v>
      </c>
      <c r="F1582" t="s">
        <v>13</v>
      </c>
      <c r="H1582">
        <v>1999</v>
      </c>
      <c r="I1582">
        <v>0.51200000000000001</v>
      </c>
      <c r="J1582">
        <v>0.5</v>
      </c>
      <c r="K1582">
        <v>0.5</v>
      </c>
      <c r="L1582">
        <v>0.38095238095238093</v>
      </c>
      <c r="M1582">
        <v>0.77235540000000003</v>
      </c>
      <c r="N1582">
        <v>0.46</v>
      </c>
      <c r="O1582">
        <v>0.625</v>
      </c>
      <c r="P1582">
        <v>1.5</v>
      </c>
      <c r="Q1582">
        <v>1.5</v>
      </c>
      <c r="R1582">
        <v>1</v>
      </c>
      <c r="S1582">
        <v>1</v>
      </c>
      <c r="T1582">
        <v>1</v>
      </c>
      <c r="U1582">
        <v>1</v>
      </c>
      <c r="V1582">
        <v>0.5</v>
      </c>
      <c r="W1582">
        <v>0.5</v>
      </c>
      <c r="X1582">
        <v>0.5</v>
      </c>
      <c r="Y1582">
        <v>0.5</v>
      </c>
      <c r="Z1582">
        <v>1</v>
      </c>
      <c r="AA1582">
        <v>1</v>
      </c>
      <c r="AB1582">
        <v>1</v>
      </c>
      <c r="AC1582">
        <v>1</v>
      </c>
      <c r="AD1582">
        <v>0.5</v>
      </c>
      <c r="AE1582">
        <v>0.5</v>
      </c>
      <c r="AF1582">
        <v>2</v>
      </c>
      <c r="AG1582">
        <v>1</v>
      </c>
      <c r="AH1582">
        <v>1</v>
      </c>
      <c r="AI1582">
        <v>2</v>
      </c>
      <c r="AJ1582">
        <v>0</v>
      </c>
      <c r="AK1582">
        <v>3</v>
      </c>
      <c r="AL1582">
        <v>0.42857142857142855</v>
      </c>
      <c r="AM1582">
        <v>2</v>
      </c>
      <c r="AN1582">
        <v>0</v>
      </c>
      <c r="AO1582">
        <v>1</v>
      </c>
      <c r="AP1582">
        <v>0</v>
      </c>
      <c r="AQ1582">
        <v>0.33333333333333331</v>
      </c>
      <c r="AR1582">
        <v>0</v>
      </c>
      <c r="AS1582">
        <v>0</v>
      </c>
      <c r="AT1582">
        <v>1</v>
      </c>
      <c r="AU1582">
        <v>1</v>
      </c>
      <c r="AV1582">
        <v>0.75838919999999999</v>
      </c>
      <c r="AW1582">
        <v>0.85185180000000005</v>
      </c>
      <c r="AX1582">
        <v>0.81037409999999999</v>
      </c>
      <c r="AY1582">
        <v>0.53218770000000004</v>
      </c>
      <c r="AZ1582">
        <v>1</v>
      </c>
    </row>
    <row r="1583" spans="1:52" x14ac:dyDescent="0.25">
      <c r="A1583" t="s">
        <v>48</v>
      </c>
      <c r="B1583">
        <v>534</v>
      </c>
      <c r="C1583" t="s">
        <v>200</v>
      </c>
      <c r="D1583" t="s">
        <v>199</v>
      </c>
      <c r="E1583" t="s">
        <v>6</v>
      </c>
      <c r="F1583" t="s">
        <v>13</v>
      </c>
      <c r="H1583">
        <v>2000</v>
      </c>
      <c r="I1583">
        <v>0.47937775999999999</v>
      </c>
      <c r="J1583">
        <v>0.5</v>
      </c>
      <c r="K1583">
        <v>0.55555560000000004</v>
      </c>
      <c r="L1583">
        <v>0.38095238095238093</v>
      </c>
      <c r="M1583">
        <v>0.77235540000000003</v>
      </c>
      <c r="N1583">
        <v>0.4613333</v>
      </c>
      <c r="O1583">
        <v>0.5625</v>
      </c>
      <c r="P1583">
        <v>1.5</v>
      </c>
      <c r="Q1583">
        <v>1</v>
      </c>
      <c r="R1583">
        <v>1</v>
      </c>
      <c r="S1583">
        <v>1</v>
      </c>
      <c r="T1583">
        <v>1</v>
      </c>
      <c r="U1583">
        <v>1</v>
      </c>
      <c r="V1583">
        <v>0.5</v>
      </c>
      <c r="W1583">
        <v>0.5</v>
      </c>
      <c r="X1583">
        <v>0.5</v>
      </c>
      <c r="Y1583">
        <v>0.5</v>
      </c>
      <c r="Z1583">
        <v>1</v>
      </c>
      <c r="AA1583">
        <v>1</v>
      </c>
      <c r="AB1583">
        <v>1</v>
      </c>
      <c r="AC1583">
        <v>1</v>
      </c>
      <c r="AD1583">
        <v>0.5</v>
      </c>
      <c r="AE1583">
        <v>0.5</v>
      </c>
      <c r="AF1583">
        <v>2</v>
      </c>
      <c r="AG1583">
        <v>2</v>
      </c>
      <c r="AH1583">
        <v>1</v>
      </c>
      <c r="AI1583">
        <v>2</v>
      </c>
      <c r="AJ1583">
        <v>0</v>
      </c>
      <c r="AK1583">
        <v>3</v>
      </c>
      <c r="AL1583">
        <v>0.42857142857142855</v>
      </c>
      <c r="AM1583">
        <v>2</v>
      </c>
      <c r="AN1583">
        <v>0</v>
      </c>
      <c r="AO1583">
        <v>1</v>
      </c>
      <c r="AP1583">
        <v>0</v>
      </c>
      <c r="AQ1583">
        <v>0.33333333333333331</v>
      </c>
      <c r="AR1583">
        <v>0</v>
      </c>
      <c r="AS1583">
        <v>0</v>
      </c>
      <c r="AT1583">
        <v>1</v>
      </c>
      <c r="AU1583">
        <v>1</v>
      </c>
      <c r="AV1583">
        <v>0.75838919999999999</v>
      </c>
      <c r="AW1583">
        <v>0.85185180000000005</v>
      </c>
      <c r="AX1583">
        <v>0.81037409999999999</v>
      </c>
      <c r="AY1583">
        <v>0.53218770000000004</v>
      </c>
      <c r="AZ1583">
        <v>1</v>
      </c>
    </row>
    <row r="1584" spans="1:52" x14ac:dyDescent="0.25">
      <c r="A1584" t="s">
        <v>48</v>
      </c>
      <c r="B1584">
        <v>534</v>
      </c>
      <c r="C1584" t="s">
        <v>200</v>
      </c>
      <c r="D1584" t="s">
        <v>199</v>
      </c>
      <c r="E1584" t="s">
        <v>6</v>
      </c>
      <c r="F1584" t="s">
        <v>13</v>
      </c>
      <c r="H1584">
        <v>2001</v>
      </c>
      <c r="I1584">
        <v>0.49084443</v>
      </c>
      <c r="J1584">
        <v>0.5</v>
      </c>
      <c r="K1584">
        <v>0.55555560000000004</v>
      </c>
      <c r="L1584">
        <v>0.52380952380952384</v>
      </c>
      <c r="M1584">
        <v>0.77235540000000003</v>
      </c>
      <c r="N1584">
        <v>0.48283330000000002</v>
      </c>
      <c r="O1584">
        <v>0.5625</v>
      </c>
      <c r="P1584">
        <v>1.5</v>
      </c>
      <c r="Q1584">
        <v>1</v>
      </c>
      <c r="R1584">
        <v>1</v>
      </c>
      <c r="S1584">
        <v>1</v>
      </c>
      <c r="T1584">
        <v>1</v>
      </c>
      <c r="U1584">
        <v>1</v>
      </c>
      <c r="V1584">
        <v>0.5</v>
      </c>
      <c r="W1584">
        <v>0.5</v>
      </c>
      <c r="X1584">
        <v>0.5</v>
      </c>
      <c r="Y1584">
        <v>0.5</v>
      </c>
      <c r="Z1584">
        <v>1</v>
      </c>
      <c r="AA1584">
        <v>1</v>
      </c>
      <c r="AB1584">
        <v>1</v>
      </c>
      <c r="AC1584">
        <v>1</v>
      </c>
      <c r="AD1584">
        <v>0.5</v>
      </c>
      <c r="AE1584">
        <v>0.5</v>
      </c>
      <c r="AF1584">
        <v>2</v>
      </c>
      <c r="AG1584">
        <v>2</v>
      </c>
      <c r="AH1584">
        <v>1</v>
      </c>
      <c r="AI1584">
        <v>2</v>
      </c>
      <c r="AJ1584">
        <v>0</v>
      </c>
      <c r="AK1584">
        <v>3</v>
      </c>
      <c r="AL1584">
        <v>0.7142857142857143</v>
      </c>
      <c r="AM1584">
        <v>2</v>
      </c>
      <c r="AN1584">
        <v>2</v>
      </c>
      <c r="AO1584">
        <v>1</v>
      </c>
      <c r="AP1584">
        <v>0</v>
      </c>
      <c r="AQ1584">
        <v>0.33333333333333331</v>
      </c>
      <c r="AR1584">
        <v>0</v>
      </c>
      <c r="AS1584">
        <v>0</v>
      </c>
      <c r="AT1584">
        <v>1</v>
      </c>
      <c r="AU1584">
        <v>1</v>
      </c>
      <c r="AV1584">
        <v>0.75838919999999999</v>
      </c>
      <c r="AW1584">
        <v>0.85185180000000005</v>
      </c>
      <c r="AX1584">
        <v>0.81037409999999999</v>
      </c>
      <c r="AY1584">
        <v>0.53218770000000004</v>
      </c>
      <c r="AZ1584">
        <v>1</v>
      </c>
    </row>
    <row r="1585" spans="1:52" x14ac:dyDescent="0.25">
      <c r="A1585" t="s">
        <v>48</v>
      </c>
      <c r="B1585">
        <v>534</v>
      </c>
      <c r="C1585" t="s">
        <v>200</v>
      </c>
      <c r="D1585" t="s">
        <v>199</v>
      </c>
      <c r="E1585" t="s">
        <v>6</v>
      </c>
      <c r="F1585" t="s">
        <v>13</v>
      </c>
      <c r="H1585">
        <v>2002</v>
      </c>
      <c r="I1585">
        <v>0.51617776000000004</v>
      </c>
      <c r="J1585">
        <v>0.5</v>
      </c>
      <c r="K1585">
        <v>0.55555560000000004</v>
      </c>
      <c r="L1585">
        <v>0.52380952380952384</v>
      </c>
      <c r="M1585">
        <v>0.77235540000000003</v>
      </c>
      <c r="N1585">
        <v>0.53033330000000001</v>
      </c>
      <c r="O1585">
        <v>0.5625</v>
      </c>
      <c r="P1585">
        <v>1.5</v>
      </c>
      <c r="Q1585">
        <v>1</v>
      </c>
      <c r="R1585">
        <v>1</v>
      </c>
      <c r="S1585">
        <v>1</v>
      </c>
      <c r="T1585">
        <v>1</v>
      </c>
      <c r="U1585">
        <v>1</v>
      </c>
      <c r="V1585">
        <v>0.5</v>
      </c>
      <c r="W1585">
        <v>0.5</v>
      </c>
      <c r="X1585">
        <v>0.5</v>
      </c>
      <c r="Y1585">
        <v>0.5</v>
      </c>
      <c r="Z1585">
        <v>1</v>
      </c>
      <c r="AA1585">
        <v>1</v>
      </c>
      <c r="AB1585">
        <v>1</v>
      </c>
      <c r="AC1585">
        <v>1</v>
      </c>
      <c r="AD1585">
        <v>0.5</v>
      </c>
      <c r="AE1585">
        <v>0.5</v>
      </c>
      <c r="AF1585">
        <v>2</v>
      </c>
      <c r="AG1585">
        <v>2</v>
      </c>
      <c r="AH1585">
        <v>1</v>
      </c>
      <c r="AI1585">
        <v>2</v>
      </c>
      <c r="AJ1585">
        <v>0</v>
      </c>
      <c r="AK1585">
        <v>3</v>
      </c>
      <c r="AL1585">
        <v>0.7142857142857143</v>
      </c>
      <c r="AM1585">
        <v>2</v>
      </c>
      <c r="AN1585">
        <v>2</v>
      </c>
      <c r="AO1585">
        <v>1</v>
      </c>
      <c r="AP1585">
        <v>0</v>
      </c>
      <c r="AQ1585">
        <v>0.33333333333333331</v>
      </c>
      <c r="AR1585">
        <v>0</v>
      </c>
      <c r="AS1585">
        <v>0</v>
      </c>
      <c r="AT1585">
        <v>1</v>
      </c>
      <c r="AU1585">
        <v>1</v>
      </c>
      <c r="AV1585">
        <v>0.75838919999999999</v>
      </c>
      <c r="AW1585">
        <v>0.85185180000000005</v>
      </c>
      <c r="AX1585">
        <v>0.81037409999999999</v>
      </c>
      <c r="AY1585">
        <v>0.53218770000000004</v>
      </c>
      <c r="AZ1585">
        <v>1</v>
      </c>
    </row>
    <row r="1586" spans="1:52" x14ac:dyDescent="0.25">
      <c r="A1586" t="s">
        <v>48</v>
      </c>
      <c r="B1586">
        <v>534</v>
      </c>
      <c r="C1586" t="s">
        <v>200</v>
      </c>
      <c r="D1586" t="s">
        <v>199</v>
      </c>
      <c r="E1586" t="s">
        <v>6</v>
      </c>
      <c r="F1586" t="s">
        <v>13</v>
      </c>
      <c r="H1586">
        <v>2003</v>
      </c>
      <c r="I1586">
        <v>0.54115557000000003</v>
      </c>
      <c r="J1586">
        <v>0.5</v>
      </c>
      <c r="K1586">
        <v>0.55555560000000004</v>
      </c>
      <c r="L1586">
        <v>0.69047619047619047</v>
      </c>
      <c r="M1586">
        <v>0.77235540000000003</v>
      </c>
      <c r="N1586">
        <v>0.57716670000000003</v>
      </c>
      <c r="O1586">
        <v>0.5625</v>
      </c>
      <c r="P1586">
        <v>1.5</v>
      </c>
      <c r="Q1586">
        <v>1</v>
      </c>
      <c r="R1586">
        <v>1</v>
      </c>
      <c r="S1586">
        <v>1</v>
      </c>
      <c r="T1586">
        <v>1</v>
      </c>
      <c r="U1586">
        <v>1</v>
      </c>
      <c r="V1586">
        <v>0.5</v>
      </c>
      <c r="W1586">
        <v>0.5</v>
      </c>
      <c r="X1586">
        <v>0.5</v>
      </c>
      <c r="Y1586">
        <v>0.5</v>
      </c>
      <c r="Z1586">
        <v>1</v>
      </c>
      <c r="AA1586">
        <v>1</v>
      </c>
      <c r="AB1586">
        <v>1</v>
      </c>
      <c r="AC1586">
        <v>1</v>
      </c>
      <c r="AD1586">
        <v>0.5</v>
      </c>
      <c r="AE1586">
        <v>0.5</v>
      </c>
      <c r="AF1586">
        <v>2</v>
      </c>
      <c r="AG1586">
        <v>2</v>
      </c>
      <c r="AH1586">
        <v>1</v>
      </c>
      <c r="AI1586">
        <v>2</v>
      </c>
      <c r="AJ1586">
        <v>0</v>
      </c>
      <c r="AK1586">
        <v>3</v>
      </c>
      <c r="AL1586">
        <v>0.7142857142857143</v>
      </c>
      <c r="AM1586">
        <v>2</v>
      </c>
      <c r="AN1586">
        <v>2</v>
      </c>
      <c r="AO1586">
        <v>1</v>
      </c>
      <c r="AP1586">
        <v>0</v>
      </c>
      <c r="AQ1586">
        <v>0.66666666666666663</v>
      </c>
      <c r="AR1586">
        <v>0</v>
      </c>
      <c r="AS1586">
        <v>2</v>
      </c>
      <c r="AT1586">
        <v>1</v>
      </c>
      <c r="AU1586">
        <v>1</v>
      </c>
      <c r="AV1586">
        <v>0.75838919999999999</v>
      </c>
      <c r="AW1586">
        <v>0.85185180000000005</v>
      </c>
      <c r="AX1586">
        <v>0.81037409999999999</v>
      </c>
      <c r="AY1586">
        <v>0.53218770000000004</v>
      </c>
      <c r="AZ1586">
        <v>1</v>
      </c>
    </row>
    <row r="1587" spans="1:52" x14ac:dyDescent="0.25">
      <c r="A1587" t="s">
        <v>48</v>
      </c>
      <c r="B1587">
        <v>534</v>
      </c>
      <c r="C1587" t="s">
        <v>200</v>
      </c>
      <c r="D1587" t="s">
        <v>199</v>
      </c>
      <c r="E1587" t="s">
        <v>6</v>
      </c>
      <c r="F1587" t="s">
        <v>13</v>
      </c>
      <c r="H1587">
        <v>2004</v>
      </c>
      <c r="I1587">
        <v>0.51431115000000005</v>
      </c>
      <c r="J1587">
        <v>0.5</v>
      </c>
      <c r="K1587">
        <v>0.55555560000000004</v>
      </c>
      <c r="L1587">
        <v>0.69047619047619047</v>
      </c>
      <c r="M1587">
        <v>0.77235540000000003</v>
      </c>
      <c r="N1587">
        <v>0.52683340000000001</v>
      </c>
      <c r="O1587">
        <v>0.5625</v>
      </c>
      <c r="P1587">
        <v>1.5</v>
      </c>
      <c r="Q1587">
        <v>1</v>
      </c>
      <c r="R1587">
        <v>1</v>
      </c>
      <c r="S1587">
        <v>1</v>
      </c>
      <c r="T1587">
        <v>1</v>
      </c>
      <c r="U1587">
        <v>1.5</v>
      </c>
      <c r="V1587">
        <v>1</v>
      </c>
      <c r="W1587">
        <v>1</v>
      </c>
      <c r="X1587">
        <v>1</v>
      </c>
      <c r="Y1587">
        <v>0.5</v>
      </c>
      <c r="Z1587">
        <v>1</v>
      </c>
      <c r="AA1587">
        <v>1</v>
      </c>
      <c r="AB1587">
        <v>1</v>
      </c>
      <c r="AC1587">
        <v>1</v>
      </c>
      <c r="AD1587">
        <v>0.5</v>
      </c>
      <c r="AE1587">
        <v>1</v>
      </c>
      <c r="AF1587">
        <v>2</v>
      </c>
      <c r="AG1587">
        <v>2</v>
      </c>
      <c r="AH1587">
        <v>1</v>
      </c>
      <c r="AI1587">
        <v>2</v>
      </c>
      <c r="AJ1587">
        <v>0</v>
      </c>
      <c r="AK1587">
        <v>3</v>
      </c>
      <c r="AL1587">
        <v>0.7142857142857143</v>
      </c>
      <c r="AM1587">
        <v>2</v>
      </c>
      <c r="AN1587">
        <v>2</v>
      </c>
      <c r="AO1587">
        <v>1</v>
      </c>
      <c r="AP1587">
        <v>0</v>
      </c>
      <c r="AQ1587">
        <v>0.66666666666666663</v>
      </c>
      <c r="AR1587">
        <v>0</v>
      </c>
      <c r="AS1587">
        <v>2</v>
      </c>
      <c r="AT1587">
        <v>1</v>
      </c>
      <c r="AU1587">
        <v>1</v>
      </c>
      <c r="AV1587">
        <v>0.75838919999999999</v>
      </c>
      <c r="AW1587">
        <v>0.85185180000000005</v>
      </c>
      <c r="AX1587">
        <v>0.81037409999999999</v>
      </c>
      <c r="AY1587">
        <v>0.53218770000000004</v>
      </c>
      <c r="AZ1587">
        <v>1</v>
      </c>
    </row>
    <row r="1588" spans="1:52" x14ac:dyDescent="0.25">
      <c r="A1588" t="s">
        <v>48</v>
      </c>
      <c r="B1588">
        <v>534</v>
      </c>
      <c r="C1588" t="s">
        <v>200</v>
      </c>
      <c r="D1588" t="s">
        <v>199</v>
      </c>
      <c r="E1588" t="s">
        <v>6</v>
      </c>
      <c r="F1588" t="s">
        <v>13</v>
      </c>
      <c r="H1588">
        <v>2005</v>
      </c>
      <c r="I1588">
        <v>0.624</v>
      </c>
      <c r="J1588">
        <v>0.5</v>
      </c>
      <c r="K1588">
        <v>0.55555560000000004</v>
      </c>
      <c r="L1588">
        <v>0.69047619047619047</v>
      </c>
      <c r="M1588">
        <v>0.77235540000000003</v>
      </c>
      <c r="N1588">
        <v>0.73250000000000004</v>
      </c>
      <c r="O1588">
        <v>0.5625</v>
      </c>
      <c r="P1588">
        <v>1.5</v>
      </c>
      <c r="Q1588">
        <v>1</v>
      </c>
      <c r="R1588">
        <v>1</v>
      </c>
      <c r="S1588">
        <v>1</v>
      </c>
      <c r="T1588">
        <v>1</v>
      </c>
      <c r="U1588">
        <v>1.5</v>
      </c>
      <c r="V1588">
        <v>1</v>
      </c>
      <c r="W1588">
        <v>1</v>
      </c>
      <c r="X1588">
        <v>1</v>
      </c>
      <c r="Y1588">
        <v>0.5</v>
      </c>
      <c r="Z1588">
        <v>1</v>
      </c>
      <c r="AA1588">
        <v>1</v>
      </c>
      <c r="AB1588">
        <v>1</v>
      </c>
      <c r="AC1588">
        <v>1</v>
      </c>
      <c r="AD1588">
        <v>0.5</v>
      </c>
      <c r="AE1588">
        <v>1</v>
      </c>
      <c r="AF1588">
        <v>2</v>
      </c>
      <c r="AG1588">
        <v>2</v>
      </c>
      <c r="AH1588">
        <v>1</v>
      </c>
      <c r="AI1588">
        <v>2</v>
      </c>
      <c r="AJ1588">
        <v>0</v>
      </c>
      <c r="AK1588">
        <v>3</v>
      </c>
      <c r="AL1588">
        <v>0.7142857142857143</v>
      </c>
      <c r="AM1588">
        <v>2</v>
      </c>
      <c r="AN1588">
        <v>2</v>
      </c>
      <c r="AO1588">
        <v>1</v>
      </c>
      <c r="AP1588">
        <v>0</v>
      </c>
      <c r="AQ1588">
        <v>0.66666666666666663</v>
      </c>
      <c r="AR1588">
        <v>0</v>
      </c>
      <c r="AS1588">
        <v>2</v>
      </c>
      <c r="AT1588">
        <v>1</v>
      </c>
      <c r="AU1588">
        <v>1</v>
      </c>
      <c r="AV1588">
        <v>0.75838919999999999</v>
      </c>
      <c r="AW1588">
        <v>0.85185180000000005</v>
      </c>
      <c r="AX1588">
        <v>0.81037409999999999</v>
      </c>
      <c r="AY1588">
        <v>0.53218770000000004</v>
      </c>
      <c r="AZ1588">
        <v>1</v>
      </c>
    </row>
    <row r="1589" spans="1:52" x14ac:dyDescent="0.25">
      <c r="A1589" t="s">
        <v>48</v>
      </c>
      <c r="B1589">
        <v>534</v>
      </c>
      <c r="C1589" t="s">
        <v>200</v>
      </c>
      <c r="D1589" t="s">
        <v>199</v>
      </c>
      <c r="E1589" t="s">
        <v>6</v>
      </c>
      <c r="F1589" t="s">
        <v>13</v>
      </c>
      <c r="H1589">
        <v>2006</v>
      </c>
      <c r="I1589">
        <v>0.71146666999999997</v>
      </c>
      <c r="J1589">
        <v>0.5</v>
      </c>
      <c r="K1589">
        <v>0.66666669999999995</v>
      </c>
      <c r="L1589">
        <v>0.69047619047619047</v>
      </c>
      <c r="M1589">
        <v>0.77235540000000003</v>
      </c>
      <c r="N1589">
        <v>0.77149999999999996</v>
      </c>
      <c r="O1589">
        <v>0.6875</v>
      </c>
      <c r="P1589">
        <v>1.5</v>
      </c>
      <c r="Q1589">
        <v>1</v>
      </c>
      <c r="R1589">
        <v>1.5</v>
      </c>
      <c r="S1589">
        <v>1.5</v>
      </c>
      <c r="T1589">
        <v>1</v>
      </c>
      <c r="U1589">
        <v>1.5</v>
      </c>
      <c r="V1589">
        <v>1</v>
      </c>
      <c r="W1589">
        <v>1</v>
      </c>
      <c r="X1589">
        <v>1</v>
      </c>
      <c r="Y1589">
        <v>0.5</v>
      </c>
      <c r="Z1589">
        <v>1</v>
      </c>
      <c r="AA1589">
        <v>1</v>
      </c>
      <c r="AB1589">
        <v>1</v>
      </c>
      <c r="AC1589">
        <v>1</v>
      </c>
      <c r="AD1589">
        <v>0.5</v>
      </c>
      <c r="AE1589">
        <v>1</v>
      </c>
      <c r="AF1589">
        <v>2</v>
      </c>
      <c r="AG1589">
        <v>2</v>
      </c>
      <c r="AH1589">
        <v>3</v>
      </c>
      <c r="AI1589">
        <v>2</v>
      </c>
      <c r="AJ1589">
        <v>0</v>
      </c>
      <c r="AK1589">
        <v>3</v>
      </c>
      <c r="AL1589">
        <v>0.7142857142857143</v>
      </c>
      <c r="AM1589">
        <v>2</v>
      </c>
      <c r="AN1589">
        <v>2</v>
      </c>
      <c r="AO1589">
        <v>1</v>
      </c>
      <c r="AP1589">
        <v>0</v>
      </c>
      <c r="AQ1589">
        <v>0.66666666666666663</v>
      </c>
      <c r="AR1589">
        <v>0</v>
      </c>
      <c r="AS1589">
        <v>2</v>
      </c>
      <c r="AT1589">
        <v>1</v>
      </c>
      <c r="AU1589">
        <v>1</v>
      </c>
      <c r="AV1589">
        <v>0.75838919999999999</v>
      </c>
      <c r="AW1589">
        <v>0.85185180000000005</v>
      </c>
      <c r="AX1589">
        <v>0.81037409999999999</v>
      </c>
      <c r="AY1589">
        <v>0.53218770000000004</v>
      </c>
      <c r="AZ1589">
        <v>1</v>
      </c>
    </row>
    <row r="1590" spans="1:52" x14ac:dyDescent="0.25">
      <c r="A1590" t="s">
        <v>48</v>
      </c>
      <c r="B1590">
        <v>534</v>
      </c>
      <c r="C1590" t="s">
        <v>200</v>
      </c>
      <c r="D1590" t="s">
        <v>199</v>
      </c>
      <c r="E1590" t="s">
        <v>6</v>
      </c>
      <c r="F1590" t="s">
        <v>13</v>
      </c>
      <c r="H1590">
        <v>2007</v>
      </c>
      <c r="I1590">
        <v>0.67475552000000005</v>
      </c>
      <c r="J1590">
        <v>0.5</v>
      </c>
      <c r="K1590">
        <v>0.55555560000000004</v>
      </c>
      <c r="L1590">
        <v>0.69047619047619047</v>
      </c>
      <c r="M1590">
        <v>0.77235540000000003</v>
      </c>
      <c r="N1590">
        <v>0.76516660000000003</v>
      </c>
      <c r="O1590">
        <v>0.625</v>
      </c>
      <c r="P1590">
        <v>1.5</v>
      </c>
      <c r="Q1590">
        <v>1</v>
      </c>
      <c r="R1590">
        <v>1.5</v>
      </c>
      <c r="S1590">
        <v>1</v>
      </c>
      <c r="T1590">
        <v>1</v>
      </c>
      <c r="U1590">
        <v>1.5</v>
      </c>
      <c r="V1590">
        <v>1</v>
      </c>
      <c r="W1590">
        <v>1</v>
      </c>
      <c r="X1590">
        <v>1</v>
      </c>
      <c r="Y1590">
        <v>0.5</v>
      </c>
      <c r="Z1590">
        <v>1</v>
      </c>
      <c r="AA1590">
        <v>1</v>
      </c>
      <c r="AB1590">
        <v>1</v>
      </c>
      <c r="AC1590">
        <v>1</v>
      </c>
      <c r="AD1590">
        <v>0.5</v>
      </c>
      <c r="AE1590">
        <v>0.5</v>
      </c>
      <c r="AF1590">
        <v>1</v>
      </c>
      <c r="AG1590">
        <v>2</v>
      </c>
      <c r="AH1590">
        <v>3</v>
      </c>
      <c r="AI1590">
        <v>1</v>
      </c>
      <c r="AJ1590">
        <v>0</v>
      </c>
      <c r="AK1590">
        <v>3</v>
      </c>
      <c r="AL1590">
        <v>0.7142857142857143</v>
      </c>
      <c r="AM1590">
        <v>2</v>
      </c>
      <c r="AN1590">
        <v>2</v>
      </c>
      <c r="AO1590">
        <v>1</v>
      </c>
      <c r="AP1590">
        <v>0</v>
      </c>
      <c r="AQ1590">
        <v>0.66666666666666663</v>
      </c>
      <c r="AR1590">
        <v>0</v>
      </c>
      <c r="AS1590">
        <v>2</v>
      </c>
      <c r="AT1590">
        <v>1</v>
      </c>
      <c r="AU1590">
        <v>1</v>
      </c>
      <c r="AV1590">
        <v>0.75838919999999999</v>
      </c>
      <c r="AW1590">
        <v>0.85185180000000005</v>
      </c>
      <c r="AX1590">
        <v>0.81037409999999999</v>
      </c>
      <c r="AY1590">
        <v>0.53218770000000004</v>
      </c>
      <c r="AZ1590">
        <v>1</v>
      </c>
    </row>
    <row r="1591" spans="1:52" x14ac:dyDescent="0.25">
      <c r="A1591" t="s">
        <v>48</v>
      </c>
      <c r="B1591">
        <v>534</v>
      </c>
      <c r="C1591" t="s">
        <v>200</v>
      </c>
      <c r="D1591" t="s">
        <v>199</v>
      </c>
      <c r="E1591" t="s">
        <v>6</v>
      </c>
      <c r="F1591" t="s">
        <v>13</v>
      </c>
      <c r="H1591">
        <v>2008</v>
      </c>
      <c r="I1591">
        <v>0.68275556999999998</v>
      </c>
      <c r="J1591">
        <v>0.5</v>
      </c>
      <c r="K1591">
        <v>0.55555560000000004</v>
      </c>
      <c r="L1591">
        <v>0.69047619047619047</v>
      </c>
      <c r="M1591">
        <v>0.77235540000000003</v>
      </c>
      <c r="N1591">
        <v>0.84266669999999999</v>
      </c>
      <c r="O1591">
        <v>0.5625</v>
      </c>
      <c r="P1591">
        <v>1.5</v>
      </c>
      <c r="Q1591">
        <v>1</v>
      </c>
      <c r="R1591">
        <v>1</v>
      </c>
      <c r="S1591">
        <v>1</v>
      </c>
      <c r="T1591">
        <v>1</v>
      </c>
      <c r="U1591">
        <v>1.5</v>
      </c>
      <c r="V1591">
        <v>1</v>
      </c>
      <c r="W1591">
        <v>1</v>
      </c>
      <c r="X1591">
        <v>1</v>
      </c>
      <c r="Y1591">
        <v>0.5</v>
      </c>
      <c r="Z1591">
        <v>1</v>
      </c>
      <c r="AA1591">
        <v>1</v>
      </c>
      <c r="AB1591">
        <v>1</v>
      </c>
      <c r="AC1591">
        <v>1</v>
      </c>
      <c r="AD1591">
        <v>0.5</v>
      </c>
      <c r="AE1591">
        <v>1</v>
      </c>
      <c r="AF1591">
        <v>1</v>
      </c>
      <c r="AG1591">
        <v>2</v>
      </c>
      <c r="AH1591">
        <v>3</v>
      </c>
      <c r="AI1591">
        <v>1</v>
      </c>
      <c r="AJ1591">
        <v>0</v>
      </c>
      <c r="AK1591">
        <v>3</v>
      </c>
      <c r="AL1591">
        <v>0.7142857142857143</v>
      </c>
      <c r="AM1591">
        <v>2</v>
      </c>
      <c r="AN1591">
        <v>2</v>
      </c>
      <c r="AO1591">
        <v>1</v>
      </c>
      <c r="AP1591">
        <v>0</v>
      </c>
      <c r="AQ1591">
        <v>0.66666666666666663</v>
      </c>
      <c r="AR1591">
        <v>0</v>
      </c>
      <c r="AS1591">
        <v>2</v>
      </c>
      <c r="AT1591">
        <v>1</v>
      </c>
      <c r="AU1591">
        <v>1</v>
      </c>
      <c r="AV1591">
        <v>0.75838919999999999</v>
      </c>
      <c r="AW1591">
        <v>0.85185180000000005</v>
      </c>
      <c r="AX1591">
        <v>0.81037409999999999</v>
      </c>
      <c r="AY1591">
        <v>0.53218770000000004</v>
      </c>
      <c r="AZ1591">
        <v>1</v>
      </c>
    </row>
    <row r="1592" spans="1:52" x14ac:dyDescent="0.25">
      <c r="A1592" t="s">
        <v>48</v>
      </c>
      <c r="B1592">
        <v>534</v>
      </c>
      <c r="C1592" t="s">
        <v>200</v>
      </c>
      <c r="D1592" t="s">
        <v>199</v>
      </c>
      <c r="E1592" t="s">
        <v>6</v>
      </c>
      <c r="F1592" t="s">
        <v>13</v>
      </c>
      <c r="H1592">
        <v>2009</v>
      </c>
      <c r="I1592">
        <v>0.68008891000000005</v>
      </c>
      <c r="J1592">
        <v>0.5</v>
      </c>
      <c r="K1592">
        <v>0.5</v>
      </c>
      <c r="L1592">
        <v>0.77380952380952384</v>
      </c>
      <c r="M1592">
        <v>0.77235540000000003</v>
      </c>
      <c r="N1592">
        <v>0.83766669999999999</v>
      </c>
      <c r="O1592">
        <v>0.5625</v>
      </c>
      <c r="P1592">
        <v>1.5</v>
      </c>
      <c r="Q1592">
        <v>1</v>
      </c>
      <c r="R1592">
        <v>1</v>
      </c>
      <c r="S1592">
        <v>1</v>
      </c>
      <c r="T1592">
        <v>1</v>
      </c>
      <c r="U1592">
        <v>1.5</v>
      </c>
      <c r="V1592">
        <v>1</v>
      </c>
      <c r="W1592">
        <v>1</v>
      </c>
      <c r="X1592">
        <v>1</v>
      </c>
      <c r="Y1592">
        <v>1</v>
      </c>
      <c r="Z1592">
        <v>1</v>
      </c>
      <c r="AA1592">
        <v>1</v>
      </c>
      <c r="AB1592">
        <v>1</v>
      </c>
      <c r="AC1592">
        <v>1</v>
      </c>
      <c r="AD1592">
        <v>0.5</v>
      </c>
      <c r="AE1592">
        <v>1</v>
      </c>
      <c r="AF1592">
        <v>1</v>
      </c>
      <c r="AG1592">
        <v>2</v>
      </c>
      <c r="AH1592">
        <v>3</v>
      </c>
      <c r="AI1592">
        <v>1</v>
      </c>
      <c r="AJ1592">
        <v>0</v>
      </c>
      <c r="AK1592">
        <v>2</v>
      </c>
      <c r="AL1592">
        <v>0.7142857142857143</v>
      </c>
      <c r="AM1592">
        <v>2</v>
      </c>
      <c r="AN1592">
        <v>2</v>
      </c>
      <c r="AO1592">
        <v>1</v>
      </c>
      <c r="AP1592">
        <v>0</v>
      </c>
      <c r="AQ1592">
        <v>0.83333333333333337</v>
      </c>
      <c r="AR1592">
        <v>1</v>
      </c>
      <c r="AS1592">
        <v>2</v>
      </c>
      <c r="AT1592">
        <v>1</v>
      </c>
      <c r="AU1592">
        <v>1</v>
      </c>
      <c r="AV1592">
        <v>0.75838919999999999</v>
      </c>
      <c r="AW1592">
        <v>0.85185180000000005</v>
      </c>
      <c r="AX1592">
        <v>0.81037409999999999</v>
      </c>
      <c r="AY1592">
        <v>0.53218770000000004</v>
      </c>
      <c r="AZ1592">
        <v>1</v>
      </c>
    </row>
    <row r="1593" spans="1:52" x14ac:dyDescent="0.25">
      <c r="A1593" t="s">
        <v>48</v>
      </c>
      <c r="B1593">
        <v>534</v>
      </c>
      <c r="C1593" t="s">
        <v>200</v>
      </c>
      <c r="D1593" t="s">
        <v>199</v>
      </c>
      <c r="E1593" t="s">
        <v>6</v>
      </c>
      <c r="F1593" t="s">
        <v>13</v>
      </c>
      <c r="H1593">
        <v>2010</v>
      </c>
      <c r="I1593">
        <v>0.69279999999999997</v>
      </c>
      <c r="J1593">
        <v>0.5</v>
      </c>
      <c r="K1593">
        <v>0.55555560000000004</v>
      </c>
      <c r="L1593">
        <v>0.77380952380952384</v>
      </c>
      <c r="M1593">
        <v>0.77235540000000003</v>
      </c>
      <c r="N1593">
        <v>0.86150000000000004</v>
      </c>
      <c r="O1593">
        <v>0.5625</v>
      </c>
      <c r="P1593">
        <v>1.5</v>
      </c>
      <c r="Q1593">
        <v>1</v>
      </c>
      <c r="R1593">
        <v>1</v>
      </c>
      <c r="S1593">
        <v>1</v>
      </c>
      <c r="T1593">
        <v>1</v>
      </c>
      <c r="U1593">
        <v>1.5</v>
      </c>
      <c r="V1593">
        <v>1</v>
      </c>
      <c r="W1593">
        <v>1</v>
      </c>
      <c r="X1593">
        <v>1</v>
      </c>
      <c r="Y1593">
        <v>1</v>
      </c>
      <c r="Z1593">
        <v>1</v>
      </c>
      <c r="AA1593">
        <v>1</v>
      </c>
      <c r="AB1593">
        <v>1</v>
      </c>
      <c r="AC1593">
        <v>1</v>
      </c>
      <c r="AD1593">
        <v>0.5</v>
      </c>
      <c r="AE1593">
        <v>1</v>
      </c>
      <c r="AF1593">
        <v>1</v>
      </c>
      <c r="AG1593">
        <v>2</v>
      </c>
      <c r="AH1593">
        <v>3</v>
      </c>
      <c r="AI1593">
        <v>2</v>
      </c>
      <c r="AJ1593">
        <v>0</v>
      </c>
      <c r="AK1593">
        <v>2</v>
      </c>
      <c r="AL1593">
        <v>0.7142857142857143</v>
      </c>
      <c r="AM1593">
        <v>2</v>
      </c>
      <c r="AN1593">
        <v>2</v>
      </c>
      <c r="AO1593">
        <v>1</v>
      </c>
      <c r="AP1593">
        <v>0</v>
      </c>
      <c r="AQ1593">
        <v>0.83333333333333337</v>
      </c>
      <c r="AR1593">
        <v>1</v>
      </c>
      <c r="AS1593">
        <v>2</v>
      </c>
      <c r="AT1593">
        <v>1</v>
      </c>
      <c r="AU1593">
        <v>1</v>
      </c>
      <c r="AV1593">
        <v>0.75838919999999999</v>
      </c>
      <c r="AW1593">
        <v>0.85185180000000005</v>
      </c>
      <c r="AX1593">
        <v>0.81037409999999999</v>
      </c>
      <c r="AY1593">
        <v>0.53218770000000004</v>
      </c>
      <c r="AZ1593">
        <v>1</v>
      </c>
    </row>
    <row r="1594" spans="1:52" x14ac:dyDescent="0.25">
      <c r="A1594" t="s">
        <v>48</v>
      </c>
      <c r="B1594">
        <v>534</v>
      </c>
      <c r="C1594" t="s">
        <v>200</v>
      </c>
      <c r="D1594" t="s">
        <v>199</v>
      </c>
      <c r="E1594" t="s">
        <v>6</v>
      </c>
      <c r="F1594" t="s">
        <v>13</v>
      </c>
      <c r="H1594">
        <v>2011</v>
      </c>
      <c r="I1594">
        <v>0.67857776000000003</v>
      </c>
      <c r="J1594">
        <v>0.5</v>
      </c>
      <c r="K1594">
        <v>0.66666669999999995</v>
      </c>
      <c r="L1594">
        <v>0.77380952380952384</v>
      </c>
      <c r="M1594">
        <v>0.77235540000000003</v>
      </c>
      <c r="N1594">
        <v>0.8348333</v>
      </c>
      <c r="O1594">
        <v>0.5625</v>
      </c>
      <c r="P1594">
        <v>1.5</v>
      </c>
      <c r="Q1594">
        <v>1</v>
      </c>
      <c r="R1594">
        <v>1</v>
      </c>
      <c r="S1594">
        <v>1</v>
      </c>
      <c r="T1594">
        <v>1</v>
      </c>
      <c r="U1594">
        <v>1.5</v>
      </c>
      <c r="V1594">
        <v>1</v>
      </c>
      <c r="W1594">
        <v>1</v>
      </c>
      <c r="X1594">
        <v>1</v>
      </c>
      <c r="Y1594">
        <v>1.5</v>
      </c>
      <c r="Z1594">
        <v>1</v>
      </c>
      <c r="AA1594">
        <v>1</v>
      </c>
      <c r="AB1594">
        <v>1.5</v>
      </c>
      <c r="AC1594">
        <v>1</v>
      </c>
      <c r="AD1594">
        <v>0.5</v>
      </c>
      <c r="AE1594">
        <v>1</v>
      </c>
      <c r="AF1594">
        <v>1</v>
      </c>
      <c r="AG1594">
        <v>3</v>
      </c>
      <c r="AH1594">
        <v>3</v>
      </c>
      <c r="AI1594">
        <v>2</v>
      </c>
      <c r="AJ1594">
        <v>0</v>
      </c>
      <c r="AK1594">
        <v>3</v>
      </c>
      <c r="AL1594">
        <v>0.7142857142857143</v>
      </c>
      <c r="AM1594">
        <v>2</v>
      </c>
      <c r="AN1594">
        <v>2</v>
      </c>
      <c r="AO1594">
        <v>1</v>
      </c>
      <c r="AP1594">
        <v>0</v>
      </c>
      <c r="AQ1594">
        <v>0.83333333333333337</v>
      </c>
      <c r="AR1594">
        <v>1</v>
      </c>
      <c r="AS1594">
        <v>2</v>
      </c>
      <c r="AT1594">
        <v>1</v>
      </c>
      <c r="AU1594">
        <v>1</v>
      </c>
      <c r="AV1594">
        <v>0.75838919999999999</v>
      </c>
      <c r="AW1594">
        <v>0.85185180000000005</v>
      </c>
      <c r="AX1594">
        <v>0.81037409999999999</v>
      </c>
      <c r="AY1594">
        <v>0.53218770000000004</v>
      </c>
      <c r="AZ1594">
        <v>1</v>
      </c>
    </row>
    <row r="1595" spans="1:52" x14ac:dyDescent="0.25">
      <c r="A1595" t="s">
        <v>48</v>
      </c>
      <c r="B1595">
        <v>534</v>
      </c>
      <c r="C1595" t="s">
        <v>200</v>
      </c>
      <c r="D1595" t="s">
        <v>199</v>
      </c>
      <c r="E1595" t="s">
        <v>6</v>
      </c>
      <c r="F1595" t="s">
        <v>13</v>
      </c>
      <c r="H1595">
        <v>2012</v>
      </c>
      <c r="I1595">
        <v>0.67671108999999996</v>
      </c>
      <c r="J1595">
        <v>0.5</v>
      </c>
      <c r="K1595">
        <v>0.66666669999999995</v>
      </c>
      <c r="L1595">
        <v>0.77380952380952384</v>
      </c>
      <c r="M1595">
        <v>0.77235540000000003</v>
      </c>
      <c r="N1595">
        <v>0.83133330000000005</v>
      </c>
      <c r="O1595">
        <v>0.5625</v>
      </c>
      <c r="P1595">
        <v>1.5</v>
      </c>
      <c r="Q1595">
        <v>1</v>
      </c>
      <c r="R1595">
        <v>1</v>
      </c>
      <c r="S1595">
        <v>1</v>
      </c>
      <c r="T1595">
        <v>1</v>
      </c>
      <c r="U1595">
        <v>1.5</v>
      </c>
      <c r="V1595">
        <v>1.5</v>
      </c>
      <c r="W1595">
        <v>1</v>
      </c>
      <c r="X1595">
        <v>1</v>
      </c>
      <c r="Y1595">
        <v>1.5</v>
      </c>
      <c r="Z1595">
        <v>1</v>
      </c>
      <c r="AA1595">
        <v>1</v>
      </c>
      <c r="AB1595">
        <v>1.5</v>
      </c>
      <c r="AC1595">
        <v>1</v>
      </c>
      <c r="AD1595">
        <v>0.5</v>
      </c>
      <c r="AE1595">
        <v>1.5</v>
      </c>
      <c r="AF1595">
        <v>1</v>
      </c>
      <c r="AG1595">
        <v>3</v>
      </c>
      <c r="AH1595">
        <v>3</v>
      </c>
      <c r="AI1595">
        <v>2</v>
      </c>
      <c r="AJ1595">
        <v>0</v>
      </c>
      <c r="AK1595">
        <v>3</v>
      </c>
      <c r="AL1595">
        <v>0.7142857142857143</v>
      </c>
      <c r="AM1595">
        <v>2</v>
      </c>
      <c r="AN1595">
        <v>2</v>
      </c>
      <c r="AO1595">
        <v>1</v>
      </c>
      <c r="AP1595">
        <v>0</v>
      </c>
      <c r="AQ1595">
        <v>0.83333333333333337</v>
      </c>
      <c r="AR1595">
        <v>1</v>
      </c>
      <c r="AS1595">
        <v>2</v>
      </c>
      <c r="AT1595">
        <v>1</v>
      </c>
      <c r="AU1595">
        <v>1</v>
      </c>
      <c r="AV1595">
        <v>0.75838919999999999</v>
      </c>
      <c r="AW1595">
        <v>0.85185180000000005</v>
      </c>
      <c r="AX1595">
        <v>0.81037409999999999</v>
      </c>
      <c r="AY1595">
        <v>0.53218770000000004</v>
      </c>
      <c r="AZ1595">
        <v>1</v>
      </c>
    </row>
    <row r="1596" spans="1:52" x14ac:dyDescent="0.25">
      <c r="A1596" t="s">
        <v>48</v>
      </c>
      <c r="B1596">
        <v>534</v>
      </c>
      <c r="C1596" t="s">
        <v>200</v>
      </c>
      <c r="D1596" t="s">
        <v>199</v>
      </c>
      <c r="E1596" t="s">
        <v>6</v>
      </c>
      <c r="F1596" t="s">
        <v>13</v>
      </c>
      <c r="H1596">
        <v>2013</v>
      </c>
      <c r="I1596">
        <v>0.67688884999999999</v>
      </c>
      <c r="J1596">
        <v>0.5</v>
      </c>
      <c r="K1596">
        <v>0.72222220000000004</v>
      </c>
      <c r="L1596">
        <v>0.77380952380952384</v>
      </c>
      <c r="M1596">
        <v>0.77235540000000003</v>
      </c>
      <c r="N1596">
        <v>0.83166660000000003</v>
      </c>
      <c r="O1596">
        <v>0.5625</v>
      </c>
      <c r="P1596">
        <v>1.5</v>
      </c>
      <c r="Q1596">
        <v>1</v>
      </c>
      <c r="R1596">
        <v>1</v>
      </c>
      <c r="S1596">
        <v>1</v>
      </c>
      <c r="T1596">
        <v>1</v>
      </c>
      <c r="U1596">
        <v>1</v>
      </c>
      <c r="V1596">
        <v>1</v>
      </c>
      <c r="W1596">
        <v>1</v>
      </c>
      <c r="X1596">
        <v>1</v>
      </c>
      <c r="Y1596">
        <v>1.5</v>
      </c>
      <c r="Z1596">
        <v>1</v>
      </c>
      <c r="AA1596">
        <v>1</v>
      </c>
      <c r="AB1596">
        <v>1.5</v>
      </c>
      <c r="AC1596">
        <v>1</v>
      </c>
      <c r="AD1596">
        <v>0.5</v>
      </c>
      <c r="AE1596">
        <v>1.5</v>
      </c>
      <c r="AF1596">
        <v>1</v>
      </c>
      <c r="AG1596">
        <v>3</v>
      </c>
      <c r="AH1596">
        <v>3</v>
      </c>
      <c r="AI1596">
        <v>3</v>
      </c>
      <c r="AJ1596">
        <v>0</v>
      </c>
      <c r="AK1596">
        <v>3</v>
      </c>
      <c r="AL1596">
        <v>0.7142857142857143</v>
      </c>
      <c r="AM1596">
        <v>2</v>
      </c>
      <c r="AN1596">
        <v>2</v>
      </c>
      <c r="AO1596">
        <v>1</v>
      </c>
      <c r="AP1596">
        <v>0</v>
      </c>
      <c r="AQ1596">
        <v>0.83333333333333337</v>
      </c>
      <c r="AR1596">
        <v>1</v>
      </c>
      <c r="AS1596">
        <v>2</v>
      </c>
      <c r="AT1596">
        <v>1</v>
      </c>
      <c r="AU1596">
        <v>1</v>
      </c>
      <c r="AV1596">
        <v>0.75838919999999999</v>
      </c>
      <c r="AW1596">
        <v>0.85185180000000005</v>
      </c>
      <c r="AX1596">
        <v>0.81037409999999999</v>
      </c>
      <c r="AY1596">
        <v>0.53218770000000004</v>
      </c>
      <c r="AZ1596">
        <v>1</v>
      </c>
    </row>
    <row r="1597" spans="1:52" x14ac:dyDescent="0.25">
      <c r="A1597" t="s">
        <v>48</v>
      </c>
      <c r="B1597">
        <v>534</v>
      </c>
      <c r="C1597" t="s">
        <v>200</v>
      </c>
      <c r="D1597" t="s">
        <v>199</v>
      </c>
      <c r="E1597" t="s">
        <v>6</v>
      </c>
      <c r="F1597" t="s">
        <v>13</v>
      </c>
      <c r="H1597">
        <v>2014</v>
      </c>
      <c r="I1597">
        <v>0.64665835000000005</v>
      </c>
      <c r="J1597">
        <v>0.5</v>
      </c>
      <c r="K1597">
        <v>0.72222220000000004</v>
      </c>
      <c r="L1597">
        <v>0.77380952380952384</v>
      </c>
      <c r="M1597">
        <v>0.77235540000000003</v>
      </c>
      <c r="N1597">
        <v>0.77498440000000002</v>
      </c>
      <c r="O1597">
        <v>0.5625</v>
      </c>
      <c r="P1597">
        <v>1.5</v>
      </c>
      <c r="Q1597">
        <v>1</v>
      </c>
      <c r="R1597">
        <v>1</v>
      </c>
      <c r="S1597">
        <v>1</v>
      </c>
      <c r="T1597">
        <v>1</v>
      </c>
      <c r="U1597">
        <v>1.5</v>
      </c>
      <c r="V1597">
        <v>1</v>
      </c>
      <c r="W1597">
        <v>1</v>
      </c>
      <c r="X1597">
        <v>1</v>
      </c>
      <c r="Y1597">
        <v>1.5</v>
      </c>
      <c r="Z1597">
        <v>1</v>
      </c>
      <c r="AA1597">
        <v>1</v>
      </c>
      <c r="AB1597">
        <v>1.5</v>
      </c>
      <c r="AC1597">
        <v>1.5</v>
      </c>
      <c r="AD1597">
        <v>0.5</v>
      </c>
      <c r="AE1597">
        <v>1.5</v>
      </c>
      <c r="AF1597">
        <v>1</v>
      </c>
      <c r="AG1597">
        <v>3</v>
      </c>
      <c r="AH1597">
        <v>3</v>
      </c>
      <c r="AI1597">
        <v>3</v>
      </c>
      <c r="AJ1597">
        <v>0</v>
      </c>
      <c r="AK1597">
        <v>3</v>
      </c>
      <c r="AL1597">
        <v>0.7142857142857143</v>
      </c>
      <c r="AM1597">
        <v>2</v>
      </c>
      <c r="AN1597">
        <v>2</v>
      </c>
      <c r="AO1597">
        <v>1</v>
      </c>
      <c r="AP1597">
        <v>0</v>
      </c>
      <c r="AQ1597">
        <v>0.83333333333333337</v>
      </c>
      <c r="AR1597">
        <v>1</v>
      </c>
      <c r="AS1597">
        <v>2</v>
      </c>
      <c r="AT1597">
        <v>1</v>
      </c>
      <c r="AU1597">
        <v>1</v>
      </c>
      <c r="AV1597">
        <v>0.75838919999999999</v>
      </c>
      <c r="AW1597">
        <v>0.85185180000000005</v>
      </c>
      <c r="AX1597">
        <v>0.81037409999999999</v>
      </c>
      <c r="AY1597">
        <v>0.53218770000000004</v>
      </c>
      <c r="AZ1597">
        <v>1</v>
      </c>
    </row>
    <row r="1598" spans="1:52" x14ac:dyDescent="0.25">
      <c r="A1598" t="s">
        <v>49</v>
      </c>
      <c r="B1598">
        <v>536</v>
      </c>
      <c r="C1598" t="s">
        <v>202</v>
      </c>
      <c r="D1598" t="s">
        <v>201</v>
      </c>
      <c r="E1598" t="s">
        <v>6</v>
      </c>
      <c r="F1598" t="s">
        <v>13</v>
      </c>
      <c r="H1598">
        <v>1973</v>
      </c>
      <c r="J1598">
        <v>0.625</v>
      </c>
      <c r="K1598">
        <v>0</v>
      </c>
      <c r="L1598">
        <v>0</v>
      </c>
      <c r="M1598">
        <v>0.63124259999999999</v>
      </c>
      <c r="O1598">
        <v>0.75</v>
      </c>
      <c r="P1598">
        <v>1</v>
      </c>
      <c r="Q1598">
        <v>2</v>
      </c>
      <c r="R1598">
        <v>1</v>
      </c>
      <c r="S1598">
        <v>2</v>
      </c>
      <c r="T1598">
        <v>2</v>
      </c>
      <c r="Z1598">
        <v>0.5</v>
      </c>
      <c r="AF1598">
        <v>0</v>
      </c>
      <c r="AG1598">
        <v>0</v>
      </c>
      <c r="AH1598">
        <v>0</v>
      </c>
      <c r="AI1598">
        <v>0</v>
      </c>
      <c r="AJ1598">
        <v>0</v>
      </c>
      <c r="AK1598">
        <v>0</v>
      </c>
      <c r="AL1598">
        <v>0</v>
      </c>
      <c r="AM1598">
        <v>0</v>
      </c>
      <c r="AN1598">
        <v>0</v>
      </c>
      <c r="AO1598">
        <v>0</v>
      </c>
      <c r="AP1598">
        <v>0</v>
      </c>
      <c r="AQ1598">
        <v>0</v>
      </c>
      <c r="AR1598">
        <v>0</v>
      </c>
      <c r="AS1598">
        <v>0</v>
      </c>
      <c r="AT1598">
        <v>0</v>
      </c>
      <c r="AU1598">
        <v>0</v>
      </c>
      <c r="AV1598">
        <v>0.80872480000000002</v>
      </c>
      <c r="AW1598">
        <v>0.16933329999999999</v>
      </c>
      <c r="AX1598">
        <v>0.52551020000000004</v>
      </c>
      <c r="AY1598">
        <v>1</v>
      </c>
      <c r="AZ1598">
        <v>0.86250000000000004</v>
      </c>
    </row>
    <row r="1599" spans="1:52" x14ac:dyDescent="0.25">
      <c r="A1599" t="s">
        <v>49</v>
      </c>
      <c r="B1599">
        <v>536</v>
      </c>
      <c r="C1599" t="s">
        <v>202</v>
      </c>
      <c r="D1599" t="s">
        <v>201</v>
      </c>
      <c r="E1599" t="s">
        <v>6</v>
      </c>
      <c r="F1599" t="s">
        <v>13</v>
      </c>
      <c r="H1599">
        <v>1974</v>
      </c>
      <c r="J1599">
        <v>0.625</v>
      </c>
      <c r="K1599">
        <v>0</v>
      </c>
      <c r="L1599">
        <v>0</v>
      </c>
      <c r="M1599">
        <v>0.63124259999999999</v>
      </c>
      <c r="O1599">
        <v>0.75</v>
      </c>
      <c r="P1599">
        <v>1</v>
      </c>
      <c r="Q1599">
        <v>2</v>
      </c>
      <c r="R1599">
        <v>1</v>
      </c>
      <c r="S1599">
        <v>2</v>
      </c>
      <c r="T1599">
        <v>2</v>
      </c>
      <c r="Z1599">
        <v>0.5</v>
      </c>
      <c r="AF1599">
        <v>0</v>
      </c>
      <c r="AG1599">
        <v>0</v>
      </c>
      <c r="AH1599">
        <v>0</v>
      </c>
      <c r="AI1599">
        <v>0</v>
      </c>
      <c r="AJ1599">
        <v>0</v>
      </c>
      <c r="AK1599">
        <v>0</v>
      </c>
      <c r="AL1599">
        <v>0</v>
      </c>
      <c r="AM1599">
        <v>0</v>
      </c>
      <c r="AN1599">
        <v>0</v>
      </c>
      <c r="AO1599">
        <v>0</v>
      </c>
      <c r="AP1599">
        <v>0</v>
      </c>
      <c r="AQ1599">
        <v>0</v>
      </c>
      <c r="AR1599">
        <v>0</v>
      </c>
      <c r="AS1599">
        <v>0</v>
      </c>
      <c r="AT1599">
        <v>0</v>
      </c>
      <c r="AU1599">
        <v>0</v>
      </c>
      <c r="AV1599">
        <v>0.80872480000000002</v>
      </c>
      <c r="AW1599">
        <v>0.16933329999999999</v>
      </c>
      <c r="AX1599">
        <v>0.52551020000000004</v>
      </c>
      <c r="AY1599">
        <v>1</v>
      </c>
      <c r="AZ1599">
        <v>0.86250000000000004</v>
      </c>
    </row>
    <row r="1600" spans="1:52" x14ac:dyDescent="0.25">
      <c r="A1600" t="s">
        <v>49</v>
      </c>
      <c r="B1600">
        <v>536</v>
      </c>
      <c r="C1600" t="s">
        <v>202</v>
      </c>
      <c r="D1600" t="s">
        <v>201</v>
      </c>
      <c r="E1600" t="s">
        <v>6</v>
      </c>
      <c r="F1600" t="s">
        <v>13</v>
      </c>
      <c r="H1600">
        <v>1975</v>
      </c>
      <c r="J1600">
        <v>0.625</v>
      </c>
      <c r="K1600">
        <v>0</v>
      </c>
      <c r="L1600">
        <v>0</v>
      </c>
      <c r="M1600">
        <v>0.63124259999999999</v>
      </c>
      <c r="O1600">
        <v>0.75</v>
      </c>
      <c r="P1600">
        <v>1</v>
      </c>
      <c r="Q1600">
        <v>2</v>
      </c>
      <c r="R1600">
        <v>1</v>
      </c>
      <c r="S1600">
        <v>2</v>
      </c>
      <c r="T1600">
        <v>2</v>
      </c>
      <c r="Z1600">
        <v>0.5</v>
      </c>
      <c r="AF1600">
        <v>0</v>
      </c>
      <c r="AG1600">
        <v>0</v>
      </c>
      <c r="AH1600">
        <v>0</v>
      </c>
      <c r="AI1600">
        <v>0</v>
      </c>
      <c r="AJ1600">
        <v>0</v>
      </c>
      <c r="AK1600">
        <v>0</v>
      </c>
      <c r="AL1600">
        <v>0</v>
      </c>
      <c r="AM1600">
        <v>0</v>
      </c>
      <c r="AN1600">
        <v>0</v>
      </c>
      <c r="AO1600">
        <v>0</v>
      </c>
      <c r="AP1600">
        <v>0</v>
      </c>
      <c r="AQ1600">
        <v>0</v>
      </c>
      <c r="AR1600">
        <v>0</v>
      </c>
      <c r="AS1600">
        <v>0</v>
      </c>
      <c r="AT1600">
        <v>0</v>
      </c>
      <c r="AU1600">
        <v>0</v>
      </c>
      <c r="AV1600">
        <v>0.80872480000000002</v>
      </c>
      <c r="AW1600">
        <v>0.16933329999999999</v>
      </c>
      <c r="AX1600">
        <v>0.52551020000000004</v>
      </c>
      <c r="AY1600">
        <v>1</v>
      </c>
      <c r="AZ1600">
        <v>0.86250000000000004</v>
      </c>
    </row>
    <row r="1601" spans="1:52" x14ac:dyDescent="0.25">
      <c r="A1601" t="s">
        <v>49</v>
      </c>
      <c r="B1601">
        <v>536</v>
      </c>
      <c r="C1601" t="s">
        <v>202</v>
      </c>
      <c r="D1601" t="s">
        <v>201</v>
      </c>
      <c r="E1601" t="s">
        <v>6</v>
      </c>
      <c r="F1601" t="s">
        <v>13</v>
      </c>
      <c r="H1601">
        <v>1976</v>
      </c>
      <c r="I1601">
        <v>0.61913611000000002</v>
      </c>
      <c r="J1601">
        <v>0.625</v>
      </c>
      <c r="K1601">
        <v>0</v>
      </c>
      <c r="L1601">
        <v>0</v>
      </c>
      <c r="M1601">
        <v>0.63124259999999999</v>
      </c>
      <c r="N1601">
        <v>0.53588020000000003</v>
      </c>
      <c r="O1601">
        <v>0.75</v>
      </c>
      <c r="P1601">
        <v>1</v>
      </c>
      <c r="Q1601">
        <v>2</v>
      </c>
      <c r="R1601">
        <v>1</v>
      </c>
      <c r="S1601">
        <v>2</v>
      </c>
      <c r="T1601">
        <v>2</v>
      </c>
      <c r="Z1601">
        <v>0.5</v>
      </c>
      <c r="AF1601">
        <v>0</v>
      </c>
      <c r="AG1601">
        <v>0</v>
      </c>
      <c r="AH1601">
        <v>0</v>
      </c>
      <c r="AI1601">
        <v>0</v>
      </c>
      <c r="AJ1601">
        <v>0</v>
      </c>
      <c r="AK1601">
        <v>0</v>
      </c>
      <c r="AL1601">
        <v>0</v>
      </c>
      <c r="AM1601">
        <v>0</v>
      </c>
      <c r="AN1601">
        <v>0</v>
      </c>
      <c r="AO1601">
        <v>0</v>
      </c>
      <c r="AP1601">
        <v>0</v>
      </c>
      <c r="AQ1601">
        <v>0</v>
      </c>
      <c r="AR1601">
        <v>0</v>
      </c>
      <c r="AS1601">
        <v>0</v>
      </c>
      <c r="AT1601">
        <v>0</v>
      </c>
      <c r="AU1601">
        <v>0</v>
      </c>
      <c r="AV1601">
        <v>0.80872480000000002</v>
      </c>
      <c r="AW1601">
        <v>0.16933329999999999</v>
      </c>
      <c r="AX1601">
        <v>0.52551020000000004</v>
      </c>
      <c r="AY1601">
        <v>1</v>
      </c>
      <c r="AZ1601">
        <v>0.86250000000000004</v>
      </c>
    </row>
    <row r="1602" spans="1:52" x14ac:dyDescent="0.25">
      <c r="A1602" t="s">
        <v>49</v>
      </c>
      <c r="B1602">
        <v>536</v>
      </c>
      <c r="C1602" t="s">
        <v>202</v>
      </c>
      <c r="D1602" t="s">
        <v>201</v>
      </c>
      <c r="E1602" t="s">
        <v>6</v>
      </c>
      <c r="F1602" t="s">
        <v>13</v>
      </c>
      <c r="H1602">
        <v>1977</v>
      </c>
      <c r="I1602">
        <v>0.61913611000000002</v>
      </c>
      <c r="J1602">
        <v>0.625</v>
      </c>
      <c r="K1602">
        <v>0</v>
      </c>
      <c r="L1602">
        <v>0</v>
      </c>
      <c r="M1602">
        <v>0.63124259999999999</v>
      </c>
      <c r="N1602">
        <v>0.53588020000000003</v>
      </c>
      <c r="O1602">
        <v>0.75</v>
      </c>
      <c r="P1602">
        <v>1</v>
      </c>
      <c r="Q1602">
        <v>2</v>
      </c>
      <c r="R1602">
        <v>1</v>
      </c>
      <c r="S1602">
        <v>2</v>
      </c>
      <c r="T1602">
        <v>2</v>
      </c>
      <c r="Z1602">
        <v>0.5</v>
      </c>
      <c r="AF1602">
        <v>0</v>
      </c>
      <c r="AG1602">
        <v>0</v>
      </c>
      <c r="AH1602">
        <v>0</v>
      </c>
      <c r="AI1602">
        <v>0</v>
      </c>
      <c r="AJ1602">
        <v>0</v>
      </c>
      <c r="AK1602">
        <v>0</v>
      </c>
      <c r="AL1602">
        <v>0</v>
      </c>
      <c r="AM1602">
        <v>0</v>
      </c>
      <c r="AN1602">
        <v>0</v>
      </c>
      <c r="AO1602">
        <v>0</v>
      </c>
      <c r="AP1602">
        <v>0</v>
      </c>
      <c r="AQ1602">
        <v>0</v>
      </c>
      <c r="AR1602">
        <v>0</v>
      </c>
      <c r="AS1602">
        <v>0</v>
      </c>
      <c r="AT1602">
        <v>0</v>
      </c>
      <c r="AU1602">
        <v>0</v>
      </c>
      <c r="AV1602">
        <v>0.80872480000000002</v>
      </c>
      <c r="AW1602">
        <v>0.16933329999999999</v>
      </c>
      <c r="AX1602">
        <v>0.52551020000000004</v>
      </c>
      <c r="AY1602">
        <v>1</v>
      </c>
      <c r="AZ1602">
        <v>0.86250000000000004</v>
      </c>
    </row>
    <row r="1603" spans="1:52" x14ac:dyDescent="0.25">
      <c r="A1603" t="s">
        <v>49</v>
      </c>
      <c r="B1603">
        <v>536</v>
      </c>
      <c r="C1603" t="s">
        <v>202</v>
      </c>
      <c r="D1603" t="s">
        <v>201</v>
      </c>
      <c r="E1603" t="s">
        <v>6</v>
      </c>
      <c r="F1603" t="s">
        <v>13</v>
      </c>
      <c r="H1603">
        <v>1978</v>
      </c>
      <c r="I1603">
        <v>0.61913611000000002</v>
      </c>
      <c r="J1603">
        <v>0.625</v>
      </c>
      <c r="K1603">
        <v>0</v>
      </c>
      <c r="L1603">
        <v>0</v>
      </c>
      <c r="M1603">
        <v>0.63124259999999999</v>
      </c>
      <c r="N1603">
        <v>0.53588020000000003</v>
      </c>
      <c r="O1603">
        <v>0.75</v>
      </c>
      <c r="P1603">
        <v>1</v>
      </c>
      <c r="Q1603">
        <v>2</v>
      </c>
      <c r="R1603">
        <v>1</v>
      </c>
      <c r="S1603">
        <v>2</v>
      </c>
      <c r="T1603">
        <v>2</v>
      </c>
      <c r="Z1603">
        <v>0.5</v>
      </c>
      <c r="AF1603">
        <v>0</v>
      </c>
      <c r="AG1603">
        <v>0</v>
      </c>
      <c r="AH1603">
        <v>0</v>
      </c>
      <c r="AI1603">
        <v>0</v>
      </c>
      <c r="AJ1603">
        <v>0</v>
      </c>
      <c r="AK1603">
        <v>0</v>
      </c>
      <c r="AL1603">
        <v>0</v>
      </c>
      <c r="AM1603">
        <v>0</v>
      </c>
      <c r="AN1603">
        <v>0</v>
      </c>
      <c r="AO1603">
        <v>0</v>
      </c>
      <c r="AP1603">
        <v>0</v>
      </c>
      <c r="AQ1603">
        <v>0</v>
      </c>
      <c r="AR1603">
        <v>0</v>
      </c>
      <c r="AS1603">
        <v>0</v>
      </c>
      <c r="AT1603">
        <v>0</v>
      </c>
      <c r="AU1603">
        <v>0</v>
      </c>
      <c r="AV1603">
        <v>0.80872480000000002</v>
      </c>
      <c r="AW1603">
        <v>0.16933329999999999</v>
      </c>
      <c r="AX1603">
        <v>0.52551020000000004</v>
      </c>
      <c r="AY1603">
        <v>1</v>
      </c>
      <c r="AZ1603">
        <v>0.86250000000000004</v>
      </c>
    </row>
    <row r="1604" spans="1:52" x14ac:dyDescent="0.25">
      <c r="A1604" t="s">
        <v>49</v>
      </c>
      <c r="B1604">
        <v>536</v>
      </c>
      <c r="C1604" t="s">
        <v>202</v>
      </c>
      <c r="D1604" t="s">
        <v>201</v>
      </c>
      <c r="E1604" t="s">
        <v>6</v>
      </c>
      <c r="F1604" t="s">
        <v>13</v>
      </c>
      <c r="H1604">
        <v>1979</v>
      </c>
      <c r="I1604">
        <v>0.61913611000000002</v>
      </c>
      <c r="J1604">
        <v>0.625</v>
      </c>
      <c r="K1604">
        <v>0</v>
      </c>
      <c r="L1604">
        <v>0</v>
      </c>
      <c r="M1604">
        <v>0.63124259999999999</v>
      </c>
      <c r="N1604">
        <v>0.53588020000000003</v>
      </c>
      <c r="O1604">
        <v>0.75</v>
      </c>
      <c r="P1604">
        <v>1</v>
      </c>
      <c r="Q1604">
        <v>2</v>
      </c>
      <c r="R1604">
        <v>1</v>
      </c>
      <c r="S1604">
        <v>2</v>
      </c>
      <c r="T1604">
        <v>2</v>
      </c>
      <c r="Z1604">
        <v>0.5</v>
      </c>
      <c r="AF1604">
        <v>0</v>
      </c>
      <c r="AG1604">
        <v>0</v>
      </c>
      <c r="AH1604">
        <v>0</v>
      </c>
      <c r="AI1604">
        <v>0</v>
      </c>
      <c r="AJ1604">
        <v>0</v>
      </c>
      <c r="AK1604">
        <v>0</v>
      </c>
      <c r="AL1604">
        <v>0</v>
      </c>
      <c r="AM1604">
        <v>0</v>
      </c>
      <c r="AN1604">
        <v>0</v>
      </c>
      <c r="AO1604">
        <v>0</v>
      </c>
      <c r="AP1604">
        <v>0</v>
      </c>
      <c r="AQ1604">
        <v>0</v>
      </c>
      <c r="AR1604">
        <v>0</v>
      </c>
      <c r="AS1604">
        <v>0</v>
      </c>
      <c r="AT1604">
        <v>0</v>
      </c>
      <c r="AU1604">
        <v>0</v>
      </c>
      <c r="AV1604">
        <v>0.80872480000000002</v>
      </c>
      <c r="AW1604">
        <v>0.16933329999999999</v>
      </c>
      <c r="AX1604">
        <v>0.52551020000000004</v>
      </c>
      <c r="AY1604">
        <v>1</v>
      </c>
      <c r="AZ1604">
        <v>0.86250000000000004</v>
      </c>
    </row>
    <row r="1605" spans="1:52" x14ac:dyDescent="0.25">
      <c r="A1605" t="s">
        <v>49</v>
      </c>
      <c r="B1605">
        <v>536</v>
      </c>
      <c r="C1605" t="s">
        <v>202</v>
      </c>
      <c r="D1605" t="s">
        <v>201</v>
      </c>
      <c r="E1605" t="s">
        <v>6</v>
      </c>
      <c r="F1605" t="s">
        <v>13</v>
      </c>
      <c r="H1605">
        <v>1980</v>
      </c>
      <c r="I1605">
        <v>0.61913611000000002</v>
      </c>
      <c r="J1605">
        <v>0.625</v>
      </c>
      <c r="K1605">
        <v>0</v>
      </c>
      <c r="L1605">
        <v>0</v>
      </c>
      <c r="M1605">
        <v>0.63124259999999999</v>
      </c>
      <c r="N1605">
        <v>0.53588020000000003</v>
      </c>
      <c r="O1605">
        <v>0.75</v>
      </c>
      <c r="P1605">
        <v>1</v>
      </c>
      <c r="Q1605">
        <v>2</v>
      </c>
      <c r="R1605">
        <v>1</v>
      </c>
      <c r="S1605">
        <v>2</v>
      </c>
      <c r="T1605">
        <v>2</v>
      </c>
      <c r="Z1605">
        <v>0.5</v>
      </c>
      <c r="AF1605">
        <v>0</v>
      </c>
      <c r="AG1605">
        <v>0</v>
      </c>
      <c r="AH1605">
        <v>0</v>
      </c>
      <c r="AI1605">
        <v>0</v>
      </c>
      <c r="AJ1605">
        <v>0</v>
      </c>
      <c r="AK1605">
        <v>0</v>
      </c>
      <c r="AL1605">
        <v>0</v>
      </c>
      <c r="AM1605">
        <v>0</v>
      </c>
      <c r="AN1605">
        <v>0</v>
      </c>
      <c r="AO1605">
        <v>0</v>
      </c>
      <c r="AP1605">
        <v>0</v>
      </c>
      <c r="AQ1605">
        <v>0</v>
      </c>
      <c r="AR1605">
        <v>0</v>
      </c>
      <c r="AS1605">
        <v>0</v>
      </c>
      <c r="AT1605">
        <v>0</v>
      </c>
      <c r="AU1605">
        <v>0</v>
      </c>
      <c r="AV1605">
        <v>0.80872480000000002</v>
      </c>
      <c r="AW1605">
        <v>0.16933329999999999</v>
      </c>
      <c r="AX1605">
        <v>0.52551020000000004</v>
      </c>
      <c r="AY1605">
        <v>1</v>
      </c>
      <c r="AZ1605">
        <v>0.86250000000000004</v>
      </c>
    </row>
    <row r="1606" spans="1:52" x14ac:dyDescent="0.25">
      <c r="A1606" t="s">
        <v>49</v>
      </c>
      <c r="B1606">
        <v>536</v>
      </c>
      <c r="C1606" t="s">
        <v>202</v>
      </c>
      <c r="D1606" t="s">
        <v>201</v>
      </c>
      <c r="E1606" t="s">
        <v>6</v>
      </c>
      <c r="F1606" t="s">
        <v>13</v>
      </c>
      <c r="H1606">
        <v>1981</v>
      </c>
      <c r="I1606">
        <v>0.61913611000000002</v>
      </c>
      <c r="J1606">
        <v>0.625</v>
      </c>
      <c r="K1606">
        <v>0</v>
      </c>
      <c r="L1606">
        <v>0</v>
      </c>
      <c r="M1606">
        <v>0.63124259999999999</v>
      </c>
      <c r="N1606">
        <v>0.53588020000000003</v>
      </c>
      <c r="O1606">
        <v>0.75</v>
      </c>
      <c r="P1606">
        <v>1</v>
      </c>
      <c r="Q1606">
        <v>2</v>
      </c>
      <c r="R1606">
        <v>1</v>
      </c>
      <c r="S1606">
        <v>2</v>
      </c>
      <c r="T1606">
        <v>2</v>
      </c>
      <c r="U1606">
        <v>2</v>
      </c>
      <c r="V1606">
        <v>2</v>
      </c>
      <c r="W1606">
        <v>2</v>
      </c>
      <c r="X1606">
        <v>2</v>
      </c>
      <c r="Y1606">
        <v>1.5</v>
      </c>
      <c r="Z1606">
        <v>0.5</v>
      </c>
      <c r="AA1606">
        <v>1</v>
      </c>
      <c r="AB1606">
        <v>0.5</v>
      </c>
      <c r="AC1606">
        <v>0.5</v>
      </c>
      <c r="AD1606">
        <v>0.5</v>
      </c>
      <c r="AE1606">
        <v>1</v>
      </c>
      <c r="AF1606">
        <v>0</v>
      </c>
      <c r="AG1606">
        <v>0</v>
      </c>
      <c r="AH1606">
        <v>0</v>
      </c>
      <c r="AI1606">
        <v>0</v>
      </c>
      <c r="AJ1606">
        <v>0</v>
      </c>
      <c r="AK1606">
        <v>0</v>
      </c>
      <c r="AL1606">
        <v>0</v>
      </c>
      <c r="AM1606">
        <v>0</v>
      </c>
      <c r="AN1606">
        <v>0</v>
      </c>
      <c r="AO1606">
        <v>0</v>
      </c>
      <c r="AP1606">
        <v>0</v>
      </c>
      <c r="AQ1606">
        <v>0</v>
      </c>
      <c r="AR1606">
        <v>0</v>
      </c>
      <c r="AS1606">
        <v>0</v>
      </c>
      <c r="AT1606">
        <v>0</v>
      </c>
      <c r="AU1606">
        <v>0</v>
      </c>
      <c r="AV1606">
        <v>0.80872480000000002</v>
      </c>
      <c r="AW1606">
        <v>0.16933329999999999</v>
      </c>
      <c r="AX1606">
        <v>0.52551020000000004</v>
      </c>
      <c r="AY1606">
        <v>1</v>
      </c>
      <c r="AZ1606">
        <v>0.86250000000000004</v>
      </c>
    </row>
    <row r="1607" spans="1:52" x14ac:dyDescent="0.25">
      <c r="A1607" t="s">
        <v>49</v>
      </c>
      <c r="B1607">
        <v>536</v>
      </c>
      <c r="C1607" t="s">
        <v>202</v>
      </c>
      <c r="D1607" t="s">
        <v>201</v>
      </c>
      <c r="E1607" t="s">
        <v>6</v>
      </c>
      <c r="F1607" t="s">
        <v>13</v>
      </c>
      <c r="H1607">
        <v>1982</v>
      </c>
      <c r="I1607">
        <v>0.61913611000000002</v>
      </c>
      <c r="J1607">
        <v>0.625</v>
      </c>
      <c r="K1607">
        <v>0</v>
      </c>
      <c r="L1607">
        <v>0</v>
      </c>
      <c r="M1607">
        <v>0.63124259999999999</v>
      </c>
      <c r="N1607">
        <v>0.53588020000000003</v>
      </c>
      <c r="O1607">
        <v>0.75</v>
      </c>
      <c r="P1607">
        <v>1</v>
      </c>
      <c r="Q1607">
        <v>2</v>
      </c>
      <c r="R1607">
        <v>1</v>
      </c>
      <c r="S1607">
        <v>2</v>
      </c>
      <c r="T1607">
        <v>2</v>
      </c>
      <c r="U1607">
        <v>2</v>
      </c>
      <c r="V1607">
        <v>2</v>
      </c>
      <c r="W1607">
        <v>2</v>
      </c>
      <c r="X1607">
        <v>2</v>
      </c>
      <c r="Y1607">
        <v>1.5</v>
      </c>
      <c r="Z1607">
        <v>0.5</v>
      </c>
      <c r="AA1607">
        <v>1</v>
      </c>
      <c r="AB1607">
        <v>0.5</v>
      </c>
      <c r="AC1607">
        <v>0.5</v>
      </c>
      <c r="AD1607">
        <v>0.5</v>
      </c>
      <c r="AE1607">
        <v>1</v>
      </c>
      <c r="AF1607">
        <v>0</v>
      </c>
      <c r="AG1607">
        <v>0</v>
      </c>
      <c r="AH1607">
        <v>0</v>
      </c>
      <c r="AI1607">
        <v>0</v>
      </c>
      <c r="AJ1607">
        <v>0</v>
      </c>
      <c r="AK1607">
        <v>0</v>
      </c>
      <c r="AL1607">
        <v>0</v>
      </c>
      <c r="AM1607">
        <v>0</v>
      </c>
      <c r="AN1607">
        <v>0</v>
      </c>
      <c r="AO1607">
        <v>0</v>
      </c>
      <c r="AP1607">
        <v>0</v>
      </c>
      <c r="AQ1607">
        <v>0</v>
      </c>
      <c r="AR1607">
        <v>0</v>
      </c>
      <c r="AS1607">
        <v>0</v>
      </c>
      <c r="AT1607">
        <v>0</v>
      </c>
      <c r="AU1607">
        <v>0</v>
      </c>
      <c r="AV1607">
        <v>0.80872480000000002</v>
      </c>
      <c r="AW1607">
        <v>0.16933329999999999</v>
      </c>
      <c r="AX1607">
        <v>0.52551020000000004</v>
      </c>
      <c r="AY1607">
        <v>1</v>
      </c>
      <c r="AZ1607">
        <v>0.86250000000000004</v>
      </c>
    </row>
    <row r="1608" spans="1:52" x14ac:dyDescent="0.25">
      <c r="A1608" t="s">
        <v>49</v>
      </c>
      <c r="B1608">
        <v>536</v>
      </c>
      <c r="C1608" t="s">
        <v>202</v>
      </c>
      <c r="D1608" t="s">
        <v>201</v>
      </c>
      <c r="E1608" t="s">
        <v>6</v>
      </c>
      <c r="F1608" t="s">
        <v>13</v>
      </c>
      <c r="H1608">
        <v>1983</v>
      </c>
      <c r="I1608">
        <v>0.61913611000000002</v>
      </c>
      <c r="J1608">
        <v>0.625</v>
      </c>
      <c r="K1608">
        <v>0.22222220000000001</v>
      </c>
      <c r="L1608">
        <v>0</v>
      </c>
      <c r="M1608">
        <v>0.63124259999999999</v>
      </c>
      <c r="N1608">
        <v>0.53588020000000003</v>
      </c>
      <c r="O1608">
        <v>0.75</v>
      </c>
      <c r="P1608">
        <v>1</v>
      </c>
      <c r="Q1608">
        <v>2</v>
      </c>
      <c r="R1608">
        <v>1</v>
      </c>
      <c r="S1608">
        <v>2</v>
      </c>
      <c r="T1608">
        <v>2</v>
      </c>
      <c r="U1608">
        <v>2</v>
      </c>
      <c r="V1608">
        <v>2</v>
      </c>
      <c r="W1608">
        <v>2</v>
      </c>
      <c r="X1608">
        <v>2</v>
      </c>
      <c r="Y1608">
        <v>1.5</v>
      </c>
      <c r="Z1608">
        <v>0.5</v>
      </c>
      <c r="AA1608">
        <v>1</v>
      </c>
      <c r="AB1608">
        <v>0.5</v>
      </c>
      <c r="AC1608">
        <v>0.5</v>
      </c>
      <c r="AD1608">
        <v>0.5</v>
      </c>
      <c r="AE1608">
        <v>1</v>
      </c>
      <c r="AF1608">
        <v>2</v>
      </c>
      <c r="AG1608">
        <v>2</v>
      </c>
      <c r="AH1608">
        <v>0</v>
      </c>
      <c r="AI1608">
        <v>0</v>
      </c>
      <c r="AJ1608">
        <v>0</v>
      </c>
      <c r="AK1608">
        <v>0</v>
      </c>
      <c r="AL1608">
        <v>0</v>
      </c>
      <c r="AM1608">
        <v>0</v>
      </c>
      <c r="AN1608">
        <v>0</v>
      </c>
      <c r="AO1608">
        <v>0</v>
      </c>
      <c r="AP1608">
        <v>0</v>
      </c>
      <c r="AQ1608">
        <v>0</v>
      </c>
      <c r="AR1608">
        <v>0</v>
      </c>
      <c r="AS1608">
        <v>0</v>
      </c>
      <c r="AT1608">
        <v>0</v>
      </c>
      <c r="AU1608">
        <v>0</v>
      </c>
      <c r="AV1608">
        <v>0.80872480000000002</v>
      </c>
      <c r="AW1608">
        <v>0.16933329999999999</v>
      </c>
      <c r="AX1608">
        <v>0.52551020000000004</v>
      </c>
      <c r="AY1608">
        <v>1</v>
      </c>
      <c r="AZ1608">
        <v>0.86250000000000004</v>
      </c>
    </row>
    <row r="1609" spans="1:52" x14ac:dyDescent="0.25">
      <c r="A1609" t="s">
        <v>49</v>
      </c>
      <c r="B1609">
        <v>536</v>
      </c>
      <c r="C1609" t="s">
        <v>202</v>
      </c>
      <c r="D1609" t="s">
        <v>201</v>
      </c>
      <c r="E1609" t="s">
        <v>6</v>
      </c>
      <c r="F1609" t="s">
        <v>13</v>
      </c>
      <c r="H1609">
        <v>1984</v>
      </c>
      <c r="I1609">
        <v>0.61913611000000002</v>
      </c>
      <c r="J1609">
        <v>0.625</v>
      </c>
      <c r="K1609">
        <v>0.27777780000000002</v>
      </c>
      <c r="L1609">
        <v>0</v>
      </c>
      <c r="M1609">
        <v>0.63124259999999999</v>
      </c>
      <c r="N1609">
        <v>0.53588020000000003</v>
      </c>
      <c r="O1609">
        <v>0.75</v>
      </c>
      <c r="P1609">
        <v>1</v>
      </c>
      <c r="Q1609">
        <v>2</v>
      </c>
      <c r="R1609">
        <v>1</v>
      </c>
      <c r="S1609">
        <v>2</v>
      </c>
      <c r="T1609">
        <v>2</v>
      </c>
      <c r="U1609">
        <v>1.5</v>
      </c>
      <c r="V1609">
        <v>1.5</v>
      </c>
      <c r="W1609">
        <v>1.5</v>
      </c>
      <c r="X1609">
        <v>1.5</v>
      </c>
      <c r="Y1609">
        <v>1</v>
      </c>
      <c r="Z1609">
        <v>0.5</v>
      </c>
      <c r="AA1609">
        <v>0.5</v>
      </c>
      <c r="AB1609">
        <v>1</v>
      </c>
      <c r="AC1609">
        <v>1</v>
      </c>
      <c r="AD1609">
        <v>1</v>
      </c>
      <c r="AE1609">
        <v>0.5</v>
      </c>
      <c r="AF1609">
        <v>2</v>
      </c>
      <c r="AG1609">
        <v>2</v>
      </c>
      <c r="AH1609">
        <v>0</v>
      </c>
      <c r="AI1609">
        <v>0</v>
      </c>
      <c r="AJ1609">
        <v>0</v>
      </c>
      <c r="AK1609">
        <v>1</v>
      </c>
      <c r="AL1609">
        <v>0</v>
      </c>
      <c r="AM1609">
        <v>0</v>
      </c>
      <c r="AN1609">
        <v>0</v>
      </c>
      <c r="AO1609">
        <v>0</v>
      </c>
      <c r="AP1609">
        <v>0</v>
      </c>
      <c r="AQ1609">
        <v>0</v>
      </c>
      <c r="AR1609">
        <v>0</v>
      </c>
      <c r="AS1609">
        <v>0</v>
      </c>
      <c r="AT1609">
        <v>0</v>
      </c>
      <c r="AU1609">
        <v>0</v>
      </c>
      <c r="AV1609">
        <v>0.80872480000000002</v>
      </c>
      <c r="AW1609">
        <v>0.16933329999999999</v>
      </c>
      <c r="AX1609">
        <v>0.52551020000000004</v>
      </c>
      <c r="AY1609">
        <v>1</v>
      </c>
      <c r="AZ1609">
        <v>0.86250000000000004</v>
      </c>
    </row>
    <row r="1610" spans="1:52" x14ac:dyDescent="0.25">
      <c r="A1610" t="s">
        <v>49</v>
      </c>
      <c r="B1610">
        <v>536</v>
      </c>
      <c r="C1610" t="s">
        <v>202</v>
      </c>
      <c r="D1610" t="s">
        <v>201</v>
      </c>
      <c r="E1610" t="s">
        <v>6</v>
      </c>
      <c r="F1610" t="s">
        <v>13</v>
      </c>
      <c r="H1610">
        <v>1985</v>
      </c>
      <c r="I1610">
        <v>0.61913611000000002</v>
      </c>
      <c r="J1610">
        <v>0.625</v>
      </c>
      <c r="K1610">
        <v>0.3333333</v>
      </c>
      <c r="L1610">
        <v>0</v>
      </c>
      <c r="M1610">
        <v>0.63124259999999999</v>
      </c>
      <c r="N1610">
        <v>0.53588020000000003</v>
      </c>
      <c r="O1610">
        <v>0.75</v>
      </c>
      <c r="P1610">
        <v>1</v>
      </c>
      <c r="Q1610">
        <v>2</v>
      </c>
      <c r="R1610">
        <v>1</v>
      </c>
      <c r="S1610">
        <v>2</v>
      </c>
      <c r="T1610">
        <v>2</v>
      </c>
      <c r="U1610">
        <v>1.5</v>
      </c>
      <c r="V1610">
        <v>1.5</v>
      </c>
      <c r="W1610">
        <v>1.5</v>
      </c>
      <c r="X1610">
        <v>1.5</v>
      </c>
      <c r="Y1610">
        <v>1</v>
      </c>
      <c r="Z1610">
        <v>0.5</v>
      </c>
      <c r="AA1610">
        <v>0.5</v>
      </c>
      <c r="AB1610">
        <v>1</v>
      </c>
      <c r="AC1610">
        <v>1</v>
      </c>
      <c r="AD1610">
        <v>1</v>
      </c>
      <c r="AE1610">
        <v>0.5</v>
      </c>
      <c r="AF1610">
        <v>2</v>
      </c>
      <c r="AG1610">
        <v>2</v>
      </c>
      <c r="AH1610">
        <v>1</v>
      </c>
      <c r="AI1610">
        <v>0</v>
      </c>
      <c r="AJ1610">
        <v>0</v>
      </c>
      <c r="AK1610">
        <v>1</v>
      </c>
      <c r="AL1610">
        <v>0</v>
      </c>
      <c r="AM1610">
        <v>0</v>
      </c>
      <c r="AN1610">
        <v>0</v>
      </c>
      <c r="AO1610">
        <v>0</v>
      </c>
      <c r="AP1610">
        <v>0</v>
      </c>
      <c r="AQ1610">
        <v>0</v>
      </c>
      <c r="AR1610">
        <v>0</v>
      </c>
      <c r="AS1610">
        <v>0</v>
      </c>
      <c r="AT1610">
        <v>0</v>
      </c>
      <c r="AU1610">
        <v>0</v>
      </c>
      <c r="AV1610">
        <v>0.80872480000000002</v>
      </c>
      <c r="AW1610">
        <v>0.16933329999999999</v>
      </c>
      <c r="AX1610">
        <v>0.52551020000000004</v>
      </c>
      <c r="AY1610">
        <v>1</v>
      </c>
      <c r="AZ1610">
        <v>0.86250000000000004</v>
      </c>
    </row>
    <row r="1611" spans="1:52" x14ac:dyDescent="0.25">
      <c r="A1611" t="s">
        <v>49</v>
      </c>
      <c r="B1611">
        <v>536</v>
      </c>
      <c r="C1611" t="s">
        <v>202</v>
      </c>
      <c r="D1611" t="s">
        <v>201</v>
      </c>
      <c r="E1611" t="s">
        <v>6</v>
      </c>
      <c r="F1611" t="s">
        <v>13</v>
      </c>
      <c r="H1611">
        <v>1986</v>
      </c>
      <c r="I1611">
        <v>0.61913611000000002</v>
      </c>
      <c r="J1611">
        <v>0.625</v>
      </c>
      <c r="K1611">
        <v>0.3333333</v>
      </c>
      <c r="L1611">
        <v>0</v>
      </c>
      <c r="M1611">
        <v>0.62510730000000003</v>
      </c>
      <c r="N1611">
        <v>0.53588020000000003</v>
      </c>
      <c r="O1611">
        <v>0.75</v>
      </c>
      <c r="P1611">
        <v>1</v>
      </c>
      <c r="Q1611">
        <v>2</v>
      </c>
      <c r="R1611">
        <v>1</v>
      </c>
      <c r="S1611">
        <v>2</v>
      </c>
      <c r="T1611">
        <v>2</v>
      </c>
      <c r="U1611">
        <v>1.5</v>
      </c>
      <c r="V1611">
        <v>1.5</v>
      </c>
      <c r="W1611">
        <v>1.5</v>
      </c>
      <c r="X1611">
        <v>1.5</v>
      </c>
      <c r="Y1611">
        <v>1</v>
      </c>
      <c r="Z1611">
        <v>0.5</v>
      </c>
      <c r="AA1611">
        <v>0.5</v>
      </c>
      <c r="AB1611">
        <v>1</v>
      </c>
      <c r="AC1611">
        <v>1</v>
      </c>
      <c r="AD1611">
        <v>1</v>
      </c>
      <c r="AE1611">
        <v>1</v>
      </c>
      <c r="AF1611">
        <v>2</v>
      </c>
      <c r="AG1611">
        <v>2</v>
      </c>
      <c r="AH1611">
        <v>1</v>
      </c>
      <c r="AI1611">
        <v>0</v>
      </c>
      <c r="AJ1611">
        <v>0</v>
      </c>
      <c r="AK1611">
        <v>1</v>
      </c>
      <c r="AL1611">
        <v>0</v>
      </c>
      <c r="AM1611">
        <v>0</v>
      </c>
      <c r="AN1611">
        <v>0</v>
      </c>
      <c r="AO1611">
        <v>0</v>
      </c>
      <c r="AP1611">
        <v>0</v>
      </c>
      <c r="AQ1611">
        <v>0</v>
      </c>
      <c r="AR1611">
        <v>0</v>
      </c>
      <c r="AS1611">
        <v>0</v>
      </c>
      <c r="AT1611">
        <v>0</v>
      </c>
      <c r="AU1611">
        <v>0</v>
      </c>
      <c r="AV1611">
        <v>0.80872480000000002</v>
      </c>
      <c r="AW1611">
        <v>0.16933329999999999</v>
      </c>
      <c r="AX1611">
        <v>0.5</v>
      </c>
      <c r="AY1611">
        <v>1</v>
      </c>
      <c r="AZ1611">
        <v>0.86250000000000004</v>
      </c>
    </row>
    <row r="1612" spans="1:52" x14ac:dyDescent="0.25">
      <c r="A1612" t="s">
        <v>49</v>
      </c>
      <c r="B1612">
        <v>536</v>
      </c>
      <c r="C1612" t="s">
        <v>202</v>
      </c>
      <c r="D1612" t="s">
        <v>201</v>
      </c>
      <c r="E1612" t="s">
        <v>6</v>
      </c>
      <c r="F1612" t="s">
        <v>13</v>
      </c>
      <c r="H1612">
        <v>1987</v>
      </c>
      <c r="I1612">
        <v>0.61913611000000002</v>
      </c>
      <c r="J1612">
        <v>0.625</v>
      </c>
      <c r="K1612">
        <v>0.3333333</v>
      </c>
      <c r="L1612">
        <v>0</v>
      </c>
      <c r="M1612">
        <v>0.62510730000000003</v>
      </c>
      <c r="N1612">
        <v>0.53588020000000003</v>
      </c>
      <c r="O1612">
        <v>0.75</v>
      </c>
      <c r="P1612">
        <v>1</v>
      </c>
      <c r="Q1612">
        <v>2</v>
      </c>
      <c r="R1612">
        <v>1</v>
      </c>
      <c r="S1612">
        <v>2</v>
      </c>
      <c r="T1612">
        <v>2</v>
      </c>
      <c r="U1612">
        <v>1.5</v>
      </c>
      <c r="V1612">
        <v>1.5</v>
      </c>
      <c r="W1612">
        <v>1.5</v>
      </c>
      <c r="X1612">
        <v>1.5</v>
      </c>
      <c r="Y1612">
        <v>1</v>
      </c>
      <c r="Z1612">
        <v>0.5</v>
      </c>
      <c r="AA1612">
        <v>0.5</v>
      </c>
      <c r="AB1612">
        <v>1</v>
      </c>
      <c r="AC1612">
        <v>1</v>
      </c>
      <c r="AD1612">
        <v>1</v>
      </c>
      <c r="AE1612">
        <v>1</v>
      </c>
      <c r="AF1612">
        <v>2</v>
      </c>
      <c r="AG1612">
        <v>2</v>
      </c>
      <c r="AH1612">
        <v>1</v>
      </c>
      <c r="AI1612">
        <v>0</v>
      </c>
      <c r="AJ1612">
        <v>0</v>
      </c>
      <c r="AK1612">
        <v>1</v>
      </c>
      <c r="AL1612">
        <v>0</v>
      </c>
      <c r="AM1612">
        <v>0</v>
      </c>
      <c r="AN1612">
        <v>0</v>
      </c>
      <c r="AO1612">
        <v>0</v>
      </c>
      <c r="AP1612">
        <v>0</v>
      </c>
      <c r="AQ1612">
        <v>0</v>
      </c>
      <c r="AR1612">
        <v>0</v>
      </c>
      <c r="AS1612">
        <v>0</v>
      </c>
      <c r="AT1612">
        <v>0</v>
      </c>
      <c r="AU1612">
        <v>0</v>
      </c>
      <c r="AV1612">
        <v>0.80872480000000002</v>
      </c>
      <c r="AW1612">
        <v>0.16933329999999999</v>
      </c>
      <c r="AX1612">
        <v>0.5</v>
      </c>
      <c r="AY1612">
        <v>1</v>
      </c>
      <c r="AZ1612">
        <v>0.86250000000000004</v>
      </c>
    </row>
    <row r="1613" spans="1:52" x14ac:dyDescent="0.25">
      <c r="A1613" t="s">
        <v>49</v>
      </c>
      <c r="B1613">
        <v>536</v>
      </c>
      <c r="C1613" t="s">
        <v>202</v>
      </c>
      <c r="D1613" t="s">
        <v>201</v>
      </c>
      <c r="E1613" t="s">
        <v>6</v>
      </c>
      <c r="F1613" t="s">
        <v>13</v>
      </c>
      <c r="H1613">
        <v>1988</v>
      </c>
      <c r="I1613">
        <v>0.61913611000000002</v>
      </c>
      <c r="J1613">
        <v>0.625</v>
      </c>
      <c r="K1613">
        <v>0.38888889999999998</v>
      </c>
      <c r="L1613">
        <v>0</v>
      </c>
      <c r="M1613">
        <v>0.62510730000000003</v>
      </c>
      <c r="N1613">
        <v>0.53588020000000003</v>
      </c>
      <c r="O1613">
        <v>0.75</v>
      </c>
      <c r="P1613">
        <v>1</v>
      </c>
      <c r="Q1613">
        <v>2</v>
      </c>
      <c r="R1613">
        <v>1</v>
      </c>
      <c r="S1613">
        <v>2</v>
      </c>
      <c r="T1613">
        <v>2</v>
      </c>
      <c r="U1613">
        <v>1.5</v>
      </c>
      <c r="V1613">
        <v>1.5</v>
      </c>
      <c r="W1613">
        <v>1.5</v>
      </c>
      <c r="X1613">
        <v>1.5</v>
      </c>
      <c r="Y1613">
        <v>1</v>
      </c>
      <c r="Z1613">
        <v>0.5</v>
      </c>
      <c r="AA1613">
        <v>0.5</v>
      </c>
      <c r="AB1613">
        <v>1</v>
      </c>
      <c r="AC1613">
        <v>1</v>
      </c>
      <c r="AD1613">
        <v>1</v>
      </c>
      <c r="AE1613">
        <v>1</v>
      </c>
      <c r="AF1613">
        <v>2</v>
      </c>
      <c r="AG1613">
        <v>2</v>
      </c>
      <c r="AH1613">
        <v>2</v>
      </c>
      <c r="AI1613">
        <v>0</v>
      </c>
      <c r="AJ1613">
        <v>0</v>
      </c>
      <c r="AK1613">
        <v>1</v>
      </c>
      <c r="AL1613">
        <v>0</v>
      </c>
      <c r="AM1613">
        <v>0</v>
      </c>
      <c r="AN1613">
        <v>0</v>
      </c>
      <c r="AO1613">
        <v>0</v>
      </c>
      <c r="AP1613">
        <v>0</v>
      </c>
      <c r="AQ1613">
        <v>0</v>
      </c>
      <c r="AR1613">
        <v>0</v>
      </c>
      <c r="AS1613">
        <v>0</v>
      </c>
      <c r="AT1613">
        <v>0</v>
      </c>
      <c r="AU1613">
        <v>0</v>
      </c>
      <c r="AV1613">
        <v>0.80872480000000002</v>
      </c>
      <c r="AW1613">
        <v>0.16933329999999999</v>
      </c>
      <c r="AX1613">
        <v>0.5</v>
      </c>
      <c r="AY1613">
        <v>1</v>
      </c>
      <c r="AZ1613">
        <v>0.86250000000000004</v>
      </c>
    </row>
    <row r="1614" spans="1:52" x14ac:dyDescent="0.25">
      <c r="A1614" t="s">
        <v>49</v>
      </c>
      <c r="B1614">
        <v>536</v>
      </c>
      <c r="C1614" t="s">
        <v>202</v>
      </c>
      <c r="D1614" t="s">
        <v>201</v>
      </c>
      <c r="E1614" t="s">
        <v>6</v>
      </c>
      <c r="F1614" t="s">
        <v>13</v>
      </c>
      <c r="H1614">
        <v>1989</v>
      </c>
      <c r="I1614">
        <v>0.70008890999999995</v>
      </c>
      <c r="J1614">
        <v>0.625</v>
      </c>
      <c r="K1614">
        <v>0.38888889999999998</v>
      </c>
      <c r="L1614">
        <v>0</v>
      </c>
      <c r="M1614">
        <v>0.62510730000000003</v>
      </c>
      <c r="N1614">
        <v>0.68766669999999996</v>
      </c>
      <c r="O1614">
        <v>0.75</v>
      </c>
      <c r="P1614">
        <v>1</v>
      </c>
      <c r="Q1614">
        <v>2</v>
      </c>
      <c r="R1614">
        <v>1</v>
      </c>
      <c r="S1614">
        <v>2</v>
      </c>
      <c r="T1614">
        <v>2</v>
      </c>
      <c r="U1614">
        <v>1.5</v>
      </c>
      <c r="V1614">
        <v>1.5</v>
      </c>
      <c r="W1614">
        <v>1.5</v>
      </c>
      <c r="X1614">
        <v>1.5</v>
      </c>
      <c r="Y1614">
        <v>1</v>
      </c>
      <c r="Z1614">
        <v>0.5</v>
      </c>
      <c r="AA1614">
        <v>0.5</v>
      </c>
      <c r="AB1614">
        <v>1</v>
      </c>
      <c r="AC1614">
        <v>1</v>
      </c>
      <c r="AD1614">
        <v>1</v>
      </c>
      <c r="AE1614">
        <v>1</v>
      </c>
      <c r="AF1614">
        <v>1</v>
      </c>
      <c r="AG1614">
        <v>2</v>
      </c>
      <c r="AH1614">
        <v>2</v>
      </c>
      <c r="AI1614">
        <v>0</v>
      </c>
      <c r="AJ1614">
        <v>0</v>
      </c>
      <c r="AK1614">
        <v>2</v>
      </c>
      <c r="AL1614">
        <v>0</v>
      </c>
      <c r="AM1614">
        <v>0</v>
      </c>
      <c r="AN1614">
        <v>0</v>
      </c>
      <c r="AO1614">
        <v>0</v>
      </c>
      <c r="AP1614">
        <v>0</v>
      </c>
      <c r="AQ1614">
        <v>0</v>
      </c>
      <c r="AR1614">
        <v>0</v>
      </c>
      <c r="AS1614">
        <v>0</v>
      </c>
      <c r="AT1614">
        <v>0</v>
      </c>
      <c r="AU1614">
        <v>0</v>
      </c>
      <c r="AV1614">
        <v>0.80872480000000002</v>
      </c>
      <c r="AW1614">
        <v>0.16933329999999999</v>
      </c>
      <c r="AX1614">
        <v>0.5</v>
      </c>
      <c r="AY1614">
        <v>1</v>
      </c>
      <c r="AZ1614">
        <v>0.86250000000000004</v>
      </c>
    </row>
    <row r="1615" spans="1:52" x14ac:dyDescent="0.25">
      <c r="A1615" t="s">
        <v>49</v>
      </c>
      <c r="B1615">
        <v>536</v>
      </c>
      <c r="C1615" t="s">
        <v>202</v>
      </c>
      <c r="D1615" t="s">
        <v>201</v>
      </c>
      <c r="E1615" t="s">
        <v>6</v>
      </c>
      <c r="F1615" t="s">
        <v>13</v>
      </c>
      <c r="H1615">
        <v>1990</v>
      </c>
      <c r="I1615">
        <v>0.71706667000000002</v>
      </c>
      <c r="J1615">
        <v>0.625</v>
      </c>
      <c r="K1615">
        <v>0.44444440000000002</v>
      </c>
      <c r="L1615">
        <v>0</v>
      </c>
      <c r="M1615">
        <v>0.62510730000000003</v>
      </c>
      <c r="N1615">
        <v>0.71950000000000003</v>
      </c>
      <c r="O1615">
        <v>0.75</v>
      </c>
      <c r="P1615">
        <v>1</v>
      </c>
      <c r="Q1615">
        <v>2</v>
      </c>
      <c r="R1615">
        <v>1</v>
      </c>
      <c r="S1615">
        <v>2</v>
      </c>
      <c r="T1615">
        <v>2</v>
      </c>
      <c r="U1615">
        <v>1.5</v>
      </c>
      <c r="V1615">
        <v>1.5</v>
      </c>
      <c r="W1615">
        <v>1.5</v>
      </c>
      <c r="X1615">
        <v>1.5</v>
      </c>
      <c r="Y1615">
        <v>1</v>
      </c>
      <c r="Z1615">
        <v>0.5</v>
      </c>
      <c r="AA1615">
        <v>0.5</v>
      </c>
      <c r="AB1615">
        <v>1</v>
      </c>
      <c r="AC1615">
        <v>1</v>
      </c>
      <c r="AD1615">
        <v>1</v>
      </c>
      <c r="AE1615">
        <v>1</v>
      </c>
      <c r="AF1615">
        <v>2</v>
      </c>
      <c r="AG1615">
        <v>2</v>
      </c>
      <c r="AH1615">
        <v>2</v>
      </c>
      <c r="AI1615">
        <v>0</v>
      </c>
      <c r="AJ1615">
        <v>0</v>
      </c>
      <c r="AK1615">
        <v>2</v>
      </c>
      <c r="AL1615">
        <v>0</v>
      </c>
      <c r="AM1615">
        <v>0</v>
      </c>
      <c r="AN1615">
        <v>0</v>
      </c>
      <c r="AO1615">
        <v>0</v>
      </c>
      <c r="AP1615">
        <v>0</v>
      </c>
      <c r="AQ1615">
        <v>0</v>
      </c>
      <c r="AR1615">
        <v>0</v>
      </c>
      <c r="AS1615">
        <v>0</v>
      </c>
      <c r="AT1615">
        <v>0</v>
      </c>
      <c r="AU1615">
        <v>0</v>
      </c>
      <c r="AV1615">
        <v>0.80872480000000002</v>
      </c>
      <c r="AW1615">
        <v>0.16933329999999999</v>
      </c>
      <c r="AX1615">
        <v>0.5</v>
      </c>
      <c r="AY1615">
        <v>1</v>
      </c>
      <c r="AZ1615">
        <v>0.86250000000000004</v>
      </c>
    </row>
    <row r="1616" spans="1:52" x14ac:dyDescent="0.25">
      <c r="A1616" t="s">
        <v>49</v>
      </c>
      <c r="B1616">
        <v>536</v>
      </c>
      <c r="C1616" t="s">
        <v>202</v>
      </c>
      <c r="D1616" t="s">
        <v>201</v>
      </c>
      <c r="E1616" t="s">
        <v>6</v>
      </c>
      <c r="F1616" t="s">
        <v>13</v>
      </c>
      <c r="H1616">
        <v>1991</v>
      </c>
      <c r="I1616">
        <v>0.71706667000000002</v>
      </c>
      <c r="J1616">
        <v>0.625</v>
      </c>
      <c r="K1616">
        <v>0.5</v>
      </c>
      <c r="L1616">
        <v>0</v>
      </c>
      <c r="M1616">
        <v>0.62510730000000003</v>
      </c>
      <c r="N1616">
        <v>0.71950000000000003</v>
      </c>
      <c r="O1616">
        <v>0.75</v>
      </c>
      <c r="P1616">
        <v>1</v>
      </c>
      <c r="Q1616">
        <v>2</v>
      </c>
      <c r="R1616">
        <v>1</v>
      </c>
      <c r="S1616">
        <v>2</v>
      </c>
      <c r="T1616">
        <v>2</v>
      </c>
      <c r="U1616">
        <v>1.5</v>
      </c>
      <c r="V1616">
        <v>1.5</v>
      </c>
      <c r="W1616">
        <v>1.5</v>
      </c>
      <c r="X1616">
        <v>1.5</v>
      </c>
      <c r="Y1616">
        <v>1</v>
      </c>
      <c r="Z1616">
        <v>0.5</v>
      </c>
      <c r="AA1616">
        <v>0.5</v>
      </c>
      <c r="AB1616">
        <v>1</v>
      </c>
      <c r="AC1616">
        <v>1</v>
      </c>
      <c r="AD1616">
        <v>1</v>
      </c>
      <c r="AE1616">
        <v>0.5</v>
      </c>
      <c r="AF1616">
        <v>2</v>
      </c>
      <c r="AG1616">
        <v>3</v>
      </c>
      <c r="AH1616">
        <v>2</v>
      </c>
      <c r="AI1616">
        <v>0</v>
      </c>
      <c r="AJ1616">
        <v>0</v>
      </c>
      <c r="AK1616">
        <v>2</v>
      </c>
      <c r="AL1616">
        <v>0</v>
      </c>
      <c r="AM1616">
        <v>0</v>
      </c>
      <c r="AN1616">
        <v>0</v>
      </c>
      <c r="AO1616">
        <v>0</v>
      </c>
      <c r="AP1616">
        <v>0</v>
      </c>
      <c r="AQ1616">
        <v>0</v>
      </c>
      <c r="AR1616">
        <v>0</v>
      </c>
      <c r="AS1616">
        <v>0</v>
      </c>
      <c r="AT1616">
        <v>0</v>
      </c>
      <c r="AU1616">
        <v>0</v>
      </c>
      <c r="AV1616">
        <v>0.80872480000000002</v>
      </c>
      <c r="AW1616">
        <v>0.16933329999999999</v>
      </c>
      <c r="AX1616">
        <v>0.5</v>
      </c>
      <c r="AY1616">
        <v>1</v>
      </c>
      <c r="AZ1616">
        <v>0.86250000000000004</v>
      </c>
    </row>
    <row r="1617" spans="1:52" x14ac:dyDescent="0.25">
      <c r="A1617" t="s">
        <v>49</v>
      </c>
      <c r="B1617">
        <v>536</v>
      </c>
      <c r="C1617" t="s">
        <v>202</v>
      </c>
      <c r="D1617" t="s">
        <v>201</v>
      </c>
      <c r="E1617" t="s">
        <v>6</v>
      </c>
      <c r="F1617" t="s">
        <v>13</v>
      </c>
      <c r="H1617">
        <v>1992</v>
      </c>
      <c r="I1617">
        <v>0.71706667000000002</v>
      </c>
      <c r="J1617">
        <v>0.625</v>
      </c>
      <c r="K1617">
        <v>0.5</v>
      </c>
      <c r="L1617">
        <v>0</v>
      </c>
      <c r="M1617">
        <v>0.62510730000000003</v>
      </c>
      <c r="N1617">
        <v>0.71950000000000003</v>
      </c>
      <c r="O1617">
        <v>0.75</v>
      </c>
      <c r="P1617">
        <v>1</v>
      </c>
      <c r="Q1617">
        <v>2</v>
      </c>
      <c r="R1617">
        <v>1</v>
      </c>
      <c r="S1617">
        <v>2</v>
      </c>
      <c r="T1617">
        <v>2</v>
      </c>
      <c r="U1617">
        <v>1.5</v>
      </c>
      <c r="V1617">
        <v>1.5</v>
      </c>
      <c r="W1617">
        <v>1.5</v>
      </c>
      <c r="X1617">
        <v>1.5</v>
      </c>
      <c r="Y1617">
        <v>1</v>
      </c>
      <c r="Z1617">
        <v>0.5</v>
      </c>
      <c r="AA1617">
        <v>0.5</v>
      </c>
      <c r="AB1617">
        <v>1</v>
      </c>
      <c r="AC1617">
        <v>1</v>
      </c>
      <c r="AD1617">
        <v>1</v>
      </c>
      <c r="AE1617">
        <v>0.5</v>
      </c>
      <c r="AF1617">
        <v>2</v>
      </c>
      <c r="AG1617">
        <v>3</v>
      </c>
      <c r="AH1617">
        <v>2</v>
      </c>
      <c r="AI1617">
        <v>0</v>
      </c>
      <c r="AJ1617">
        <v>0</v>
      </c>
      <c r="AK1617">
        <v>2</v>
      </c>
      <c r="AL1617">
        <v>0</v>
      </c>
      <c r="AM1617">
        <v>0</v>
      </c>
      <c r="AN1617">
        <v>0</v>
      </c>
      <c r="AO1617">
        <v>0</v>
      </c>
      <c r="AP1617">
        <v>0</v>
      </c>
      <c r="AQ1617">
        <v>0</v>
      </c>
      <c r="AR1617">
        <v>0</v>
      </c>
      <c r="AS1617">
        <v>0</v>
      </c>
      <c r="AT1617">
        <v>0</v>
      </c>
      <c r="AU1617">
        <v>0</v>
      </c>
      <c r="AV1617">
        <v>0.80872480000000002</v>
      </c>
      <c r="AW1617">
        <v>0.16933329999999999</v>
      </c>
      <c r="AX1617">
        <v>0.5</v>
      </c>
      <c r="AY1617">
        <v>1</v>
      </c>
      <c r="AZ1617">
        <v>0.86250000000000004</v>
      </c>
    </row>
    <row r="1618" spans="1:52" x14ac:dyDescent="0.25">
      <c r="A1618" t="s">
        <v>49</v>
      </c>
      <c r="B1618">
        <v>536</v>
      </c>
      <c r="C1618" t="s">
        <v>202</v>
      </c>
      <c r="D1618" t="s">
        <v>201</v>
      </c>
      <c r="E1618" t="s">
        <v>6</v>
      </c>
      <c r="F1618" t="s">
        <v>13</v>
      </c>
      <c r="H1618">
        <v>1993</v>
      </c>
      <c r="I1618">
        <v>0.71786667000000004</v>
      </c>
      <c r="J1618">
        <v>0.75</v>
      </c>
      <c r="K1618">
        <v>0.5</v>
      </c>
      <c r="L1618">
        <v>0</v>
      </c>
      <c r="M1618">
        <v>0.62510730000000003</v>
      </c>
      <c r="N1618">
        <v>0.72099999999999997</v>
      </c>
      <c r="O1618">
        <v>0.75</v>
      </c>
      <c r="P1618">
        <v>1</v>
      </c>
      <c r="Q1618">
        <v>2</v>
      </c>
      <c r="R1618">
        <v>1</v>
      </c>
      <c r="S1618">
        <v>2</v>
      </c>
      <c r="T1618">
        <v>2</v>
      </c>
      <c r="U1618">
        <v>1.5</v>
      </c>
      <c r="V1618">
        <v>1.5</v>
      </c>
      <c r="W1618">
        <v>1.5</v>
      </c>
      <c r="X1618">
        <v>1.5</v>
      </c>
      <c r="Y1618">
        <v>1</v>
      </c>
      <c r="Z1618">
        <v>1</v>
      </c>
      <c r="AA1618">
        <v>0.5</v>
      </c>
      <c r="AB1618">
        <v>1</v>
      </c>
      <c r="AC1618">
        <v>1</v>
      </c>
      <c r="AD1618">
        <v>1</v>
      </c>
      <c r="AE1618">
        <v>0.5</v>
      </c>
      <c r="AF1618">
        <v>2</v>
      </c>
      <c r="AG1618">
        <v>3</v>
      </c>
      <c r="AH1618">
        <v>2</v>
      </c>
      <c r="AI1618">
        <v>0</v>
      </c>
      <c r="AJ1618">
        <v>0</v>
      </c>
      <c r="AK1618">
        <v>2</v>
      </c>
      <c r="AL1618">
        <v>0</v>
      </c>
      <c r="AM1618">
        <v>0</v>
      </c>
      <c r="AN1618">
        <v>0</v>
      </c>
      <c r="AO1618">
        <v>0</v>
      </c>
      <c r="AP1618">
        <v>0</v>
      </c>
      <c r="AQ1618">
        <v>0</v>
      </c>
      <c r="AR1618">
        <v>0</v>
      </c>
      <c r="AS1618">
        <v>0</v>
      </c>
      <c r="AT1618">
        <v>0</v>
      </c>
      <c r="AU1618">
        <v>0</v>
      </c>
      <c r="AV1618">
        <v>0.80872480000000002</v>
      </c>
      <c r="AW1618">
        <v>0.16933329999999999</v>
      </c>
      <c r="AX1618">
        <v>0.5</v>
      </c>
      <c r="AY1618">
        <v>1</v>
      </c>
      <c r="AZ1618">
        <v>0.86250000000000004</v>
      </c>
    </row>
    <row r="1619" spans="1:52" x14ac:dyDescent="0.25">
      <c r="A1619" t="s">
        <v>49</v>
      </c>
      <c r="B1619">
        <v>536</v>
      </c>
      <c r="C1619" t="s">
        <v>202</v>
      </c>
      <c r="D1619" t="s">
        <v>201</v>
      </c>
      <c r="E1619" t="s">
        <v>6</v>
      </c>
      <c r="F1619" t="s">
        <v>13</v>
      </c>
      <c r="H1619">
        <v>1994</v>
      </c>
      <c r="I1619">
        <v>0.71786667000000004</v>
      </c>
      <c r="J1619">
        <v>0.75</v>
      </c>
      <c r="K1619">
        <v>0.5</v>
      </c>
      <c r="L1619">
        <v>0</v>
      </c>
      <c r="M1619">
        <v>0.62510730000000003</v>
      </c>
      <c r="N1619">
        <v>0.72099999999999997</v>
      </c>
      <c r="O1619">
        <v>0.75</v>
      </c>
      <c r="P1619">
        <v>1</v>
      </c>
      <c r="Q1619">
        <v>2</v>
      </c>
      <c r="R1619">
        <v>1</v>
      </c>
      <c r="S1619">
        <v>2</v>
      </c>
      <c r="T1619">
        <v>2</v>
      </c>
      <c r="U1619">
        <v>2</v>
      </c>
      <c r="V1619">
        <v>2</v>
      </c>
      <c r="W1619">
        <v>2</v>
      </c>
      <c r="X1619">
        <v>2</v>
      </c>
      <c r="Y1619">
        <v>2</v>
      </c>
      <c r="Z1619">
        <v>1</v>
      </c>
      <c r="AA1619">
        <v>1</v>
      </c>
      <c r="AB1619">
        <v>1.5</v>
      </c>
      <c r="AC1619">
        <v>1.5</v>
      </c>
      <c r="AD1619">
        <v>1.5</v>
      </c>
      <c r="AE1619">
        <v>1</v>
      </c>
      <c r="AF1619">
        <v>2</v>
      </c>
      <c r="AG1619">
        <v>3</v>
      </c>
      <c r="AH1619">
        <v>2</v>
      </c>
      <c r="AI1619">
        <v>0</v>
      </c>
      <c r="AJ1619">
        <v>0</v>
      </c>
      <c r="AK1619">
        <v>2</v>
      </c>
      <c r="AL1619">
        <v>0</v>
      </c>
      <c r="AM1619">
        <v>0</v>
      </c>
      <c r="AN1619">
        <v>0</v>
      </c>
      <c r="AO1619">
        <v>0</v>
      </c>
      <c r="AP1619">
        <v>0</v>
      </c>
      <c r="AQ1619">
        <v>0</v>
      </c>
      <c r="AR1619">
        <v>0</v>
      </c>
      <c r="AS1619">
        <v>0</v>
      </c>
      <c r="AT1619">
        <v>0</v>
      </c>
      <c r="AU1619">
        <v>0</v>
      </c>
      <c r="AV1619">
        <v>0.80872480000000002</v>
      </c>
      <c r="AW1619">
        <v>0.16933329999999999</v>
      </c>
      <c r="AX1619">
        <v>0.5</v>
      </c>
      <c r="AY1619">
        <v>1</v>
      </c>
      <c r="AZ1619">
        <v>0.86250000000000004</v>
      </c>
    </row>
    <row r="1620" spans="1:52" x14ac:dyDescent="0.25">
      <c r="A1620" t="s">
        <v>49</v>
      </c>
      <c r="B1620">
        <v>536</v>
      </c>
      <c r="C1620" t="s">
        <v>202</v>
      </c>
      <c r="D1620" t="s">
        <v>201</v>
      </c>
      <c r="E1620" t="s">
        <v>6</v>
      </c>
      <c r="F1620" t="s">
        <v>13</v>
      </c>
      <c r="H1620">
        <v>1995</v>
      </c>
      <c r="I1620">
        <v>0.74213333000000004</v>
      </c>
      <c r="J1620">
        <v>0.75</v>
      </c>
      <c r="K1620">
        <v>0.5</v>
      </c>
      <c r="L1620">
        <v>0.14285714285714285</v>
      </c>
      <c r="M1620">
        <v>0.62510730000000003</v>
      </c>
      <c r="N1620">
        <v>0.76649999999999996</v>
      </c>
      <c r="O1620">
        <v>0.75</v>
      </c>
      <c r="P1620">
        <v>1</v>
      </c>
      <c r="Q1620">
        <v>2</v>
      </c>
      <c r="R1620">
        <v>1</v>
      </c>
      <c r="S1620">
        <v>2</v>
      </c>
      <c r="T1620">
        <v>2</v>
      </c>
      <c r="U1620">
        <v>2</v>
      </c>
      <c r="V1620">
        <v>2</v>
      </c>
      <c r="W1620">
        <v>2</v>
      </c>
      <c r="X1620">
        <v>2</v>
      </c>
      <c r="Y1620">
        <v>2</v>
      </c>
      <c r="Z1620">
        <v>1</v>
      </c>
      <c r="AA1620">
        <v>1</v>
      </c>
      <c r="AB1620">
        <v>1.5</v>
      </c>
      <c r="AC1620">
        <v>1.5</v>
      </c>
      <c r="AD1620">
        <v>1.5</v>
      </c>
      <c r="AE1620">
        <v>1</v>
      </c>
      <c r="AF1620">
        <v>2</v>
      </c>
      <c r="AG1620">
        <v>3</v>
      </c>
      <c r="AH1620">
        <v>2</v>
      </c>
      <c r="AI1620">
        <v>0</v>
      </c>
      <c r="AJ1620">
        <v>0</v>
      </c>
      <c r="AK1620">
        <v>2</v>
      </c>
      <c r="AL1620">
        <v>0.2857142857142857</v>
      </c>
      <c r="AM1620">
        <v>0</v>
      </c>
      <c r="AN1620">
        <v>0</v>
      </c>
      <c r="AO1620">
        <v>0</v>
      </c>
      <c r="AP1620">
        <v>2</v>
      </c>
      <c r="AQ1620">
        <v>0</v>
      </c>
      <c r="AR1620">
        <v>0</v>
      </c>
      <c r="AS1620">
        <v>0</v>
      </c>
      <c r="AT1620">
        <v>0</v>
      </c>
      <c r="AU1620">
        <v>0</v>
      </c>
      <c r="AV1620">
        <v>0.80872480000000002</v>
      </c>
      <c r="AW1620">
        <v>0.16933329999999999</v>
      </c>
      <c r="AX1620">
        <v>0.5</v>
      </c>
      <c r="AY1620">
        <v>1</v>
      </c>
      <c r="AZ1620">
        <v>0.86250000000000004</v>
      </c>
    </row>
    <row r="1621" spans="1:52" x14ac:dyDescent="0.25">
      <c r="A1621" t="s">
        <v>49</v>
      </c>
      <c r="B1621">
        <v>536</v>
      </c>
      <c r="C1621" t="s">
        <v>202</v>
      </c>
      <c r="D1621" t="s">
        <v>201</v>
      </c>
      <c r="E1621" t="s">
        <v>6</v>
      </c>
      <c r="F1621" t="s">
        <v>13</v>
      </c>
      <c r="H1621">
        <v>1996</v>
      </c>
      <c r="I1621">
        <v>0.77102223999999997</v>
      </c>
      <c r="J1621">
        <v>0.75</v>
      </c>
      <c r="K1621">
        <v>0.55555560000000004</v>
      </c>
      <c r="L1621">
        <v>0.14285714285714285</v>
      </c>
      <c r="M1621">
        <v>0.58438179999999995</v>
      </c>
      <c r="N1621">
        <v>0.82066669999999997</v>
      </c>
      <c r="O1621">
        <v>0.75</v>
      </c>
      <c r="P1621">
        <v>1</v>
      </c>
      <c r="Q1621">
        <v>2</v>
      </c>
      <c r="R1621">
        <v>1</v>
      </c>
      <c r="S1621">
        <v>2</v>
      </c>
      <c r="T1621">
        <v>2</v>
      </c>
      <c r="U1621">
        <v>2</v>
      </c>
      <c r="V1621">
        <v>2</v>
      </c>
      <c r="W1621">
        <v>1.5</v>
      </c>
      <c r="X1621">
        <v>1</v>
      </c>
      <c r="Y1621">
        <v>1.5</v>
      </c>
      <c r="Z1621">
        <v>1</v>
      </c>
      <c r="AA1621">
        <v>1</v>
      </c>
      <c r="AB1621">
        <v>1.5</v>
      </c>
      <c r="AC1621">
        <v>1</v>
      </c>
      <c r="AD1621">
        <v>1</v>
      </c>
      <c r="AE1621">
        <v>1</v>
      </c>
      <c r="AF1621">
        <v>2</v>
      </c>
      <c r="AG1621">
        <v>3</v>
      </c>
      <c r="AH1621">
        <v>2</v>
      </c>
      <c r="AI1621">
        <v>0</v>
      </c>
      <c r="AJ1621">
        <v>1</v>
      </c>
      <c r="AK1621">
        <v>2</v>
      </c>
      <c r="AL1621">
        <v>0.2857142857142857</v>
      </c>
      <c r="AM1621">
        <v>0</v>
      </c>
      <c r="AN1621">
        <v>0</v>
      </c>
      <c r="AO1621">
        <v>0</v>
      </c>
      <c r="AP1621">
        <v>2</v>
      </c>
      <c r="AQ1621">
        <v>0</v>
      </c>
      <c r="AR1621">
        <v>0</v>
      </c>
      <c r="AS1621">
        <v>0</v>
      </c>
      <c r="AT1621">
        <v>0</v>
      </c>
      <c r="AU1621">
        <v>0</v>
      </c>
      <c r="AV1621">
        <v>0.80872480000000002</v>
      </c>
      <c r="AW1621">
        <v>0</v>
      </c>
      <c r="AX1621">
        <v>0.5</v>
      </c>
      <c r="AY1621">
        <v>1</v>
      </c>
      <c r="AZ1621">
        <v>0.86250000000000004</v>
      </c>
    </row>
    <row r="1622" spans="1:52" x14ac:dyDescent="0.25">
      <c r="A1622" t="s">
        <v>49</v>
      </c>
      <c r="B1622">
        <v>536</v>
      </c>
      <c r="C1622" t="s">
        <v>202</v>
      </c>
      <c r="D1622" t="s">
        <v>201</v>
      </c>
      <c r="E1622" t="s">
        <v>6</v>
      </c>
      <c r="F1622" t="s">
        <v>13</v>
      </c>
      <c r="H1622">
        <v>1997</v>
      </c>
      <c r="I1622">
        <v>0.68382224000000003</v>
      </c>
      <c r="J1622">
        <v>0.75</v>
      </c>
      <c r="K1622">
        <v>0.55555560000000004</v>
      </c>
      <c r="L1622">
        <v>0.14285714285714285</v>
      </c>
      <c r="M1622">
        <v>0.58438179999999995</v>
      </c>
      <c r="N1622">
        <v>0.65716669999999999</v>
      </c>
      <c r="O1622">
        <v>0.75</v>
      </c>
      <c r="P1622">
        <v>1</v>
      </c>
      <c r="Q1622">
        <v>2</v>
      </c>
      <c r="R1622">
        <v>1</v>
      </c>
      <c r="S1622">
        <v>2</v>
      </c>
      <c r="T1622">
        <v>2</v>
      </c>
      <c r="U1622">
        <v>1.5</v>
      </c>
      <c r="V1622">
        <v>1.5</v>
      </c>
      <c r="W1622">
        <v>1.5</v>
      </c>
      <c r="X1622">
        <v>1</v>
      </c>
      <c r="Y1622">
        <v>1.5</v>
      </c>
      <c r="Z1622">
        <v>1</v>
      </c>
      <c r="AA1622">
        <v>1</v>
      </c>
      <c r="AB1622">
        <v>1.5</v>
      </c>
      <c r="AC1622">
        <v>1</v>
      </c>
      <c r="AD1622">
        <v>1</v>
      </c>
      <c r="AE1622">
        <v>1</v>
      </c>
      <c r="AF1622">
        <v>2</v>
      </c>
      <c r="AG1622">
        <v>3</v>
      </c>
      <c r="AH1622">
        <v>2</v>
      </c>
      <c r="AI1622">
        <v>0</v>
      </c>
      <c r="AJ1622">
        <v>1</v>
      </c>
      <c r="AK1622">
        <v>2</v>
      </c>
      <c r="AL1622">
        <v>0.2857142857142857</v>
      </c>
      <c r="AM1622">
        <v>0</v>
      </c>
      <c r="AN1622">
        <v>0</v>
      </c>
      <c r="AO1622">
        <v>0</v>
      </c>
      <c r="AP1622">
        <v>2</v>
      </c>
      <c r="AQ1622">
        <v>0</v>
      </c>
      <c r="AR1622">
        <v>0</v>
      </c>
      <c r="AS1622">
        <v>0</v>
      </c>
      <c r="AT1622">
        <v>0</v>
      </c>
      <c r="AU1622">
        <v>0</v>
      </c>
      <c r="AV1622">
        <v>0.80872480000000002</v>
      </c>
      <c r="AW1622">
        <v>0</v>
      </c>
      <c r="AX1622">
        <v>0.5</v>
      </c>
      <c r="AY1622">
        <v>1</v>
      </c>
      <c r="AZ1622">
        <v>0.86250000000000004</v>
      </c>
    </row>
    <row r="1623" spans="1:52" x14ac:dyDescent="0.25">
      <c r="A1623" t="s">
        <v>49</v>
      </c>
      <c r="B1623">
        <v>536</v>
      </c>
      <c r="C1623" t="s">
        <v>202</v>
      </c>
      <c r="D1623" t="s">
        <v>201</v>
      </c>
      <c r="E1623" t="s">
        <v>6</v>
      </c>
      <c r="F1623" t="s">
        <v>13</v>
      </c>
      <c r="H1623">
        <v>1998</v>
      </c>
      <c r="I1623">
        <v>0.79617775999999996</v>
      </c>
      <c r="J1623">
        <v>0.625</v>
      </c>
      <c r="K1623">
        <v>0.55555560000000004</v>
      </c>
      <c r="L1623">
        <v>0.14285714285714285</v>
      </c>
      <c r="M1623">
        <v>0.58438179999999995</v>
      </c>
      <c r="N1623">
        <v>0.86783330000000003</v>
      </c>
      <c r="O1623">
        <v>0.75</v>
      </c>
      <c r="P1623">
        <v>1</v>
      </c>
      <c r="Q1623">
        <v>2</v>
      </c>
      <c r="R1623">
        <v>1</v>
      </c>
      <c r="S1623">
        <v>2</v>
      </c>
      <c r="T1623">
        <v>1.5</v>
      </c>
      <c r="U1623">
        <v>1.5</v>
      </c>
      <c r="V1623">
        <v>1.5</v>
      </c>
      <c r="W1623">
        <v>1.5</v>
      </c>
      <c r="X1623">
        <v>1</v>
      </c>
      <c r="Y1623">
        <v>1.5</v>
      </c>
      <c r="Z1623">
        <v>1</v>
      </c>
      <c r="AA1623">
        <v>1</v>
      </c>
      <c r="AB1623">
        <v>1.5</v>
      </c>
      <c r="AC1623">
        <v>1</v>
      </c>
      <c r="AD1623">
        <v>1</v>
      </c>
      <c r="AE1623">
        <v>1</v>
      </c>
      <c r="AF1623">
        <v>2</v>
      </c>
      <c r="AG1623">
        <v>3</v>
      </c>
      <c r="AH1623">
        <v>3</v>
      </c>
      <c r="AI1623">
        <v>0</v>
      </c>
      <c r="AJ1623">
        <v>0</v>
      </c>
      <c r="AK1623">
        <v>2</v>
      </c>
      <c r="AL1623">
        <v>0.2857142857142857</v>
      </c>
      <c r="AM1623">
        <v>0</v>
      </c>
      <c r="AN1623">
        <v>0</v>
      </c>
      <c r="AO1623">
        <v>0</v>
      </c>
      <c r="AP1623">
        <v>2</v>
      </c>
      <c r="AQ1623">
        <v>0</v>
      </c>
      <c r="AR1623">
        <v>0</v>
      </c>
      <c r="AS1623">
        <v>0</v>
      </c>
      <c r="AT1623">
        <v>0</v>
      </c>
      <c r="AU1623">
        <v>0</v>
      </c>
      <c r="AV1623">
        <v>0.80872480000000002</v>
      </c>
      <c r="AW1623">
        <v>0</v>
      </c>
      <c r="AX1623">
        <v>0.5</v>
      </c>
      <c r="AY1623">
        <v>1</v>
      </c>
      <c r="AZ1623">
        <v>0.86250000000000004</v>
      </c>
    </row>
    <row r="1624" spans="1:52" x14ac:dyDescent="0.25">
      <c r="A1624" t="s">
        <v>49</v>
      </c>
      <c r="B1624">
        <v>536</v>
      </c>
      <c r="C1624" t="s">
        <v>202</v>
      </c>
      <c r="D1624" t="s">
        <v>201</v>
      </c>
      <c r="E1624" t="s">
        <v>6</v>
      </c>
      <c r="F1624" t="s">
        <v>13</v>
      </c>
      <c r="H1624">
        <v>1999</v>
      </c>
      <c r="I1624">
        <v>0.77902223999999998</v>
      </c>
      <c r="J1624">
        <v>0.625</v>
      </c>
      <c r="K1624">
        <v>0.61111110000000002</v>
      </c>
      <c r="L1624">
        <v>0.14285714285714285</v>
      </c>
      <c r="M1624">
        <v>0.58438179999999995</v>
      </c>
      <c r="N1624">
        <v>0.83566669999999998</v>
      </c>
      <c r="O1624">
        <v>0.75</v>
      </c>
      <c r="P1624">
        <v>1</v>
      </c>
      <c r="Q1624">
        <v>2</v>
      </c>
      <c r="R1624">
        <v>1</v>
      </c>
      <c r="S1624">
        <v>2</v>
      </c>
      <c r="T1624">
        <v>1.5</v>
      </c>
      <c r="U1624">
        <v>1.5</v>
      </c>
      <c r="V1624">
        <v>1.5</v>
      </c>
      <c r="W1624">
        <v>1.5</v>
      </c>
      <c r="X1624">
        <v>1</v>
      </c>
      <c r="Y1624">
        <v>1.5</v>
      </c>
      <c r="Z1624">
        <v>1</v>
      </c>
      <c r="AA1624">
        <v>1</v>
      </c>
      <c r="AB1624">
        <v>1.5</v>
      </c>
      <c r="AC1624">
        <v>1</v>
      </c>
      <c r="AD1624">
        <v>1</v>
      </c>
      <c r="AE1624">
        <v>1</v>
      </c>
      <c r="AF1624">
        <v>2</v>
      </c>
      <c r="AG1624">
        <v>3</v>
      </c>
      <c r="AH1624">
        <v>3</v>
      </c>
      <c r="AI1624">
        <v>1</v>
      </c>
      <c r="AJ1624">
        <v>0</v>
      </c>
      <c r="AK1624">
        <v>2</v>
      </c>
      <c r="AL1624">
        <v>0.2857142857142857</v>
      </c>
      <c r="AM1624">
        <v>0</v>
      </c>
      <c r="AN1624">
        <v>0</v>
      </c>
      <c r="AO1624">
        <v>0</v>
      </c>
      <c r="AP1624">
        <v>2</v>
      </c>
      <c r="AQ1624">
        <v>0</v>
      </c>
      <c r="AR1624">
        <v>0</v>
      </c>
      <c r="AS1624">
        <v>0</v>
      </c>
      <c r="AT1624">
        <v>0</v>
      </c>
      <c r="AU1624">
        <v>0</v>
      </c>
      <c r="AV1624">
        <v>0.80872480000000002</v>
      </c>
      <c r="AW1624">
        <v>0</v>
      </c>
      <c r="AX1624">
        <v>0.5</v>
      </c>
      <c r="AY1624">
        <v>1</v>
      </c>
      <c r="AZ1624">
        <v>0.86250000000000004</v>
      </c>
    </row>
    <row r="1625" spans="1:52" x14ac:dyDescent="0.25">
      <c r="A1625" t="s">
        <v>49</v>
      </c>
      <c r="B1625">
        <v>536</v>
      </c>
      <c r="C1625" t="s">
        <v>202</v>
      </c>
      <c r="D1625" t="s">
        <v>201</v>
      </c>
      <c r="E1625" t="s">
        <v>6</v>
      </c>
      <c r="F1625" t="s">
        <v>13</v>
      </c>
      <c r="H1625">
        <v>2000</v>
      </c>
      <c r="I1625">
        <v>0.79537776000000004</v>
      </c>
      <c r="J1625">
        <v>0.625</v>
      </c>
      <c r="K1625">
        <v>0.61111110000000002</v>
      </c>
      <c r="L1625">
        <v>0.22619047619047616</v>
      </c>
      <c r="M1625">
        <v>0.58438179999999995</v>
      </c>
      <c r="N1625">
        <v>0.86633329999999997</v>
      </c>
      <c r="O1625">
        <v>0.75</v>
      </c>
      <c r="P1625">
        <v>1</v>
      </c>
      <c r="Q1625">
        <v>2</v>
      </c>
      <c r="R1625">
        <v>1</v>
      </c>
      <c r="S1625">
        <v>2</v>
      </c>
      <c r="T1625">
        <v>1.5</v>
      </c>
      <c r="U1625">
        <v>1.5</v>
      </c>
      <c r="V1625">
        <v>1.5</v>
      </c>
      <c r="W1625">
        <v>1</v>
      </c>
      <c r="X1625">
        <v>1</v>
      </c>
      <c r="Y1625">
        <v>1.5</v>
      </c>
      <c r="Z1625">
        <v>1</v>
      </c>
      <c r="AA1625">
        <v>1</v>
      </c>
      <c r="AB1625">
        <v>1.5</v>
      </c>
      <c r="AC1625">
        <v>1.5</v>
      </c>
      <c r="AD1625">
        <v>1</v>
      </c>
      <c r="AE1625">
        <v>1</v>
      </c>
      <c r="AF1625">
        <v>2</v>
      </c>
      <c r="AG1625">
        <v>3</v>
      </c>
      <c r="AH1625">
        <v>3</v>
      </c>
      <c r="AI1625">
        <v>1</v>
      </c>
      <c r="AJ1625">
        <v>0</v>
      </c>
      <c r="AK1625">
        <v>2</v>
      </c>
      <c r="AL1625">
        <v>0.2857142857142857</v>
      </c>
      <c r="AM1625">
        <v>0</v>
      </c>
      <c r="AN1625">
        <v>0</v>
      </c>
      <c r="AO1625">
        <v>0</v>
      </c>
      <c r="AP1625">
        <v>2</v>
      </c>
      <c r="AQ1625">
        <v>0.16666666666666666</v>
      </c>
      <c r="AR1625">
        <v>0</v>
      </c>
      <c r="AS1625">
        <v>0</v>
      </c>
      <c r="AT1625">
        <v>1</v>
      </c>
      <c r="AU1625">
        <v>0</v>
      </c>
      <c r="AV1625">
        <v>0.80872480000000002</v>
      </c>
      <c r="AW1625">
        <v>0</v>
      </c>
      <c r="AX1625">
        <v>0.5</v>
      </c>
      <c r="AY1625">
        <v>1</v>
      </c>
      <c r="AZ1625">
        <v>0.86250000000000004</v>
      </c>
    </row>
    <row r="1626" spans="1:52" x14ac:dyDescent="0.25">
      <c r="A1626" t="s">
        <v>49</v>
      </c>
      <c r="B1626">
        <v>536</v>
      </c>
      <c r="C1626" t="s">
        <v>202</v>
      </c>
      <c r="D1626" t="s">
        <v>201</v>
      </c>
      <c r="E1626" t="s">
        <v>6</v>
      </c>
      <c r="F1626" t="s">
        <v>13</v>
      </c>
      <c r="H1626">
        <v>2001</v>
      </c>
      <c r="I1626">
        <v>0.81217775999999997</v>
      </c>
      <c r="J1626">
        <v>0.5</v>
      </c>
      <c r="K1626">
        <v>0.61111110000000002</v>
      </c>
      <c r="L1626">
        <v>0.22619047619047616</v>
      </c>
      <c r="M1626">
        <v>0.58438179999999995</v>
      </c>
      <c r="N1626">
        <v>0.89783329999999995</v>
      </c>
      <c r="O1626">
        <v>0.75</v>
      </c>
      <c r="P1626">
        <v>1</v>
      </c>
      <c r="Q1626">
        <v>2</v>
      </c>
      <c r="R1626">
        <v>1</v>
      </c>
      <c r="S1626">
        <v>2</v>
      </c>
      <c r="T1626">
        <v>1</v>
      </c>
      <c r="U1626">
        <v>1.5</v>
      </c>
      <c r="V1626">
        <v>1.5</v>
      </c>
      <c r="W1626">
        <v>1</v>
      </c>
      <c r="X1626">
        <v>1</v>
      </c>
      <c r="Y1626">
        <v>0.5</v>
      </c>
      <c r="Z1626">
        <v>1</v>
      </c>
      <c r="AA1626">
        <v>1</v>
      </c>
      <c r="AB1626">
        <v>1.5</v>
      </c>
      <c r="AC1626">
        <v>1.5</v>
      </c>
      <c r="AD1626">
        <v>1</v>
      </c>
      <c r="AE1626">
        <v>1</v>
      </c>
      <c r="AF1626">
        <v>2</v>
      </c>
      <c r="AG1626">
        <v>3</v>
      </c>
      <c r="AH1626">
        <v>3</v>
      </c>
      <c r="AI1626">
        <v>1</v>
      </c>
      <c r="AJ1626">
        <v>0</v>
      </c>
      <c r="AK1626">
        <v>2</v>
      </c>
      <c r="AL1626">
        <v>0.2857142857142857</v>
      </c>
      <c r="AM1626">
        <v>0</v>
      </c>
      <c r="AN1626">
        <v>0</v>
      </c>
      <c r="AO1626">
        <v>0</v>
      </c>
      <c r="AP1626">
        <v>2</v>
      </c>
      <c r="AQ1626">
        <v>0.16666666666666666</v>
      </c>
      <c r="AR1626">
        <v>0</v>
      </c>
      <c r="AS1626">
        <v>0</v>
      </c>
      <c r="AT1626">
        <v>1</v>
      </c>
      <c r="AU1626">
        <v>0</v>
      </c>
      <c r="AV1626">
        <v>0.80872480000000002</v>
      </c>
      <c r="AW1626">
        <v>0</v>
      </c>
      <c r="AX1626">
        <v>0.5</v>
      </c>
      <c r="AY1626">
        <v>1</v>
      </c>
      <c r="AZ1626">
        <v>0.86250000000000004</v>
      </c>
    </row>
    <row r="1627" spans="1:52" x14ac:dyDescent="0.25">
      <c r="A1627" t="s">
        <v>49</v>
      </c>
      <c r="B1627">
        <v>536</v>
      </c>
      <c r="C1627" t="s">
        <v>202</v>
      </c>
      <c r="D1627" t="s">
        <v>201</v>
      </c>
      <c r="E1627" t="s">
        <v>6</v>
      </c>
      <c r="F1627" t="s">
        <v>13</v>
      </c>
      <c r="H1627">
        <v>2002</v>
      </c>
      <c r="I1627">
        <v>0.81084442999999995</v>
      </c>
      <c r="J1627">
        <v>0.5</v>
      </c>
      <c r="K1627">
        <v>0.61111110000000002</v>
      </c>
      <c r="L1627">
        <v>0.22619047619047616</v>
      </c>
      <c r="M1627">
        <v>0.58438179999999995</v>
      </c>
      <c r="N1627">
        <v>0.8953333</v>
      </c>
      <c r="O1627">
        <v>0.75</v>
      </c>
      <c r="P1627">
        <v>1</v>
      </c>
      <c r="Q1627">
        <v>2</v>
      </c>
      <c r="R1627">
        <v>1</v>
      </c>
      <c r="S1627">
        <v>2</v>
      </c>
      <c r="T1627">
        <v>1</v>
      </c>
      <c r="U1627">
        <v>1.5</v>
      </c>
      <c r="V1627">
        <v>1.5</v>
      </c>
      <c r="W1627">
        <v>1</v>
      </c>
      <c r="X1627">
        <v>1</v>
      </c>
      <c r="Y1627">
        <v>0.5</v>
      </c>
      <c r="Z1627">
        <v>1</v>
      </c>
      <c r="AA1627">
        <v>1</v>
      </c>
      <c r="AB1627">
        <v>1.5</v>
      </c>
      <c r="AC1627">
        <v>1.5</v>
      </c>
      <c r="AD1627">
        <v>1</v>
      </c>
      <c r="AE1627">
        <v>1</v>
      </c>
      <c r="AF1627">
        <v>2</v>
      </c>
      <c r="AG1627">
        <v>3</v>
      </c>
      <c r="AH1627">
        <v>3</v>
      </c>
      <c r="AI1627">
        <v>1</v>
      </c>
      <c r="AJ1627">
        <v>0</v>
      </c>
      <c r="AK1627">
        <v>2</v>
      </c>
      <c r="AL1627">
        <v>0.2857142857142857</v>
      </c>
      <c r="AM1627">
        <v>0</v>
      </c>
      <c r="AN1627">
        <v>0</v>
      </c>
      <c r="AO1627">
        <v>0</v>
      </c>
      <c r="AP1627">
        <v>2</v>
      </c>
      <c r="AQ1627">
        <v>0.16666666666666666</v>
      </c>
      <c r="AR1627">
        <v>0</v>
      </c>
      <c r="AS1627">
        <v>0</v>
      </c>
      <c r="AT1627">
        <v>1</v>
      </c>
      <c r="AU1627">
        <v>0</v>
      </c>
      <c r="AV1627">
        <v>0.80872480000000002</v>
      </c>
      <c r="AW1627">
        <v>0</v>
      </c>
      <c r="AX1627">
        <v>0.5</v>
      </c>
      <c r="AY1627">
        <v>1</v>
      </c>
      <c r="AZ1627">
        <v>0.86250000000000004</v>
      </c>
    </row>
    <row r="1628" spans="1:52" x14ac:dyDescent="0.25">
      <c r="A1628" t="s">
        <v>49</v>
      </c>
      <c r="B1628">
        <v>536</v>
      </c>
      <c r="C1628" t="s">
        <v>202</v>
      </c>
      <c r="D1628" t="s">
        <v>201</v>
      </c>
      <c r="E1628" t="s">
        <v>6</v>
      </c>
      <c r="F1628" t="s">
        <v>13</v>
      </c>
      <c r="H1628">
        <v>2003</v>
      </c>
      <c r="I1628">
        <v>0.81582224000000003</v>
      </c>
      <c r="J1628">
        <v>0.5</v>
      </c>
      <c r="K1628">
        <v>0.66666669999999995</v>
      </c>
      <c r="L1628">
        <v>0.36904761904761901</v>
      </c>
      <c r="M1628">
        <v>0.471831</v>
      </c>
      <c r="N1628">
        <v>0.90466670000000005</v>
      </c>
      <c r="O1628">
        <v>0.75</v>
      </c>
      <c r="P1628">
        <v>1</v>
      </c>
      <c r="Q1628">
        <v>2</v>
      </c>
      <c r="R1628">
        <v>1</v>
      </c>
      <c r="S1628">
        <v>2</v>
      </c>
      <c r="T1628">
        <v>1</v>
      </c>
      <c r="U1628">
        <v>1.5</v>
      </c>
      <c r="V1628">
        <v>1.5</v>
      </c>
      <c r="W1628">
        <v>1</v>
      </c>
      <c r="X1628">
        <v>1</v>
      </c>
      <c r="Y1628">
        <v>0.5</v>
      </c>
      <c r="Z1628">
        <v>1</v>
      </c>
      <c r="AA1628">
        <v>1</v>
      </c>
      <c r="AB1628">
        <v>1.5</v>
      </c>
      <c r="AC1628">
        <v>1.5</v>
      </c>
      <c r="AD1628">
        <v>1</v>
      </c>
      <c r="AE1628">
        <v>1</v>
      </c>
      <c r="AF1628">
        <v>2</v>
      </c>
      <c r="AG1628">
        <v>3</v>
      </c>
      <c r="AH1628">
        <v>3</v>
      </c>
      <c r="AI1628">
        <v>1</v>
      </c>
      <c r="AJ1628">
        <v>1</v>
      </c>
      <c r="AK1628">
        <v>2</v>
      </c>
      <c r="AL1628">
        <v>0.5714285714285714</v>
      </c>
      <c r="AM1628">
        <v>0</v>
      </c>
      <c r="AN1628">
        <v>1</v>
      </c>
      <c r="AO1628">
        <v>1</v>
      </c>
      <c r="AP1628">
        <v>2</v>
      </c>
      <c r="AQ1628">
        <v>0.16666666666666666</v>
      </c>
      <c r="AR1628">
        <v>0</v>
      </c>
      <c r="AS1628">
        <v>0</v>
      </c>
      <c r="AT1628">
        <v>1</v>
      </c>
      <c r="AU1628">
        <v>0</v>
      </c>
      <c r="AV1628">
        <v>0.80872480000000002</v>
      </c>
      <c r="AW1628">
        <v>6.6666699999999995E-2</v>
      </c>
      <c r="AX1628">
        <v>0.5</v>
      </c>
      <c r="AY1628">
        <v>0.46535739999999998</v>
      </c>
      <c r="AZ1628">
        <v>0.86250000000000004</v>
      </c>
    </row>
    <row r="1629" spans="1:52" x14ac:dyDescent="0.25">
      <c r="A1629" t="s">
        <v>49</v>
      </c>
      <c r="B1629">
        <v>536</v>
      </c>
      <c r="C1629" t="s">
        <v>202</v>
      </c>
      <c r="D1629" t="s">
        <v>201</v>
      </c>
      <c r="E1629" t="s">
        <v>6</v>
      </c>
      <c r="F1629" t="s">
        <v>13</v>
      </c>
      <c r="H1629">
        <v>2004</v>
      </c>
      <c r="I1629">
        <v>0.81511109000000004</v>
      </c>
      <c r="J1629">
        <v>0.5</v>
      </c>
      <c r="K1629">
        <v>0.66666669999999995</v>
      </c>
      <c r="L1629">
        <v>0.36904761904761901</v>
      </c>
      <c r="M1629">
        <v>0.471831</v>
      </c>
      <c r="N1629">
        <v>0.90333330000000001</v>
      </c>
      <c r="O1629">
        <v>0.75</v>
      </c>
      <c r="P1629">
        <v>1</v>
      </c>
      <c r="Q1629">
        <v>2</v>
      </c>
      <c r="R1629">
        <v>1</v>
      </c>
      <c r="S1629">
        <v>2</v>
      </c>
      <c r="T1629">
        <v>1</v>
      </c>
      <c r="U1629">
        <v>2</v>
      </c>
      <c r="V1629">
        <v>1.5</v>
      </c>
      <c r="W1629">
        <v>1</v>
      </c>
      <c r="X1629">
        <v>1</v>
      </c>
      <c r="Y1629">
        <v>0.5</v>
      </c>
      <c r="Z1629">
        <v>1</v>
      </c>
      <c r="AA1629">
        <v>1</v>
      </c>
      <c r="AB1629">
        <v>1</v>
      </c>
      <c r="AC1629">
        <v>1</v>
      </c>
      <c r="AD1629">
        <v>1.5</v>
      </c>
      <c r="AE1629">
        <v>2</v>
      </c>
      <c r="AF1629">
        <v>2</v>
      </c>
      <c r="AG1629">
        <v>3</v>
      </c>
      <c r="AH1629">
        <v>3</v>
      </c>
      <c r="AI1629">
        <v>1</v>
      </c>
      <c r="AJ1629">
        <v>1</v>
      </c>
      <c r="AK1629">
        <v>2</v>
      </c>
      <c r="AL1629">
        <v>0.5714285714285714</v>
      </c>
      <c r="AM1629">
        <v>0</v>
      </c>
      <c r="AN1629">
        <v>1</v>
      </c>
      <c r="AO1629">
        <v>1</v>
      </c>
      <c r="AP1629">
        <v>2</v>
      </c>
      <c r="AQ1629">
        <v>0.16666666666666666</v>
      </c>
      <c r="AR1629">
        <v>0</v>
      </c>
      <c r="AS1629">
        <v>0</v>
      </c>
      <c r="AT1629">
        <v>1</v>
      </c>
      <c r="AU1629">
        <v>0</v>
      </c>
      <c r="AV1629">
        <v>0.80872480000000002</v>
      </c>
      <c r="AW1629">
        <v>6.6666699999999995E-2</v>
      </c>
      <c r="AX1629">
        <v>0.5</v>
      </c>
      <c r="AY1629">
        <v>0.46535739999999998</v>
      </c>
      <c r="AZ1629">
        <v>0.86250000000000004</v>
      </c>
    </row>
    <row r="1630" spans="1:52" x14ac:dyDescent="0.25">
      <c r="A1630" t="s">
        <v>49</v>
      </c>
      <c r="B1630">
        <v>536</v>
      </c>
      <c r="C1630" t="s">
        <v>202</v>
      </c>
      <c r="D1630" t="s">
        <v>201</v>
      </c>
      <c r="E1630" t="s">
        <v>6</v>
      </c>
      <c r="F1630" t="s">
        <v>13</v>
      </c>
      <c r="H1630">
        <v>2005</v>
      </c>
      <c r="I1630">
        <v>0.74871109000000002</v>
      </c>
      <c r="J1630">
        <v>0.5</v>
      </c>
      <c r="K1630">
        <v>0.66666669999999995</v>
      </c>
      <c r="L1630">
        <v>0.36904761904761901</v>
      </c>
      <c r="M1630">
        <v>0.471831</v>
      </c>
      <c r="N1630">
        <v>0.90383329999999995</v>
      </c>
      <c r="O1630">
        <v>0.625</v>
      </c>
      <c r="P1630">
        <v>1</v>
      </c>
      <c r="Q1630">
        <v>2</v>
      </c>
      <c r="R1630">
        <v>1</v>
      </c>
      <c r="S1630">
        <v>1</v>
      </c>
      <c r="T1630">
        <v>1</v>
      </c>
      <c r="U1630">
        <v>2</v>
      </c>
      <c r="V1630">
        <v>1.5</v>
      </c>
      <c r="W1630">
        <v>1</v>
      </c>
      <c r="X1630">
        <v>1</v>
      </c>
      <c r="Y1630">
        <v>0.5</v>
      </c>
      <c r="Z1630">
        <v>1</v>
      </c>
      <c r="AA1630">
        <v>1</v>
      </c>
      <c r="AB1630">
        <v>1</v>
      </c>
      <c r="AC1630">
        <v>1</v>
      </c>
      <c r="AD1630">
        <v>1.5</v>
      </c>
      <c r="AE1630">
        <v>2</v>
      </c>
      <c r="AF1630">
        <v>2</v>
      </c>
      <c r="AG1630">
        <v>3</v>
      </c>
      <c r="AH1630">
        <v>3</v>
      </c>
      <c r="AI1630">
        <v>1</v>
      </c>
      <c r="AJ1630">
        <v>1</v>
      </c>
      <c r="AK1630">
        <v>2</v>
      </c>
      <c r="AL1630">
        <v>0.5714285714285714</v>
      </c>
      <c r="AM1630">
        <v>0</v>
      </c>
      <c r="AN1630">
        <v>1</v>
      </c>
      <c r="AO1630">
        <v>1</v>
      </c>
      <c r="AP1630">
        <v>2</v>
      </c>
      <c r="AQ1630">
        <v>0.16666666666666666</v>
      </c>
      <c r="AR1630">
        <v>0</v>
      </c>
      <c r="AS1630">
        <v>0</v>
      </c>
      <c r="AT1630">
        <v>1</v>
      </c>
      <c r="AU1630">
        <v>0</v>
      </c>
      <c r="AV1630">
        <v>0.80872480000000002</v>
      </c>
      <c r="AW1630">
        <v>6.6666699999999995E-2</v>
      </c>
      <c r="AX1630">
        <v>0.5</v>
      </c>
      <c r="AY1630">
        <v>0.46535739999999998</v>
      </c>
      <c r="AZ1630">
        <v>0.86250000000000004</v>
      </c>
    </row>
    <row r="1631" spans="1:52" x14ac:dyDescent="0.25">
      <c r="A1631" t="s">
        <v>49</v>
      </c>
      <c r="B1631">
        <v>536</v>
      </c>
      <c r="C1631" t="s">
        <v>202</v>
      </c>
      <c r="D1631" t="s">
        <v>201</v>
      </c>
      <c r="E1631" t="s">
        <v>6</v>
      </c>
      <c r="F1631" t="s">
        <v>13</v>
      </c>
      <c r="H1631">
        <v>2006</v>
      </c>
      <c r="I1631">
        <v>0.84835556999999995</v>
      </c>
      <c r="J1631">
        <v>0.625</v>
      </c>
      <c r="K1631">
        <v>0.66666669999999995</v>
      </c>
      <c r="L1631">
        <v>0.44047619047619047</v>
      </c>
      <c r="M1631">
        <v>0.471831</v>
      </c>
      <c r="N1631">
        <v>0.90316669999999999</v>
      </c>
      <c r="O1631">
        <v>0.8125</v>
      </c>
      <c r="P1631">
        <v>1</v>
      </c>
      <c r="Q1631">
        <v>2</v>
      </c>
      <c r="R1631">
        <v>1.5</v>
      </c>
      <c r="S1631">
        <v>2</v>
      </c>
      <c r="T1631">
        <v>1.5</v>
      </c>
      <c r="U1631">
        <v>2</v>
      </c>
      <c r="V1631">
        <v>1.5</v>
      </c>
      <c r="W1631">
        <v>1</v>
      </c>
      <c r="X1631">
        <v>1</v>
      </c>
      <c r="Y1631">
        <v>0.5</v>
      </c>
      <c r="Z1631">
        <v>1</v>
      </c>
      <c r="AA1631">
        <v>1</v>
      </c>
      <c r="AB1631">
        <v>1</v>
      </c>
      <c r="AC1631">
        <v>1</v>
      </c>
      <c r="AD1631">
        <v>1.5</v>
      </c>
      <c r="AE1631">
        <v>2</v>
      </c>
      <c r="AF1631">
        <v>2</v>
      </c>
      <c r="AG1631">
        <v>3</v>
      </c>
      <c r="AH1631">
        <v>3</v>
      </c>
      <c r="AI1631">
        <v>1</v>
      </c>
      <c r="AJ1631">
        <v>1</v>
      </c>
      <c r="AK1631">
        <v>2</v>
      </c>
      <c r="AL1631">
        <v>0.7142857142857143</v>
      </c>
      <c r="AM1631">
        <v>1</v>
      </c>
      <c r="AN1631">
        <v>1</v>
      </c>
      <c r="AO1631">
        <v>1</v>
      </c>
      <c r="AP1631">
        <v>2</v>
      </c>
      <c r="AQ1631">
        <v>0.16666666666666666</v>
      </c>
      <c r="AR1631">
        <v>0</v>
      </c>
      <c r="AS1631">
        <v>0</v>
      </c>
      <c r="AT1631">
        <v>1</v>
      </c>
      <c r="AU1631">
        <v>0</v>
      </c>
      <c r="AV1631">
        <v>0.80872480000000002</v>
      </c>
      <c r="AW1631">
        <v>6.6666699999999995E-2</v>
      </c>
      <c r="AX1631">
        <v>0.5</v>
      </c>
      <c r="AY1631">
        <v>0.46535739999999998</v>
      </c>
      <c r="AZ1631">
        <v>0.86250000000000004</v>
      </c>
    </row>
    <row r="1632" spans="1:52" x14ac:dyDescent="0.25">
      <c r="A1632" t="s">
        <v>49</v>
      </c>
      <c r="B1632">
        <v>536</v>
      </c>
      <c r="C1632" t="s">
        <v>202</v>
      </c>
      <c r="D1632" t="s">
        <v>201</v>
      </c>
      <c r="E1632" t="s">
        <v>6</v>
      </c>
      <c r="F1632" t="s">
        <v>13</v>
      </c>
      <c r="H1632">
        <v>2007</v>
      </c>
      <c r="I1632">
        <v>0.85057775999999996</v>
      </c>
      <c r="J1632">
        <v>0.625</v>
      </c>
      <c r="K1632">
        <v>0.72222220000000004</v>
      </c>
      <c r="L1632">
        <v>0.44047619047619047</v>
      </c>
      <c r="M1632">
        <v>0.471831</v>
      </c>
      <c r="N1632">
        <v>0.90733330000000001</v>
      </c>
      <c r="O1632">
        <v>0.8125</v>
      </c>
      <c r="P1632">
        <v>1</v>
      </c>
      <c r="Q1632">
        <v>2</v>
      </c>
      <c r="R1632">
        <v>1.5</v>
      </c>
      <c r="S1632">
        <v>2</v>
      </c>
      <c r="T1632">
        <v>1.5</v>
      </c>
      <c r="U1632">
        <v>2</v>
      </c>
      <c r="V1632">
        <v>1.5</v>
      </c>
      <c r="W1632">
        <v>1</v>
      </c>
      <c r="X1632">
        <v>1</v>
      </c>
      <c r="Y1632">
        <v>0.5</v>
      </c>
      <c r="Z1632">
        <v>1</v>
      </c>
      <c r="AA1632">
        <v>1</v>
      </c>
      <c r="AB1632">
        <v>1</v>
      </c>
      <c r="AC1632">
        <v>1</v>
      </c>
      <c r="AD1632">
        <v>1.5</v>
      </c>
      <c r="AE1632">
        <v>2</v>
      </c>
      <c r="AF1632">
        <v>2</v>
      </c>
      <c r="AG1632">
        <v>3</v>
      </c>
      <c r="AH1632">
        <v>3</v>
      </c>
      <c r="AI1632">
        <v>1</v>
      </c>
      <c r="AJ1632">
        <v>1</v>
      </c>
      <c r="AK1632">
        <v>3</v>
      </c>
      <c r="AL1632">
        <v>0.7142857142857143</v>
      </c>
      <c r="AM1632">
        <v>1</v>
      </c>
      <c r="AN1632">
        <v>1</v>
      </c>
      <c r="AO1632">
        <v>1</v>
      </c>
      <c r="AP1632">
        <v>2</v>
      </c>
      <c r="AQ1632">
        <v>0.16666666666666666</v>
      </c>
      <c r="AR1632">
        <v>0</v>
      </c>
      <c r="AS1632">
        <v>0</v>
      </c>
      <c r="AT1632">
        <v>1</v>
      </c>
      <c r="AU1632">
        <v>0</v>
      </c>
      <c r="AV1632">
        <v>0.80872480000000002</v>
      </c>
      <c r="AW1632">
        <v>6.6666699999999995E-2</v>
      </c>
      <c r="AX1632">
        <v>0.5</v>
      </c>
      <c r="AY1632">
        <v>0.46535739999999998</v>
      </c>
      <c r="AZ1632">
        <v>0.86250000000000004</v>
      </c>
    </row>
    <row r="1633" spans="1:52" x14ac:dyDescent="0.25">
      <c r="A1633" t="s">
        <v>49</v>
      </c>
      <c r="B1633">
        <v>536</v>
      </c>
      <c r="C1633" t="s">
        <v>202</v>
      </c>
      <c r="D1633" t="s">
        <v>201</v>
      </c>
      <c r="E1633" t="s">
        <v>6</v>
      </c>
      <c r="F1633" t="s">
        <v>13</v>
      </c>
      <c r="H1633">
        <v>2008</v>
      </c>
      <c r="I1633">
        <v>0.83919999999999995</v>
      </c>
      <c r="J1633">
        <v>0.625</v>
      </c>
      <c r="K1633">
        <v>0.72222220000000004</v>
      </c>
      <c r="L1633">
        <v>0.44047619047619047</v>
      </c>
      <c r="M1633">
        <v>0.471831</v>
      </c>
      <c r="N1633">
        <v>0.88600000000000001</v>
      </c>
      <c r="O1633">
        <v>0.8125</v>
      </c>
      <c r="P1633">
        <v>1</v>
      </c>
      <c r="Q1633">
        <v>2</v>
      </c>
      <c r="R1633">
        <v>1.5</v>
      </c>
      <c r="S1633">
        <v>2</v>
      </c>
      <c r="T1633">
        <v>1.5</v>
      </c>
      <c r="U1633">
        <v>2</v>
      </c>
      <c r="V1633">
        <v>1.5</v>
      </c>
      <c r="W1633">
        <v>2</v>
      </c>
      <c r="X1633">
        <v>1.5</v>
      </c>
      <c r="Y1633">
        <v>0.5</v>
      </c>
      <c r="Z1633">
        <v>1</v>
      </c>
      <c r="AA1633">
        <v>1</v>
      </c>
      <c r="AB1633">
        <v>1</v>
      </c>
      <c r="AC1633">
        <v>1</v>
      </c>
      <c r="AD1633">
        <v>1.5</v>
      </c>
      <c r="AE1633">
        <v>2</v>
      </c>
      <c r="AF1633">
        <v>2</v>
      </c>
      <c r="AG1633">
        <v>3</v>
      </c>
      <c r="AH1633">
        <v>3</v>
      </c>
      <c r="AI1633">
        <v>1</v>
      </c>
      <c r="AJ1633">
        <v>1</v>
      </c>
      <c r="AK1633">
        <v>3</v>
      </c>
      <c r="AL1633">
        <v>0.7142857142857143</v>
      </c>
      <c r="AM1633">
        <v>1</v>
      </c>
      <c r="AN1633">
        <v>1</v>
      </c>
      <c r="AO1633">
        <v>1</v>
      </c>
      <c r="AP1633">
        <v>2</v>
      </c>
      <c r="AQ1633">
        <v>0.16666666666666666</v>
      </c>
      <c r="AR1633">
        <v>0</v>
      </c>
      <c r="AS1633">
        <v>0</v>
      </c>
      <c r="AT1633">
        <v>1</v>
      </c>
      <c r="AU1633">
        <v>0</v>
      </c>
      <c r="AV1633">
        <v>0.80872480000000002</v>
      </c>
      <c r="AW1633">
        <v>6.6666699999999995E-2</v>
      </c>
      <c r="AX1633">
        <v>0.5</v>
      </c>
      <c r="AY1633">
        <v>0.46535739999999998</v>
      </c>
      <c r="AZ1633">
        <v>0.86250000000000004</v>
      </c>
    </row>
    <row r="1634" spans="1:52" x14ac:dyDescent="0.25">
      <c r="A1634" t="s">
        <v>49</v>
      </c>
      <c r="B1634">
        <v>536</v>
      </c>
      <c r="C1634" t="s">
        <v>202</v>
      </c>
      <c r="D1634" t="s">
        <v>201</v>
      </c>
      <c r="E1634" t="s">
        <v>6</v>
      </c>
      <c r="F1634" t="s">
        <v>13</v>
      </c>
      <c r="H1634">
        <v>2009</v>
      </c>
      <c r="I1634">
        <v>0.85591108999999999</v>
      </c>
      <c r="J1634">
        <v>0.625</v>
      </c>
      <c r="K1634">
        <v>0.72222220000000004</v>
      </c>
      <c r="L1634">
        <v>0.44047619047619047</v>
      </c>
      <c r="M1634">
        <v>0.471831</v>
      </c>
      <c r="N1634">
        <v>0.91733330000000002</v>
      </c>
      <c r="O1634">
        <v>0.8125</v>
      </c>
      <c r="P1634">
        <v>1</v>
      </c>
      <c r="Q1634">
        <v>2</v>
      </c>
      <c r="R1634">
        <v>1.5</v>
      </c>
      <c r="S1634">
        <v>2</v>
      </c>
      <c r="T1634">
        <v>1.5</v>
      </c>
      <c r="U1634">
        <v>2</v>
      </c>
      <c r="V1634">
        <v>1.5</v>
      </c>
      <c r="W1634">
        <v>2</v>
      </c>
      <c r="X1634">
        <v>2</v>
      </c>
      <c r="Y1634">
        <v>0.5</v>
      </c>
      <c r="Z1634">
        <v>1</v>
      </c>
      <c r="AA1634">
        <v>1</v>
      </c>
      <c r="AB1634">
        <v>1</v>
      </c>
      <c r="AC1634">
        <v>1.5</v>
      </c>
      <c r="AD1634">
        <v>1.5</v>
      </c>
      <c r="AE1634">
        <v>2</v>
      </c>
      <c r="AF1634">
        <v>2</v>
      </c>
      <c r="AG1634">
        <v>3</v>
      </c>
      <c r="AH1634">
        <v>3</v>
      </c>
      <c r="AI1634">
        <v>1</v>
      </c>
      <c r="AJ1634">
        <v>1</v>
      </c>
      <c r="AK1634">
        <v>3</v>
      </c>
      <c r="AL1634">
        <v>0.7142857142857143</v>
      </c>
      <c r="AM1634">
        <v>1</v>
      </c>
      <c r="AN1634">
        <v>1</v>
      </c>
      <c r="AO1634">
        <v>1</v>
      </c>
      <c r="AP1634">
        <v>2</v>
      </c>
      <c r="AQ1634">
        <v>0.16666666666666666</v>
      </c>
      <c r="AR1634">
        <v>0</v>
      </c>
      <c r="AS1634">
        <v>0</v>
      </c>
      <c r="AT1634">
        <v>1</v>
      </c>
      <c r="AU1634">
        <v>0</v>
      </c>
      <c r="AV1634">
        <v>0.80872480000000002</v>
      </c>
      <c r="AW1634">
        <v>6.6666699999999995E-2</v>
      </c>
      <c r="AX1634">
        <v>0.5</v>
      </c>
      <c r="AY1634">
        <v>0.46535739999999998</v>
      </c>
      <c r="AZ1634">
        <v>0.86250000000000004</v>
      </c>
    </row>
    <row r="1635" spans="1:52" x14ac:dyDescent="0.25">
      <c r="A1635" t="s">
        <v>49</v>
      </c>
      <c r="B1635">
        <v>536</v>
      </c>
      <c r="C1635" t="s">
        <v>202</v>
      </c>
      <c r="D1635" t="s">
        <v>201</v>
      </c>
      <c r="E1635" t="s">
        <v>6</v>
      </c>
      <c r="F1635" t="s">
        <v>13</v>
      </c>
      <c r="H1635">
        <v>2010</v>
      </c>
      <c r="I1635">
        <v>0.85680000000000001</v>
      </c>
      <c r="J1635">
        <v>0.625</v>
      </c>
      <c r="K1635">
        <v>0.77777779999999996</v>
      </c>
      <c r="L1635">
        <v>0.44047619047619047</v>
      </c>
      <c r="M1635">
        <v>0.471831</v>
      </c>
      <c r="N1635">
        <v>0.91900000000000004</v>
      </c>
      <c r="O1635">
        <v>0.8125</v>
      </c>
      <c r="P1635">
        <v>1</v>
      </c>
      <c r="Q1635">
        <v>2</v>
      </c>
      <c r="R1635">
        <v>1.5</v>
      </c>
      <c r="S1635">
        <v>2</v>
      </c>
      <c r="T1635">
        <v>1.5</v>
      </c>
      <c r="U1635">
        <v>2</v>
      </c>
      <c r="V1635">
        <v>1.5</v>
      </c>
      <c r="W1635">
        <v>2</v>
      </c>
      <c r="X1635">
        <v>2</v>
      </c>
      <c r="Y1635">
        <v>0.5</v>
      </c>
      <c r="Z1635">
        <v>1</v>
      </c>
      <c r="AA1635">
        <v>1</v>
      </c>
      <c r="AB1635">
        <v>1</v>
      </c>
      <c r="AC1635">
        <v>1.5</v>
      </c>
      <c r="AD1635">
        <v>2</v>
      </c>
      <c r="AE1635">
        <v>2</v>
      </c>
      <c r="AF1635">
        <v>2</v>
      </c>
      <c r="AG1635">
        <v>3</v>
      </c>
      <c r="AH1635">
        <v>3</v>
      </c>
      <c r="AI1635">
        <v>2</v>
      </c>
      <c r="AJ1635">
        <v>1</v>
      </c>
      <c r="AK1635">
        <v>3</v>
      </c>
      <c r="AL1635">
        <v>0.7142857142857143</v>
      </c>
      <c r="AM1635">
        <v>1</v>
      </c>
      <c r="AN1635">
        <v>1</v>
      </c>
      <c r="AO1635">
        <v>1</v>
      </c>
      <c r="AP1635">
        <v>2</v>
      </c>
      <c r="AQ1635">
        <v>0.16666666666666666</v>
      </c>
      <c r="AR1635">
        <v>0</v>
      </c>
      <c r="AS1635">
        <v>0</v>
      </c>
      <c r="AT1635">
        <v>1</v>
      </c>
      <c r="AU1635">
        <v>0</v>
      </c>
      <c r="AV1635">
        <v>0.80872480000000002</v>
      </c>
      <c r="AW1635">
        <v>6.6666699999999995E-2</v>
      </c>
      <c r="AX1635">
        <v>0.5</v>
      </c>
      <c r="AY1635">
        <v>0.46535739999999998</v>
      </c>
      <c r="AZ1635">
        <v>0.86250000000000004</v>
      </c>
    </row>
    <row r="1636" spans="1:52" x14ac:dyDescent="0.25">
      <c r="A1636" t="s">
        <v>49</v>
      </c>
      <c r="B1636">
        <v>536</v>
      </c>
      <c r="C1636" t="s">
        <v>202</v>
      </c>
      <c r="D1636" t="s">
        <v>201</v>
      </c>
      <c r="E1636" t="s">
        <v>6</v>
      </c>
      <c r="F1636" t="s">
        <v>13</v>
      </c>
      <c r="H1636">
        <v>2011</v>
      </c>
      <c r="I1636">
        <v>0.85591108999999999</v>
      </c>
      <c r="J1636">
        <v>0.625</v>
      </c>
      <c r="K1636">
        <v>0.77777779999999996</v>
      </c>
      <c r="L1636">
        <v>0.44047619047619047</v>
      </c>
      <c r="M1636">
        <v>0.471831</v>
      </c>
      <c r="N1636">
        <v>0.91733330000000002</v>
      </c>
      <c r="O1636">
        <v>0.8125</v>
      </c>
      <c r="P1636">
        <v>1</v>
      </c>
      <c r="Q1636">
        <v>2</v>
      </c>
      <c r="R1636">
        <v>1.5</v>
      </c>
      <c r="S1636">
        <v>2</v>
      </c>
      <c r="T1636">
        <v>1.5</v>
      </c>
      <c r="U1636">
        <v>2</v>
      </c>
      <c r="V1636">
        <v>1.5</v>
      </c>
      <c r="W1636">
        <v>2</v>
      </c>
      <c r="X1636">
        <v>2</v>
      </c>
      <c r="Y1636">
        <v>0.5</v>
      </c>
      <c r="Z1636">
        <v>1</v>
      </c>
      <c r="AA1636">
        <v>1</v>
      </c>
      <c r="AB1636">
        <v>1</v>
      </c>
      <c r="AC1636">
        <v>1.5</v>
      </c>
      <c r="AD1636">
        <v>1.5</v>
      </c>
      <c r="AE1636">
        <v>2</v>
      </c>
      <c r="AF1636">
        <v>2</v>
      </c>
      <c r="AG1636">
        <v>3</v>
      </c>
      <c r="AH1636">
        <v>3</v>
      </c>
      <c r="AI1636">
        <v>2</v>
      </c>
      <c r="AJ1636">
        <v>1</v>
      </c>
      <c r="AK1636">
        <v>3</v>
      </c>
      <c r="AL1636">
        <v>0.7142857142857143</v>
      </c>
      <c r="AM1636">
        <v>1</v>
      </c>
      <c r="AN1636">
        <v>1</v>
      </c>
      <c r="AO1636">
        <v>1</v>
      </c>
      <c r="AP1636">
        <v>2</v>
      </c>
      <c r="AQ1636">
        <v>0.16666666666666666</v>
      </c>
      <c r="AR1636">
        <v>0</v>
      </c>
      <c r="AS1636">
        <v>0</v>
      </c>
      <c r="AT1636">
        <v>1</v>
      </c>
      <c r="AU1636">
        <v>0</v>
      </c>
      <c r="AV1636">
        <v>0.80872480000000002</v>
      </c>
      <c r="AW1636">
        <v>6.6666699999999995E-2</v>
      </c>
      <c r="AX1636">
        <v>0.5</v>
      </c>
      <c r="AY1636">
        <v>0.46535739999999998</v>
      </c>
      <c r="AZ1636">
        <v>0.86250000000000004</v>
      </c>
    </row>
    <row r="1637" spans="1:52" x14ac:dyDescent="0.25">
      <c r="A1637" t="s">
        <v>49</v>
      </c>
      <c r="B1637">
        <v>536</v>
      </c>
      <c r="C1637" t="s">
        <v>202</v>
      </c>
      <c r="D1637" t="s">
        <v>201</v>
      </c>
      <c r="E1637" t="s">
        <v>6</v>
      </c>
      <c r="F1637" t="s">
        <v>13</v>
      </c>
      <c r="H1637">
        <v>2012</v>
      </c>
      <c r="I1637">
        <v>0.85564443000000001</v>
      </c>
      <c r="J1637">
        <v>0.625</v>
      </c>
      <c r="K1637">
        <v>0.83333330000000005</v>
      </c>
      <c r="L1637">
        <v>0.44047619047619047</v>
      </c>
      <c r="M1637">
        <v>0.471831</v>
      </c>
      <c r="N1637">
        <v>0.91683329999999996</v>
      </c>
      <c r="O1637">
        <v>0.8125</v>
      </c>
      <c r="P1637">
        <v>1</v>
      </c>
      <c r="Q1637">
        <v>2</v>
      </c>
      <c r="R1637">
        <v>1.5</v>
      </c>
      <c r="S1637">
        <v>2</v>
      </c>
      <c r="T1637">
        <v>1.5</v>
      </c>
      <c r="U1637">
        <v>2</v>
      </c>
      <c r="V1637">
        <v>1.5</v>
      </c>
      <c r="W1637">
        <v>2</v>
      </c>
      <c r="X1637">
        <v>2</v>
      </c>
      <c r="Y1637">
        <v>0.5</v>
      </c>
      <c r="Z1637">
        <v>1</v>
      </c>
      <c r="AA1637">
        <v>1</v>
      </c>
      <c r="AB1637">
        <v>1</v>
      </c>
      <c r="AC1637">
        <v>1</v>
      </c>
      <c r="AD1637">
        <v>1.5</v>
      </c>
      <c r="AE1637">
        <v>2</v>
      </c>
      <c r="AF1637">
        <v>2</v>
      </c>
      <c r="AG1637">
        <v>3</v>
      </c>
      <c r="AH1637">
        <v>3</v>
      </c>
      <c r="AI1637">
        <v>3</v>
      </c>
      <c r="AJ1637">
        <v>1</v>
      </c>
      <c r="AK1637">
        <v>3</v>
      </c>
      <c r="AL1637">
        <v>0.7142857142857143</v>
      </c>
      <c r="AM1637">
        <v>1</v>
      </c>
      <c r="AN1637">
        <v>1</v>
      </c>
      <c r="AO1637">
        <v>1</v>
      </c>
      <c r="AP1637">
        <v>2</v>
      </c>
      <c r="AQ1637">
        <v>0.16666666666666666</v>
      </c>
      <c r="AR1637">
        <v>0</v>
      </c>
      <c r="AS1637">
        <v>0</v>
      </c>
      <c r="AT1637">
        <v>1</v>
      </c>
      <c r="AU1637">
        <v>0</v>
      </c>
      <c r="AV1637">
        <v>0.80872480000000002</v>
      </c>
      <c r="AW1637">
        <v>6.6666699999999995E-2</v>
      </c>
      <c r="AX1637">
        <v>0.5</v>
      </c>
      <c r="AY1637">
        <v>0.46535739999999998</v>
      </c>
      <c r="AZ1637">
        <v>0.86250000000000004</v>
      </c>
    </row>
    <row r="1638" spans="1:52" x14ac:dyDescent="0.25">
      <c r="A1638" t="s">
        <v>49</v>
      </c>
      <c r="B1638">
        <v>536</v>
      </c>
      <c r="C1638" t="s">
        <v>202</v>
      </c>
      <c r="D1638" t="s">
        <v>201</v>
      </c>
      <c r="E1638" t="s">
        <v>6</v>
      </c>
      <c r="F1638" t="s">
        <v>13</v>
      </c>
      <c r="H1638">
        <v>2013</v>
      </c>
      <c r="I1638">
        <v>0.85528890999999996</v>
      </c>
      <c r="J1638">
        <v>0.625</v>
      </c>
      <c r="K1638">
        <v>0.83333330000000005</v>
      </c>
      <c r="L1638">
        <v>0.44047619047619047</v>
      </c>
      <c r="M1638">
        <v>0.471831</v>
      </c>
      <c r="N1638">
        <v>0.9161667</v>
      </c>
      <c r="O1638">
        <v>0.8125</v>
      </c>
      <c r="P1638">
        <v>1</v>
      </c>
      <c r="Q1638">
        <v>2</v>
      </c>
      <c r="R1638">
        <v>1.5</v>
      </c>
      <c r="S1638">
        <v>2</v>
      </c>
      <c r="T1638">
        <v>1.5</v>
      </c>
      <c r="U1638">
        <v>2</v>
      </c>
      <c r="V1638">
        <v>1</v>
      </c>
      <c r="W1638">
        <v>1.5</v>
      </c>
      <c r="X1638">
        <v>2</v>
      </c>
      <c r="Y1638">
        <v>0.5</v>
      </c>
      <c r="Z1638">
        <v>1</v>
      </c>
      <c r="AA1638">
        <v>1</v>
      </c>
      <c r="AB1638">
        <v>1</v>
      </c>
      <c r="AC1638">
        <v>1</v>
      </c>
      <c r="AD1638">
        <v>2</v>
      </c>
      <c r="AE1638">
        <v>2</v>
      </c>
      <c r="AF1638">
        <v>2</v>
      </c>
      <c r="AG1638">
        <v>3</v>
      </c>
      <c r="AH1638">
        <v>3</v>
      </c>
      <c r="AI1638">
        <v>3</v>
      </c>
      <c r="AJ1638">
        <v>1</v>
      </c>
      <c r="AK1638">
        <v>3</v>
      </c>
      <c r="AL1638">
        <v>0.7142857142857143</v>
      </c>
      <c r="AM1638">
        <v>1</v>
      </c>
      <c r="AN1638">
        <v>1</v>
      </c>
      <c r="AO1638">
        <v>1</v>
      </c>
      <c r="AP1638">
        <v>2</v>
      </c>
      <c r="AQ1638">
        <v>0.16666666666666666</v>
      </c>
      <c r="AR1638">
        <v>0</v>
      </c>
      <c r="AS1638">
        <v>0</v>
      </c>
      <c r="AT1638">
        <v>1</v>
      </c>
      <c r="AU1638">
        <v>0</v>
      </c>
      <c r="AV1638">
        <v>0.80872480000000002</v>
      </c>
      <c r="AW1638">
        <v>6.6666699999999995E-2</v>
      </c>
      <c r="AX1638">
        <v>0.5</v>
      </c>
      <c r="AY1638">
        <v>0.46535739999999998</v>
      </c>
      <c r="AZ1638">
        <v>0.86250000000000004</v>
      </c>
    </row>
    <row r="1639" spans="1:52" x14ac:dyDescent="0.25">
      <c r="A1639" t="s">
        <v>49</v>
      </c>
      <c r="B1639">
        <v>536</v>
      </c>
      <c r="C1639" t="s">
        <v>202</v>
      </c>
      <c r="D1639" t="s">
        <v>201</v>
      </c>
      <c r="E1639" t="s">
        <v>6</v>
      </c>
      <c r="F1639" t="s">
        <v>13</v>
      </c>
      <c r="H1639">
        <v>2014</v>
      </c>
      <c r="I1639">
        <v>0.84623194999999996</v>
      </c>
      <c r="J1639">
        <v>0.625</v>
      </c>
      <c r="K1639">
        <v>0.72222220000000004</v>
      </c>
      <c r="L1639">
        <v>0.44047619047619047</v>
      </c>
      <c r="M1639">
        <v>0.471831</v>
      </c>
      <c r="N1639">
        <v>0.89918489999999995</v>
      </c>
      <c r="O1639">
        <v>0.8125</v>
      </c>
      <c r="P1639">
        <v>1</v>
      </c>
      <c r="Q1639">
        <v>2</v>
      </c>
      <c r="R1639">
        <v>1.5</v>
      </c>
      <c r="S1639">
        <v>2</v>
      </c>
      <c r="T1639">
        <v>1.5</v>
      </c>
      <c r="U1639">
        <v>2</v>
      </c>
      <c r="V1639">
        <v>1</v>
      </c>
      <c r="W1639">
        <v>1.5</v>
      </c>
      <c r="X1639">
        <v>2</v>
      </c>
      <c r="Y1639">
        <v>0.5</v>
      </c>
      <c r="Z1639">
        <v>1</v>
      </c>
      <c r="AA1639">
        <v>1</v>
      </c>
      <c r="AB1639">
        <v>1</v>
      </c>
      <c r="AC1639">
        <v>1</v>
      </c>
      <c r="AD1639">
        <v>2</v>
      </c>
      <c r="AE1639">
        <v>2</v>
      </c>
      <c r="AF1639">
        <v>2</v>
      </c>
      <c r="AG1639">
        <v>2</v>
      </c>
      <c r="AH1639">
        <v>3</v>
      </c>
      <c r="AI1639">
        <v>2</v>
      </c>
      <c r="AJ1639">
        <v>1</v>
      </c>
      <c r="AK1639">
        <v>3</v>
      </c>
      <c r="AL1639">
        <v>0.7142857142857143</v>
      </c>
      <c r="AM1639">
        <v>1</v>
      </c>
      <c r="AN1639">
        <v>1</v>
      </c>
      <c r="AO1639">
        <v>1</v>
      </c>
      <c r="AP1639">
        <v>2</v>
      </c>
      <c r="AQ1639">
        <v>0.16666666666666666</v>
      </c>
      <c r="AR1639">
        <v>0</v>
      </c>
      <c r="AS1639">
        <v>0</v>
      </c>
      <c r="AT1639">
        <v>1</v>
      </c>
      <c r="AU1639">
        <v>0</v>
      </c>
      <c r="AV1639">
        <v>0.80872480000000002</v>
      </c>
      <c r="AW1639">
        <v>6.6666699999999995E-2</v>
      </c>
      <c r="AX1639">
        <v>0.5</v>
      </c>
      <c r="AY1639">
        <v>0.46535739999999998</v>
      </c>
      <c r="AZ1639">
        <v>0.86250000000000004</v>
      </c>
    </row>
    <row r="1640" spans="1:52" x14ac:dyDescent="0.25">
      <c r="A1640" t="s">
        <v>50</v>
      </c>
      <c r="B1640">
        <v>178</v>
      </c>
      <c r="C1640" t="s">
        <v>204</v>
      </c>
      <c r="D1640" t="s">
        <v>203</v>
      </c>
      <c r="E1640" t="s">
        <v>112</v>
      </c>
      <c r="F1640" t="s">
        <v>7</v>
      </c>
      <c r="H1640">
        <v>1973</v>
      </c>
      <c r="I1640">
        <v>0.64755664000000002</v>
      </c>
      <c r="J1640">
        <v>0.5</v>
      </c>
      <c r="K1640">
        <v>0.55555560000000004</v>
      </c>
      <c r="L1640">
        <v>0</v>
      </c>
      <c r="M1640">
        <v>0.9862417</v>
      </c>
      <c r="N1640">
        <v>0.77666869999999999</v>
      </c>
      <c r="O1640">
        <v>0.5625</v>
      </c>
      <c r="P1640">
        <v>1.5</v>
      </c>
      <c r="Q1640">
        <v>1</v>
      </c>
      <c r="R1640">
        <v>1</v>
      </c>
      <c r="S1640">
        <v>1</v>
      </c>
      <c r="T1640">
        <v>1</v>
      </c>
      <c r="Z1640">
        <v>1</v>
      </c>
      <c r="AF1640">
        <v>1</v>
      </c>
      <c r="AG1640">
        <v>1</v>
      </c>
      <c r="AH1640">
        <v>3</v>
      </c>
      <c r="AI1640">
        <v>0</v>
      </c>
      <c r="AJ1640">
        <v>3</v>
      </c>
      <c r="AK1640">
        <v>2</v>
      </c>
      <c r="AL1640">
        <v>0</v>
      </c>
      <c r="AM1640">
        <v>0</v>
      </c>
      <c r="AN1640">
        <v>0</v>
      </c>
      <c r="AO1640">
        <v>0</v>
      </c>
      <c r="AP1640">
        <v>0</v>
      </c>
      <c r="AQ1640">
        <v>0</v>
      </c>
      <c r="AR1640">
        <v>0</v>
      </c>
      <c r="AS1640">
        <v>0</v>
      </c>
      <c r="AT1640">
        <v>0</v>
      </c>
      <c r="AU1640">
        <v>0</v>
      </c>
      <c r="AV1640">
        <v>0.89932880000000004</v>
      </c>
      <c r="AW1640">
        <v>0.96666660000000004</v>
      </c>
      <c r="AX1640">
        <v>0.97612759999999998</v>
      </c>
      <c r="AY1640">
        <v>1</v>
      </c>
      <c r="AZ1640">
        <v>1</v>
      </c>
    </row>
    <row r="1641" spans="1:52" x14ac:dyDescent="0.25">
      <c r="A1641" t="s">
        <v>50</v>
      </c>
      <c r="B1641">
        <v>178</v>
      </c>
      <c r="C1641" t="s">
        <v>204</v>
      </c>
      <c r="D1641" t="s">
        <v>203</v>
      </c>
      <c r="E1641" t="s">
        <v>112</v>
      </c>
      <c r="F1641" t="s">
        <v>7</v>
      </c>
      <c r="H1641">
        <v>1974</v>
      </c>
      <c r="I1641">
        <v>0.64952405000000002</v>
      </c>
      <c r="J1641">
        <v>0.5</v>
      </c>
      <c r="K1641">
        <v>0.55555560000000004</v>
      </c>
      <c r="L1641">
        <v>0</v>
      </c>
      <c r="M1641">
        <v>0.97422989999999998</v>
      </c>
      <c r="N1641">
        <v>0.78035759999999998</v>
      </c>
      <c r="O1641">
        <v>0.5625</v>
      </c>
      <c r="P1641">
        <v>1.5</v>
      </c>
      <c r="Q1641">
        <v>1</v>
      </c>
      <c r="R1641">
        <v>1</v>
      </c>
      <c r="S1641">
        <v>1</v>
      </c>
      <c r="T1641">
        <v>1</v>
      </c>
      <c r="Z1641">
        <v>1</v>
      </c>
      <c r="AF1641">
        <v>1</v>
      </c>
      <c r="AG1641">
        <v>1</v>
      </c>
      <c r="AH1641">
        <v>3</v>
      </c>
      <c r="AI1641">
        <v>0</v>
      </c>
      <c r="AJ1641">
        <v>3</v>
      </c>
      <c r="AK1641">
        <v>2</v>
      </c>
      <c r="AL1641">
        <v>0</v>
      </c>
      <c r="AM1641">
        <v>0</v>
      </c>
      <c r="AN1641">
        <v>0</v>
      </c>
      <c r="AO1641">
        <v>0</v>
      </c>
      <c r="AP1641">
        <v>0</v>
      </c>
      <c r="AQ1641">
        <v>0</v>
      </c>
      <c r="AR1641">
        <v>0</v>
      </c>
      <c r="AS1641">
        <v>0</v>
      </c>
      <c r="AT1641">
        <v>0</v>
      </c>
      <c r="AU1641">
        <v>0</v>
      </c>
      <c r="AV1641">
        <v>0.89932880000000004</v>
      </c>
      <c r="AW1641">
        <v>0.96666660000000004</v>
      </c>
      <c r="AX1641">
        <v>0.92618370000000005</v>
      </c>
      <c r="AY1641">
        <v>1</v>
      </c>
      <c r="AZ1641">
        <v>1</v>
      </c>
    </row>
    <row r="1642" spans="1:52" x14ac:dyDescent="0.25">
      <c r="A1642" t="s">
        <v>50</v>
      </c>
      <c r="B1642">
        <v>178</v>
      </c>
      <c r="C1642" t="s">
        <v>204</v>
      </c>
      <c r="D1642" t="s">
        <v>203</v>
      </c>
      <c r="E1642" t="s">
        <v>112</v>
      </c>
      <c r="F1642" t="s">
        <v>7</v>
      </c>
      <c r="H1642">
        <v>1975</v>
      </c>
      <c r="I1642">
        <v>0.68123860999999997</v>
      </c>
      <c r="J1642">
        <v>0.75</v>
      </c>
      <c r="K1642">
        <v>0.55555560000000004</v>
      </c>
      <c r="L1642">
        <v>0</v>
      </c>
      <c r="M1642">
        <v>0.97422989999999998</v>
      </c>
      <c r="N1642">
        <v>0.77732239999999997</v>
      </c>
      <c r="O1642">
        <v>0.625</v>
      </c>
      <c r="P1642">
        <v>1.5</v>
      </c>
      <c r="Q1642">
        <v>1.5</v>
      </c>
      <c r="R1642">
        <v>1</v>
      </c>
      <c r="S1642">
        <v>1</v>
      </c>
      <c r="T1642">
        <v>1.5</v>
      </c>
      <c r="Z1642">
        <v>1.5</v>
      </c>
      <c r="AF1642">
        <v>1</v>
      </c>
      <c r="AG1642">
        <v>1</v>
      </c>
      <c r="AH1642">
        <v>3</v>
      </c>
      <c r="AI1642">
        <v>0</v>
      </c>
      <c r="AJ1642">
        <v>3</v>
      </c>
      <c r="AK1642">
        <v>2</v>
      </c>
      <c r="AL1642">
        <v>0</v>
      </c>
      <c r="AM1642">
        <v>0</v>
      </c>
      <c r="AN1642">
        <v>0</v>
      </c>
      <c r="AO1642">
        <v>0</v>
      </c>
      <c r="AP1642">
        <v>0</v>
      </c>
      <c r="AQ1642">
        <v>0</v>
      </c>
      <c r="AR1642">
        <v>0</v>
      </c>
      <c r="AS1642">
        <v>0</v>
      </c>
      <c r="AT1642">
        <v>0</v>
      </c>
      <c r="AU1642">
        <v>0</v>
      </c>
      <c r="AV1642">
        <v>0.89932880000000004</v>
      </c>
      <c r="AW1642">
        <v>0.96666660000000004</v>
      </c>
      <c r="AX1642">
        <v>0.92618370000000005</v>
      </c>
      <c r="AY1642">
        <v>1</v>
      </c>
      <c r="AZ1642">
        <v>1</v>
      </c>
    </row>
    <row r="1643" spans="1:52" x14ac:dyDescent="0.25">
      <c r="A1643" t="s">
        <v>50</v>
      </c>
      <c r="B1643">
        <v>178</v>
      </c>
      <c r="C1643" t="s">
        <v>204</v>
      </c>
      <c r="D1643" t="s">
        <v>203</v>
      </c>
      <c r="E1643" t="s">
        <v>112</v>
      </c>
      <c r="F1643" t="s">
        <v>7</v>
      </c>
      <c r="H1643">
        <v>1976</v>
      </c>
      <c r="I1643">
        <v>0.67993957000000005</v>
      </c>
      <c r="J1643">
        <v>0.75</v>
      </c>
      <c r="K1643">
        <v>0.55555560000000004</v>
      </c>
      <c r="L1643">
        <v>0</v>
      </c>
      <c r="M1643">
        <v>0.97422989999999998</v>
      </c>
      <c r="N1643">
        <v>0.77488670000000004</v>
      </c>
      <c r="O1643">
        <v>0.625</v>
      </c>
      <c r="P1643">
        <v>1.5</v>
      </c>
      <c r="Q1643">
        <v>1.5</v>
      </c>
      <c r="R1643">
        <v>1</v>
      </c>
      <c r="S1643">
        <v>1</v>
      </c>
      <c r="T1643">
        <v>1.5</v>
      </c>
      <c r="Z1643">
        <v>1.5</v>
      </c>
      <c r="AF1643">
        <v>1</v>
      </c>
      <c r="AG1643">
        <v>1</v>
      </c>
      <c r="AH1643">
        <v>3</v>
      </c>
      <c r="AI1643">
        <v>0</v>
      </c>
      <c r="AJ1643">
        <v>3</v>
      </c>
      <c r="AK1643">
        <v>2</v>
      </c>
      <c r="AL1643">
        <v>0</v>
      </c>
      <c r="AM1643">
        <v>0</v>
      </c>
      <c r="AN1643">
        <v>0</v>
      </c>
      <c r="AO1643">
        <v>0</v>
      </c>
      <c r="AP1643">
        <v>0</v>
      </c>
      <c r="AQ1643">
        <v>0</v>
      </c>
      <c r="AR1643">
        <v>0</v>
      </c>
      <c r="AS1643">
        <v>0</v>
      </c>
      <c r="AT1643">
        <v>0</v>
      </c>
      <c r="AU1643">
        <v>0</v>
      </c>
      <c r="AV1643">
        <v>0.89932880000000004</v>
      </c>
      <c r="AW1643">
        <v>0.96666660000000004</v>
      </c>
      <c r="AX1643">
        <v>0.92618370000000005</v>
      </c>
      <c r="AY1643">
        <v>1</v>
      </c>
      <c r="AZ1643">
        <v>1</v>
      </c>
    </row>
    <row r="1644" spans="1:52" x14ac:dyDescent="0.25">
      <c r="A1644" t="s">
        <v>50</v>
      </c>
      <c r="B1644">
        <v>178</v>
      </c>
      <c r="C1644" t="s">
        <v>204</v>
      </c>
      <c r="D1644" t="s">
        <v>203</v>
      </c>
      <c r="E1644" t="s">
        <v>112</v>
      </c>
      <c r="F1644" t="s">
        <v>7</v>
      </c>
      <c r="H1644">
        <v>1977</v>
      </c>
      <c r="I1644">
        <v>0.71327291000000004</v>
      </c>
      <c r="J1644">
        <v>0.75</v>
      </c>
      <c r="K1644">
        <v>0.55555560000000004</v>
      </c>
      <c r="L1644">
        <v>0</v>
      </c>
      <c r="M1644">
        <v>0.80397980000000002</v>
      </c>
      <c r="N1644">
        <v>0.77488670000000004</v>
      </c>
      <c r="O1644">
        <v>0.6875</v>
      </c>
      <c r="P1644">
        <v>1.5</v>
      </c>
      <c r="Q1644">
        <v>1.5</v>
      </c>
      <c r="R1644">
        <v>1</v>
      </c>
      <c r="S1644">
        <v>1.5</v>
      </c>
      <c r="T1644">
        <v>1.5</v>
      </c>
      <c r="Z1644">
        <v>1.5</v>
      </c>
      <c r="AF1644">
        <v>1</v>
      </c>
      <c r="AG1644">
        <v>1</v>
      </c>
      <c r="AH1644">
        <v>3</v>
      </c>
      <c r="AI1644">
        <v>0</v>
      </c>
      <c r="AJ1644">
        <v>3</v>
      </c>
      <c r="AK1644">
        <v>2</v>
      </c>
      <c r="AL1644">
        <v>0</v>
      </c>
      <c r="AM1644">
        <v>0</v>
      </c>
      <c r="AN1644">
        <v>0</v>
      </c>
      <c r="AO1644">
        <v>0</v>
      </c>
      <c r="AP1644">
        <v>0</v>
      </c>
      <c r="AQ1644">
        <v>0</v>
      </c>
      <c r="AR1644">
        <v>0</v>
      </c>
      <c r="AS1644">
        <v>0</v>
      </c>
      <c r="AT1644">
        <v>0</v>
      </c>
      <c r="AU1644">
        <v>0</v>
      </c>
      <c r="AV1644">
        <v>0.85906039999999995</v>
      </c>
      <c r="AW1644">
        <v>0.95555559999999995</v>
      </c>
      <c r="AX1644">
        <v>0.8892755</v>
      </c>
      <c r="AY1644">
        <v>0.62415240000000005</v>
      </c>
      <c r="AZ1644">
        <v>0.75624999999999998</v>
      </c>
    </row>
    <row r="1645" spans="1:52" x14ac:dyDescent="0.25">
      <c r="A1645" t="s">
        <v>50</v>
      </c>
      <c r="B1645">
        <v>178</v>
      </c>
      <c r="C1645" t="s">
        <v>204</v>
      </c>
      <c r="D1645" t="s">
        <v>203</v>
      </c>
      <c r="E1645" t="s">
        <v>112</v>
      </c>
      <c r="F1645" t="s">
        <v>7</v>
      </c>
      <c r="H1645">
        <v>1978</v>
      </c>
      <c r="I1645">
        <v>0.76490970999999996</v>
      </c>
      <c r="J1645">
        <v>0.75</v>
      </c>
      <c r="K1645">
        <v>0.55555560000000004</v>
      </c>
      <c r="L1645">
        <v>0</v>
      </c>
      <c r="M1645">
        <v>0.80397980000000002</v>
      </c>
      <c r="N1645">
        <v>0.87170570000000003</v>
      </c>
      <c r="O1645">
        <v>0.6875</v>
      </c>
      <c r="P1645">
        <v>1.5</v>
      </c>
      <c r="Q1645">
        <v>1.5</v>
      </c>
      <c r="R1645">
        <v>1</v>
      </c>
      <c r="S1645">
        <v>1.5</v>
      </c>
      <c r="T1645">
        <v>1.5</v>
      </c>
      <c r="Z1645">
        <v>1.5</v>
      </c>
      <c r="AF1645">
        <v>1</v>
      </c>
      <c r="AG1645">
        <v>1</v>
      </c>
      <c r="AH1645">
        <v>3</v>
      </c>
      <c r="AI1645">
        <v>0</v>
      </c>
      <c r="AJ1645">
        <v>3</v>
      </c>
      <c r="AK1645">
        <v>2</v>
      </c>
      <c r="AL1645">
        <v>0</v>
      </c>
      <c r="AM1645">
        <v>0</v>
      </c>
      <c r="AN1645">
        <v>0</v>
      </c>
      <c r="AO1645">
        <v>0</v>
      </c>
      <c r="AP1645">
        <v>0</v>
      </c>
      <c r="AQ1645">
        <v>0</v>
      </c>
      <c r="AR1645">
        <v>0</v>
      </c>
      <c r="AS1645">
        <v>0</v>
      </c>
      <c r="AT1645">
        <v>0</v>
      </c>
      <c r="AU1645">
        <v>0</v>
      </c>
      <c r="AV1645">
        <v>0.85906039999999995</v>
      </c>
      <c r="AW1645">
        <v>0.95555559999999995</v>
      </c>
      <c r="AX1645">
        <v>0.8892755</v>
      </c>
      <c r="AY1645">
        <v>0.62415240000000005</v>
      </c>
      <c r="AZ1645">
        <v>0.75624999999999998</v>
      </c>
    </row>
    <row r="1646" spans="1:52" x14ac:dyDescent="0.25">
      <c r="A1646" t="s">
        <v>50</v>
      </c>
      <c r="B1646">
        <v>178</v>
      </c>
      <c r="C1646" t="s">
        <v>204</v>
      </c>
      <c r="D1646" t="s">
        <v>203</v>
      </c>
      <c r="E1646" t="s">
        <v>112</v>
      </c>
      <c r="F1646" t="s">
        <v>7</v>
      </c>
      <c r="H1646">
        <v>1979</v>
      </c>
      <c r="I1646">
        <v>0.76490970999999996</v>
      </c>
      <c r="J1646">
        <v>0.75</v>
      </c>
      <c r="K1646">
        <v>0.55555560000000004</v>
      </c>
      <c r="L1646">
        <v>0</v>
      </c>
      <c r="M1646">
        <v>0.80440230000000001</v>
      </c>
      <c r="N1646">
        <v>0.87170570000000003</v>
      </c>
      <c r="O1646">
        <v>0.6875</v>
      </c>
      <c r="P1646">
        <v>1.5</v>
      </c>
      <c r="Q1646">
        <v>1.5</v>
      </c>
      <c r="R1646">
        <v>1</v>
      </c>
      <c r="S1646">
        <v>1.5</v>
      </c>
      <c r="T1646">
        <v>1.5</v>
      </c>
      <c r="Z1646">
        <v>1.5</v>
      </c>
      <c r="AF1646">
        <v>1</v>
      </c>
      <c r="AG1646">
        <v>1</v>
      </c>
      <c r="AH1646">
        <v>3</v>
      </c>
      <c r="AI1646">
        <v>0</v>
      </c>
      <c r="AJ1646">
        <v>3</v>
      </c>
      <c r="AK1646">
        <v>2</v>
      </c>
      <c r="AL1646">
        <v>0</v>
      </c>
      <c r="AM1646">
        <v>0</v>
      </c>
      <c r="AN1646">
        <v>0</v>
      </c>
      <c r="AO1646">
        <v>0</v>
      </c>
      <c r="AP1646">
        <v>0</v>
      </c>
      <c r="AQ1646">
        <v>0</v>
      </c>
      <c r="AR1646">
        <v>0</v>
      </c>
      <c r="AS1646">
        <v>0</v>
      </c>
      <c r="AT1646">
        <v>0</v>
      </c>
      <c r="AU1646">
        <v>0</v>
      </c>
      <c r="AV1646">
        <v>0.85906039999999995</v>
      </c>
      <c r="AW1646">
        <v>0.95555559999999995</v>
      </c>
      <c r="AX1646">
        <v>0.8910323</v>
      </c>
      <c r="AY1646">
        <v>0.62415240000000005</v>
      </c>
      <c r="AZ1646">
        <v>0.75624999999999998</v>
      </c>
    </row>
    <row r="1647" spans="1:52" x14ac:dyDescent="0.25">
      <c r="A1647" t="s">
        <v>50</v>
      </c>
      <c r="B1647">
        <v>178</v>
      </c>
      <c r="C1647" t="s">
        <v>204</v>
      </c>
      <c r="D1647" t="s">
        <v>203</v>
      </c>
      <c r="E1647" t="s">
        <v>112</v>
      </c>
      <c r="F1647" t="s">
        <v>7</v>
      </c>
      <c r="H1647">
        <v>1980</v>
      </c>
      <c r="I1647">
        <v>0.76496010999999997</v>
      </c>
      <c r="J1647">
        <v>0.75</v>
      </c>
      <c r="K1647">
        <v>0.55555560000000004</v>
      </c>
      <c r="L1647">
        <v>0</v>
      </c>
      <c r="M1647">
        <v>0.80440230000000001</v>
      </c>
      <c r="N1647">
        <v>0.87180020000000003</v>
      </c>
      <c r="O1647">
        <v>0.6875</v>
      </c>
      <c r="P1647">
        <v>1.5</v>
      </c>
      <c r="Q1647">
        <v>1.5</v>
      </c>
      <c r="R1647">
        <v>1</v>
      </c>
      <c r="S1647">
        <v>1.5</v>
      </c>
      <c r="T1647">
        <v>1.5</v>
      </c>
      <c r="Z1647">
        <v>1.5</v>
      </c>
      <c r="AF1647">
        <v>1</v>
      </c>
      <c r="AG1647">
        <v>1</v>
      </c>
      <c r="AH1647">
        <v>3</v>
      </c>
      <c r="AI1647">
        <v>0</v>
      </c>
      <c r="AJ1647">
        <v>3</v>
      </c>
      <c r="AK1647">
        <v>2</v>
      </c>
      <c r="AL1647">
        <v>0</v>
      </c>
      <c r="AM1647">
        <v>0</v>
      </c>
      <c r="AN1647">
        <v>0</v>
      </c>
      <c r="AO1647">
        <v>0</v>
      </c>
      <c r="AP1647">
        <v>0</v>
      </c>
      <c r="AQ1647">
        <v>0</v>
      </c>
      <c r="AR1647">
        <v>0</v>
      </c>
      <c r="AS1647">
        <v>0</v>
      </c>
      <c r="AT1647">
        <v>0</v>
      </c>
      <c r="AU1647">
        <v>0</v>
      </c>
      <c r="AV1647">
        <v>0.85906039999999995</v>
      </c>
      <c r="AW1647">
        <v>0.95555559999999995</v>
      </c>
      <c r="AX1647">
        <v>0.8910323</v>
      </c>
      <c r="AY1647">
        <v>0.62415240000000005</v>
      </c>
      <c r="AZ1647">
        <v>0.75624999999999998</v>
      </c>
    </row>
    <row r="1648" spans="1:52" x14ac:dyDescent="0.25">
      <c r="A1648" t="s">
        <v>50</v>
      </c>
      <c r="B1648">
        <v>178</v>
      </c>
      <c r="C1648" t="s">
        <v>204</v>
      </c>
      <c r="D1648" t="s">
        <v>203</v>
      </c>
      <c r="E1648" t="s">
        <v>112</v>
      </c>
      <c r="F1648" t="s">
        <v>7</v>
      </c>
      <c r="H1648">
        <v>1981</v>
      </c>
      <c r="I1648">
        <v>0.76946576</v>
      </c>
      <c r="J1648">
        <v>0.75</v>
      </c>
      <c r="K1648">
        <v>0.55555560000000004</v>
      </c>
      <c r="L1648">
        <v>0</v>
      </c>
      <c r="M1648">
        <v>0.80440230000000001</v>
      </c>
      <c r="N1648">
        <v>0.88024829999999998</v>
      </c>
      <c r="O1648">
        <v>0.6875</v>
      </c>
      <c r="P1648">
        <v>1.5</v>
      </c>
      <c r="Q1648">
        <v>1.5</v>
      </c>
      <c r="R1648">
        <v>1</v>
      </c>
      <c r="S1648">
        <v>1.5</v>
      </c>
      <c r="T1648">
        <v>1.5</v>
      </c>
      <c r="Z1648">
        <v>1.5</v>
      </c>
      <c r="AF1648">
        <v>1</v>
      </c>
      <c r="AG1648">
        <v>1</v>
      </c>
      <c r="AH1648">
        <v>3</v>
      </c>
      <c r="AI1648">
        <v>0</v>
      </c>
      <c r="AJ1648">
        <v>3</v>
      </c>
      <c r="AK1648">
        <v>2</v>
      </c>
      <c r="AL1648">
        <v>0</v>
      </c>
      <c r="AM1648">
        <v>0</v>
      </c>
      <c r="AN1648">
        <v>0</v>
      </c>
      <c r="AO1648">
        <v>0</v>
      </c>
      <c r="AP1648">
        <v>0</v>
      </c>
      <c r="AQ1648">
        <v>0</v>
      </c>
      <c r="AR1648">
        <v>0</v>
      </c>
      <c r="AS1648">
        <v>0</v>
      </c>
      <c r="AT1648">
        <v>0</v>
      </c>
      <c r="AU1648">
        <v>0</v>
      </c>
      <c r="AV1648">
        <v>0.85906039999999995</v>
      </c>
      <c r="AW1648">
        <v>0.95555559999999995</v>
      </c>
      <c r="AX1648">
        <v>0.8910323</v>
      </c>
      <c r="AY1648">
        <v>0.62415240000000005</v>
      </c>
      <c r="AZ1648">
        <v>0.75624999999999998</v>
      </c>
    </row>
    <row r="1649" spans="1:52" x14ac:dyDescent="0.25">
      <c r="A1649" t="s">
        <v>50</v>
      </c>
      <c r="B1649">
        <v>178</v>
      </c>
      <c r="C1649" t="s">
        <v>204</v>
      </c>
      <c r="D1649" t="s">
        <v>203</v>
      </c>
      <c r="E1649" t="s">
        <v>112</v>
      </c>
      <c r="F1649" t="s">
        <v>7</v>
      </c>
      <c r="H1649">
        <v>1982</v>
      </c>
      <c r="I1649">
        <v>0.76929802999999997</v>
      </c>
      <c r="J1649">
        <v>0.75</v>
      </c>
      <c r="K1649">
        <v>0.55555560000000004</v>
      </c>
      <c r="L1649">
        <v>0</v>
      </c>
      <c r="M1649">
        <v>0.80440230000000001</v>
      </c>
      <c r="N1649">
        <v>0.87993379999999999</v>
      </c>
      <c r="O1649">
        <v>0.6875</v>
      </c>
      <c r="P1649">
        <v>1.5</v>
      </c>
      <c r="Q1649">
        <v>1.5</v>
      </c>
      <c r="R1649">
        <v>1</v>
      </c>
      <c r="S1649">
        <v>1.5</v>
      </c>
      <c r="T1649">
        <v>1.5</v>
      </c>
      <c r="Z1649">
        <v>1.5</v>
      </c>
      <c r="AF1649">
        <v>1</v>
      </c>
      <c r="AG1649">
        <v>1</v>
      </c>
      <c r="AH1649">
        <v>3</v>
      </c>
      <c r="AI1649">
        <v>0</v>
      </c>
      <c r="AJ1649">
        <v>3</v>
      </c>
      <c r="AK1649">
        <v>2</v>
      </c>
      <c r="AL1649">
        <v>0</v>
      </c>
      <c r="AM1649">
        <v>0</v>
      </c>
      <c r="AN1649">
        <v>0</v>
      </c>
      <c r="AO1649">
        <v>0</v>
      </c>
      <c r="AP1649">
        <v>0</v>
      </c>
      <c r="AQ1649">
        <v>0</v>
      </c>
      <c r="AR1649">
        <v>0</v>
      </c>
      <c r="AS1649">
        <v>0</v>
      </c>
      <c r="AT1649">
        <v>0</v>
      </c>
      <c r="AU1649">
        <v>0</v>
      </c>
      <c r="AV1649">
        <v>0.85906039999999995</v>
      </c>
      <c r="AW1649">
        <v>0.95555559999999995</v>
      </c>
      <c r="AX1649">
        <v>0.8910323</v>
      </c>
      <c r="AY1649">
        <v>0.62415240000000005</v>
      </c>
      <c r="AZ1649">
        <v>0.75624999999999998</v>
      </c>
    </row>
    <row r="1650" spans="1:52" x14ac:dyDescent="0.25">
      <c r="A1650" t="s">
        <v>50</v>
      </c>
      <c r="B1650">
        <v>178</v>
      </c>
      <c r="C1650" t="s">
        <v>204</v>
      </c>
      <c r="D1650" t="s">
        <v>203</v>
      </c>
      <c r="E1650" t="s">
        <v>112</v>
      </c>
      <c r="F1650" t="s">
        <v>7</v>
      </c>
      <c r="H1650">
        <v>1983</v>
      </c>
      <c r="I1650">
        <v>0.77391328000000004</v>
      </c>
      <c r="J1650">
        <v>0.75</v>
      </c>
      <c r="K1650">
        <v>0.55555560000000004</v>
      </c>
      <c r="L1650">
        <v>0</v>
      </c>
      <c r="M1650">
        <v>0.80440230000000001</v>
      </c>
      <c r="N1650">
        <v>0.88858740000000003</v>
      </c>
      <c r="O1650">
        <v>0.6875</v>
      </c>
      <c r="P1650">
        <v>1.5</v>
      </c>
      <c r="Q1650">
        <v>1.5</v>
      </c>
      <c r="R1650">
        <v>1</v>
      </c>
      <c r="S1650">
        <v>1.5</v>
      </c>
      <c r="T1650">
        <v>1.5</v>
      </c>
      <c r="Z1650">
        <v>1.5</v>
      </c>
      <c r="AF1650">
        <v>1</v>
      </c>
      <c r="AG1650">
        <v>1</v>
      </c>
      <c r="AH1650">
        <v>3</v>
      </c>
      <c r="AI1650">
        <v>0</v>
      </c>
      <c r="AJ1650">
        <v>3</v>
      </c>
      <c r="AK1650">
        <v>2</v>
      </c>
      <c r="AL1650">
        <v>0</v>
      </c>
      <c r="AM1650">
        <v>0</v>
      </c>
      <c r="AN1650">
        <v>0</v>
      </c>
      <c r="AO1650">
        <v>0</v>
      </c>
      <c r="AP1650">
        <v>0</v>
      </c>
      <c r="AQ1650">
        <v>0</v>
      </c>
      <c r="AR1650">
        <v>0</v>
      </c>
      <c r="AS1650">
        <v>0</v>
      </c>
      <c r="AT1650">
        <v>0</v>
      </c>
      <c r="AU1650">
        <v>0</v>
      </c>
      <c r="AV1650">
        <v>0.85906039999999995</v>
      </c>
      <c r="AW1650">
        <v>0.95555559999999995</v>
      </c>
      <c r="AX1650">
        <v>0.8910323</v>
      </c>
      <c r="AY1650">
        <v>0.62415240000000005</v>
      </c>
      <c r="AZ1650">
        <v>0.75624999999999998</v>
      </c>
    </row>
    <row r="1651" spans="1:52" x14ac:dyDescent="0.25">
      <c r="A1651" t="s">
        <v>50</v>
      </c>
      <c r="B1651">
        <v>178</v>
      </c>
      <c r="C1651" t="s">
        <v>204</v>
      </c>
      <c r="D1651" t="s">
        <v>203</v>
      </c>
      <c r="E1651" t="s">
        <v>112</v>
      </c>
      <c r="F1651" t="s">
        <v>7</v>
      </c>
      <c r="H1651">
        <v>1984</v>
      </c>
      <c r="I1651">
        <v>0.77444186999999998</v>
      </c>
      <c r="J1651">
        <v>0.75</v>
      </c>
      <c r="K1651">
        <v>0.55555560000000004</v>
      </c>
      <c r="L1651">
        <v>0</v>
      </c>
      <c r="M1651">
        <v>0.80440230000000001</v>
      </c>
      <c r="N1651">
        <v>0.88957850000000005</v>
      </c>
      <c r="O1651">
        <v>0.6875</v>
      </c>
      <c r="P1651">
        <v>1.5</v>
      </c>
      <c r="Q1651">
        <v>1.5</v>
      </c>
      <c r="R1651">
        <v>1</v>
      </c>
      <c r="S1651">
        <v>1.5</v>
      </c>
      <c r="T1651">
        <v>1.5</v>
      </c>
      <c r="Z1651">
        <v>1.5</v>
      </c>
      <c r="AF1651">
        <v>1</v>
      </c>
      <c r="AG1651">
        <v>1</v>
      </c>
      <c r="AH1651">
        <v>3</v>
      </c>
      <c r="AI1651">
        <v>0</v>
      </c>
      <c r="AJ1651">
        <v>3</v>
      </c>
      <c r="AK1651">
        <v>2</v>
      </c>
      <c r="AL1651">
        <v>0</v>
      </c>
      <c r="AM1651">
        <v>0</v>
      </c>
      <c r="AN1651">
        <v>0</v>
      </c>
      <c r="AO1651">
        <v>0</v>
      </c>
      <c r="AP1651">
        <v>0</v>
      </c>
      <c r="AQ1651">
        <v>0</v>
      </c>
      <c r="AR1651">
        <v>0</v>
      </c>
      <c r="AS1651">
        <v>0</v>
      </c>
      <c r="AT1651">
        <v>0</v>
      </c>
      <c r="AU1651">
        <v>0</v>
      </c>
      <c r="AV1651">
        <v>0.85906039999999995</v>
      </c>
      <c r="AW1651">
        <v>0.95555559999999995</v>
      </c>
      <c r="AX1651">
        <v>0.8910323</v>
      </c>
      <c r="AY1651">
        <v>0.62415240000000005</v>
      </c>
      <c r="AZ1651">
        <v>0.75624999999999998</v>
      </c>
    </row>
    <row r="1652" spans="1:52" x14ac:dyDescent="0.25">
      <c r="A1652" t="s">
        <v>50</v>
      </c>
      <c r="B1652">
        <v>178</v>
      </c>
      <c r="C1652" t="s">
        <v>204</v>
      </c>
      <c r="D1652" t="s">
        <v>203</v>
      </c>
      <c r="E1652" t="s">
        <v>112</v>
      </c>
      <c r="F1652" t="s">
        <v>7</v>
      </c>
      <c r="H1652">
        <v>1985</v>
      </c>
      <c r="I1652">
        <v>0.78165205000000004</v>
      </c>
      <c r="J1652">
        <v>0.75</v>
      </c>
      <c r="K1652">
        <v>0.66666669999999995</v>
      </c>
      <c r="L1652">
        <v>0</v>
      </c>
      <c r="M1652">
        <v>0.80440230000000001</v>
      </c>
      <c r="N1652">
        <v>0.90309759999999994</v>
      </c>
      <c r="O1652">
        <v>0.6875</v>
      </c>
      <c r="P1652">
        <v>1.5</v>
      </c>
      <c r="Q1652">
        <v>1.5</v>
      </c>
      <c r="R1652">
        <v>1</v>
      </c>
      <c r="S1652">
        <v>1.5</v>
      </c>
      <c r="T1652">
        <v>1.5</v>
      </c>
      <c r="Z1652">
        <v>1.5</v>
      </c>
      <c r="AF1652">
        <v>1</v>
      </c>
      <c r="AG1652">
        <v>3</v>
      </c>
      <c r="AH1652">
        <v>3</v>
      </c>
      <c r="AI1652">
        <v>0</v>
      </c>
      <c r="AJ1652">
        <v>3</v>
      </c>
      <c r="AK1652">
        <v>2</v>
      </c>
      <c r="AL1652">
        <v>0</v>
      </c>
      <c r="AM1652">
        <v>0</v>
      </c>
      <c r="AN1652">
        <v>0</v>
      </c>
      <c r="AO1652">
        <v>0</v>
      </c>
      <c r="AP1652">
        <v>0</v>
      </c>
      <c r="AQ1652">
        <v>0</v>
      </c>
      <c r="AR1652">
        <v>0</v>
      </c>
      <c r="AS1652">
        <v>0</v>
      </c>
      <c r="AT1652">
        <v>0</v>
      </c>
      <c r="AU1652">
        <v>0</v>
      </c>
      <c r="AV1652">
        <v>0.85906039999999995</v>
      </c>
      <c r="AW1652">
        <v>0.95555559999999995</v>
      </c>
      <c r="AX1652">
        <v>0.8910323</v>
      </c>
      <c r="AY1652">
        <v>0.62415240000000005</v>
      </c>
      <c r="AZ1652">
        <v>0.75624999999999998</v>
      </c>
    </row>
    <row r="1653" spans="1:52" x14ac:dyDescent="0.25">
      <c r="A1653" t="s">
        <v>50</v>
      </c>
      <c r="B1653">
        <v>178</v>
      </c>
      <c r="C1653" t="s">
        <v>204</v>
      </c>
      <c r="D1653" t="s">
        <v>203</v>
      </c>
      <c r="E1653" t="s">
        <v>112</v>
      </c>
      <c r="F1653" t="s">
        <v>7</v>
      </c>
      <c r="H1653">
        <v>1986</v>
      </c>
      <c r="I1653">
        <v>0.78133973000000001</v>
      </c>
      <c r="J1653">
        <v>0.75</v>
      </c>
      <c r="K1653">
        <v>0.83333330000000005</v>
      </c>
      <c r="L1653">
        <v>0</v>
      </c>
      <c r="M1653">
        <v>0.80440230000000001</v>
      </c>
      <c r="N1653">
        <v>0.90251199999999998</v>
      </c>
      <c r="O1653">
        <v>0.6875</v>
      </c>
      <c r="P1653">
        <v>1.5</v>
      </c>
      <c r="Q1653">
        <v>1.5</v>
      </c>
      <c r="R1653">
        <v>1</v>
      </c>
      <c r="S1653">
        <v>1.5</v>
      </c>
      <c r="T1653">
        <v>1.5</v>
      </c>
      <c r="Z1653">
        <v>1.5</v>
      </c>
      <c r="AF1653">
        <v>3</v>
      </c>
      <c r="AG1653">
        <v>3</v>
      </c>
      <c r="AH1653">
        <v>3</v>
      </c>
      <c r="AI1653">
        <v>0</v>
      </c>
      <c r="AJ1653">
        <v>3</v>
      </c>
      <c r="AK1653">
        <v>3</v>
      </c>
      <c r="AL1653">
        <v>0</v>
      </c>
      <c r="AM1653">
        <v>0</v>
      </c>
      <c r="AN1653">
        <v>0</v>
      </c>
      <c r="AO1653">
        <v>0</v>
      </c>
      <c r="AP1653">
        <v>0</v>
      </c>
      <c r="AQ1653">
        <v>0</v>
      </c>
      <c r="AR1653">
        <v>0</v>
      </c>
      <c r="AS1653">
        <v>0</v>
      </c>
      <c r="AT1653">
        <v>0</v>
      </c>
      <c r="AU1653">
        <v>0</v>
      </c>
      <c r="AV1653">
        <v>0.85906039999999995</v>
      </c>
      <c r="AW1653">
        <v>0.95555559999999995</v>
      </c>
      <c r="AX1653">
        <v>0.8910323</v>
      </c>
      <c r="AY1653">
        <v>0.62415240000000005</v>
      </c>
      <c r="AZ1653">
        <v>0.75624999999999998</v>
      </c>
    </row>
    <row r="1654" spans="1:52" x14ac:dyDescent="0.25">
      <c r="A1654" t="s">
        <v>50</v>
      </c>
      <c r="B1654">
        <v>178</v>
      </c>
      <c r="C1654" t="s">
        <v>204</v>
      </c>
      <c r="D1654" t="s">
        <v>203</v>
      </c>
      <c r="E1654" t="s">
        <v>112</v>
      </c>
      <c r="F1654" t="s">
        <v>7</v>
      </c>
      <c r="H1654">
        <v>1987</v>
      </c>
      <c r="I1654">
        <v>0.78133973000000001</v>
      </c>
      <c r="J1654">
        <v>0.75</v>
      </c>
      <c r="K1654">
        <v>0.83333330000000005</v>
      </c>
      <c r="L1654">
        <v>0</v>
      </c>
      <c r="M1654">
        <v>0.80440230000000001</v>
      </c>
      <c r="N1654">
        <v>0.90251199999999998</v>
      </c>
      <c r="O1654">
        <v>0.6875</v>
      </c>
      <c r="P1654">
        <v>1.5</v>
      </c>
      <c r="Q1654">
        <v>1.5</v>
      </c>
      <c r="R1654">
        <v>1</v>
      </c>
      <c r="S1654">
        <v>1.5</v>
      </c>
      <c r="T1654">
        <v>1.5</v>
      </c>
      <c r="Z1654">
        <v>1.5</v>
      </c>
      <c r="AF1654">
        <v>3</v>
      </c>
      <c r="AG1654">
        <v>3</v>
      </c>
      <c r="AH1654">
        <v>3</v>
      </c>
      <c r="AI1654">
        <v>0</v>
      </c>
      <c r="AJ1654">
        <v>3</v>
      </c>
      <c r="AK1654">
        <v>3</v>
      </c>
      <c r="AL1654">
        <v>0</v>
      </c>
      <c r="AM1654">
        <v>0</v>
      </c>
      <c r="AN1654">
        <v>0</v>
      </c>
      <c r="AO1654">
        <v>0</v>
      </c>
      <c r="AP1654">
        <v>0</v>
      </c>
      <c r="AQ1654">
        <v>0</v>
      </c>
      <c r="AR1654">
        <v>0</v>
      </c>
      <c r="AS1654">
        <v>0</v>
      </c>
      <c r="AT1654">
        <v>0</v>
      </c>
      <c r="AU1654">
        <v>0</v>
      </c>
      <c r="AV1654">
        <v>0.85906039999999995</v>
      </c>
      <c r="AW1654">
        <v>0.95555559999999995</v>
      </c>
      <c r="AX1654">
        <v>0.8910323</v>
      </c>
      <c r="AY1654">
        <v>0.62415240000000005</v>
      </c>
      <c r="AZ1654">
        <v>0.75624999999999998</v>
      </c>
    </row>
    <row r="1655" spans="1:52" x14ac:dyDescent="0.25">
      <c r="A1655" t="s">
        <v>50</v>
      </c>
      <c r="B1655">
        <v>178</v>
      </c>
      <c r="C1655" t="s">
        <v>204</v>
      </c>
      <c r="D1655" t="s">
        <v>203</v>
      </c>
      <c r="E1655" t="s">
        <v>112</v>
      </c>
      <c r="F1655" t="s">
        <v>7</v>
      </c>
      <c r="H1655">
        <v>1988</v>
      </c>
      <c r="I1655">
        <v>0.80542219000000004</v>
      </c>
      <c r="J1655">
        <v>0.75</v>
      </c>
      <c r="K1655">
        <v>0.83333330000000005</v>
      </c>
      <c r="L1655">
        <v>0</v>
      </c>
      <c r="M1655">
        <v>0.80440230000000001</v>
      </c>
      <c r="N1655">
        <v>0.94766660000000003</v>
      </c>
      <c r="O1655">
        <v>0.6875</v>
      </c>
      <c r="P1655">
        <v>1.5</v>
      </c>
      <c r="Q1655">
        <v>1.5</v>
      </c>
      <c r="R1655">
        <v>1</v>
      </c>
      <c r="S1655">
        <v>1.5</v>
      </c>
      <c r="T1655">
        <v>1.5</v>
      </c>
      <c r="Z1655">
        <v>1.5</v>
      </c>
      <c r="AF1655">
        <v>3</v>
      </c>
      <c r="AG1655">
        <v>3</v>
      </c>
      <c r="AH1655">
        <v>3</v>
      </c>
      <c r="AI1655">
        <v>0</v>
      </c>
      <c r="AJ1655">
        <v>3</v>
      </c>
      <c r="AK1655">
        <v>3</v>
      </c>
      <c r="AL1655">
        <v>0</v>
      </c>
      <c r="AM1655">
        <v>0</v>
      </c>
      <c r="AN1655">
        <v>0</v>
      </c>
      <c r="AO1655">
        <v>0</v>
      </c>
      <c r="AP1655">
        <v>0</v>
      </c>
      <c r="AQ1655">
        <v>0</v>
      </c>
      <c r="AR1655">
        <v>0</v>
      </c>
      <c r="AS1655">
        <v>0</v>
      </c>
      <c r="AT1655">
        <v>0</v>
      </c>
      <c r="AU1655">
        <v>0</v>
      </c>
      <c r="AV1655">
        <v>0.85906039999999995</v>
      </c>
      <c r="AW1655">
        <v>0.95555559999999995</v>
      </c>
      <c r="AX1655">
        <v>0.8910323</v>
      </c>
      <c r="AY1655">
        <v>0.62415240000000005</v>
      </c>
      <c r="AZ1655">
        <v>0.75624999999999998</v>
      </c>
    </row>
    <row r="1656" spans="1:52" x14ac:dyDescent="0.25">
      <c r="A1656" t="s">
        <v>50</v>
      </c>
      <c r="B1656">
        <v>178</v>
      </c>
      <c r="C1656" t="s">
        <v>204</v>
      </c>
      <c r="D1656" t="s">
        <v>203</v>
      </c>
      <c r="E1656" t="s">
        <v>112</v>
      </c>
      <c r="F1656" t="s">
        <v>7</v>
      </c>
      <c r="H1656">
        <v>1989</v>
      </c>
      <c r="I1656">
        <v>0.83564442999999999</v>
      </c>
      <c r="J1656">
        <v>0.625</v>
      </c>
      <c r="K1656">
        <v>0.88888889999999998</v>
      </c>
      <c r="L1656">
        <v>0</v>
      </c>
      <c r="M1656">
        <v>0.80440230000000001</v>
      </c>
      <c r="N1656">
        <v>0.94183329999999998</v>
      </c>
      <c r="O1656">
        <v>0.75</v>
      </c>
      <c r="P1656">
        <v>1.5</v>
      </c>
      <c r="Q1656">
        <v>1.5</v>
      </c>
      <c r="R1656">
        <v>1.5</v>
      </c>
      <c r="S1656">
        <v>1.5</v>
      </c>
      <c r="T1656">
        <v>1</v>
      </c>
      <c r="Z1656">
        <v>1.5</v>
      </c>
      <c r="AF1656">
        <v>3</v>
      </c>
      <c r="AG1656">
        <v>3</v>
      </c>
      <c r="AH1656">
        <v>3</v>
      </c>
      <c r="AI1656">
        <v>1</v>
      </c>
      <c r="AJ1656">
        <v>3</v>
      </c>
      <c r="AK1656">
        <v>3</v>
      </c>
      <c r="AL1656">
        <v>0</v>
      </c>
      <c r="AM1656">
        <v>0</v>
      </c>
      <c r="AN1656">
        <v>0</v>
      </c>
      <c r="AO1656">
        <v>0</v>
      </c>
      <c r="AP1656">
        <v>0</v>
      </c>
      <c r="AQ1656">
        <v>0</v>
      </c>
      <c r="AR1656">
        <v>0</v>
      </c>
      <c r="AS1656">
        <v>0</v>
      </c>
      <c r="AT1656">
        <v>0</v>
      </c>
      <c r="AU1656">
        <v>0</v>
      </c>
      <c r="AV1656">
        <v>0.85906039999999995</v>
      </c>
      <c r="AW1656">
        <v>0.95555559999999995</v>
      </c>
      <c r="AX1656">
        <v>0.8910323</v>
      </c>
      <c r="AY1656">
        <v>0.62415240000000005</v>
      </c>
      <c r="AZ1656">
        <v>0.75624999999999998</v>
      </c>
    </row>
    <row r="1657" spans="1:52" x14ac:dyDescent="0.25">
      <c r="A1657" t="s">
        <v>50</v>
      </c>
      <c r="B1657">
        <v>178</v>
      </c>
      <c r="C1657" t="s">
        <v>204</v>
      </c>
      <c r="D1657" t="s">
        <v>203</v>
      </c>
      <c r="E1657" t="s">
        <v>112</v>
      </c>
      <c r="F1657" t="s">
        <v>7</v>
      </c>
      <c r="H1657">
        <v>1990</v>
      </c>
      <c r="I1657">
        <v>0.81226666999999997</v>
      </c>
      <c r="J1657">
        <v>0.625</v>
      </c>
      <c r="K1657">
        <v>0.88888889999999998</v>
      </c>
      <c r="L1657">
        <v>0</v>
      </c>
      <c r="M1657">
        <v>0.80440230000000001</v>
      </c>
      <c r="N1657">
        <v>0.89800000000000002</v>
      </c>
      <c r="O1657">
        <v>0.75</v>
      </c>
      <c r="P1657">
        <v>1.5</v>
      </c>
      <c r="Q1657">
        <v>1.5</v>
      </c>
      <c r="R1657">
        <v>1.5</v>
      </c>
      <c r="S1657">
        <v>1.5</v>
      </c>
      <c r="T1657">
        <v>1</v>
      </c>
      <c r="Z1657">
        <v>1.5</v>
      </c>
      <c r="AF1657">
        <v>3</v>
      </c>
      <c r="AG1657">
        <v>3</v>
      </c>
      <c r="AH1657">
        <v>3</v>
      </c>
      <c r="AI1657">
        <v>1</v>
      </c>
      <c r="AJ1657">
        <v>3</v>
      </c>
      <c r="AK1657">
        <v>3</v>
      </c>
      <c r="AL1657">
        <v>0</v>
      </c>
      <c r="AM1657">
        <v>0</v>
      </c>
      <c r="AN1657">
        <v>0</v>
      </c>
      <c r="AO1657">
        <v>0</v>
      </c>
      <c r="AP1657">
        <v>0</v>
      </c>
      <c r="AQ1657">
        <v>0</v>
      </c>
      <c r="AR1657">
        <v>0</v>
      </c>
      <c r="AS1657">
        <v>0</v>
      </c>
      <c r="AT1657">
        <v>0</v>
      </c>
      <c r="AU1657">
        <v>0</v>
      </c>
      <c r="AV1657">
        <v>0.85906039999999995</v>
      </c>
      <c r="AW1657">
        <v>0.95555559999999995</v>
      </c>
      <c r="AX1657">
        <v>0.8910323</v>
      </c>
      <c r="AY1657">
        <v>0.62415240000000005</v>
      </c>
      <c r="AZ1657">
        <v>0.75624999999999998</v>
      </c>
    </row>
    <row r="1658" spans="1:52" x14ac:dyDescent="0.25">
      <c r="A1658" t="s">
        <v>50</v>
      </c>
      <c r="B1658">
        <v>178</v>
      </c>
      <c r="C1658" t="s">
        <v>204</v>
      </c>
      <c r="D1658" t="s">
        <v>203</v>
      </c>
      <c r="E1658" t="s">
        <v>112</v>
      </c>
      <c r="F1658" t="s">
        <v>7</v>
      </c>
      <c r="H1658">
        <v>1991</v>
      </c>
      <c r="I1658">
        <v>0.82382219000000001</v>
      </c>
      <c r="J1658">
        <v>0.625</v>
      </c>
      <c r="K1658">
        <v>0.88888889999999998</v>
      </c>
      <c r="L1658">
        <v>0</v>
      </c>
      <c r="M1658">
        <v>0.80440230000000001</v>
      </c>
      <c r="N1658">
        <v>0.9196666</v>
      </c>
      <c r="O1658">
        <v>0.75</v>
      </c>
      <c r="P1658">
        <v>1.5</v>
      </c>
      <c r="Q1658">
        <v>1.5</v>
      </c>
      <c r="R1658">
        <v>1.5</v>
      </c>
      <c r="S1658">
        <v>1.5</v>
      </c>
      <c r="T1658">
        <v>1</v>
      </c>
      <c r="Z1658">
        <v>1.5</v>
      </c>
      <c r="AF1658">
        <v>3</v>
      </c>
      <c r="AG1658">
        <v>3</v>
      </c>
      <c r="AH1658">
        <v>3</v>
      </c>
      <c r="AI1658">
        <v>1</v>
      </c>
      <c r="AJ1658">
        <v>3</v>
      </c>
      <c r="AK1658">
        <v>3</v>
      </c>
      <c r="AL1658">
        <v>0</v>
      </c>
      <c r="AM1658">
        <v>0</v>
      </c>
      <c r="AN1658">
        <v>0</v>
      </c>
      <c r="AO1658">
        <v>0</v>
      </c>
      <c r="AP1658">
        <v>0</v>
      </c>
      <c r="AQ1658">
        <v>0</v>
      </c>
      <c r="AR1658">
        <v>0</v>
      </c>
      <c r="AS1658">
        <v>0</v>
      </c>
      <c r="AT1658">
        <v>0</v>
      </c>
      <c r="AU1658">
        <v>0</v>
      </c>
      <c r="AV1658">
        <v>0.85906039999999995</v>
      </c>
      <c r="AW1658">
        <v>0.95555559999999995</v>
      </c>
      <c r="AX1658">
        <v>0.8910323</v>
      </c>
      <c r="AY1658">
        <v>0.62415240000000005</v>
      </c>
      <c r="AZ1658">
        <v>0.75624999999999998</v>
      </c>
    </row>
    <row r="1659" spans="1:52" x14ac:dyDescent="0.25">
      <c r="A1659" t="s">
        <v>50</v>
      </c>
      <c r="B1659">
        <v>178</v>
      </c>
      <c r="C1659" t="s">
        <v>204</v>
      </c>
      <c r="D1659" t="s">
        <v>203</v>
      </c>
      <c r="E1659" t="s">
        <v>112</v>
      </c>
      <c r="F1659" t="s">
        <v>7</v>
      </c>
      <c r="H1659">
        <v>1992</v>
      </c>
      <c r="I1659">
        <v>0.93084442999999994</v>
      </c>
      <c r="J1659">
        <v>1</v>
      </c>
      <c r="K1659">
        <v>0.88888889999999998</v>
      </c>
      <c r="L1659">
        <v>0</v>
      </c>
      <c r="M1659">
        <v>0.80440230000000001</v>
      </c>
      <c r="N1659">
        <v>0.93283329999999998</v>
      </c>
      <c r="O1659">
        <v>0.9375</v>
      </c>
      <c r="P1659">
        <v>2</v>
      </c>
      <c r="Q1659">
        <v>2</v>
      </c>
      <c r="R1659">
        <v>1.5</v>
      </c>
      <c r="S1659">
        <v>2</v>
      </c>
      <c r="T1659">
        <v>2</v>
      </c>
      <c r="Z1659">
        <v>2</v>
      </c>
      <c r="AF1659">
        <v>3</v>
      </c>
      <c r="AG1659">
        <v>3</v>
      </c>
      <c r="AH1659">
        <v>3</v>
      </c>
      <c r="AI1659">
        <v>1</v>
      </c>
      <c r="AJ1659">
        <v>3</v>
      </c>
      <c r="AK1659">
        <v>3</v>
      </c>
      <c r="AL1659">
        <v>0</v>
      </c>
      <c r="AM1659">
        <v>0</v>
      </c>
      <c r="AN1659">
        <v>0</v>
      </c>
      <c r="AO1659">
        <v>0</v>
      </c>
      <c r="AP1659">
        <v>0</v>
      </c>
      <c r="AQ1659">
        <v>0</v>
      </c>
      <c r="AR1659">
        <v>0</v>
      </c>
      <c r="AS1659">
        <v>0</v>
      </c>
      <c r="AT1659">
        <v>0</v>
      </c>
      <c r="AU1659">
        <v>0</v>
      </c>
      <c r="AV1659">
        <v>0.85906039999999995</v>
      </c>
      <c r="AW1659">
        <v>0.95555559999999995</v>
      </c>
      <c r="AX1659">
        <v>0.8910323</v>
      </c>
      <c r="AY1659">
        <v>0.62415240000000005</v>
      </c>
      <c r="AZ1659">
        <v>0.75624999999999998</v>
      </c>
    </row>
    <row r="1660" spans="1:52" x14ac:dyDescent="0.25">
      <c r="A1660" t="s">
        <v>50</v>
      </c>
      <c r="B1660">
        <v>178</v>
      </c>
      <c r="C1660" t="s">
        <v>204</v>
      </c>
      <c r="D1660" t="s">
        <v>203</v>
      </c>
      <c r="E1660" t="s">
        <v>112</v>
      </c>
      <c r="F1660" t="s">
        <v>7</v>
      </c>
      <c r="H1660">
        <v>1993</v>
      </c>
      <c r="I1660">
        <v>0.96728884999999998</v>
      </c>
      <c r="J1660">
        <v>1</v>
      </c>
      <c r="K1660">
        <v>1</v>
      </c>
      <c r="L1660">
        <v>0</v>
      </c>
      <c r="M1660">
        <v>0.80440230000000001</v>
      </c>
      <c r="N1660">
        <v>0.93866660000000002</v>
      </c>
      <c r="O1660">
        <v>1</v>
      </c>
      <c r="P1660">
        <v>2</v>
      </c>
      <c r="Q1660">
        <v>2</v>
      </c>
      <c r="R1660">
        <v>2</v>
      </c>
      <c r="S1660">
        <v>2</v>
      </c>
      <c r="T1660">
        <v>2</v>
      </c>
      <c r="Z1660">
        <v>2</v>
      </c>
      <c r="AF1660">
        <v>3</v>
      </c>
      <c r="AG1660">
        <v>3</v>
      </c>
      <c r="AH1660">
        <v>3</v>
      </c>
      <c r="AI1660">
        <v>3</v>
      </c>
      <c r="AJ1660">
        <v>3</v>
      </c>
      <c r="AK1660">
        <v>3</v>
      </c>
      <c r="AL1660">
        <v>0</v>
      </c>
      <c r="AM1660">
        <v>0</v>
      </c>
      <c r="AN1660">
        <v>0</v>
      </c>
      <c r="AO1660">
        <v>0</v>
      </c>
      <c r="AP1660">
        <v>0</v>
      </c>
      <c r="AQ1660">
        <v>0</v>
      </c>
      <c r="AR1660">
        <v>0</v>
      </c>
      <c r="AS1660">
        <v>0</v>
      </c>
      <c r="AT1660">
        <v>0</v>
      </c>
      <c r="AU1660">
        <v>0</v>
      </c>
      <c r="AV1660">
        <v>0.85906039999999995</v>
      </c>
      <c r="AW1660">
        <v>0.95555559999999995</v>
      </c>
      <c r="AX1660">
        <v>0.8910323</v>
      </c>
      <c r="AY1660">
        <v>0.62415240000000005</v>
      </c>
      <c r="AZ1660">
        <v>0.75624999999999998</v>
      </c>
    </row>
    <row r="1661" spans="1:52" x14ac:dyDescent="0.25">
      <c r="A1661" t="s">
        <v>50</v>
      </c>
      <c r="B1661">
        <v>178</v>
      </c>
      <c r="C1661" t="s">
        <v>204</v>
      </c>
      <c r="D1661" t="s">
        <v>203</v>
      </c>
      <c r="E1661" t="s">
        <v>112</v>
      </c>
      <c r="F1661" t="s">
        <v>7</v>
      </c>
      <c r="H1661">
        <v>1994</v>
      </c>
      <c r="I1661">
        <v>0.96133332999999999</v>
      </c>
      <c r="J1661">
        <v>1</v>
      </c>
      <c r="K1661">
        <v>1</v>
      </c>
      <c r="L1661">
        <v>0</v>
      </c>
      <c r="M1661">
        <v>0.81461890000000003</v>
      </c>
      <c r="N1661">
        <v>0.92749999999999999</v>
      </c>
      <c r="O1661">
        <v>1</v>
      </c>
      <c r="P1661">
        <v>2</v>
      </c>
      <c r="Q1661">
        <v>2</v>
      </c>
      <c r="R1661">
        <v>2</v>
      </c>
      <c r="S1661">
        <v>2</v>
      </c>
      <c r="T1661">
        <v>2</v>
      </c>
      <c r="Z1661">
        <v>2</v>
      </c>
      <c r="AF1661">
        <v>3</v>
      </c>
      <c r="AG1661">
        <v>3</v>
      </c>
      <c r="AH1661">
        <v>3</v>
      </c>
      <c r="AI1661">
        <v>3</v>
      </c>
      <c r="AJ1661">
        <v>3</v>
      </c>
      <c r="AK1661">
        <v>3</v>
      </c>
      <c r="AL1661">
        <v>0</v>
      </c>
      <c r="AM1661">
        <v>0</v>
      </c>
      <c r="AN1661">
        <v>0</v>
      </c>
      <c r="AO1661">
        <v>0</v>
      </c>
      <c r="AP1661">
        <v>0</v>
      </c>
      <c r="AQ1661">
        <v>0</v>
      </c>
      <c r="AR1661">
        <v>0</v>
      </c>
      <c r="AS1661">
        <v>0</v>
      </c>
      <c r="AT1661">
        <v>0</v>
      </c>
      <c r="AU1661">
        <v>0</v>
      </c>
      <c r="AV1661">
        <v>0.85906039999999995</v>
      </c>
      <c r="AW1661">
        <v>0.95555559999999995</v>
      </c>
      <c r="AX1661">
        <v>0.8910323</v>
      </c>
      <c r="AY1661">
        <v>0.66663249999999996</v>
      </c>
      <c r="AZ1661">
        <v>0.75624999999999998</v>
      </c>
    </row>
    <row r="1662" spans="1:52" x14ac:dyDescent="0.25">
      <c r="A1662" t="s">
        <v>50</v>
      </c>
      <c r="B1662">
        <v>178</v>
      </c>
      <c r="C1662" t="s">
        <v>204</v>
      </c>
      <c r="D1662" t="s">
        <v>203</v>
      </c>
      <c r="E1662" t="s">
        <v>112</v>
      </c>
      <c r="F1662" t="s">
        <v>7</v>
      </c>
      <c r="H1662">
        <v>1995</v>
      </c>
      <c r="I1662">
        <v>0.91582224000000001</v>
      </c>
      <c r="J1662">
        <v>1</v>
      </c>
      <c r="K1662">
        <v>1</v>
      </c>
      <c r="L1662">
        <v>0</v>
      </c>
      <c r="M1662">
        <v>0.81461890000000003</v>
      </c>
      <c r="N1662">
        <v>0.90466670000000005</v>
      </c>
      <c r="O1662">
        <v>0.9375</v>
      </c>
      <c r="P1662">
        <v>2</v>
      </c>
      <c r="Q1662">
        <v>2</v>
      </c>
      <c r="R1662">
        <v>1.5</v>
      </c>
      <c r="S1662">
        <v>2</v>
      </c>
      <c r="T1662">
        <v>2</v>
      </c>
      <c r="Z1662">
        <v>2</v>
      </c>
      <c r="AF1662">
        <v>3</v>
      </c>
      <c r="AG1662">
        <v>3</v>
      </c>
      <c r="AH1662">
        <v>3</v>
      </c>
      <c r="AI1662">
        <v>3</v>
      </c>
      <c r="AJ1662">
        <v>3</v>
      </c>
      <c r="AK1662">
        <v>3</v>
      </c>
      <c r="AL1662">
        <v>0</v>
      </c>
      <c r="AM1662">
        <v>0</v>
      </c>
      <c r="AN1662">
        <v>0</v>
      </c>
      <c r="AO1662">
        <v>0</v>
      </c>
      <c r="AP1662">
        <v>0</v>
      </c>
      <c r="AQ1662">
        <v>0</v>
      </c>
      <c r="AR1662">
        <v>0</v>
      </c>
      <c r="AS1662">
        <v>0</v>
      </c>
      <c r="AT1662">
        <v>0</v>
      </c>
      <c r="AU1662">
        <v>0</v>
      </c>
      <c r="AV1662">
        <v>0.85906039999999995</v>
      </c>
      <c r="AW1662">
        <v>0.95555559999999995</v>
      </c>
      <c r="AX1662">
        <v>0.8910323</v>
      </c>
      <c r="AY1662">
        <v>0.66663249999999996</v>
      </c>
      <c r="AZ1662">
        <v>0.75624999999999998</v>
      </c>
    </row>
    <row r="1663" spans="1:52" x14ac:dyDescent="0.25">
      <c r="A1663" t="s">
        <v>50</v>
      </c>
      <c r="B1663">
        <v>178</v>
      </c>
      <c r="C1663" t="s">
        <v>204</v>
      </c>
      <c r="D1663" t="s">
        <v>203</v>
      </c>
      <c r="E1663" t="s">
        <v>112</v>
      </c>
      <c r="F1663" t="s">
        <v>7</v>
      </c>
      <c r="H1663">
        <v>1996</v>
      </c>
      <c r="I1663">
        <v>0.96533332999999999</v>
      </c>
      <c r="J1663">
        <v>1</v>
      </c>
      <c r="K1663">
        <v>1</v>
      </c>
      <c r="L1663">
        <v>7.1428571428571425E-2</v>
      </c>
      <c r="M1663">
        <v>0.81461890000000003</v>
      </c>
      <c r="N1663">
        <v>0.93500000000000005</v>
      </c>
      <c r="O1663">
        <v>1</v>
      </c>
      <c r="P1663">
        <v>2</v>
      </c>
      <c r="Q1663">
        <v>2</v>
      </c>
      <c r="R1663">
        <v>2</v>
      </c>
      <c r="S1663">
        <v>2</v>
      </c>
      <c r="T1663">
        <v>2</v>
      </c>
      <c r="Z1663">
        <v>2</v>
      </c>
      <c r="AF1663">
        <v>3</v>
      </c>
      <c r="AG1663">
        <v>3</v>
      </c>
      <c r="AH1663">
        <v>3</v>
      </c>
      <c r="AI1663">
        <v>3</v>
      </c>
      <c r="AJ1663">
        <v>3</v>
      </c>
      <c r="AK1663">
        <v>3</v>
      </c>
      <c r="AL1663">
        <v>0.14285714285714285</v>
      </c>
      <c r="AM1663">
        <v>0</v>
      </c>
      <c r="AN1663">
        <v>0</v>
      </c>
      <c r="AO1663">
        <v>0</v>
      </c>
      <c r="AP1663">
        <v>1</v>
      </c>
      <c r="AQ1663">
        <v>0</v>
      </c>
      <c r="AR1663">
        <v>0</v>
      </c>
      <c r="AS1663">
        <v>0</v>
      </c>
      <c r="AT1663">
        <v>0</v>
      </c>
      <c r="AU1663">
        <v>0</v>
      </c>
      <c r="AV1663">
        <v>0.85906039999999995</v>
      </c>
      <c r="AW1663">
        <v>0.95555559999999995</v>
      </c>
      <c r="AX1663">
        <v>0.8910323</v>
      </c>
      <c r="AY1663">
        <v>0.66663249999999996</v>
      </c>
      <c r="AZ1663">
        <v>0.75624999999999998</v>
      </c>
    </row>
    <row r="1664" spans="1:52" x14ac:dyDescent="0.25">
      <c r="A1664" t="s">
        <v>50</v>
      </c>
      <c r="B1664">
        <v>178</v>
      </c>
      <c r="C1664" t="s">
        <v>204</v>
      </c>
      <c r="D1664" t="s">
        <v>203</v>
      </c>
      <c r="E1664" t="s">
        <v>112</v>
      </c>
      <c r="F1664" t="s">
        <v>7</v>
      </c>
      <c r="H1664">
        <v>1997</v>
      </c>
      <c r="I1664">
        <v>0.97057775999999996</v>
      </c>
      <c r="J1664">
        <v>1</v>
      </c>
      <c r="K1664">
        <v>1</v>
      </c>
      <c r="L1664">
        <v>0.14285714285714285</v>
      </c>
      <c r="M1664">
        <v>0.80259369999999997</v>
      </c>
      <c r="N1664">
        <v>0.94483329999999999</v>
      </c>
      <c r="O1664">
        <v>1</v>
      </c>
      <c r="P1664">
        <v>2</v>
      </c>
      <c r="Q1664">
        <v>2</v>
      </c>
      <c r="R1664">
        <v>2</v>
      </c>
      <c r="S1664">
        <v>2</v>
      </c>
      <c r="T1664">
        <v>2</v>
      </c>
      <c r="Z1664">
        <v>2</v>
      </c>
      <c r="AF1664">
        <v>3</v>
      </c>
      <c r="AG1664">
        <v>3</v>
      </c>
      <c r="AH1664">
        <v>3</v>
      </c>
      <c r="AI1664">
        <v>3</v>
      </c>
      <c r="AJ1664">
        <v>3</v>
      </c>
      <c r="AK1664">
        <v>3</v>
      </c>
      <c r="AL1664">
        <v>0.2857142857142857</v>
      </c>
      <c r="AM1664">
        <v>0</v>
      </c>
      <c r="AN1664">
        <v>0</v>
      </c>
      <c r="AO1664">
        <v>1</v>
      </c>
      <c r="AP1664">
        <v>1</v>
      </c>
      <c r="AQ1664">
        <v>0</v>
      </c>
      <c r="AR1664">
        <v>0</v>
      </c>
      <c r="AS1664">
        <v>0</v>
      </c>
      <c r="AT1664">
        <v>0</v>
      </c>
      <c r="AU1664">
        <v>0</v>
      </c>
      <c r="AV1664">
        <v>0.85906039999999995</v>
      </c>
      <c r="AW1664">
        <v>0.95555559999999995</v>
      </c>
      <c r="AX1664">
        <v>0.8910323</v>
      </c>
      <c r="AY1664">
        <v>0.66663249999999996</v>
      </c>
      <c r="AZ1664">
        <v>0.70625000000000004</v>
      </c>
    </row>
    <row r="1665" spans="1:52" x14ac:dyDescent="0.25">
      <c r="A1665" t="s">
        <v>50</v>
      </c>
      <c r="B1665">
        <v>178</v>
      </c>
      <c r="C1665" t="s">
        <v>204</v>
      </c>
      <c r="D1665" t="s">
        <v>203</v>
      </c>
      <c r="E1665" t="s">
        <v>112</v>
      </c>
      <c r="F1665" t="s">
        <v>7</v>
      </c>
      <c r="H1665">
        <v>1998</v>
      </c>
      <c r="I1665">
        <v>0.96728884999999998</v>
      </c>
      <c r="J1665">
        <v>1</v>
      </c>
      <c r="K1665">
        <v>1</v>
      </c>
      <c r="L1665">
        <v>0.42857142857142855</v>
      </c>
      <c r="M1665">
        <v>0.80259369999999997</v>
      </c>
      <c r="N1665">
        <v>0.93866660000000002</v>
      </c>
      <c r="O1665">
        <v>1</v>
      </c>
      <c r="P1665">
        <v>2</v>
      </c>
      <c r="Q1665">
        <v>2</v>
      </c>
      <c r="R1665">
        <v>2</v>
      </c>
      <c r="S1665">
        <v>2</v>
      </c>
      <c r="T1665">
        <v>2</v>
      </c>
      <c r="Z1665">
        <v>2</v>
      </c>
      <c r="AF1665">
        <v>3</v>
      </c>
      <c r="AG1665">
        <v>3</v>
      </c>
      <c r="AH1665">
        <v>3</v>
      </c>
      <c r="AI1665">
        <v>3</v>
      </c>
      <c r="AJ1665">
        <v>3</v>
      </c>
      <c r="AK1665">
        <v>3</v>
      </c>
      <c r="AL1665">
        <v>0.8571428571428571</v>
      </c>
      <c r="AM1665">
        <v>2</v>
      </c>
      <c r="AN1665">
        <v>2</v>
      </c>
      <c r="AO1665">
        <v>1</v>
      </c>
      <c r="AP1665">
        <v>1</v>
      </c>
      <c r="AQ1665">
        <v>0</v>
      </c>
      <c r="AR1665">
        <v>0</v>
      </c>
      <c r="AS1665">
        <v>0</v>
      </c>
      <c r="AT1665">
        <v>0</v>
      </c>
      <c r="AU1665">
        <v>0</v>
      </c>
      <c r="AV1665">
        <v>0.85906039999999995</v>
      </c>
      <c r="AW1665">
        <v>0.95555559999999995</v>
      </c>
      <c r="AX1665">
        <v>0.8910323</v>
      </c>
      <c r="AY1665">
        <v>0.66663249999999996</v>
      </c>
      <c r="AZ1665">
        <v>0.70625000000000004</v>
      </c>
    </row>
    <row r="1666" spans="1:52" x14ac:dyDescent="0.25">
      <c r="A1666" t="s">
        <v>50</v>
      </c>
      <c r="B1666">
        <v>178</v>
      </c>
      <c r="C1666" t="s">
        <v>204</v>
      </c>
      <c r="D1666" t="s">
        <v>203</v>
      </c>
      <c r="E1666" t="s">
        <v>112</v>
      </c>
      <c r="F1666" t="s">
        <v>7</v>
      </c>
      <c r="H1666">
        <v>1999</v>
      </c>
      <c r="I1666">
        <v>0.96471114999999996</v>
      </c>
      <c r="J1666">
        <v>1</v>
      </c>
      <c r="K1666">
        <v>1</v>
      </c>
      <c r="L1666">
        <v>0.42857142857142855</v>
      </c>
      <c r="M1666">
        <v>0.80259369999999997</v>
      </c>
      <c r="N1666">
        <v>0.93383340000000004</v>
      </c>
      <c r="O1666">
        <v>1</v>
      </c>
      <c r="P1666">
        <v>2</v>
      </c>
      <c r="Q1666">
        <v>2</v>
      </c>
      <c r="R1666">
        <v>2</v>
      </c>
      <c r="S1666">
        <v>2</v>
      </c>
      <c r="T1666">
        <v>2</v>
      </c>
      <c r="Z1666">
        <v>2</v>
      </c>
      <c r="AF1666">
        <v>3</v>
      </c>
      <c r="AG1666">
        <v>3</v>
      </c>
      <c r="AH1666">
        <v>3</v>
      </c>
      <c r="AI1666">
        <v>3</v>
      </c>
      <c r="AJ1666">
        <v>3</v>
      </c>
      <c r="AK1666">
        <v>3</v>
      </c>
      <c r="AL1666">
        <v>0.8571428571428571</v>
      </c>
      <c r="AM1666">
        <v>2</v>
      </c>
      <c r="AN1666">
        <v>2</v>
      </c>
      <c r="AO1666">
        <v>1</v>
      </c>
      <c r="AP1666">
        <v>1</v>
      </c>
      <c r="AQ1666">
        <v>0</v>
      </c>
      <c r="AR1666">
        <v>0</v>
      </c>
      <c r="AS1666">
        <v>0</v>
      </c>
      <c r="AT1666">
        <v>0</v>
      </c>
      <c r="AU1666">
        <v>0</v>
      </c>
      <c r="AV1666">
        <v>0.85906039999999995</v>
      </c>
      <c r="AW1666">
        <v>0.95555559999999995</v>
      </c>
      <c r="AX1666">
        <v>0.8910323</v>
      </c>
      <c r="AY1666">
        <v>0.66663249999999996</v>
      </c>
      <c r="AZ1666">
        <v>0.70625000000000004</v>
      </c>
    </row>
    <row r="1667" spans="1:52" x14ac:dyDescent="0.25">
      <c r="A1667" t="s">
        <v>50</v>
      </c>
      <c r="B1667">
        <v>178</v>
      </c>
      <c r="C1667" t="s">
        <v>204</v>
      </c>
      <c r="D1667" t="s">
        <v>203</v>
      </c>
      <c r="E1667" t="s">
        <v>112</v>
      </c>
      <c r="F1667" t="s">
        <v>7</v>
      </c>
      <c r="H1667">
        <v>2000</v>
      </c>
      <c r="I1667">
        <v>0.97360000000000002</v>
      </c>
      <c r="J1667">
        <v>1</v>
      </c>
      <c r="K1667">
        <v>1</v>
      </c>
      <c r="L1667">
        <v>0.58333333333333337</v>
      </c>
      <c r="M1667">
        <v>0.80259369999999997</v>
      </c>
      <c r="N1667">
        <v>0.95050000000000001</v>
      </c>
      <c r="O1667">
        <v>1</v>
      </c>
      <c r="P1667">
        <v>2</v>
      </c>
      <c r="Q1667">
        <v>2</v>
      </c>
      <c r="R1667">
        <v>2</v>
      </c>
      <c r="S1667">
        <v>2</v>
      </c>
      <c r="T1667">
        <v>2</v>
      </c>
      <c r="Z1667">
        <v>2</v>
      </c>
      <c r="AF1667">
        <v>3</v>
      </c>
      <c r="AG1667">
        <v>3</v>
      </c>
      <c r="AH1667">
        <v>3</v>
      </c>
      <c r="AI1667">
        <v>3</v>
      </c>
      <c r="AJ1667">
        <v>3</v>
      </c>
      <c r="AK1667">
        <v>3</v>
      </c>
      <c r="AL1667">
        <v>1</v>
      </c>
      <c r="AM1667">
        <v>2</v>
      </c>
      <c r="AN1667">
        <v>2</v>
      </c>
      <c r="AO1667">
        <v>1</v>
      </c>
      <c r="AP1667">
        <v>2</v>
      </c>
      <c r="AQ1667">
        <v>0.16666666666666666</v>
      </c>
      <c r="AR1667">
        <v>0</v>
      </c>
      <c r="AS1667">
        <v>0</v>
      </c>
      <c r="AT1667">
        <v>1</v>
      </c>
      <c r="AU1667">
        <v>0</v>
      </c>
      <c r="AV1667">
        <v>0.85906039999999995</v>
      </c>
      <c r="AW1667">
        <v>0.95555559999999995</v>
      </c>
      <c r="AX1667">
        <v>0.8910323</v>
      </c>
      <c r="AY1667">
        <v>0.66663249999999996</v>
      </c>
      <c r="AZ1667">
        <v>0.70625000000000004</v>
      </c>
    </row>
    <row r="1668" spans="1:52" x14ac:dyDescent="0.25">
      <c r="A1668" t="s">
        <v>50</v>
      </c>
      <c r="B1668">
        <v>178</v>
      </c>
      <c r="C1668" t="s">
        <v>204</v>
      </c>
      <c r="D1668" t="s">
        <v>203</v>
      </c>
      <c r="E1668" t="s">
        <v>112</v>
      </c>
      <c r="F1668" t="s">
        <v>7</v>
      </c>
      <c r="H1668">
        <v>2001</v>
      </c>
      <c r="I1668">
        <v>0.96462219000000005</v>
      </c>
      <c r="J1668">
        <v>1</v>
      </c>
      <c r="K1668">
        <v>1</v>
      </c>
      <c r="L1668">
        <v>0.58333333333333337</v>
      </c>
      <c r="M1668">
        <v>0.80259369999999997</v>
      </c>
      <c r="N1668">
        <v>0.93366660000000001</v>
      </c>
      <c r="O1668">
        <v>1</v>
      </c>
      <c r="P1668">
        <v>2</v>
      </c>
      <c r="Q1668">
        <v>2</v>
      </c>
      <c r="R1668">
        <v>2</v>
      </c>
      <c r="S1668">
        <v>2</v>
      </c>
      <c r="T1668">
        <v>2</v>
      </c>
      <c r="Z1668">
        <v>2</v>
      </c>
      <c r="AF1668">
        <v>3</v>
      </c>
      <c r="AG1668">
        <v>3</v>
      </c>
      <c r="AH1668">
        <v>3</v>
      </c>
      <c r="AI1668">
        <v>3</v>
      </c>
      <c r="AJ1668">
        <v>3</v>
      </c>
      <c r="AK1668">
        <v>3</v>
      </c>
      <c r="AL1668">
        <v>1</v>
      </c>
      <c r="AM1668">
        <v>2</v>
      </c>
      <c r="AN1668">
        <v>2</v>
      </c>
      <c r="AO1668">
        <v>1</v>
      </c>
      <c r="AP1668">
        <v>2</v>
      </c>
      <c r="AQ1668">
        <v>0.16666666666666666</v>
      </c>
      <c r="AR1668">
        <v>0</v>
      </c>
      <c r="AS1668">
        <v>0</v>
      </c>
      <c r="AT1668">
        <v>1</v>
      </c>
      <c r="AU1668">
        <v>0</v>
      </c>
      <c r="AV1668">
        <v>0.85906039999999995</v>
      </c>
      <c r="AW1668">
        <v>0.95555559999999995</v>
      </c>
      <c r="AX1668">
        <v>0.8910323</v>
      </c>
      <c r="AY1668">
        <v>0.66663249999999996</v>
      </c>
      <c r="AZ1668">
        <v>0.70625000000000004</v>
      </c>
    </row>
    <row r="1669" spans="1:52" x14ac:dyDescent="0.25">
      <c r="A1669" t="s">
        <v>50</v>
      </c>
      <c r="B1669">
        <v>178</v>
      </c>
      <c r="C1669" t="s">
        <v>204</v>
      </c>
      <c r="D1669" t="s">
        <v>203</v>
      </c>
      <c r="E1669" t="s">
        <v>112</v>
      </c>
      <c r="F1669" t="s">
        <v>7</v>
      </c>
      <c r="H1669">
        <v>2002</v>
      </c>
      <c r="I1669">
        <v>0.97866666999999996</v>
      </c>
      <c r="J1669">
        <v>1</v>
      </c>
      <c r="K1669">
        <v>1</v>
      </c>
      <c r="L1669">
        <v>0.58333333333333337</v>
      </c>
      <c r="M1669">
        <v>0.80259369999999997</v>
      </c>
      <c r="N1669">
        <v>0.96</v>
      </c>
      <c r="O1669">
        <v>1</v>
      </c>
      <c r="P1669">
        <v>2</v>
      </c>
      <c r="Q1669">
        <v>2</v>
      </c>
      <c r="R1669">
        <v>2</v>
      </c>
      <c r="S1669">
        <v>2</v>
      </c>
      <c r="T1669">
        <v>2</v>
      </c>
      <c r="Z1669">
        <v>2</v>
      </c>
      <c r="AF1669">
        <v>3</v>
      </c>
      <c r="AG1669">
        <v>3</v>
      </c>
      <c r="AH1669">
        <v>3</v>
      </c>
      <c r="AI1669">
        <v>3</v>
      </c>
      <c r="AJ1669">
        <v>3</v>
      </c>
      <c r="AK1669">
        <v>3</v>
      </c>
      <c r="AL1669">
        <v>1</v>
      </c>
      <c r="AM1669">
        <v>2</v>
      </c>
      <c r="AN1669">
        <v>2</v>
      </c>
      <c r="AO1669">
        <v>1</v>
      </c>
      <c r="AP1669">
        <v>2</v>
      </c>
      <c r="AQ1669">
        <v>0.16666666666666666</v>
      </c>
      <c r="AR1669">
        <v>0</v>
      </c>
      <c r="AS1669">
        <v>0</v>
      </c>
      <c r="AT1669">
        <v>1</v>
      </c>
      <c r="AU1669">
        <v>0</v>
      </c>
      <c r="AV1669">
        <v>0.85906039999999995</v>
      </c>
      <c r="AW1669">
        <v>0.95555559999999995</v>
      </c>
      <c r="AX1669">
        <v>0.8910323</v>
      </c>
      <c r="AY1669">
        <v>0.66663249999999996</v>
      </c>
      <c r="AZ1669">
        <v>0.70625000000000004</v>
      </c>
    </row>
    <row r="1670" spans="1:52" x14ac:dyDescent="0.25">
      <c r="A1670" t="s">
        <v>50</v>
      </c>
      <c r="B1670">
        <v>178</v>
      </c>
      <c r="C1670" t="s">
        <v>204</v>
      </c>
      <c r="D1670" t="s">
        <v>203</v>
      </c>
      <c r="E1670" t="s">
        <v>112</v>
      </c>
      <c r="F1670" t="s">
        <v>7</v>
      </c>
      <c r="H1670">
        <v>2003</v>
      </c>
      <c r="I1670">
        <v>0.97831115000000002</v>
      </c>
      <c r="J1670">
        <v>1</v>
      </c>
      <c r="K1670">
        <v>1</v>
      </c>
      <c r="L1670">
        <v>0.58333333333333337</v>
      </c>
      <c r="M1670">
        <v>0.79397640000000003</v>
      </c>
      <c r="N1670">
        <v>0.9593334</v>
      </c>
      <c r="O1670">
        <v>1</v>
      </c>
      <c r="P1670">
        <v>2</v>
      </c>
      <c r="Q1670">
        <v>2</v>
      </c>
      <c r="R1670">
        <v>2</v>
      </c>
      <c r="S1670">
        <v>2</v>
      </c>
      <c r="T1670">
        <v>2</v>
      </c>
      <c r="Z1670">
        <v>2</v>
      </c>
      <c r="AF1670">
        <v>3</v>
      </c>
      <c r="AG1670">
        <v>3</v>
      </c>
      <c r="AH1670">
        <v>3</v>
      </c>
      <c r="AI1670">
        <v>3</v>
      </c>
      <c r="AJ1670">
        <v>3</v>
      </c>
      <c r="AK1670">
        <v>3</v>
      </c>
      <c r="AL1670">
        <v>1</v>
      </c>
      <c r="AM1670">
        <v>2</v>
      </c>
      <c r="AN1670">
        <v>2</v>
      </c>
      <c r="AO1670">
        <v>1</v>
      </c>
      <c r="AP1670">
        <v>2</v>
      </c>
      <c r="AQ1670">
        <v>0.16666666666666666</v>
      </c>
      <c r="AR1670">
        <v>0</v>
      </c>
      <c r="AS1670">
        <v>0</v>
      </c>
      <c r="AT1670">
        <v>1</v>
      </c>
      <c r="AU1670">
        <v>0</v>
      </c>
      <c r="AV1670">
        <v>0.85906039999999995</v>
      </c>
      <c r="AW1670">
        <v>0.95555559999999995</v>
      </c>
      <c r="AX1670">
        <v>0.85520240000000003</v>
      </c>
      <c r="AY1670">
        <v>0.66663249999999996</v>
      </c>
      <c r="AZ1670">
        <v>0.70625000000000004</v>
      </c>
    </row>
    <row r="1671" spans="1:52" x14ac:dyDescent="0.25">
      <c r="A1671" t="s">
        <v>50</v>
      </c>
      <c r="B1671">
        <v>178</v>
      </c>
      <c r="C1671" t="s">
        <v>204</v>
      </c>
      <c r="D1671" t="s">
        <v>203</v>
      </c>
      <c r="E1671" t="s">
        <v>112</v>
      </c>
      <c r="F1671" t="s">
        <v>7</v>
      </c>
      <c r="H1671">
        <v>2004</v>
      </c>
      <c r="I1671">
        <v>0.97813333000000002</v>
      </c>
      <c r="J1671">
        <v>1</v>
      </c>
      <c r="K1671">
        <v>1</v>
      </c>
      <c r="L1671">
        <v>0.58333333333333337</v>
      </c>
      <c r="M1671">
        <v>0.79397640000000003</v>
      </c>
      <c r="N1671">
        <v>0.95899999999999996</v>
      </c>
      <c r="O1671">
        <v>1</v>
      </c>
      <c r="P1671">
        <v>2</v>
      </c>
      <c r="Q1671">
        <v>2</v>
      </c>
      <c r="R1671">
        <v>2</v>
      </c>
      <c r="S1671">
        <v>2</v>
      </c>
      <c r="T1671">
        <v>2</v>
      </c>
      <c r="Z1671">
        <v>2</v>
      </c>
      <c r="AF1671">
        <v>3</v>
      </c>
      <c r="AG1671">
        <v>3</v>
      </c>
      <c r="AH1671">
        <v>3</v>
      </c>
      <c r="AI1671">
        <v>3</v>
      </c>
      <c r="AJ1671">
        <v>3</v>
      </c>
      <c r="AK1671">
        <v>3</v>
      </c>
      <c r="AL1671">
        <v>1</v>
      </c>
      <c r="AM1671">
        <v>2</v>
      </c>
      <c r="AN1671">
        <v>2</v>
      </c>
      <c r="AO1671">
        <v>1</v>
      </c>
      <c r="AP1671">
        <v>2</v>
      </c>
      <c r="AQ1671">
        <v>0.16666666666666666</v>
      </c>
      <c r="AR1671">
        <v>0</v>
      </c>
      <c r="AS1671">
        <v>0</v>
      </c>
      <c r="AT1671">
        <v>1</v>
      </c>
      <c r="AU1671">
        <v>0</v>
      </c>
      <c r="AV1671">
        <v>0.85906039999999995</v>
      </c>
      <c r="AW1671">
        <v>0.95555559999999995</v>
      </c>
      <c r="AX1671">
        <v>0.85520240000000003</v>
      </c>
      <c r="AY1671">
        <v>0.66663249999999996</v>
      </c>
      <c r="AZ1671">
        <v>0.70625000000000004</v>
      </c>
    </row>
    <row r="1672" spans="1:52" x14ac:dyDescent="0.25">
      <c r="A1672" t="s">
        <v>50</v>
      </c>
      <c r="B1672">
        <v>178</v>
      </c>
      <c r="C1672" t="s">
        <v>204</v>
      </c>
      <c r="D1672" t="s">
        <v>203</v>
      </c>
      <c r="E1672" t="s">
        <v>112</v>
      </c>
      <c r="F1672" t="s">
        <v>7</v>
      </c>
      <c r="H1672">
        <v>2005</v>
      </c>
      <c r="I1672">
        <v>0.98</v>
      </c>
      <c r="J1672">
        <v>1</v>
      </c>
      <c r="K1672">
        <v>1</v>
      </c>
      <c r="L1672">
        <v>0.75</v>
      </c>
      <c r="M1672">
        <v>0.7986529</v>
      </c>
      <c r="N1672">
        <v>0.96250000000000002</v>
      </c>
      <c r="O1672">
        <v>1</v>
      </c>
      <c r="P1672">
        <v>2</v>
      </c>
      <c r="Q1672">
        <v>2</v>
      </c>
      <c r="R1672">
        <v>2</v>
      </c>
      <c r="S1672">
        <v>2</v>
      </c>
      <c r="T1672">
        <v>2</v>
      </c>
      <c r="Z1672">
        <v>2</v>
      </c>
      <c r="AF1672">
        <v>3</v>
      </c>
      <c r="AG1672">
        <v>3</v>
      </c>
      <c r="AH1672">
        <v>3</v>
      </c>
      <c r="AI1672">
        <v>3</v>
      </c>
      <c r="AJ1672">
        <v>3</v>
      </c>
      <c r="AK1672">
        <v>3</v>
      </c>
      <c r="AL1672">
        <v>1</v>
      </c>
      <c r="AM1672">
        <v>2</v>
      </c>
      <c r="AN1672">
        <v>2</v>
      </c>
      <c r="AO1672">
        <v>1</v>
      </c>
      <c r="AP1672">
        <v>2</v>
      </c>
      <c r="AQ1672">
        <v>0.5</v>
      </c>
      <c r="AR1672">
        <v>0</v>
      </c>
      <c r="AS1672">
        <v>2</v>
      </c>
      <c r="AT1672">
        <v>1</v>
      </c>
      <c r="AU1672">
        <v>0</v>
      </c>
      <c r="AV1672">
        <v>0.85906039999999995</v>
      </c>
      <c r="AW1672">
        <v>1</v>
      </c>
      <c r="AX1672">
        <v>0.85520240000000003</v>
      </c>
      <c r="AY1672">
        <v>0.66663249999999996</v>
      </c>
      <c r="AZ1672">
        <v>0.68125000000000002</v>
      </c>
    </row>
    <row r="1673" spans="1:52" x14ac:dyDescent="0.25">
      <c r="A1673" t="s">
        <v>50</v>
      </c>
      <c r="B1673">
        <v>178</v>
      </c>
      <c r="C1673" t="s">
        <v>204</v>
      </c>
      <c r="D1673" t="s">
        <v>203</v>
      </c>
      <c r="E1673" t="s">
        <v>112</v>
      </c>
      <c r="F1673" t="s">
        <v>7</v>
      </c>
      <c r="H1673">
        <v>2006</v>
      </c>
      <c r="I1673">
        <v>0.97875557000000002</v>
      </c>
      <c r="J1673">
        <v>1</v>
      </c>
      <c r="K1673">
        <v>1</v>
      </c>
      <c r="L1673">
        <v>0.75</v>
      </c>
      <c r="M1673">
        <v>0.7986529</v>
      </c>
      <c r="N1673">
        <v>0.96016670000000004</v>
      </c>
      <c r="O1673">
        <v>1</v>
      </c>
      <c r="P1673">
        <v>2</v>
      </c>
      <c r="Q1673">
        <v>2</v>
      </c>
      <c r="R1673">
        <v>2</v>
      </c>
      <c r="S1673">
        <v>2</v>
      </c>
      <c r="T1673">
        <v>2</v>
      </c>
      <c r="Z1673">
        <v>2</v>
      </c>
      <c r="AF1673">
        <v>3</v>
      </c>
      <c r="AG1673">
        <v>3</v>
      </c>
      <c r="AH1673">
        <v>3</v>
      </c>
      <c r="AI1673">
        <v>3</v>
      </c>
      <c r="AJ1673">
        <v>3</v>
      </c>
      <c r="AK1673">
        <v>3</v>
      </c>
      <c r="AL1673">
        <v>1</v>
      </c>
      <c r="AM1673">
        <v>2</v>
      </c>
      <c r="AN1673">
        <v>2</v>
      </c>
      <c r="AO1673">
        <v>1</v>
      </c>
      <c r="AP1673">
        <v>2</v>
      </c>
      <c r="AQ1673">
        <v>0.5</v>
      </c>
      <c r="AR1673">
        <v>0</v>
      </c>
      <c r="AS1673">
        <v>2</v>
      </c>
      <c r="AT1673">
        <v>1</v>
      </c>
      <c r="AU1673">
        <v>0</v>
      </c>
      <c r="AV1673">
        <v>0.85906039999999995</v>
      </c>
      <c r="AW1673">
        <v>1</v>
      </c>
      <c r="AX1673">
        <v>0.85520240000000003</v>
      </c>
      <c r="AY1673">
        <v>0.66663249999999996</v>
      </c>
      <c r="AZ1673">
        <v>0.68125000000000002</v>
      </c>
    </row>
    <row r="1674" spans="1:52" x14ac:dyDescent="0.25">
      <c r="A1674" t="s">
        <v>50</v>
      </c>
      <c r="B1674">
        <v>178</v>
      </c>
      <c r="C1674" t="s">
        <v>204</v>
      </c>
      <c r="D1674" t="s">
        <v>203</v>
      </c>
      <c r="E1674" t="s">
        <v>112</v>
      </c>
      <c r="F1674" t="s">
        <v>7</v>
      </c>
      <c r="H1674">
        <v>2007</v>
      </c>
      <c r="I1674">
        <v>0.97911108999999996</v>
      </c>
      <c r="J1674">
        <v>1</v>
      </c>
      <c r="K1674">
        <v>1</v>
      </c>
      <c r="L1674">
        <v>0.83333333333333326</v>
      </c>
      <c r="M1674">
        <v>0.7986529</v>
      </c>
      <c r="N1674">
        <v>0.9608333</v>
      </c>
      <c r="O1674">
        <v>1</v>
      </c>
      <c r="P1674">
        <v>2</v>
      </c>
      <c r="Q1674">
        <v>2</v>
      </c>
      <c r="R1674">
        <v>2</v>
      </c>
      <c r="S1674">
        <v>2</v>
      </c>
      <c r="T1674">
        <v>2</v>
      </c>
      <c r="Z1674">
        <v>2</v>
      </c>
      <c r="AF1674">
        <v>3</v>
      </c>
      <c r="AG1674">
        <v>3</v>
      </c>
      <c r="AH1674">
        <v>3</v>
      </c>
      <c r="AI1674">
        <v>3</v>
      </c>
      <c r="AJ1674">
        <v>3</v>
      </c>
      <c r="AK1674">
        <v>3</v>
      </c>
      <c r="AL1674">
        <v>1</v>
      </c>
      <c r="AM1674">
        <v>2</v>
      </c>
      <c r="AN1674">
        <v>2</v>
      </c>
      <c r="AO1674">
        <v>1</v>
      </c>
      <c r="AP1674">
        <v>2</v>
      </c>
      <c r="AQ1674">
        <v>0.66666666666666663</v>
      </c>
      <c r="AR1674">
        <v>1</v>
      </c>
      <c r="AS1674">
        <v>2</v>
      </c>
      <c r="AT1674">
        <v>1</v>
      </c>
      <c r="AU1674">
        <v>0</v>
      </c>
      <c r="AV1674">
        <v>0.85906039999999995</v>
      </c>
      <c r="AW1674">
        <v>1</v>
      </c>
      <c r="AX1674">
        <v>0.85520240000000003</v>
      </c>
      <c r="AY1674">
        <v>0.66663249999999996</v>
      </c>
      <c r="AZ1674">
        <v>0.68125000000000002</v>
      </c>
    </row>
    <row r="1675" spans="1:52" x14ac:dyDescent="0.25">
      <c r="A1675" t="s">
        <v>50</v>
      </c>
      <c r="B1675">
        <v>178</v>
      </c>
      <c r="C1675" t="s">
        <v>204</v>
      </c>
      <c r="D1675" t="s">
        <v>203</v>
      </c>
      <c r="E1675" t="s">
        <v>112</v>
      </c>
      <c r="F1675" t="s">
        <v>7</v>
      </c>
      <c r="H1675">
        <v>2008</v>
      </c>
      <c r="I1675">
        <v>0.98</v>
      </c>
      <c r="J1675">
        <v>1</v>
      </c>
      <c r="K1675">
        <v>1</v>
      </c>
      <c r="L1675">
        <v>0.83333333333333326</v>
      </c>
      <c r="M1675">
        <v>0.7986529</v>
      </c>
      <c r="N1675">
        <v>0.96250000000000002</v>
      </c>
      <c r="O1675">
        <v>1</v>
      </c>
      <c r="P1675">
        <v>2</v>
      </c>
      <c r="Q1675">
        <v>2</v>
      </c>
      <c r="R1675">
        <v>2</v>
      </c>
      <c r="S1675">
        <v>2</v>
      </c>
      <c r="T1675">
        <v>2</v>
      </c>
      <c r="Z1675">
        <v>2</v>
      </c>
      <c r="AF1675">
        <v>3</v>
      </c>
      <c r="AG1675">
        <v>3</v>
      </c>
      <c r="AH1675">
        <v>3</v>
      </c>
      <c r="AI1675">
        <v>3</v>
      </c>
      <c r="AJ1675">
        <v>3</v>
      </c>
      <c r="AK1675">
        <v>3</v>
      </c>
      <c r="AL1675">
        <v>1</v>
      </c>
      <c r="AM1675">
        <v>2</v>
      </c>
      <c r="AN1675">
        <v>2</v>
      </c>
      <c r="AO1675">
        <v>1</v>
      </c>
      <c r="AP1675">
        <v>2</v>
      </c>
      <c r="AQ1675">
        <v>0.66666666666666663</v>
      </c>
      <c r="AR1675">
        <v>1</v>
      </c>
      <c r="AS1675">
        <v>2</v>
      </c>
      <c r="AT1675">
        <v>1</v>
      </c>
      <c r="AU1675">
        <v>0</v>
      </c>
      <c r="AV1675">
        <v>0.85906039999999995</v>
      </c>
      <c r="AW1675">
        <v>1</v>
      </c>
      <c r="AX1675">
        <v>0.85520240000000003</v>
      </c>
      <c r="AY1675">
        <v>0.66663249999999996</v>
      </c>
      <c r="AZ1675">
        <v>0.68125000000000002</v>
      </c>
    </row>
    <row r="1676" spans="1:52" x14ac:dyDescent="0.25">
      <c r="A1676" t="s">
        <v>50</v>
      </c>
      <c r="B1676">
        <v>178</v>
      </c>
      <c r="C1676" t="s">
        <v>204</v>
      </c>
      <c r="D1676" t="s">
        <v>203</v>
      </c>
      <c r="E1676" t="s">
        <v>112</v>
      </c>
      <c r="F1676" t="s">
        <v>7</v>
      </c>
      <c r="H1676">
        <v>2009</v>
      </c>
      <c r="I1676">
        <v>0.98088885000000003</v>
      </c>
      <c r="J1676">
        <v>1</v>
      </c>
      <c r="K1676">
        <v>1</v>
      </c>
      <c r="L1676">
        <v>0.83333333333333326</v>
      </c>
      <c r="M1676">
        <v>0.7986529</v>
      </c>
      <c r="N1676">
        <v>0.96416659999999998</v>
      </c>
      <c r="O1676">
        <v>1</v>
      </c>
      <c r="P1676">
        <v>2</v>
      </c>
      <c r="Q1676">
        <v>2</v>
      </c>
      <c r="R1676">
        <v>2</v>
      </c>
      <c r="S1676">
        <v>2</v>
      </c>
      <c r="T1676">
        <v>2</v>
      </c>
      <c r="Z1676">
        <v>2</v>
      </c>
      <c r="AF1676">
        <v>3</v>
      </c>
      <c r="AG1676">
        <v>3</v>
      </c>
      <c r="AH1676">
        <v>3</v>
      </c>
      <c r="AI1676">
        <v>3</v>
      </c>
      <c r="AJ1676">
        <v>3</v>
      </c>
      <c r="AK1676">
        <v>3</v>
      </c>
      <c r="AL1676">
        <v>1</v>
      </c>
      <c r="AM1676">
        <v>2</v>
      </c>
      <c r="AN1676">
        <v>2</v>
      </c>
      <c r="AO1676">
        <v>1</v>
      </c>
      <c r="AP1676">
        <v>2</v>
      </c>
      <c r="AQ1676">
        <v>0.66666666666666663</v>
      </c>
      <c r="AR1676">
        <v>1</v>
      </c>
      <c r="AS1676">
        <v>2</v>
      </c>
      <c r="AT1676">
        <v>1</v>
      </c>
      <c r="AU1676">
        <v>0</v>
      </c>
      <c r="AV1676">
        <v>0.85906039999999995</v>
      </c>
      <c r="AW1676">
        <v>1</v>
      </c>
      <c r="AX1676">
        <v>0.85520240000000003</v>
      </c>
      <c r="AY1676">
        <v>0.66663249999999996</v>
      </c>
      <c r="AZ1676">
        <v>0.68125000000000002</v>
      </c>
    </row>
    <row r="1677" spans="1:52" x14ac:dyDescent="0.25">
      <c r="A1677" t="s">
        <v>50</v>
      </c>
      <c r="B1677">
        <v>178</v>
      </c>
      <c r="C1677" t="s">
        <v>204</v>
      </c>
      <c r="D1677" t="s">
        <v>203</v>
      </c>
      <c r="E1677" t="s">
        <v>112</v>
      </c>
      <c r="F1677" t="s">
        <v>7</v>
      </c>
      <c r="H1677">
        <v>2010</v>
      </c>
      <c r="I1677">
        <v>0.98275557000000002</v>
      </c>
      <c r="J1677">
        <v>1</v>
      </c>
      <c r="K1677">
        <v>1</v>
      </c>
      <c r="L1677">
        <v>0.83333333333333326</v>
      </c>
      <c r="M1677">
        <v>0.7986529</v>
      </c>
      <c r="N1677">
        <v>0.96766669999999999</v>
      </c>
      <c r="O1677">
        <v>1</v>
      </c>
      <c r="P1677">
        <v>2</v>
      </c>
      <c r="Q1677">
        <v>2</v>
      </c>
      <c r="R1677">
        <v>2</v>
      </c>
      <c r="S1677">
        <v>2</v>
      </c>
      <c r="T1677">
        <v>2</v>
      </c>
      <c r="Z1677">
        <v>2</v>
      </c>
      <c r="AF1677">
        <v>3</v>
      </c>
      <c r="AG1677">
        <v>3</v>
      </c>
      <c r="AH1677">
        <v>3</v>
      </c>
      <c r="AI1677">
        <v>3</v>
      </c>
      <c r="AJ1677">
        <v>3</v>
      </c>
      <c r="AK1677">
        <v>3</v>
      </c>
      <c r="AL1677">
        <v>1</v>
      </c>
      <c r="AM1677">
        <v>2</v>
      </c>
      <c r="AN1677">
        <v>2</v>
      </c>
      <c r="AO1677">
        <v>1</v>
      </c>
      <c r="AP1677">
        <v>2</v>
      </c>
      <c r="AQ1677">
        <v>0.66666666666666663</v>
      </c>
      <c r="AR1677">
        <v>1</v>
      </c>
      <c r="AS1677">
        <v>2</v>
      </c>
      <c r="AT1677">
        <v>1</v>
      </c>
      <c r="AU1677">
        <v>0</v>
      </c>
      <c r="AV1677">
        <v>0.85906039999999995</v>
      </c>
      <c r="AW1677">
        <v>1</v>
      </c>
      <c r="AX1677">
        <v>0.85520240000000003</v>
      </c>
      <c r="AY1677">
        <v>0.66663249999999996</v>
      </c>
      <c r="AZ1677">
        <v>0.68125000000000002</v>
      </c>
    </row>
    <row r="1678" spans="1:52" x14ac:dyDescent="0.25">
      <c r="A1678" t="s">
        <v>50</v>
      </c>
      <c r="B1678">
        <v>178</v>
      </c>
      <c r="C1678" t="s">
        <v>204</v>
      </c>
      <c r="D1678" t="s">
        <v>203</v>
      </c>
      <c r="E1678" t="s">
        <v>112</v>
      </c>
      <c r="F1678" t="s">
        <v>7</v>
      </c>
      <c r="H1678">
        <v>2011</v>
      </c>
      <c r="I1678">
        <v>0.98640000000000005</v>
      </c>
      <c r="J1678">
        <v>1</v>
      </c>
      <c r="K1678">
        <v>1</v>
      </c>
      <c r="L1678">
        <v>0.83333333333333326</v>
      </c>
      <c r="M1678">
        <v>0.7986529</v>
      </c>
      <c r="N1678">
        <v>0.97450000000000003</v>
      </c>
      <c r="O1678">
        <v>1</v>
      </c>
      <c r="P1678">
        <v>2</v>
      </c>
      <c r="Q1678">
        <v>2</v>
      </c>
      <c r="R1678">
        <v>2</v>
      </c>
      <c r="S1678">
        <v>2</v>
      </c>
      <c r="T1678">
        <v>2</v>
      </c>
      <c r="Z1678">
        <v>2</v>
      </c>
      <c r="AF1678">
        <v>3</v>
      </c>
      <c r="AG1678">
        <v>3</v>
      </c>
      <c r="AH1678">
        <v>3</v>
      </c>
      <c r="AI1678">
        <v>3</v>
      </c>
      <c r="AJ1678">
        <v>3</v>
      </c>
      <c r="AK1678">
        <v>3</v>
      </c>
      <c r="AL1678">
        <v>1</v>
      </c>
      <c r="AM1678">
        <v>2</v>
      </c>
      <c r="AN1678">
        <v>2</v>
      </c>
      <c r="AO1678">
        <v>1</v>
      </c>
      <c r="AP1678">
        <v>2</v>
      </c>
      <c r="AQ1678">
        <v>0.66666666666666663</v>
      </c>
      <c r="AR1678">
        <v>1</v>
      </c>
      <c r="AS1678">
        <v>2</v>
      </c>
      <c r="AT1678">
        <v>1</v>
      </c>
      <c r="AU1678">
        <v>0</v>
      </c>
      <c r="AV1678">
        <v>0.85906039999999995</v>
      </c>
      <c r="AW1678">
        <v>1</v>
      </c>
      <c r="AX1678">
        <v>0.85520240000000003</v>
      </c>
      <c r="AY1678">
        <v>0.66663249999999996</v>
      </c>
      <c r="AZ1678">
        <v>0.68125000000000002</v>
      </c>
    </row>
    <row r="1679" spans="1:52" x14ac:dyDescent="0.25">
      <c r="A1679" t="s">
        <v>50</v>
      </c>
      <c r="B1679">
        <v>178</v>
      </c>
      <c r="C1679" t="s">
        <v>204</v>
      </c>
      <c r="D1679" t="s">
        <v>203</v>
      </c>
      <c r="E1679" t="s">
        <v>112</v>
      </c>
      <c r="F1679" t="s">
        <v>7</v>
      </c>
      <c r="H1679">
        <v>2012</v>
      </c>
      <c r="I1679">
        <v>0.98675557000000003</v>
      </c>
      <c r="J1679">
        <v>1</v>
      </c>
      <c r="K1679">
        <v>1</v>
      </c>
      <c r="L1679">
        <v>0.83333333333333326</v>
      </c>
      <c r="M1679">
        <v>0.78468349999999998</v>
      </c>
      <c r="N1679">
        <v>0.97516670000000005</v>
      </c>
      <c r="O1679">
        <v>1</v>
      </c>
      <c r="P1679">
        <v>2</v>
      </c>
      <c r="Q1679">
        <v>2</v>
      </c>
      <c r="R1679">
        <v>2</v>
      </c>
      <c r="S1679">
        <v>2</v>
      </c>
      <c r="T1679">
        <v>2</v>
      </c>
      <c r="Z1679">
        <v>2</v>
      </c>
      <c r="AF1679">
        <v>3</v>
      </c>
      <c r="AG1679">
        <v>3</v>
      </c>
      <c r="AH1679">
        <v>3</v>
      </c>
      <c r="AI1679">
        <v>3</v>
      </c>
      <c r="AJ1679">
        <v>3</v>
      </c>
      <c r="AK1679">
        <v>3</v>
      </c>
      <c r="AL1679">
        <v>1</v>
      </c>
      <c r="AM1679">
        <v>2</v>
      </c>
      <c r="AN1679">
        <v>2</v>
      </c>
      <c r="AO1679">
        <v>1</v>
      </c>
      <c r="AP1679">
        <v>2</v>
      </c>
      <c r="AQ1679">
        <v>0.66666666666666663</v>
      </c>
      <c r="AR1679">
        <v>1</v>
      </c>
      <c r="AS1679">
        <v>2</v>
      </c>
      <c r="AT1679">
        <v>1</v>
      </c>
      <c r="AU1679">
        <v>0</v>
      </c>
      <c r="AV1679">
        <v>0.85906039999999995</v>
      </c>
      <c r="AW1679">
        <v>1</v>
      </c>
      <c r="AX1679">
        <v>0.79711880000000002</v>
      </c>
      <c r="AY1679">
        <v>0.66663249999999996</v>
      </c>
      <c r="AZ1679">
        <v>0.68125000000000002</v>
      </c>
    </row>
    <row r="1680" spans="1:52" x14ac:dyDescent="0.25">
      <c r="A1680" t="s">
        <v>50</v>
      </c>
      <c r="B1680">
        <v>178</v>
      </c>
      <c r="C1680" t="s">
        <v>204</v>
      </c>
      <c r="D1680" t="s">
        <v>203</v>
      </c>
      <c r="E1680" t="s">
        <v>112</v>
      </c>
      <c r="F1680" t="s">
        <v>7</v>
      </c>
      <c r="H1680">
        <v>2013</v>
      </c>
      <c r="I1680">
        <v>0.98622224000000003</v>
      </c>
      <c r="J1680">
        <v>1</v>
      </c>
      <c r="K1680">
        <v>1</v>
      </c>
      <c r="L1680">
        <v>0.83333333333333326</v>
      </c>
      <c r="M1680">
        <v>0.78001580000000004</v>
      </c>
      <c r="N1680">
        <v>0.97416670000000005</v>
      </c>
      <c r="O1680">
        <v>1</v>
      </c>
      <c r="P1680">
        <v>2</v>
      </c>
      <c r="Q1680">
        <v>2</v>
      </c>
      <c r="R1680">
        <v>2</v>
      </c>
      <c r="S1680">
        <v>2</v>
      </c>
      <c r="T1680">
        <v>2</v>
      </c>
      <c r="Z1680">
        <v>2</v>
      </c>
      <c r="AF1680">
        <v>3</v>
      </c>
      <c r="AG1680">
        <v>3</v>
      </c>
      <c r="AH1680">
        <v>3</v>
      </c>
      <c r="AI1680">
        <v>3</v>
      </c>
      <c r="AJ1680">
        <v>3</v>
      </c>
      <c r="AK1680">
        <v>3</v>
      </c>
      <c r="AL1680">
        <v>1</v>
      </c>
      <c r="AM1680">
        <v>2</v>
      </c>
      <c r="AN1680">
        <v>2</v>
      </c>
      <c r="AO1680">
        <v>1</v>
      </c>
      <c r="AP1680">
        <v>2</v>
      </c>
      <c r="AQ1680">
        <v>0.66666666666666663</v>
      </c>
      <c r="AR1680">
        <v>1</v>
      </c>
      <c r="AS1680">
        <v>2</v>
      </c>
      <c r="AT1680">
        <v>1</v>
      </c>
      <c r="AU1680">
        <v>0</v>
      </c>
      <c r="AV1680">
        <v>0.85906039999999995</v>
      </c>
      <c r="AW1680">
        <v>1</v>
      </c>
      <c r="AX1680">
        <v>0.77771089999999998</v>
      </c>
      <c r="AY1680">
        <v>0.66663249999999996</v>
      </c>
      <c r="AZ1680">
        <v>0.68125000000000002</v>
      </c>
    </row>
    <row r="1681" spans="1:52" x14ac:dyDescent="0.25">
      <c r="A1681" t="s">
        <v>50</v>
      </c>
      <c r="B1681">
        <v>178</v>
      </c>
      <c r="C1681" t="s">
        <v>204</v>
      </c>
      <c r="D1681" t="s">
        <v>203</v>
      </c>
      <c r="E1681" t="s">
        <v>112</v>
      </c>
      <c r="F1681" t="s">
        <v>7</v>
      </c>
      <c r="H1681">
        <v>2014</v>
      </c>
      <c r="I1681">
        <v>0.98622224000000003</v>
      </c>
      <c r="J1681">
        <v>1</v>
      </c>
      <c r="K1681">
        <v>1</v>
      </c>
      <c r="L1681">
        <v>0.83333333333333326</v>
      </c>
      <c r="M1681">
        <v>0.78001580000000004</v>
      </c>
      <c r="N1681">
        <v>0.97416670000000005</v>
      </c>
      <c r="O1681">
        <v>1</v>
      </c>
      <c r="P1681">
        <v>2</v>
      </c>
      <c r="Q1681">
        <v>2</v>
      </c>
      <c r="R1681">
        <v>2</v>
      </c>
      <c r="S1681">
        <v>2</v>
      </c>
      <c r="T1681">
        <v>2</v>
      </c>
      <c r="Z1681">
        <v>2</v>
      </c>
      <c r="AF1681">
        <v>3</v>
      </c>
      <c r="AG1681">
        <v>3</v>
      </c>
      <c r="AH1681">
        <v>3</v>
      </c>
      <c r="AI1681">
        <v>3</v>
      </c>
      <c r="AJ1681">
        <v>3</v>
      </c>
      <c r="AK1681">
        <v>3</v>
      </c>
      <c r="AL1681">
        <v>1</v>
      </c>
      <c r="AM1681">
        <v>2</v>
      </c>
      <c r="AN1681">
        <v>2</v>
      </c>
      <c r="AO1681">
        <v>1</v>
      </c>
      <c r="AP1681">
        <v>2</v>
      </c>
      <c r="AQ1681">
        <v>0.66666666666666663</v>
      </c>
      <c r="AR1681">
        <v>1</v>
      </c>
      <c r="AS1681">
        <v>2</v>
      </c>
      <c r="AT1681">
        <v>1</v>
      </c>
      <c r="AU1681">
        <v>0</v>
      </c>
      <c r="AV1681">
        <v>0.85906039999999995</v>
      </c>
      <c r="AW1681">
        <v>1</v>
      </c>
      <c r="AX1681">
        <v>0.77771089999999998</v>
      </c>
      <c r="AY1681">
        <v>0.66663249999999996</v>
      </c>
      <c r="AZ1681">
        <v>0.68125000000000002</v>
      </c>
    </row>
    <row r="1682" spans="1:52" x14ac:dyDescent="0.25">
      <c r="A1682" t="s">
        <v>51</v>
      </c>
      <c r="B1682">
        <v>436</v>
      </c>
      <c r="C1682" t="s">
        <v>206</v>
      </c>
      <c r="D1682" t="s">
        <v>205</v>
      </c>
      <c r="E1682" t="s">
        <v>112</v>
      </c>
      <c r="F1682" t="s">
        <v>7</v>
      </c>
      <c r="H1682">
        <v>1973</v>
      </c>
      <c r="J1682">
        <v>0.5</v>
      </c>
      <c r="K1682">
        <v>0.27777780000000002</v>
      </c>
      <c r="L1682">
        <v>0</v>
      </c>
      <c r="M1682">
        <v>0.84670009999999996</v>
      </c>
      <c r="O1682">
        <v>0.3125</v>
      </c>
      <c r="P1682">
        <v>1</v>
      </c>
      <c r="Q1682">
        <v>0.5</v>
      </c>
      <c r="R1682">
        <v>0.5</v>
      </c>
      <c r="S1682">
        <v>0.5</v>
      </c>
      <c r="T1682">
        <v>0.5</v>
      </c>
      <c r="Z1682">
        <v>1.5</v>
      </c>
      <c r="AF1682">
        <v>0</v>
      </c>
      <c r="AG1682">
        <v>2</v>
      </c>
      <c r="AH1682">
        <v>1</v>
      </c>
      <c r="AI1682">
        <v>0</v>
      </c>
      <c r="AJ1682">
        <v>2</v>
      </c>
      <c r="AK1682">
        <v>0</v>
      </c>
      <c r="AL1682">
        <v>0</v>
      </c>
      <c r="AM1682">
        <v>0</v>
      </c>
      <c r="AN1682">
        <v>0</v>
      </c>
      <c r="AO1682">
        <v>0</v>
      </c>
      <c r="AP1682">
        <v>0</v>
      </c>
      <c r="AQ1682">
        <v>0</v>
      </c>
      <c r="AR1682">
        <v>0</v>
      </c>
      <c r="AS1682">
        <v>0</v>
      </c>
      <c r="AT1682">
        <v>0</v>
      </c>
      <c r="AU1682">
        <v>0</v>
      </c>
      <c r="AV1682">
        <v>0.89932880000000004</v>
      </c>
      <c r="AW1682">
        <v>1</v>
      </c>
      <c r="AX1682">
        <v>0.58759269999999997</v>
      </c>
      <c r="AY1682">
        <v>1</v>
      </c>
      <c r="AZ1682">
        <v>0.77500000000000002</v>
      </c>
    </row>
    <row r="1683" spans="1:52" x14ac:dyDescent="0.25">
      <c r="A1683" t="s">
        <v>51</v>
      </c>
      <c r="B1683">
        <v>436</v>
      </c>
      <c r="C1683" t="s">
        <v>206</v>
      </c>
      <c r="D1683" t="s">
        <v>205</v>
      </c>
      <c r="E1683" t="s">
        <v>112</v>
      </c>
      <c r="F1683" t="s">
        <v>7</v>
      </c>
      <c r="H1683">
        <v>1974</v>
      </c>
      <c r="J1683">
        <v>0.5</v>
      </c>
      <c r="K1683">
        <v>0.27777780000000002</v>
      </c>
      <c r="L1683">
        <v>0</v>
      </c>
      <c r="M1683">
        <v>0.84670009999999996</v>
      </c>
      <c r="O1683">
        <v>0.3125</v>
      </c>
      <c r="P1683">
        <v>1</v>
      </c>
      <c r="Q1683">
        <v>0.5</v>
      </c>
      <c r="R1683">
        <v>0.5</v>
      </c>
      <c r="S1683">
        <v>0.5</v>
      </c>
      <c r="T1683">
        <v>0.5</v>
      </c>
      <c r="Z1683">
        <v>1.5</v>
      </c>
      <c r="AF1683">
        <v>0</v>
      </c>
      <c r="AG1683">
        <v>2</v>
      </c>
      <c r="AH1683">
        <v>1</v>
      </c>
      <c r="AI1683">
        <v>0</v>
      </c>
      <c r="AJ1683">
        <v>2</v>
      </c>
      <c r="AK1683">
        <v>0</v>
      </c>
      <c r="AL1683">
        <v>0</v>
      </c>
      <c r="AM1683">
        <v>0</v>
      </c>
      <c r="AN1683">
        <v>0</v>
      </c>
      <c r="AO1683">
        <v>0</v>
      </c>
      <c r="AP1683">
        <v>0</v>
      </c>
      <c r="AQ1683">
        <v>0</v>
      </c>
      <c r="AR1683">
        <v>0</v>
      </c>
      <c r="AS1683">
        <v>0</v>
      </c>
      <c r="AT1683">
        <v>0</v>
      </c>
      <c r="AU1683">
        <v>0</v>
      </c>
      <c r="AV1683">
        <v>0.89932880000000004</v>
      </c>
      <c r="AW1683">
        <v>1</v>
      </c>
      <c r="AX1683">
        <v>0.58759269999999997</v>
      </c>
      <c r="AY1683">
        <v>1</v>
      </c>
      <c r="AZ1683">
        <v>0.77500000000000002</v>
      </c>
    </row>
    <row r="1684" spans="1:52" x14ac:dyDescent="0.25">
      <c r="A1684" t="s">
        <v>51</v>
      </c>
      <c r="B1684">
        <v>436</v>
      </c>
      <c r="C1684" t="s">
        <v>206</v>
      </c>
      <c r="D1684" t="s">
        <v>205</v>
      </c>
      <c r="E1684" t="s">
        <v>112</v>
      </c>
      <c r="F1684" t="s">
        <v>7</v>
      </c>
      <c r="H1684">
        <v>1975</v>
      </c>
      <c r="I1684">
        <v>0.61829915000000002</v>
      </c>
      <c r="J1684">
        <v>0.5</v>
      </c>
      <c r="K1684">
        <v>0.27777780000000002</v>
      </c>
      <c r="L1684">
        <v>0</v>
      </c>
      <c r="M1684">
        <v>0.84670009999999996</v>
      </c>
      <c r="N1684">
        <v>0.97181090000000003</v>
      </c>
      <c r="O1684">
        <v>0.3125</v>
      </c>
      <c r="P1684">
        <v>1</v>
      </c>
      <c r="Q1684">
        <v>0.5</v>
      </c>
      <c r="R1684">
        <v>0.5</v>
      </c>
      <c r="S1684">
        <v>0.5</v>
      </c>
      <c r="T1684">
        <v>0.5</v>
      </c>
      <c r="Z1684">
        <v>1.5</v>
      </c>
      <c r="AF1684">
        <v>0</v>
      </c>
      <c r="AG1684">
        <v>2</v>
      </c>
      <c r="AH1684">
        <v>1</v>
      </c>
      <c r="AI1684">
        <v>0</v>
      </c>
      <c r="AJ1684">
        <v>2</v>
      </c>
      <c r="AK1684">
        <v>0</v>
      </c>
      <c r="AL1684">
        <v>0</v>
      </c>
      <c r="AM1684">
        <v>0</v>
      </c>
      <c r="AN1684">
        <v>0</v>
      </c>
      <c r="AO1684">
        <v>0</v>
      </c>
      <c r="AP1684">
        <v>0</v>
      </c>
      <c r="AQ1684">
        <v>0</v>
      </c>
      <c r="AR1684">
        <v>0</v>
      </c>
      <c r="AS1684">
        <v>0</v>
      </c>
      <c r="AT1684">
        <v>0</v>
      </c>
      <c r="AU1684">
        <v>0</v>
      </c>
      <c r="AV1684">
        <v>0.89932880000000004</v>
      </c>
      <c r="AW1684">
        <v>1</v>
      </c>
      <c r="AX1684">
        <v>0.58759269999999997</v>
      </c>
      <c r="AY1684">
        <v>1</v>
      </c>
      <c r="AZ1684">
        <v>0.77500000000000002</v>
      </c>
    </row>
    <row r="1685" spans="1:52" x14ac:dyDescent="0.25">
      <c r="A1685" t="s">
        <v>51</v>
      </c>
      <c r="B1685">
        <v>436</v>
      </c>
      <c r="C1685" t="s">
        <v>206</v>
      </c>
      <c r="D1685" t="s">
        <v>205</v>
      </c>
      <c r="E1685" t="s">
        <v>112</v>
      </c>
      <c r="F1685" t="s">
        <v>7</v>
      </c>
      <c r="H1685">
        <v>1976</v>
      </c>
      <c r="I1685">
        <v>0.65163247999999996</v>
      </c>
      <c r="J1685">
        <v>0.5</v>
      </c>
      <c r="K1685">
        <v>0.27777780000000002</v>
      </c>
      <c r="L1685">
        <v>0</v>
      </c>
      <c r="M1685">
        <v>0.84670009999999996</v>
      </c>
      <c r="N1685">
        <v>0.97181090000000003</v>
      </c>
      <c r="O1685">
        <v>0.375</v>
      </c>
      <c r="P1685">
        <v>1.5</v>
      </c>
      <c r="Q1685">
        <v>0.5</v>
      </c>
      <c r="R1685">
        <v>0.5</v>
      </c>
      <c r="S1685">
        <v>0.5</v>
      </c>
      <c r="T1685">
        <v>0.5</v>
      </c>
      <c r="Z1685">
        <v>1.5</v>
      </c>
      <c r="AF1685">
        <v>0</v>
      </c>
      <c r="AG1685">
        <v>2</v>
      </c>
      <c r="AH1685">
        <v>1</v>
      </c>
      <c r="AI1685">
        <v>0</v>
      </c>
      <c r="AJ1685">
        <v>2</v>
      </c>
      <c r="AK1685">
        <v>0</v>
      </c>
      <c r="AL1685">
        <v>0</v>
      </c>
      <c r="AM1685">
        <v>0</v>
      </c>
      <c r="AN1685">
        <v>0</v>
      </c>
      <c r="AO1685">
        <v>0</v>
      </c>
      <c r="AP1685">
        <v>0</v>
      </c>
      <c r="AQ1685">
        <v>0</v>
      </c>
      <c r="AR1685">
        <v>0</v>
      </c>
      <c r="AS1685">
        <v>0</v>
      </c>
      <c r="AT1685">
        <v>0</v>
      </c>
      <c r="AU1685">
        <v>0</v>
      </c>
      <c r="AV1685">
        <v>0.89932880000000004</v>
      </c>
      <c r="AW1685">
        <v>1</v>
      </c>
      <c r="AX1685">
        <v>0.58759269999999997</v>
      </c>
      <c r="AY1685">
        <v>1</v>
      </c>
      <c r="AZ1685">
        <v>0.77500000000000002</v>
      </c>
    </row>
    <row r="1686" spans="1:52" x14ac:dyDescent="0.25">
      <c r="A1686" t="s">
        <v>51</v>
      </c>
      <c r="B1686">
        <v>436</v>
      </c>
      <c r="C1686" t="s">
        <v>206</v>
      </c>
      <c r="D1686" t="s">
        <v>205</v>
      </c>
      <c r="E1686" t="s">
        <v>112</v>
      </c>
      <c r="F1686" t="s">
        <v>7</v>
      </c>
      <c r="H1686">
        <v>1977</v>
      </c>
      <c r="I1686">
        <v>0.75163248000000005</v>
      </c>
      <c r="J1686">
        <v>0.625</v>
      </c>
      <c r="K1686">
        <v>0.27777780000000002</v>
      </c>
      <c r="L1686">
        <v>0</v>
      </c>
      <c r="M1686">
        <v>0.84670009999999996</v>
      </c>
      <c r="N1686">
        <v>0.97181090000000003</v>
      </c>
      <c r="O1686">
        <v>0.5625</v>
      </c>
      <c r="P1686">
        <v>1.5</v>
      </c>
      <c r="Q1686">
        <v>1</v>
      </c>
      <c r="R1686">
        <v>1</v>
      </c>
      <c r="S1686">
        <v>1</v>
      </c>
      <c r="T1686">
        <v>1</v>
      </c>
      <c r="Z1686">
        <v>1.5</v>
      </c>
      <c r="AF1686">
        <v>0</v>
      </c>
      <c r="AG1686">
        <v>2</v>
      </c>
      <c r="AH1686">
        <v>1</v>
      </c>
      <c r="AI1686">
        <v>0</v>
      </c>
      <c r="AJ1686">
        <v>2</v>
      </c>
      <c r="AK1686">
        <v>0</v>
      </c>
      <c r="AL1686">
        <v>0</v>
      </c>
      <c r="AM1686">
        <v>0</v>
      </c>
      <c r="AN1686">
        <v>0</v>
      </c>
      <c r="AO1686">
        <v>0</v>
      </c>
      <c r="AP1686">
        <v>0</v>
      </c>
      <c r="AQ1686">
        <v>0</v>
      </c>
      <c r="AR1686">
        <v>0</v>
      </c>
      <c r="AS1686">
        <v>0</v>
      </c>
      <c r="AT1686">
        <v>0</v>
      </c>
      <c r="AU1686">
        <v>0</v>
      </c>
      <c r="AV1686">
        <v>0.89932880000000004</v>
      </c>
      <c r="AW1686">
        <v>1</v>
      </c>
      <c r="AX1686">
        <v>0.58759269999999997</v>
      </c>
      <c r="AY1686">
        <v>1</v>
      </c>
      <c r="AZ1686">
        <v>0.77500000000000002</v>
      </c>
    </row>
    <row r="1687" spans="1:52" x14ac:dyDescent="0.25">
      <c r="A1687" t="s">
        <v>51</v>
      </c>
      <c r="B1687">
        <v>436</v>
      </c>
      <c r="C1687" t="s">
        <v>206</v>
      </c>
      <c r="D1687" t="s">
        <v>205</v>
      </c>
      <c r="E1687" t="s">
        <v>112</v>
      </c>
      <c r="F1687" t="s">
        <v>7</v>
      </c>
      <c r="H1687">
        <v>1978</v>
      </c>
      <c r="I1687">
        <v>0.75163248000000005</v>
      </c>
      <c r="J1687">
        <v>0.5</v>
      </c>
      <c r="K1687">
        <v>0.27777780000000002</v>
      </c>
      <c r="L1687">
        <v>0</v>
      </c>
      <c r="M1687">
        <v>0.84670009999999996</v>
      </c>
      <c r="N1687">
        <v>0.97181090000000003</v>
      </c>
      <c r="O1687">
        <v>0.5625</v>
      </c>
      <c r="P1687">
        <v>1.5</v>
      </c>
      <c r="Q1687">
        <v>1</v>
      </c>
      <c r="R1687">
        <v>1</v>
      </c>
      <c r="S1687">
        <v>1</v>
      </c>
      <c r="T1687">
        <v>0.5</v>
      </c>
      <c r="Z1687">
        <v>1.5</v>
      </c>
      <c r="AF1687">
        <v>0</v>
      </c>
      <c r="AG1687">
        <v>2</v>
      </c>
      <c r="AH1687">
        <v>1</v>
      </c>
      <c r="AI1687">
        <v>0</v>
      </c>
      <c r="AJ1687">
        <v>2</v>
      </c>
      <c r="AK1687">
        <v>0</v>
      </c>
      <c r="AL1687">
        <v>0</v>
      </c>
      <c r="AM1687">
        <v>0</v>
      </c>
      <c r="AN1687">
        <v>0</v>
      </c>
      <c r="AO1687">
        <v>0</v>
      </c>
      <c r="AP1687">
        <v>0</v>
      </c>
      <c r="AQ1687">
        <v>0</v>
      </c>
      <c r="AR1687">
        <v>0</v>
      </c>
      <c r="AS1687">
        <v>0</v>
      </c>
      <c r="AT1687">
        <v>0</v>
      </c>
      <c r="AU1687">
        <v>0</v>
      </c>
      <c r="AV1687">
        <v>0.89932880000000004</v>
      </c>
      <c r="AW1687">
        <v>1</v>
      </c>
      <c r="AX1687">
        <v>0.58759269999999997</v>
      </c>
      <c r="AY1687">
        <v>1</v>
      </c>
      <c r="AZ1687">
        <v>0.77500000000000002</v>
      </c>
    </row>
    <row r="1688" spans="1:52" x14ac:dyDescent="0.25">
      <c r="A1688" t="s">
        <v>51</v>
      </c>
      <c r="B1688">
        <v>436</v>
      </c>
      <c r="C1688" t="s">
        <v>206</v>
      </c>
      <c r="D1688" t="s">
        <v>205</v>
      </c>
      <c r="E1688" t="s">
        <v>112</v>
      </c>
      <c r="F1688" t="s">
        <v>7</v>
      </c>
      <c r="H1688">
        <v>1979</v>
      </c>
      <c r="I1688">
        <v>0.75163248000000005</v>
      </c>
      <c r="J1688">
        <v>0.5</v>
      </c>
      <c r="K1688">
        <v>0.27777780000000002</v>
      </c>
      <c r="L1688">
        <v>0</v>
      </c>
      <c r="M1688">
        <v>0.84670009999999996</v>
      </c>
      <c r="N1688">
        <v>0.97181090000000003</v>
      </c>
      <c r="O1688">
        <v>0.5625</v>
      </c>
      <c r="P1688">
        <v>1.5</v>
      </c>
      <c r="Q1688">
        <v>1</v>
      </c>
      <c r="R1688">
        <v>1</v>
      </c>
      <c r="S1688">
        <v>1</v>
      </c>
      <c r="T1688">
        <v>0.5</v>
      </c>
      <c r="Z1688">
        <v>1.5</v>
      </c>
      <c r="AF1688">
        <v>0</v>
      </c>
      <c r="AG1688">
        <v>2</v>
      </c>
      <c r="AH1688">
        <v>1</v>
      </c>
      <c r="AI1688">
        <v>0</v>
      </c>
      <c r="AJ1688">
        <v>2</v>
      </c>
      <c r="AK1688">
        <v>0</v>
      </c>
      <c r="AL1688">
        <v>0</v>
      </c>
      <c r="AM1688">
        <v>0</v>
      </c>
      <c r="AN1688">
        <v>0</v>
      </c>
      <c r="AO1688">
        <v>0</v>
      </c>
      <c r="AP1688">
        <v>0</v>
      </c>
      <c r="AQ1688">
        <v>0</v>
      </c>
      <c r="AR1688">
        <v>0</v>
      </c>
      <c r="AS1688">
        <v>0</v>
      </c>
      <c r="AT1688">
        <v>0</v>
      </c>
      <c r="AU1688">
        <v>0</v>
      </c>
      <c r="AV1688">
        <v>0.89932880000000004</v>
      </c>
      <c r="AW1688">
        <v>1</v>
      </c>
      <c r="AX1688">
        <v>0.58759269999999997</v>
      </c>
      <c r="AY1688">
        <v>1</v>
      </c>
      <c r="AZ1688">
        <v>0.77500000000000002</v>
      </c>
    </row>
    <row r="1689" spans="1:52" x14ac:dyDescent="0.25">
      <c r="A1689" t="s">
        <v>51</v>
      </c>
      <c r="B1689">
        <v>436</v>
      </c>
      <c r="C1689" t="s">
        <v>206</v>
      </c>
      <c r="D1689" t="s">
        <v>205</v>
      </c>
      <c r="E1689" t="s">
        <v>112</v>
      </c>
      <c r="F1689" t="s">
        <v>7</v>
      </c>
      <c r="H1689">
        <v>1980</v>
      </c>
      <c r="I1689">
        <v>0.75163248000000005</v>
      </c>
      <c r="J1689">
        <v>0.5</v>
      </c>
      <c r="K1689">
        <v>0.27777780000000002</v>
      </c>
      <c r="L1689">
        <v>0</v>
      </c>
      <c r="M1689">
        <v>0.84670009999999996</v>
      </c>
      <c r="N1689">
        <v>0.97181090000000003</v>
      </c>
      <c r="O1689">
        <v>0.5625</v>
      </c>
      <c r="P1689">
        <v>1.5</v>
      </c>
      <c r="Q1689">
        <v>1</v>
      </c>
      <c r="R1689">
        <v>1</v>
      </c>
      <c r="S1689">
        <v>1</v>
      </c>
      <c r="T1689">
        <v>0.5</v>
      </c>
      <c r="U1689">
        <v>0.5</v>
      </c>
      <c r="V1689">
        <v>0.5</v>
      </c>
      <c r="W1689">
        <v>0.5</v>
      </c>
      <c r="X1689">
        <v>0.5</v>
      </c>
      <c r="Y1689">
        <v>1</v>
      </c>
      <c r="Z1689">
        <v>1.5</v>
      </c>
      <c r="AA1689">
        <v>1</v>
      </c>
      <c r="AB1689">
        <v>1</v>
      </c>
      <c r="AC1689">
        <v>0</v>
      </c>
      <c r="AD1689">
        <v>0</v>
      </c>
      <c r="AE1689">
        <v>0.5</v>
      </c>
      <c r="AF1689">
        <v>0</v>
      </c>
      <c r="AG1689">
        <v>2</v>
      </c>
      <c r="AH1689">
        <v>1</v>
      </c>
      <c r="AI1689">
        <v>0</v>
      </c>
      <c r="AJ1689">
        <v>2</v>
      </c>
      <c r="AK1689">
        <v>0</v>
      </c>
      <c r="AL1689">
        <v>0</v>
      </c>
      <c r="AM1689">
        <v>0</v>
      </c>
      <c r="AN1689">
        <v>0</v>
      </c>
      <c r="AO1689">
        <v>0</v>
      </c>
      <c r="AP1689">
        <v>0</v>
      </c>
      <c r="AQ1689">
        <v>0</v>
      </c>
      <c r="AR1689">
        <v>0</v>
      </c>
      <c r="AS1689">
        <v>0</v>
      </c>
      <c r="AT1689">
        <v>0</v>
      </c>
      <c r="AU1689">
        <v>0</v>
      </c>
      <c r="AV1689">
        <v>0.89932880000000004</v>
      </c>
      <c r="AW1689">
        <v>1</v>
      </c>
      <c r="AX1689">
        <v>0.58759269999999997</v>
      </c>
      <c r="AY1689">
        <v>1</v>
      </c>
      <c r="AZ1689">
        <v>0.77500000000000002</v>
      </c>
    </row>
    <row r="1690" spans="1:52" x14ac:dyDescent="0.25">
      <c r="A1690" t="s">
        <v>51</v>
      </c>
      <c r="B1690">
        <v>436</v>
      </c>
      <c r="C1690" t="s">
        <v>206</v>
      </c>
      <c r="D1690" t="s">
        <v>205</v>
      </c>
      <c r="E1690" t="s">
        <v>112</v>
      </c>
      <c r="F1690" t="s">
        <v>7</v>
      </c>
      <c r="H1690">
        <v>1981</v>
      </c>
      <c r="I1690">
        <v>0.75163248000000005</v>
      </c>
      <c r="J1690">
        <v>0.5</v>
      </c>
      <c r="K1690">
        <v>0.3333333</v>
      </c>
      <c r="L1690">
        <v>0</v>
      </c>
      <c r="M1690">
        <v>0.84670009999999996</v>
      </c>
      <c r="N1690">
        <v>0.97181090000000003</v>
      </c>
      <c r="O1690">
        <v>0.5625</v>
      </c>
      <c r="P1690">
        <v>1.5</v>
      </c>
      <c r="Q1690">
        <v>1</v>
      </c>
      <c r="R1690">
        <v>1</v>
      </c>
      <c r="S1690">
        <v>1</v>
      </c>
      <c r="T1690">
        <v>0.5</v>
      </c>
      <c r="U1690">
        <v>0</v>
      </c>
      <c r="V1690">
        <v>0.5</v>
      </c>
      <c r="W1690">
        <v>0.5</v>
      </c>
      <c r="X1690">
        <v>0.5</v>
      </c>
      <c r="Y1690">
        <v>1</v>
      </c>
      <c r="Z1690">
        <v>1.5</v>
      </c>
      <c r="AA1690">
        <v>1</v>
      </c>
      <c r="AB1690">
        <v>1</v>
      </c>
      <c r="AC1690">
        <v>0</v>
      </c>
      <c r="AD1690">
        <v>0</v>
      </c>
      <c r="AE1690">
        <v>0.5</v>
      </c>
      <c r="AF1690">
        <v>0</v>
      </c>
      <c r="AG1690">
        <v>2</v>
      </c>
      <c r="AH1690">
        <v>1</v>
      </c>
      <c r="AI1690">
        <v>1</v>
      </c>
      <c r="AJ1690">
        <v>2</v>
      </c>
      <c r="AK1690">
        <v>0</v>
      </c>
      <c r="AL1690">
        <v>0</v>
      </c>
      <c r="AM1690">
        <v>0</v>
      </c>
      <c r="AN1690">
        <v>0</v>
      </c>
      <c r="AO1690">
        <v>0</v>
      </c>
      <c r="AP1690">
        <v>0</v>
      </c>
      <c r="AQ1690">
        <v>0</v>
      </c>
      <c r="AR1690">
        <v>0</v>
      </c>
      <c r="AS1690">
        <v>0</v>
      </c>
      <c r="AT1690">
        <v>0</v>
      </c>
      <c r="AU1690">
        <v>0</v>
      </c>
      <c r="AV1690">
        <v>0.89932880000000004</v>
      </c>
      <c r="AW1690">
        <v>1</v>
      </c>
      <c r="AX1690">
        <v>0.58759269999999997</v>
      </c>
      <c r="AY1690">
        <v>1</v>
      </c>
      <c r="AZ1690">
        <v>0.77500000000000002</v>
      </c>
    </row>
    <row r="1691" spans="1:52" x14ac:dyDescent="0.25">
      <c r="A1691" t="s">
        <v>51</v>
      </c>
      <c r="B1691">
        <v>436</v>
      </c>
      <c r="C1691" t="s">
        <v>206</v>
      </c>
      <c r="D1691" t="s">
        <v>205</v>
      </c>
      <c r="E1691" t="s">
        <v>112</v>
      </c>
      <c r="F1691" t="s">
        <v>7</v>
      </c>
      <c r="H1691">
        <v>1982</v>
      </c>
      <c r="I1691">
        <v>0.74010235000000002</v>
      </c>
      <c r="J1691">
        <v>0.5</v>
      </c>
      <c r="K1691">
        <v>0.3333333</v>
      </c>
      <c r="L1691">
        <v>0</v>
      </c>
      <c r="M1691">
        <v>0.84670009999999996</v>
      </c>
      <c r="N1691">
        <v>0.95019189999999998</v>
      </c>
      <c r="O1691">
        <v>0.5625</v>
      </c>
      <c r="P1691">
        <v>1.5</v>
      </c>
      <c r="Q1691">
        <v>1</v>
      </c>
      <c r="R1691">
        <v>1</v>
      </c>
      <c r="S1691">
        <v>1</v>
      </c>
      <c r="T1691">
        <v>0.5</v>
      </c>
      <c r="U1691">
        <v>0</v>
      </c>
      <c r="V1691">
        <v>0.5</v>
      </c>
      <c r="W1691">
        <v>0.5</v>
      </c>
      <c r="X1691">
        <v>0.5</v>
      </c>
      <c r="Y1691">
        <v>1</v>
      </c>
      <c r="Z1691">
        <v>1.5</v>
      </c>
      <c r="AA1691">
        <v>1</v>
      </c>
      <c r="AB1691">
        <v>0.5</v>
      </c>
      <c r="AC1691">
        <v>0.5</v>
      </c>
      <c r="AD1691">
        <v>0</v>
      </c>
      <c r="AE1691">
        <v>0.5</v>
      </c>
      <c r="AF1691">
        <v>0</v>
      </c>
      <c r="AG1691">
        <v>2</v>
      </c>
      <c r="AH1691">
        <v>1</v>
      </c>
      <c r="AI1691">
        <v>1</v>
      </c>
      <c r="AJ1691">
        <v>2</v>
      </c>
      <c r="AK1691">
        <v>0</v>
      </c>
      <c r="AL1691">
        <v>0</v>
      </c>
      <c r="AM1691">
        <v>0</v>
      </c>
      <c r="AN1691">
        <v>0</v>
      </c>
      <c r="AO1691">
        <v>0</v>
      </c>
      <c r="AP1691">
        <v>0</v>
      </c>
      <c r="AQ1691">
        <v>0</v>
      </c>
      <c r="AR1691">
        <v>0</v>
      </c>
      <c r="AS1691">
        <v>0</v>
      </c>
      <c r="AT1691">
        <v>0</v>
      </c>
      <c r="AU1691">
        <v>0</v>
      </c>
      <c r="AV1691">
        <v>0.89932880000000004</v>
      </c>
      <c r="AW1691">
        <v>1</v>
      </c>
      <c r="AX1691">
        <v>0.58759269999999997</v>
      </c>
      <c r="AY1691">
        <v>1</v>
      </c>
      <c r="AZ1691">
        <v>0.77500000000000002</v>
      </c>
    </row>
    <row r="1692" spans="1:52" x14ac:dyDescent="0.25">
      <c r="A1692" t="s">
        <v>51</v>
      </c>
      <c r="B1692">
        <v>436</v>
      </c>
      <c r="C1692" t="s">
        <v>206</v>
      </c>
      <c r="D1692" t="s">
        <v>205</v>
      </c>
      <c r="E1692" t="s">
        <v>112</v>
      </c>
      <c r="F1692" t="s">
        <v>7</v>
      </c>
      <c r="H1692">
        <v>1983</v>
      </c>
      <c r="I1692">
        <v>0.74010235000000002</v>
      </c>
      <c r="J1692">
        <v>0.375</v>
      </c>
      <c r="K1692">
        <v>0.22222220000000001</v>
      </c>
      <c r="L1692">
        <v>0</v>
      </c>
      <c r="M1692">
        <v>0.84670009999999996</v>
      </c>
      <c r="N1692">
        <v>0.95019189999999998</v>
      </c>
      <c r="O1692">
        <v>0.5625</v>
      </c>
      <c r="P1692">
        <v>1.5</v>
      </c>
      <c r="Q1692">
        <v>1</v>
      </c>
      <c r="R1692">
        <v>1</v>
      </c>
      <c r="S1692">
        <v>1</v>
      </c>
      <c r="T1692">
        <v>0.5</v>
      </c>
      <c r="U1692">
        <v>0</v>
      </c>
      <c r="V1692">
        <v>0</v>
      </c>
      <c r="W1692">
        <v>0</v>
      </c>
      <c r="X1692">
        <v>0</v>
      </c>
      <c r="Y1692">
        <v>1</v>
      </c>
      <c r="Z1692">
        <v>1</v>
      </c>
      <c r="AA1692">
        <v>1</v>
      </c>
      <c r="AB1692">
        <v>0.5</v>
      </c>
      <c r="AC1692">
        <v>0.5</v>
      </c>
      <c r="AD1692">
        <v>0</v>
      </c>
      <c r="AE1692">
        <v>0.5</v>
      </c>
      <c r="AF1692">
        <v>0</v>
      </c>
      <c r="AG1692">
        <v>2</v>
      </c>
      <c r="AH1692">
        <v>1</v>
      </c>
      <c r="AI1692">
        <v>1</v>
      </c>
      <c r="AJ1692">
        <v>0</v>
      </c>
      <c r="AK1692">
        <v>0</v>
      </c>
      <c r="AL1692">
        <v>0</v>
      </c>
      <c r="AM1692">
        <v>0</v>
      </c>
      <c r="AN1692">
        <v>0</v>
      </c>
      <c r="AO1692">
        <v>0</v>
      </c>
      <c r="AP1692">
        <v>0</v>
      </c>
      <c r="AQ1692">
        <v>0</v>
      </c>
      <c r="AR1692">
        <v>0</v>
      </c>
      <c r="AS1692">
        <v>0</v>
      </c>
      <c r="AT1692">
        <v>0</v>
      </c>
      <c r="AU1692">
        <v>0</v>
      </c>
      <c r="AV1692">
        <v>0.89932880000000004</v>
      </c>
      <c r="AW1692">
        <v>1</v>
      </c>
      <c r="AX1692">
        <v>0.58759269999999997</v>
      </c>
      <c r="AY1692">
        <v>1</v>
      </c>
      <c r="AZ1692">
        <v>0.77500000000000002</v>
      </c>
    </row>
    <row r="1693" spans="1:52" x14ac:dyDescent="0.25">
      <c r="A1693" t="s">
        <v>51</v>
      </c>
      <c r="B1693">
        <v>436</v>
      </c>
      <c r="C1693" t="s">
        <v>206</v>
      </c>
      <c r="D1693" t="s">
        <v>205</v>
      </c>
      <c r="E1693" t="s">
        <v>112</v>
      </c>
      <c r="F1693" t="s">
        <v>7</v>
      </c>
      <c r="H1693">
        <v>1984</v>
      </c>
      <c r="I1693">
        <v>0.67343567999999998</v>
      </c>
      <c r="J1693">
        <v>0.375</v>
      </c>
      <c r="K1693">
        <v>0.22222220000000001</v>
      </c>
      <c r="L1693">
        <v>0</v>
      </c>
      <c r="M1693">
        <v>0.81538889999999997</v>
      </c>
      <c r="N1693">
        <v>0.95019189999999998</v>
      </c>
      <c r="O1693">
        <v>0.4375</v>
      </c>
      <c r="P1693">
        <v>1</v>
      </c>
      <c r="Q1693">
        <v>0.5</v>
      </c>
      <c r="R1693">
        <v>1</v>
      </c>
      <c r="S1693">
        <v>1</v>
      </c>
      <c r="T1693">
        <v>0.5</v>
      </c>
      <c r="U1693">
        <v>0</v>
      </c>
      <c r="V1693">
        <v>0</v>
      </c>
      <c r="W1693">
        <v>0</v>
      </c>
      <c r="X1693">
        <v>0</v>
      </c>
      <c r="Y1693">
        <v>1</v>
      </c>
      <c r="Z1693">
        <v>1</v>
      </c>
      <c r="AA1693">
        <v>1</v>
      </c>
      <c r="AB1693">
        <v>0.5</v>
      </c>
      <c r="AC1693">
        <v>0.5</v>
      </c>
      <c r="AD1693">
        <v>0</v>
      </c>
      <c r="AE1693">
        <v>0.5</v>
      </c>
      <c r="AF1693">
        <v>0</v>
      </c>
      <c r="AG1693">
        <v>2</v>
      </c>
      <c r="AH1693">
        <v>1</v>
      </c>
      <c r="AI1693">
        <v>1</v>
      </c>
      <c r="AJ1693">
        <v>0</v>
      </c>
      <c r="AK1693">
        <v>0</v>
      </c>
      <c r="AL1693">
        <v>0</v>
      </c>
      <c r="AM1693">
        <v>0</v>
      </c>
      <c r="AN1693">
        <v>0</v>
      </c>
      <c r="AO1693">
        <v>0</v>
      </c>
      <c r="AP1693">
        <v>0</v>
      </c>
      <c r="AQ1693">
        <v>0</v>
      </c>
      <c r="AR1693">
        <v>0</v>
      </c>
      <c r="AS1693">
        <v>0</v>
      </c>
      <c r="AT1693">
        <v>0</v>
      </c>
      <c r="AU1693">
        <v>0</v>
      </c>
      <c r="AV1693">
        <v>0.89932880000000004</v>
      </c>
      <c r="AW1693">
        <v>1</v>
      </c>
      <c r="AX1693">
        <v>0.45740310000000001</v>
      </c>
      <c r="AY1693">
        <v>1</v>
      </c>
      <c r="AZ1693">
        <v>0.77500000000000002</v>
      </c>
    </row>
    <row r="1694" spans="1:52" x14ac:dyDescent="0.25">
      <c r="A1694" t="s">
        <v>51</v>
      </c>
      <c r="B1694">
        <v>436</v>
      </c>
      <c r="C1694" t="s">
        <v>206</v>
      </c>
      <c r="D1694" t="s">
        <v>205</v>
      </c>
      <c r="E1694" t="s">
        <v>112</v>
      </c>
      <c r="F1694" t="s">
        <v>7</v>
      </c>
      <c r="H1694">
        <v>1985</v>
      </c>
      <c r="I1694">
        <v>0.70676901000000003</v>
      </c>
      <c r="J1694">
        <v>0.375</v>
      </c>
      <c r="K1694">
        <v>0.22222220000000001</v>
      </c>
      <c r="L1694">
        <v>0</v>
      </c>
      <c r="M1694">
        <v>0.81538889999999997</v>
      </c>
      <c r="N1694">
        <v>0.95019189999999998</v>
      </c>
      <c r="O1694">
        <v>0.5</v>
      </c>
      <c r="P1694">
        <v>1.5</v>
      </c>
      <c r="Q1694">
        <v>0.5</v>
      </c>
      <c r="R1694">
        <v>1</v>
      </c>
      <c r="S1694">
        <v>1</v>
      </c>
      <c r="T1694">
        <v>0.5</v>
      </c>
      <c r="U1694">
        <v>0</v>
      </c>
      <c r="V1694">
        <v>0</v>
      </c>
      <c r="W1694">
        <v>0</v>
      </c>
      <c r="X1694">
        <v>0</v>
      </c>
      <c r="Y1694">
        <v>1</v>
      </c>
      <c r="Z1694">
        <v>1</v>
      </c>
      <c r="AA1694">
        <v>1</v>
      </c>
      <c r="AB1694">
        <v>0.5</v>
      </c>
      <c r="AC1694">
        <v>0.5</v>
      </c>
      <c r="AD1694">
        <v>0</v>
      </c>
      <c r="AE1694">
        <v>0.5</v>
      </c>
      <c r="AF1694">
        <v>0</v>
      </c>
      <c r="AG1694">
        <v>2</v>
      </c>
      <c r="AH1694">
        <v>1</v>
      </c>
      <c r="AI1694">
        <v>1</v>
      </c>
      <c r="AJ1694">
        <v>0</v>
      </c>
      <c r="AK1694">
        <v>0</v>
      </c>
      <c r="AL1694">
        <v>0</v>
      </c>
      <c r="AM1694">
        <v>0</v>
      </c>
      <c r="AN1694">
        <v>0</v>
      </c>
      <c r="AO1694">
        <v>0</v>
      </c>
      <c r="AP1694">
        <v>0</v>
      </c>
      <c r="AQ1694">
        <v>0</v>
      </c>
      <c r="AR1694">
        <v>0</v>
      </c>
      <c r="AS1694">
        <v>0</v>
      </c>
      <c r="AT1694">
        <v>0</v>
      </c>
      <c r="AU1694">
        <v>0</v>
      </c>
      <c r="AV1694">
        <v>0.89932880000000004</v>
      </c>
      <c r="AW1694">
        <v>1</v>
      </c>
      <c r="AX1694">
        <v>0.45740310000000001</v>
      </c>
      <c r="AY1694">
        <v>1</v>
      </c>
      <c r="AZ1694">
        <v>0.77500000000000002</v>
      </c>
    </row>
    <row r="1695" spans="1:52" x14ac:dyDescent="0.25">
      <c r="A1695" t="s">
        <v>51</v>
      </c>
      <c r="B1695">
        <v>436</v>
      </c>
      <c r="C1695" t="s">
        <v>206</v>
      </c>
      <c r="D1695" t="s">
        <v>205</v>
      </c>
      <c r="E1695" t="s">
        <v>112</v>
      </c>
      <c r="F1695" t="s">
        <v>7</v>
      </c>
      <c r="H1695">
        <v>1986</v>
      </c>
      <c r="I1695">
        <v>0.70676901000000003</v>
      </c>
      <c r="J1695">
        <v>0.375</v>
      </c>
      <c r="K1695">
        <v>0.22222220000000001</v>
      </c>
      <c r="L1695">
        <v>0</v>
      </c>
      <c r="M1695">
        <v>0.81538889999999997</v>
      </c>
      <c r="N1695">
        <v>0.95019189999999998</v>
      </c>
      <c r="O1695">
        <v>0.5</v>
      </c>
      <c r="P1695">
        <v>1.5</v>
      </c>
      <c r="Q1695">
        <v>0.5</v>
      </c>
      <c r="R1695">
        <v>1</v>
      </c>
      <c r="S1695">
        <v>1</v>
      </c>
      <c r="T1695">
        <v>0.5</v>
      </c>
      <c r="U1695">
        <v>0</v>
      </c>
      <c r="V1695">
        <v>0</v>
      </c>
      <c r="W1695">
        <v>0</v>
      </c>
      <c r="X1695">
        <v>0</v>
      </c>
      <c r="Y1695">
        <v>1</v>
      </c>
      <c r="Z1695">
        <v>1</v>
      </c>
      <c r="AA1695">
        <v>1</v>
      </c>
      <c r="AB1695">
        <v>0.5</v>
      </c>
      <c r="AC1695">
        <v>0.5</v>
      </c>
      <c r="AD1695">
        <v>0</v>
      </c>
      <c r="AE1695">
        <v>0.5</v>
      </c>
      <c r="AF1695">
        <v>0</v>
      </c>
      <c r="AG1695">
        <v>2</v>
      </c>
      <c r="AH1695">
        <v>1</v>
      </c>
      <c r="AI1695">
        <v>1</v>
      </c>
      <c r="AJ1695">
        <v>0</v>
      </c>
      <c r="AK1695">
        <v>0</v>
      </c>
      <c r="AL1695">
        <v>0</v>
      </c>
      <c r="AM1695">
        <v>0</v>
      </c>
      <c r="AN1695">
        <v>0</v>
      </c>
      <c r="AO1695">
        <v>0</v>
      </c>
      <c r="AP1695">
        <v>0</v>
      </c>
      <c r="AQ1695">
        <v>0</v>
      </c>
      <c r="AR1695">
        <v>0</v>
      </c>
      <c r="AS1695">
        <v>0</v>
      </c>
      <c r="AT1695">
        <v>0</v>
      </c>
      <c r="AU1695">
        <v>0</v>
      </c>
      <c r="AV1695">
        <v>0.89932880000000004</v>
      </c>
      <c r="AW1695">
        <v>1</v>
      </c>
      <c r="AX1695">
        <v>0.45740310000000001</v>
      </c>
      <c r="AY1695">
        <v>1</v>
      </c>
      <c r="AZ1695">
        <v>0.77500000000000002</v>
      </c>
    </row>
    <row r="1696" spans="1:52" x14ac:dyDescent="0.25">
      <c r="A1696" t="s">
        <v>51</v>
      </c>
      <c r="B1696">
        <v>436</v>
      </c>
      <c r="C1696" t="s">
        <v>206</v>
      </c>
      <c r="D1696" t="s">
        <v>205</v>
      </c>
      <c r="E1696" t="s">
        <v>112</v>
      </c>
      <c r="F1696" t="s">
        <v>7</v>
      </c>
      <c r="H1696">
        <v>1987</v>
      </c>
      <c r="I1696">
        <v>0.74010235000000002</v>
      </c>
      <c r="J1696">
        <v>0.375</v>
      </c>
      <c r="K1696">
        <v>0.38888889999999998</v>
      </c>
      <c r="L1696">
        <v>0</v>
      </c>
      <c r="M1696">
        <v>0.81538889999999997</v>
      </c>
      <c r="N1696">
        <v>0.95019189999999998</v>
      </c>
      <c r="O1696">
        <v>0.5625</v>
      </c>
      <c r="P1696">
        <v>1.5</v>
      </c>
      <c r="Q1696">
        <v>1</v>
      </c>
      <c r="R1696">
        <v>1</v>
      </c>
      <c r="S1696">
        <v>1</v>
      </c>
      <c r="T1696">
        <v>0.5</v>
      </c>
      <c r="U1696">
        <v>0</v>
      </c>
      <c r="V1696">
        <v>0</v>
      </c>
      <c r="W1696">
        <v>0</v>
      </c>
      <c r="X1696">
        <v>0</v>
      </c>
      <c r="Y1696">
        <v>1</v>
      </c>
      <c r="Z1696">
        <v>1</v>
      </c>
      <c r="AA1696">
        <v>1</v>
      </c>
      <c r="AB1696">
        <v>0.5</v>
      </c>
      <c r="AC1696">
        <v>0.5</v>
      </c>
      <c r="AD1696">
        <v>0</v>
      </c>
      <c r="AE1696">
        <v>0.5</v>
      </c>
      <c r="AF1696">
        <v>1</v>
      </c>
      <c r="AG1696">
        <v>3</v>
      </c>
      <c r="AH1696">
        <v>1</v>
      </c>
      <c r="AI1696">
        <v>1</v>
      </c>
      <c r="AJ1696">
        <v>0</v>
      </c>
      <c r="AK1696">
        <v>1</v>
      </c>
      <c r="AL1696">
        <v>0</v>
      </c>
      <c r="AM1696">
        <v>0</v>
      </c>
      <c r="AN1696">
        <v>0</v>
      </c>
      <c r="AO1696">
        <v>0</v>
      </c>
      <c r="AP1696">
        <v>0</v>
      </c>
      <c r="AQ1696">
        <v>0</v>
      </c>
      <c r="AR1696">
        <v>0</v>
      </c>
      <c r="AS1696">
        <v>0</v>
      </c>
      <c r="AT1696">
        <v>0</v>
      </c>
      <c r="AU1696">
        <v>0</v>
      </c>
      <c r="AV1696">
        <v>0.89932880000000004</v>
      </c>
      <c r="AW1696">
        <v>1</v>
      </c>
      <c r="AX1696">
        <v>0.45740310000000001</v>
      </c>
      <c r="AY1696">
        <v>1</v>
      </c>
      <c r="AZ1696">
        <v>0.77500000000000002</v>
      </c>
    </row>
    <row r="1697" spans="1:52" x14ac:dyDescent="0.25">
      <c r="A1697" t="s">
        <v>51</v>
      </c>
      <c r="B1697">
        <v>436</v>
      </c>
      <c r="C1697" t="s">
        <v>206</v>
      </c>
      <c r="D1697" t="s">
        <v>205</v>
      </c>
      <c r="E1697" t="s">
        <v>112</v>
      </c>
      <c r="F1697" t="s">
        <v>7</v>
      </c>
      <c r="H1697">
        <v>1988</v>
      </c>
      <c r="I1697">
        <v>0.74010235000000002</v>
      </c>
      <c r="J1697">
        <v>0.375</v>
      </c>
      <c r="K1697">
        <v>0.38888889999999998</v>
      </c>
      <c r="L1697">
        <v>0</v>
      </c>
      <c r="M1697">
        <v>0.81538889999999997</v>
      </c>
      <c r="N1697">
        <v>0.95019189999999998</v>
      </c>
      <c r="O1697">
        <v>0.5625</v>
      </c>
      <c r="P1697">
        <v>1.5</v>
      </c>
      <c r="Q1697">
        <v>1</v>
      </c>
      <c r="R1697">
        <v>1</v>
      </c>
      <c r="S1697">
        <v>1</v>
      </c>
      <c r="T1697">
        <v>0.5</v>
      </c>
      <c r="U1697">
        <v>0</v>
      </c>
      <c r="V1697">
        <v>0</v>
      </c>
      <c r="W1697">
        <v>0</v>
      </c>
      <c r="X1697">
        <v>0</v>
      </c>
      <c r="Y1697">
        <v>1</v>
      </c>
      <c r="Z1697">
        <v>1</v>
      </c>
      <c r="AA1697">
        <v>1</v>
      </c>
      <c r="AB1697">
        <v>0.5</v>
      </c>
      <c r="AC1697">
        <v>0.5</v>
      </c>
      <c r="AD1697">
        <v>0</v>
      </c>
      <c r="AE1697">
        <v>0.5</v>
      </c>
      <c r="AF1697">
        <v>1</v>
      </c>
      <c r="AG1697">
        <v>3</v>
      </c>
      <c r="AH1697">
        <v>1</v>
      </c>
      <c r="AI1697">
        <v>1</v>
      </c>
      <c r="AJ1697">
        <v>0</v>
      </c>
      <c r="AK1697">
        <v>1</v>
      </c>
      <c r="AL1697">
        <v>0</v>
      </c>
      <c r="AM1697">
        <v>0</v>
      </c>
      <c r="AN1697">
        <v>0</v>
      </c>
      <c r="AO1697">
        <v>0</v>
      </c>
      <c r="AP1697">
        <v>0</v>
      </c>
      <c r="AQ1697">
        <v>0</v>
      </c>
      <c r="AR1697">
        <v>0</v>
      </c>
      <c r="AS1697">
        <v>0</v>
      </c>
      <c r="AT1697">
        <v>0</v>
      </c>
      <c r="AU1697">
        <v>0</v>
      </c>
      <c r="AV1697">
        <v>0.89932880000000004</v>
      </c>
      <c r="AW1697">
        <v>1</v>
      </c>
      <c r="AX1697">
        <v>0.45740310000000001</v>
      </c>
      <c r="AY1697">
        <v>1</v>
      </c>
      <c r="AZ1697">
        <v>0.77500000000000002</v>
      </c>
    </row>
    <row r="1698" spans="1:52" x14ac:dyDescent="0.25">
      <c r="A1698" t="s">
        <v>51</v>
      </c>
      <c r="B1698">
        <v>436</v>
      </c>
      <c r="C1698" t="s">
        <v>206</v>
      </c>
      <c r="D1698" t="s">
        <v>205</v>
      </c>
      <c r="E1698" t="s">
        <v>112</v>
      </c>
      <c r="F1698" t="s">
        <v>7</v>
      </c>
      <c r="H1698">
        <v>1989</v>
      </c>
      <c r="I1698">
        <v>0.74010235000000002</v>
      </c>
      <c r="J1698">
        <v>0.375</v>
      </c>
      <c r="K1698">
        <v>0.44444440000000002</v>
      </c>
      <c r="L1698">
        <v>0</v>
      </c>
      <c r="M1698">
        <v>0.81538889999999997</v>
      </c>
      <c r="N1698">
        <v>0.95019189999999998</v>
      </c>
      <c r="O1698">
        <v>0.5625</v>
      </c>
      <c r="P1698">
        <v>1.5</v>
      </c>
      <c r="Q1698">
        <v>1</v>
      </c>
      <c r="R1698">
        <v>1</v>
      </c>
      <c r="S1698">
        <v>1</v>
      </c>
      <c r="T1698">
        <v>0.5</v>
      </c>
      <c r="U1698">
        <v>0</v>
      </c>
      <c r="V1698">
        <v>0.5</v>
      </c>
      <c r="W1698">
        <v>0.5</v>
      </c>
      <c r="X1698">
        <v>0.5</v>
      </c>
      <c r="Y1698">
        <v>1</v>
      </c>
      <c r="Z1698">
        <v>1</v>
      </c>
      <c r="AA1698">
        <v>1</v>
      </c>
      <c r="AB1698">
        <v>1</v>
      </c>
      <c r="AC1698">
        <v>1</v>
      </c>
      <c r="AD1698">
        <v>0</v>
      </c>
      <c r="AE1698">
        <v>1</v>
      </c>
      <c r="AF1698">
        <v>2</v>
      </c>
      <c r="AG1698">
        <v>3</v>
      </c>
      <c r="AH1698">
        <v>1</v>
      </c>
      <c r="AI1698">
        <v>1</v>
      </c>
      <c r="AJ1698">
        <v>0</v>
      </c>
      <c r="AK1698">
        <v>1</v>
      </c>
      <c r="AL1698">
        <v>0</v>
      </c>
      <c r="AM1698">
        <v>0</v>
      </c>
      <c r="AN1698">
        <v>0</v>
      </c>
      <c r="AO1698">
        <v>0</v>
      </c>
      <c r="AP1698">
        <v>0</v>
      </c>
      <c r="AQ1698">
        <v>0</v>
      </c>
      <c r="AR1698">
        <v>0</v>
      </c>
      <c r="AS1698">
        <v>0</v>
      </c>
      <c r="AT1698">
        <v>0</v>
      </c>
      <c r="AU1698">
        <v>0</v>
      </c>
      <c r="AV1698">
        <v>0.89932880000000004</v>
      </c>
      <c r="AW1698">
        <v>1</v>
      </c>
      <c r="AX1698">
        <v>0.45740310000000001</v>
      </c>
      <c r="AY1698">
        <v>1</v>
      </c>
      <c r="AZ1698">
        <v>0.77500000000000002</v>
      </c>
    </row>
    <row r="1699" spans="1:52" x14ac:dyDescent="0.25">
      <c r="A1699" t="s">
        <v>51</v>
      </c>
      <c r="B1699">
        <v>436</v>
      </c>
      <c r="C1699" t="s">
        <v>206</v>
      </c>
      <c r="D1699" t="s">
        <v>205</v>
      </c>
      <c r="E1699" t="s">
        <v>112</v>
      </c>
      <c r="F1699" t="s">
        <v>7</v>
      </c>
      <c r="H1699">
        <v>1990</v>
      </c>
      <c r="I1699">
        <v>0.74010235000000002</v>
      </c>
      <c r="J1699">
        <v>0.375</v>
      </c>
      <c r="K1699">
        <v>0.5</v>
      </c>
      <c r="L1699">
        <v>0</v>
      </c>
      <c r="M1699">
        <v>0.81538889999999997</v>
      </c>
      <c r="N1699">
        <v>0.95019189999999998</v>
      </c>
      <c r="O1699">
        <v>0.5625</v>
      </c>
      <c r="P1699">
        <v>1.5</v>
      </c>
      <c r="Q1699">
        <v>1</v>
      </c>
      <c r="R1699">
        <v>1</v>
      </c>
      <c r="S1699">
        <v>1</v>
      </c>
      <c r="T1699">
        <v>0.5</v>
      </c>
      <c r="U1699">
        <v>0</v>
      </c>
      <c r="V1699">
        <v>0.5</v>
      </c>
      <c r="W1699">
        <v>0.5</v>
      </c>
      <c r="X1699">
        <v>0.5</v>
      </c>
      <c r="Y1699">
        <v>1</v>
      </c>
      <c r="Z1699">
        <v>1</v>
      </c>
      <c r="AA1699">
        <v>1</v>
      </c>
      <c r="AB1699">
        <v>1</v>
      </c>
      <c r="AC1699">
        <v>1</v>
      </c>
      <c r="AD1699">
        <v>0.5</v>
      </c>
      <c r="AE1699">
        <v>1</v>
      </c>
      <c r="AF1699">
        <v>3</v>
      </c>
      <c r="AG1699">
        <v>3</v>
      </c>
      <c r="AH1699">
        <v>1</v>
      </c>
      <c r="AI1699">
        <v>1</v>
      </c>
      <c r="AJ1699">
        <v>0</v>
      </c>
      <c r="AK1699">
        <v>1</v>
      </c>
      <c r="AL1699">
        <v>0</v>
      </c>
      <c r="AM1699">
        <v>0</v>
      </c>
      <c r="AN1699">
        <v>0</v>
      </c>
      <c r="AO1699">
        <v>0</v>
      </c>
      <c r="AP1699">
        <v>0</v>
      </c>
      <c r="AQ1699">
        <v>0</v>
      </c>
      <c r="AR1699">
        <v>0</v>
      </c>
      <c r="AS1699">
        <v>0</v>
      </c>
      <c r="AT1699">
        <v>0</v>
      </c>
      <c r="AU1699">
        <v>0</v>
      </c>
      <c r="AV1699">
        <v>0.89932880000000004</v>
      </c>
      <c r="AW1699">
        <v>1</v>
      </c>
      <c r="AX1699">
        <v>0.45740310000000001</v>
      </c>
      <c r="AY1699">
        <v>1</v>
      </c>
      <c r="AZ1699">
        <v>0.77500000000000002</v>
      </c>
    </row>
    <row r="1700" spans="1:52" x14ac:dyDescent="0.25">
      <c r="A1700" t="s">
        <v>51</v>
      </c>
      <c r="B1700">
        <v>436</v>
      </c>
      <c r="C1700" t="s">
        <v>206</v>
      </c>
      <c r="D1700" t="s">
        <v>205</v>
      </c>
      <c r="E1700" t="s">
        <v>112</v>
      </c>
      <c r="F1700" t="s">
        <v>7</v>
      </c>
      <c r="H1700">
        <v>1991</v>
      </c>
      <c r="I1700">
        <v>0.74010235000000002</v>
      </c>
      <c r="J1700">
        <v>0.375</v>
      </c>
      <c r="K1700">
        <v>0.61111110000000002</v>
      </c>
      <c r="L1700">
        <v>0</v>
      </c>
      <c r="M1700">
        <v>0.81538889999999997</v>
      </c>
      <c r="N1700">
        <v>0.95019189999999998</v>
      </c>
      <c r="O1700">
        <v>0.5625</v>
      </c>
      <c r="P1700">
        <v>1.5</v>
      </c>
      <c r="Q1700">
        <v>1</v>
      </c>
      <c r="R1700">
        <v>1</v>
      </c>
      <c r="S1700">
        <v>1</v>
      </c>
      <c r="T1700">
        <v>0.5</v>
      </c>
      <c r="U1700">
        <v>0.5</v>
      </c>
      <c r="V1700">
        <v>0.5</v>
      </c>
      <c r="W1700">
        <v>1</v>
      </c>
      <c r="X1700">
        <v>1</v>
      </c>
      <c r="Y1700">
        <v>1</v>
      </c>
      <c r="Z1700">
        <v>1</v>
      </c>
      <c r="AA1700">
        <v>1.5</v>
      </c>
      <c r="AB1700">
        <v>1.5</v>
      </c>
      <c r="AC1700">
        <v>1.5</v>
      </c>
      <c r="AD1700">
        <v>1.5</v>
      </c>
      <c r="AE1700">
        <v>2</v>
      </c>
      <c r="AF1700">
        <v>3</v>
      </c>
      <c r="AG1700">
        <v>3</v>
      </c>
      <c r="AH1700">
        <v>1</v>
      </c>
      <c r="AI1700">
        <v>1</v>
      </c>
      <c r="AJ1700">
        <v>1</v>
      </c>
      <c r="AK1700">
        <v>2</v>
      </c>
      <c r="AL1700">
        <v>0</v>
      </c>
      <c r="AM1700">
        <v>0</v>
      </c>
      <c r="AN1700">
        <v>0</v>
      </c>
      <c r="AO1700">
        <v>0</v>
      </c>
      <c r="AP1700">
        <v>0</v>
      </c>
      <c r="AQ1700">
        <v>0</v>
      </c>
      <c r="AR1700">
        <v>0</v>
      </c>
      <c r="AS1700">
        <v>0</v>
      </c>
      <c r="AT1700">
        <v>0</v>
      </c>
      <c r="AU1700">
        <v>0</v>
      </c>
      <c r="AV1700">
        <v>0.89932880000000004</v>
      </c>
      <c r="AW1700">
        <v>1</v>
      </c>
      <c r="AX1700">
        <v>0.45740310000000001</v>
      </c>
      <c r="AY1700">
        <v>1</v>
      </c>
      <c r="AZ1700">
        <v>0.77500000000000002</v>
      </c>
    </row>
    <row r="1701" spans="1:52" x14ac:dyDescent="0.25">
      <c r="A1701" t="s">
        <v>51</v>
      </c>
      <c r="B1701">
        <v>436</v>
      </c>
      <c r="C1701" t="s">
        <v>206</v>
      </c>
      <c r="D1701" t="s">
        <v>205</v>
      </c>
      <c r="E1701" t="s">
        <v>112</v>
      </c>
      <c r="F1701" t="s">
        <v>7</v>
      </c>
      <c r="H1701">
        <v>1992</v>
      </c>
      <c r="I1701">
        <v>0.74010235000000002</v>
      </c>
      <c r="J1701">
        <v>0.5</v>
      </c>
      <c r="K1701">
        <v>0.61111110000000002</v>
      </c>
      <c r="L1701">
        <v>0</v>
      </c>
      <c r="M1701">
        <v>0.81538889999999997</v>
      </c>
      <c r="N1701">
        <v>0.95019189999999998</v>
      </c>
      <c r="O1701">
        <v>0.5625</v>
      </c>
      <c r="P1701">
        <v>1.5</v>
      </c>
      <c r="Q1701">
        <v>1</v>
      </c>
      <c r="R1701">
        <v>1</v>
      </c>
      <c r="S1701">
        <v>1</v>
      </c>
      <c r="T1701">
        <v>1</v>
      </c>
      <c r="U1701">
        <v>0.5</v>
      </c>
      <c r="V1701">
        <v>1</v>
      </c>
      <c r="W1701">
        <v>1</v>
      </c>
      <c r="X1701">
        <v>1</v>
      </c>
      <c r="Y1701">
        <v>1.5</v>
      </c>
      <c r="Z1701">
        <v>1</v>
      </c>
      <c r="AA1701">
        <v>1.5</v>
      </c>
      <c r="AB1701">
        <v>1.5</v>
      </c>
      <c r="AC1701">
        <v>1.5</v>
      </c>
      <c r="AD1701">
        <v>1.5</v>
      </c>
      <c r="AE1701">
        <v>2</v>
      </c>
      <c r="AF1701">
        <v>3</v>
      </c>
      <c r="AG1701">
        <v>3</v>
      </c>
      <c r="AH1701">
        <v>1</v>
      </c>
      <c r="AI1701">
        <v>1</v>
      </c>
      <c r="AJ1701">
        <v>1</v>
      </c>
      <c r="AK1701">
        <v>2</v>
      </c>
      <c r="AL1701">
        <v>0</v>
      </c>
      <c r="AM1701">
        <v>0</v>
      </c>
      <c r="AN1701">
        <v>0</v>
      </c>
      <c r="AO1701">
        <v>0</v>
      </c>
      <c r="AP1701">
        <v>0</v>
      </c>
      <c r="AQ1701">
        <v>0</v>
      </c>
      <c r="AR1701">
        <v>0</v>
      </c>
      <c r="AS1701">
        <v>0</v>
      </c>
      <c r="AT1701">
        <v>0</v>
      </c>
      <c r="AU1701">
        <v>0</v>
      </c>
      <c r="AV1701">
        <v>0.89932880000000004</v>
      </c>
      <c r="AW1701">
        <v>1</v>
      </c>
      <c r="AX1701">
        <v>0.45740310000000001</v>
      </c>
      <c r="AY1701">
        <v>1</v>
      </c>
      <c r="AZ1701">
        <v>0.77500000000000002</v>
      </c>
    </row>
    <row r="1702" spans="1:52" x14ac:dyDescent="0.25">
      <c r="A1702" t="s">
        <v>51</v>
      </c>
      <c r="B1702">
        <v>436</v>
      </c>
      <c r="C1702" t="s">
        <v>206</v>
      </c>
      <c r="D1702" t="s">
        <v>205</v>
      </c>
      <c r="E1702" t="s">
        <v>112</v>
      </c>
      <c r="F1702" t="s">
        <v>7</v>
      </c>
      <c r="H1702">
        <v>1993</v>
      </c>
      <c r="I1702">
        <v>0.70017775999999998</v>
      </c>
      <c r="J1702">
        <v>0.5</v>
      </c>
      <c r="K1702">
        <v>0.61111110000000002</v>
      </c>
      <c r="L1702">
        <v>0</v>
      </c>
      <c r="M1702">
        <v>0.81538889999999997</v>
      </c>
      <c r="N1702">
        <v>0.87533329999999998</v>
      </c>
      <c r="O1702">
        <v>0.5625</v>
      </c>
      <c r="P1702">
        <v>1.5</v>
      </c>
      <c r="Q1702">
        <v>1</v>
      </c>
      <c r="R1702">
        <v>1</v>
      </c>
      <c r="S1702">
        <v>1</v>
      </c>
      <c r="T1702">
        <v>1</v>
      </c>
      <c r="U1702">
        <v>0.5</v>
      </c>
      <c r="V1702">
        <v>1</v>
      </c>
      <c r="W1702">
        <v>1</v>
      </c>
      <c r="X1702">
        <v>1</v>
      </c>
      <c r="Y1702">
        <v>1.5</v>
      </c>
      <c r="Z1702">
        <v>1</v>
      </c>
      <c r="AA1702">
        <v>1.5</v>
      </c>
      <c r="AB1702">
        <v>1.5</v>
      </c>
      <c r="AC1702">
        <v>1.5</v>
      </c>
      <c r="AD1702">
        <v>1.5</v>
      </c>
      <c r="AE1702">
        <v>2</v>
      </c>
      <c r="AF1702">
        <v>3</v>
      </c>
      <c r="AG1702">
        <v>3</v>
      </c>
      <c r="AH1702">
        <v>1</v>
      </c>
      <c r="AI1702">
        <v>1</v>
      </c>
      <c r="AJ1702">
        <v>1</v>
      </c>
      <c r="AK1702">
        <v>2</v>
      </c>
      <c r="AL1702">
        <v>0</v>
      </c>
      <c r="AM1702">
        <v>0</v>
      </c>
      <c r="AN1702">
        <v>0</v>
      </c>
      <c r="AO1702">
        <v>0</v>
      </c>
      <c r="AP1702">
        <v>0</v>
      </c>
      <c r="AQ1702">
        <v>0</v>
      </c>
      <c r="AR1702">
        <v>0</v>
      </c>
      <c r="AS1702">
        <v>0</v>
      </c>
      <c r="AT1702">
        <v>0</v>
      </c>
      <c r="AU1702">
        <v>0</v>
      </c>
      <c r="AV1702">
        <v>0.89932880000000004</v>
      </c>
      <c r="AW1702">
        <v>1</v>
      </c>
      <c r="AX1702">
        <v>0.45740310000000001</v>
      </c>
      <c r="AY1702">
        <v>1</v>
      </c>
      <c r="AZ1702">
        <v>0.77500000000000002</v>
      </c>
    </row>
    <row r="1703" spans="1:52" x14ac:dyDescent="0.25">
      <c r="A1703" t="s">
        <v>51</v>
      </c>
      <c r="B1703">
        <v>436</v>
      </c>
      <c r="C1703" t="s">
        <v>206</v>
      </c>
      <c r="D1703" t="s">
        <v>205</v>
      </c>
      <c r="E1703" t="s">
        <v>112</v>
      </c>
      <c r="F1703" t="s">
        <v>7</v>
      </c>
      <c r="H1703">
        <v>1994</v>
      </c>
      <c r="I1703">
        <v>0.73351109000000003</v>
      </c>
      <c r="J1703">
        <v>0.5</v>
      </c>
      <c r="K1703">
        <v>0.66666669999999995</v>
      </c>
      <c r="L1703">
        <v>7.1428571428571425E-2</v>
      </c>
      <c r="M1703">
        <v>0.81538889999999997</v>
      </c>
      <c r="N1703">
        <v>0.87533329999999998</v>
      </c>
      <c r="O1703">
        <v>0.625</v>
      </c>
      <c r="P1703">
        <v>1.5</v>
      </c>
      <c r="Q1703">
        <v>1.5</v>
      </c>
      <c r="R1703">
        <v>1</v>
      </c>
      <c r="S1703">
        <v>1</v>
      </c>
      <c r="T1703">
        <v>1</v>
      </c>
      <c r="U1703">
        <v>0.5</v>
      </c>
      <c r="V1703">
        <v>1</v>
      </c>
      <c r="W1703">
        <v>1</v>
      </c>
      <c r="X1703">
        <v>1</v>
      </c>
      <c r="Y1703">
        <v>1.5</v>
      </c>
      <c r="Z1703">
        <v>1</v>
      </c>
      <c r="AA1703">
        <v>1.5</v>
      </c>
      <c r="AB1703">
        <v>1.5</v>
      </c>
      <c r="AC1703">
        <v>1.5</v>
      </c>
      <c r="AD1703">
        <v>1.5</v>
      </c>
      <c r="AE1703">
        <v>2</v>
      </c>
      <c r="AF1703">
        <v>3</v>
      </c>
      <c r="AG1703">
        <v>3</v>
      </c>
      <c r="AH1703">
        <v>2</v>
      </c>
      <c r="AI1703">
        <v>1</v>
      </c>
      <c r="AJ1703">
        <v>1</v>
      </c>
      <c r="AK1703">
        <v>2</v>
      </c>
      <c r="AL1703">
        <v>0.14285714285714285</v>
      </c>
      <c r="AM1703">
        <v>0</v>
      </c>
      <c r="AN1703">
        <v>1</v>
      </c>
      <c r="AO1703">
        <v>0</v>
      </c>
      <c r="AP1703">
        <v>0</v>
      </c>
      <c r="AQ1703">
        <v>0</v>
      </c>
      <c r="AR1703">
        <v>0</v>
      </c>
      <c r="AS1703">
        <v>0</v>
      </c>
      <c r="AT1703">
        <v>0</v>
      </c>
      <c r="AU1703">
        <v>0</v>
      </c>
      <c r="AV1703">
        <v>0.89932880000000004</v>
      </c>
      <c r="AW1703">
        <v>1</v>
      </c>
      <c r="AX1703">
        <v>0.45740310000000001</v>
      </c>
      <c r="AY1703">
        <v>1</v>
      </c>
      <c r="AZ1703">
        <v>0.77500000000000002</v>
      </c>
    </row>
    <row r="1704" spans="1:52" x14ac:dyDescent="0.25">
      <c r="A1704" t="s">
        <v>51</v>
      </c>
      <c r="B1704">
        <v>436</v>
      </c>
      <c r="C1704" t="s">
        <v>206</v>
      </c>
      <c r="D1704" t="s">
        <v>205</v>
      </c>
      <c r="E1704" t="s">
        <v>112</v>
      </c>
      <c r="F1704" t="s">
        <v>7</v>
      </c>
      <c r="H1704">
        <v>1995</v>
      </c>
      <c r="I1704">
        <v>0.73351109000000003</v>
      </c>
      <c r="J1704">
        <v>0.5</v>
      </c>
      <c r="K1704">
        <v>0.72222220000000004</v>
      </c>
      <c r="L1704">
        <v>7.1428571428571425E-2</v>
      </c>
      <c r="M1704">
        <v>0.81538889999999997</v>
      </c>
      <c r="N1704">
        <v>0.87533329999999998</v>
      </c>
      <c r="O1704">
        <v>0.625</v>
      </c>
      <c r="P1704">
        <v>1.5</v>
      </c>
      <c r="Q1704">
        <v>1.5</v>
      </c>
      <c r="R1704">
        <v>1</v>
      </c>
      <c r="S1704">
        <v>1</v>
      </c>
      <c r="T1704">
        <v>1</v>
      </c>
      <c r="U1704">
        <v>0.5</v>
      </c>
      <c r="V1704">
        <v>1</v>
      </c>
      <c r="W1704">
        <v>1</v>
      </c>
      <c r="X1704">
        <v>1</v>
      </c>
      <c r="Y1704">
        <v>1.5</v>
      </c>
      <c r="Z1704">
        <v>1</v>
      </c>
      <c r="AA1704">
        <v>1.5</v>
      </c>
      <c r="AB1704">
        <v>1.5</v>
      </c>
      <c r="AC1704">
        <v>1.5</v>
      </c>
      <c r="AD1704">
        <v>1.5</v>
      </c>
      <c r="AE1704">
        <v>2</v>
      </c>
      <c r="AF1704">
        <v>3</v>
      </c>
      <c r="AG1704">
        <v>3</v>
      </c>
      <c r="AH1704">
        <v>2</v>
      </c>
      <c r="AI1704">
        <v>1</v>
      </c>
      <c r="AJ1704">
        <v>1</v>
      </c>
      <c r="AK1704">
        <v>3</v>
      </c>
      <c r="AL1704">
        <v>0.14285714285714285</v>
      </c>
      <c r="AM1704">
        <v>0</v>
      </c>
      <c r="AN1704">
        <v>1</v>
      </c>
      <c r="AO1704">
        <v>0</v>
      </c>
      <c r="AP1704">
        <v>0</v>
      </c>
      <c r="AQ1704">
        <v>0</v>
      </c>
      <c r="AR1704">
        <v>0</v>
      </c>
      <c r="AS1704">
        <v>0</v>
      </c>
      <c r="AT1704">
        <v>0</v>
      </c>
      <c r="AU1704">
        <v>0</v>
      </c>
      <c r="AV1704">
        <v>0.89932880000000004</v>
      </c>
      <c r="AW1704">
        <v>1</v>
      </c>
      <c r="AX1704">
        <v>0.45740310000000001</v>
      </c>
      <c r="AY1704">
        <v>1</v>
      </c>
      <c r="AZ1704">
        <v>0.77500000000000002</v>
      </c>
    </row>
    <row r="1705" spans="1:52" x14ac:dyDescent="0.25">
      <c r="A1705" t="s">
        <v>51</v>
      </c>
      <c r="B1705">
        <v>436</v>
      </c>
      <c r="C1705" t="s">
        <v>206</v>
      </c>
      <c r="D1705" t="s">
        <v>205</v>
      </c>
      <c r="E1705" t="s">
        <v>112</v>
      </c>
      <c r="F1705" t="s">
        <v>7</v>
      </c>
      <c r="H1705">
        <v>1996</v>
      </c>
      <c r="I1705">
        <v>0.73351109000000003</v>
      </c>
      <c r="J1705">
        <v>0.5</v>
      </c>
      <c r="K1705">
        <v>0.77777779999999996</v>
      </c>
      <c r="L1705">
        <v>0.15476190476190477</v>
      </c>
      <c r="M1705">
        <v>0.81538889999999997</v>
      </c>
      <c r="N1705">
        <v>0.87533329999999998</v>
      </c>
      <c r="O1705">
        <v>0.625</v>
      </c>
      <c r="P1705">
        <v>1.5</v>
      </c>
      <c r="Q1705">
        <v>1.5</v>
      </c>
      <c r="R1705">
        <v>1</v>
      </c>
      <c r="S1705">
        <v>1</v>
      </c>
      <c r="T1705">
        <v>1</v>
      </c>
      <c r="U1705">
        <v>1</v>
      </c>
      <c r="V1705">
        <v>1</v>
      </c>
      <c r="W1705">
        <v>1</v>
      </c>
      <c r="X1705">
        <v>1</v>
      </c>
      <c r="Y1705">
        <v>1</v>
      </c>
      <c r="Z1705">
        <v>1</v>
      </c>
      <c r="AA1705">
        <v>1.5</v>
      </c>
      <c r="AB1705">
        <v>1.5</v>
      </c>
      <c r="AC1705">
        <v>1.5</v>
      </c>
      <c r="AD1705">
        <v>1.5</v>
      </c>
      <c r="AE1705">
        <v>2</v>
      </c>
      <c r="AF1705">
        <v>3</v>
      </c>
      <c r="AG1705">
        <v>3</v>
      </c>
      <c r="AH1705">
        <v>2</v>
      </c>
      <c r="AI1705">
        <v>2</v>
      </c>
      <c r="AJ1705">
        <v>1</v>
      </c>
      <c r="AK1705">
        <v>3</v>
      </c>
      <c r="AL1705">
        <v>0.14285714285714285</v>
      </c>
      <c r="AM1705">
        <v>0</v>
      </c>
      <c r="AN1705">
        <v>1</v>
      </c>
      <c r="AO1705">
        <v>0</v>
      </c>
      <c r="AP1705">
        <v>0</v>
      </c>
      <c r="AQ1705">
        <v>0.16666666666666666</v>
      </c>
      <c r="AR1705">
        <v>0</v>
      </c>
      <c r="AS1705">
        <v>0</v>
      </c>
      <c r="AT1705">
        <v>1</v>
      </c>
      <c r="AU1705">
        <v>0</v>
      </c>
      <c r="AV1705">
        <v>0.89932880000000004</v>
      </c>
      <c r="AW1705">
        <v>1</v>
      </c>
      <c r="AX1705">
        <v>0.45740310000000001</v>
      </c>
      <c r="AY1705">
        <v>1</v>
      </c>
      <c r="AZ1705">
        <v>0.77500000000000002</v>
      </c>
    </row>
    <row r="1706" spans="1:52" x14ac:dyDescent="0.25">
      <c r="A1706" t="s">
        <v>51</v>
      </c>
      <c r="B1706">
        <v>436</v>
      </c>
      <c r="C1706" t="s">
        <v>206</v>
      </c>
      <c r="D1706" t="s">
        <v>205</v>
      </c>
      <c r="E1706" t="s">
        <v>112</v>
      </c>
      <c r="F1706" t="s">
        <v>7</v>
      </c>
      <c r="H1706">
        <v>1997</v>
      </c>
      <c r="I1706">
        <v>0.73351109000000003</v>
      </c>
      <c r="J1706">
        <v>0.5</v>
      </c>
      <c r="K1706">
        <v>0.77777779999999996</v>
      </c>
      <c r="L1706">
        <v>0.15476190476190477</v>
      </c>
      <c r="M1706">
        <v>0.81538889999999997</v>
      </c>
      <c r="N1706">
        <v>0.87533329999999998</v>
      </c>
      <c r="O1706">
        <v>0.625</v>
      </c>
      <c r="P1706">
        <v>1.5</v>
      </c>
      <c r="Q1706">
        <v>1.5</v>
      </c>
      <c r="R1706">
        <v>1</v>
      </c>
      <c r="S1706">
        <v>1</v>
      </c>
      <c r="T1706">
        <v>1</v>
      </c>
      <c r="U1706">
        <v>1</v>
      </c>
      <c r="V1706">
        <v>1</v>
      </c>
      <c r="W1706">
        <v>1</v>
      </c>
      <c r="X1706">
        <v>1</v>
      </c>
      <c r="Y1706">
        <v>1</v>
      </c>
      <c r="Z1706">
        <v>1</v>
      </c>
      <c r="AA1706">
        <v>1.5</v>
      </c>
      <c r="AB1706">
        <v>1.5</v>
      </c>
      <c r="AC1706">
        <v>1.5</v>
      </c>
      <c r="AD1706">
        <v>1.5</v>
      </c>
      <c r="AE1706">
        <v>2</v>
      </c>
      <c r="AF1706">
        <v>3</v>
      </c>
      <c r="AG1706">
        <v>3</v>
      </c>
      <c r="AH1706">
        <v>2</v>
      </c>
      <c r="AI1706">
        <v>2</v>
      </c>
      <c r="AJ1706">
        <v>1</v>
      </c>
      <c r="AK1706">
        <v>3</v>
      </c>
      <c r="AL1706">
        <v>0.14285714285714285</v>
      </c>
      <c r="AM1706">
        <v>0</v>
      </c>
      <c r="AN1706">
        <v>1</v>
      </c>
      <c r="AO1706">
        <v>0</v>
      </c>
      <c r="AP1706">
        <v>0</v>
      </c>
      <c r="AQ1706">
        <v>0.16666666666666666</v>
      </c>
      <c r="AR1706">
        <v>0</v>
      </c>
      <c r="AS1706">
        <v>0</v>
      </c>
      <c r="AT1706">
        <v>1</v>
      </c>
      <c r="AU1706">
        <v>0</v>
      </c>
      <c r="AV1706">
        <v>0.89932880000000004</v>
      </c>
      <c r="AW1706">
        <v>1</v>
      </c>
      <c r="AX1706">
        <v>0.45740310000000001</v>
      </c>
      <c r="AY1706">
        <v>1</v>
      </c>
      <c r="AZ1706">
        <v>0.77500000000000002</v>
      </c>
    </row>
    <row r="1707" spans="1:52" x14ac:dyDescent="0.25">
      <c r="A1707" t="s">
        <v>51</v>
      </c>
      <c r="B1707">
        <v>436</v>
      </c>
      <c r="C1707" t="s">
        <v>206</v>
      </c>
      <c r="D1707" t="s">
        <v>205</v>
      </c>
      <c r="E1707" t="s">
        <v>112</v>
      </c>
      <c r="F1707" t="s">
        <v>7</v>
      </c>
      <c r="H1707">
        <v>1998</v>
      </c>
      <c r="I1707">
        <v>0.86684443</v>
      </c>
      <c r="J1707">
        <v>0.75</v>
      </c>
      <c r="K1707">
        <v>0.77777779999999996</v>
      </c>
      <c r="L1707">
        <v>0.15476190476190477</v>
      </c>
      <c r="M1707">
        <v>0.81538889999999997</v>
      </c>
      <c r="N1707">
        <v>0.87533329999999998</v>
      </c>
      <c r="O1707">
        <v>0.875</v>
      </c>
      <c r="P1707">
        <v>1.5</v>
      </c>
      <c r="Q1707">
        <v>2</v>
      </c>
      <c r="R1707">
        <v>1.5</v>
      </c>
      <c r="S1707">
        <v>2</v>
      </c>
      <c r="T1707">
        <v>1.5</v>
      </c>
      <c r="U1707">
        <v>1.5</v>
      </c>
      <c r="V1707">
        <v>1.5</v>
      </c>
      <c r="W1707">
        <v>1.5</v>
      </c>
      <c r="X1707">
        <v>1.5</v>
      </c>
      <c r="Y1707">
        <v>2</v>
      </c>
      <c r="Z1707">
        <v>1.5</v>
      </c>
      <c r="AA1707">
        <v>2</v>
      </c>
      <c r="AB1707">
        <v>2</v>
      </c>
      <c r="AC1707">
        <v>2</v>
      </c>
      <c r="AD1707">
        <v>2</v>
      </c>
      <c r="AE1707">
        <v>2</v>
      </c>
      <c r="AF1707">
        <v>3</v>
      </c>
      <c r="AG1707">
        <v>3</v>
      </c>
      <c r="AH1707">
        <v>2</v>
      </c>
      <c r="AI1707">
        <v>2</v>
      </c>
      <c r="AJ1707">
        <v>1</v>
      </c>
      <c r="AK1707">
        <v>3</v>
      </c>
      <c r="AL1707">
        <v>0.14285714285714285</v>
      </c>
      <c r="AM1707">
        <v>0</v>
      </c>
      <c r="AN1707">
        <v>1</v>
      </c>
      <c r="AO1707">
        <v>0</v>
      </c>
      <c r="AP1707">
        <v>0</v>
      </c>
      <c r="AQ1707">
        <v>0.16666666666666666</v>
      </c>
      <c r="AR1707">
        <v>0</v>
      </c>
      <c r="AS1707">
        <v>0</v>
      </c>
      <c r="AT1707">
        <v>1</v>
      </c>
      <c r="AU1707">
        <v>0</v>
      </c>
      <c r="AV1707">
        <v>0.89932880000000004</v>
      </c>
      <c r="AW1707">
        <v>1</v>
      </c>
      <c r="AX1707">
        <v>0.45740310000000001</v>
      </c>
      <c r="AY1707">
        <v>1</v>
      </c>
      <c r="AZ1707">
        <v>0.77500000000000002</v>
      </c>
    </row>
    <row r="1708" spans="1:52" x14ac:dyDescent="0.25">
      <c r="A1708" t="s">
        <v>51</v>
      </c>
      <c r="B1708">
        <v>436</v>
      </c>
      <c r="C1708" t="s">
        <v>206</v>
      </c>
      <c r="D1708" t="s">
        <v>205</v>
      </c>
      <c r="E1708" t="s">
        <v>112</v>
      </c>
      <c r="F1708" t="s">
        <v>7</v>
      </c>
      <c r="H1708">
        <v>1999</v>
      </c>
      <c r="I1708">
        <v>0.88871109000000004</v>
      </c>
      <c r="J1708">
        <v>0.75</v>
      </c>
      <c r="K1708">
        <v>0.77777779999999996</v>
      </c>
      <c r="L1708">
        <v>0.15476190476190477</v>
      </c>
      <c r="M1708">
        <v>0.81538889999999997</v>
      </c>
      <c r="N1708">
        <v>0.91633330000000002</v>
      </c>
      <c r="O1708">
        <v>0.875</v>
      </c>
      <c r="P1708">
        <v>1.5</v>
      </c>
      <c r="Q1708">
        <v>2</v>
      </c>
      <c r="R1708">
        <v>1.5</v>
      </c>
      <c r="S1708">
        <v>2</v>
      </c>
      <c r="T1708">
        <v>1.5</v>
      </c>
      <c r="U1708">
        <v>1.5</v>
      </c>
      <c r="V1708">
        <v>1.5</v>
      </c>
      <c r="W1708">
        <v>1.5</v>
      </c>
      <c r="X1708">
        <v>1.5</v>
      </c>
      <c r="Y1708">
        <v>2</v>
      </c>
      <c r="Z1708">
        <v>1.5</v>
      </c>
      <c r="AA1708">
        <v>2</v>
      </c>
      <c r="AB1708">
        <v>2</v>
      </c>
      <c r="AC1708">
        <v>2</v>
      </c>
      <c r="AD1708">
        <v>2</v>
      </c>
      <c r="AE1708">
        <v>2</v>
      </c>
      <c r="AF1708">
        <v>3</v>
      </c>
      <c r="AG1708">
        <v>3</v>
      </c>
      <c r="AH1708">
        <v>2</v>
      </c>
      <c r="AI1708">
        <v>2</v>
      </c>
      <c r="AJ1708">
        <v>1</v>
      </c>
      <c r="AK1708">
        <v>3</v>
      </c>
      <c r="AL1708">
        <v>0.14285714285714285</v>
      </c>
      <c r="AM1708">
        <v>0</v>
      </c>
      <c r="AN1708">
        <v>1</v>
      </c>
      <c r="AO1708">
        <v>0</v>
      </c>
      <c r="AP1708">
        <v>0</v>
      </c>
      <c r="AQ1708">
        <v>0.16666666666666666</v>
      </c>
      <c r="AR1708">
        <v>0</v>
      </c>
      <c r="AS1708">
        <v>0</v>
      </c>
      <c r="AT1708">
        <v>1</v>
      </c>
      <c r="AU1708">
        <v>0</v>
      </c>
      <c r="AV1708">
        <v>0.89932880000000004</v>
      </c>
      <c r="AW1708">
        <v>1</v>
      </c>
      <c r="AX1708">
        <v>0.45740310000000001</v>
      </c>
      <c r="AY1708">
        <v>1</v>
      </c>
      <c r="AZ1708">
        <v>0.77500000000000002</v>
      </c>
    </row>
    <row r="1709" spans="1:52" x14ac:dyDescent="0.25">
      <c r="A1709" t="s">
        <v>51</v>
      </c>
      <c r="B1709">
        <v>436</v>
      </c>
      <c r="C1709" t="s">
        <v>206</v>
      </c>
      <c r="D1709" t="s">
        <v>205</v>
      </c>
      <c r="E1709" t="s">
        <v>112</v>
      </c>
      <c r="F1709" t="s">
        <v>7</v>
      </c>
      <c r="H1709">
        <v>2000</v>
      </c>
      <c r="I1709">
        <v>0.91955556999999999</v>
      </c>
      <c r="J1709">
        <v>0.875</v>
      </c>
      <c r="K1709">
        <v>0.83333330000000005</v>
      </c>
      <c r="L1709">
        <v>0.22619047619047616</v>
      </c>
      <c r="M1709">
        <v>0.81538889999999997</v>
      </c>
      <c r="N1709">
        <v>0.91166670000000005</v>
      </c>
      <c r="O1709">
        <v>0.9375</v>
      </c>
      <c r="P1709">
        <v>1.5</v>
      </c>
      <c r="Q1709">
        <v>2</v>
      </c>
      <c r="R1709">
        <v>2</v>
      </c>
      <c r="S1709">
        <v>2</v>
      </c>
      <c r="T1709">
        <v>1.5</v>
      </c>
      <c r="U1709">
        <v>1.5</v>
      </c>
      <c r="V1709">
        <v>1.5</v>
      </c>
      <c r="W1709">
        <v>1.5</v>
      </c>
      <c r="X1709">
        <v>1.5</v>
      </c>
      <c r="Y1709">
        <v>2</v>
      </c>
      <c r="Z1709">
        <v>2</v>
      </c>
      <c r="AA1709">
        <v>2</v>
      </c>
      <c r="AB1709">
        <v>2</v>
      </c>
      <c r="AC1709">
        <v>2</v>
      </c>
      <c r="AD1709">
        <v>2</v>
      </c>
      <c r="AE1709">
        <v>2</v>
      </c>
      <c r="AF1709">
        <v>3</v>
      </c>
      <c r="AG1709">
        <v>3</v>
      </c>
      <c r="AH1709">
        <v>2</v>
      </c>
      <c r="AI1709">
        <v>2</v>
      </c>
      <c r="AJ1709">
        <v>2</v>
      </c>
      <c r="AK1709">
        <v>3</v>
      </c>
      <c r="AL1709">
        <v>0.2857142857142857</v>
      </c>
      <c r="AM1709">
        <v>0</v>
      </c>
      <c r="AN1709">
        <v>2</v>
      </c>
      <c r="AO1709">
        <v>0</v>
      </c>
      <c r="AP1709">
        <v>0</v>
      </c>
      <c r="AQ1709">
        <v>0.16666666666666666</v>
      </c>
      <c r="AR1709">
        <v>0</v>
      </c>
      <c r="AS1709">
        <v>0</v>
      </c>
      <c r="AT1709">
        <v>1</v>
      </c>
      <c r="AU1709">
        <v>0</v>
      </c>
      <c r="AV1709">
        <v>0.89932880000000004</v>
      </c>
      <c r="AW1709">
        <v>1</v>
      </c>
      <c r="AX1709">
        <v>0.45740310000000001</v>
      </c>
      <c r="AY1709">
        <v>1</v>
      </c>
      <c r="AZ1709">
        <v>0.77500000000000002</v>
      </c>
    </row>
    <row r="1710" spans="1:52" x14ac:dyDescent="0.25">
      <c r="A1710" t="s">
        <v>51</v>
      </c>
      <c r="B1710">
        <v>436</v>
      </c>
      <c r="C1710" t="s">
        <v>206</v>
      </c>
      <c r="D1710" t="s">
        <v>205</v>
      </c>
      <c r="E1710" t="s">
        <v>112</v>
      </c>
      <c r="F1710" t="s">
        <v>7</v>
      </c>
      <c r="H1710">
        <v>2001</v>
      </c>
      <c r="I1710">
        <v>0.91653333000000003</v>
      </c>
      <c r="J1710">
        <v>0.875</v>
      </c>
      <c r="K1710">
        <v>0.83333330000000005</v>
      </c>
      <c r="L1710">
        <v>0.22619047619047616</v>
      </c>
      <c r="M1710">
        <v>0.81538889999999997</v>
      </c>
      <c r="N1710">
        <v>0.90600000000000003</v>
      </c>
      <c r="O1710">
        <v>0.9375</v>
      </c>
      <c r="P1710">
        <v>1.5</v>
      </c>
      <c r="Q1710">
        <v>2</v>
      </c>
      <c r="R1710">
        <v>2</v>
      </c>
      <c r="S1710">
        <v>2</v>
      </c>
      <c r="T1710">
        <v>1.5</v>
      </c>
      <c r="U1710">
        <v>2</v>
      </c>
      <c r="V1710">
        <v>2</v>
      </c>
      <c r="W1710">
        <v>2</v>
      </c>
      <c r="X1710">
        <v>2</v>
      </c>
      <c r="Y1710">
        <v>2</v>
      </c>
      <c r="Z1710">
        <v>2</v>
      </c>
      <c r="AA1710">
        <v>2</v>
      </c>
      <c r="AB1710">
        <v>2</v>
      </c>
      <c r="AC1710">
        <v>2</v>
      </c>
      <c r="AD1710">
        <v>2</v>
      </c>
      <c r="AE1710">
        <v>2</v>
      </c>
      <c r="AF1710">
        <v>3</v>
      </c>
      <c r="AG1710">
        <v>3</v>
      </c>
      <c r="AH1710">
        <v>2</v>
      </c>
      <c r="AI1710">
        <v>2</v>
      </c>
      <c r="AJ1710">
        <v>2</v>
      </c>
      <c r="AK1710">
        <v>3</v>
      </c>
      <c r="AL1710">
        <v>0.2857142857142857</v>
      </c>
      <c r="AM1710">
        <v>0</v>
      </c>
      <c r="AN1710">
        <v>2</v>
      </c>
      <c r="AO1710">
        <v>0</v>
      </c>
      <c r="AP1710">
        <v>0</v>
      </c>
      <c r="AQ1710">
        <v>0.16666666666666666</v>
      </c>
      <c r="AR1710">
        <v>0</v>
      </c>
      <c r="AS1710">
        <v>0</v>
      </c>
      <c r="AT1710">
        <v>1</v>
      </c>
      <c r="AU1710">
        <v>0</v>
      </c>
      <c r="AV1710">
        <v>0.89932880000000004</v>
      </c>
      <c r="AW1710">
        <v>1</v>
      </c>
      <c r="AX1710">
        <v>0.45740310000000001</v>
      </c>
      <c r="AY1710">
        <v>1</v>
      </c>
      <c r="AZ1710">
        <v>0.77500000000000002</v>
      </c>
    </row>
    <row r="1711" spans="1:52" x14ac:dyDescent="0.25">
      <c r="A1711" t="s">
        <v>51</v>
      </c>
      <c r="B1711">
        <v>436</v>
      </c>
      <c r="C1711" t="s">
        <v>206</v>
      </c>
      <c r="D1711" t="s">
        <v>205</v>
      </c>
      <c r="E1711" t="s">
        <v>112</v>
      </c>
      <c r="F1711" t="s">
        <v>7</v>
      </c>
      <c r="H1711">
        <v>2002</v>
      </c>
      <c r="I1711">
        <v>0.91777781000000003</v>
      </c>
      <c r="J1711">
        <v>1</v>
      </c>
      <c r="K1711">
        <v>0.83333330000000005</v>
      </c>
      <c r="L1711">
        <v>0.22619047619047616</v>
      </c>
      <c r="M1711">
        <v>0.80123339999999998</v>
      </c>
      <c r="N1711">
        <v>0.90833339999999996</v>
      </c>
      <c r="O1711">
        <v>0.9375</v>
      </c>
      <c r="P1711">
        <v>1.5</v>
      </c>
      <c r="Q1711">
        <v>2</v>
      </c>
      <c r="R1711">
        <v>2</v>
      </c>
      <c r="S1711">
        <v>2</v>
      </c>
      <c r="T1711">
        <v>2</v>
      </c>
      <c r="U1711">
        <v>2</v>
      </c>
      <c r="V1711">
        <v>2</v>
      </c>
      <c r="W1711">
        <v>2</v>
      </c>
      <c r="X1711">
        <v>2</v>
      </c>
      <c r="Y1711">
        <v>2</v>
      </c>
      <c r="Z1711">
        <v>2</v>
      </c>
      <c r="AA1711">
        <v>2</v>
      </c>
      <c r="AB1711">
        <v>2</v>
      </c>
      <c r="AC1711">
        <v>2</v>
      </c>
      <c r="AD1711">
        <v>2</v>
      </c>
      <c r="AE1711">
        <v>2</v>
      </c>
      <c r="AF1711">
        <v>3</v>
      </c>
      <c r="AG1711">
        <v>3</v>
      </c>
      <c r="AH1711">
        <v>2</v>
      </c>
      <c r="AI1711">
        <v>2</v>
      </c>
      <c r="AJ1711">
        <v>2</v>
      </c>
      <c r="AK1711">
        <v>3</v>
      </c>
      <c r="AL1711">
        <v>0.2857142857142857</v>
      </c>
      <c r="AM1711">
        <v>0</v>
      </c>
      <c r="AN1711">
        <v>2</v>
      </c>
      <c r="AO1711">
        <v>0</v>
      </c>
      <c r="AP1711">
        <v>0</v>
      </c>
      <c r="AQ1711">
        <v>0.16666666666666666</v>
      </c>
      <c r="AR1711">
        <v>0</v>
      </c>
      <c r="AS1711">
        <v>0</v>
      </c>
      <c r="AT1711">
        <v>1</v>
      </c>
      <c r="AU1711">
        <v>0</v>
      </c>
      <c r="AV1711">
        <v>0.89932880000000004</v>
      </c>
      <c r="AW1711">
        <v>1</v>
      </c>
      <c r="AX1711">
        <v>0.39854590000000001</v>
      </c>
      <c r="AY1711">
        <v>1</v>
      </c>
      <c r="AZ1711">
        <v>0.77500000000000002</v>
      </c>
    </row>
    <row r="1712" spans="1:52" x14ac:dyDescent="0.25">
      <c r="A1712" t="s">
        <v>51</v>
      </c>
      <c r="B1712">
        <v>436</v>
      </c>
      <c r="C1712" t="s">
        <v>206</v>
      </c>
      <c r="D1712" t="s">
        <v>205</v>
      </c>
      <c r="E1712" t="s">
        <v>112</v>
      </c>
      <c r="F1712" t="s">
        <v>7</v>
      </c>
      <c r="H1712">
        <v>2003</v>
      </c>
      <c r="I1712">
        <v>0.91831109</v>
      </c>
      <c r="J1712">
        <v>1</v>
      </c>
      <c r="K1712">
        <v>0.88888889999999998</v>
      </c>
      <c r="L1712">
        <v>0.22619047619047616</v>
      </c>
      <c r="M1712">
        <v>0.80123339999999998</v>
      </c>
      <c r="N1712">
        <v>0.90933330000000001</v>
      </c>
      <c r="O1712">
        <v>0.9375</v>
      </c>
      <c r="P1712">
        <v>1.5</v>
      </c>
      <c r="Q1712">
        <v>2</v>
      </c>
      <c r="R1712">
        <v>2</v>
      </c>
      <c r="S1712">
        <v>2</v>
      </c>
      <c r="T1712">
        <v>2</v>
      </c>
      <c r="U1712">
        <v>2</v>
      </c>
      <c r="V1712">
        <v>2</v>
      </c>
      <c r="W1712">
        <v>2</v>
      </c>
      <c r="X1712">
        <v>2</v>
      </c>
      <c r="Y1712">
        <v>2</v>
      </c>
      <c r="Z1712">
        <v>2</v>
      </c>
      <c r="AA1712">
        <v>2</v>
      </c>
      <c r="AB1712">
        <v>2</v>
      </c>
      <c r="AC1712">
        <v>2</v>
      </c>
      <c r="AD1712">
        <v>2</v>
      </c>
      <c r="AE1712">
        <v>2</v>
      </c>
      <c r="AF1712">
        <v>3</v>
      </c>
      <c r="AG1712">
        <v>3</v>
      </c>
      <c r="AH1712">
        <v>3</v>
      </c>
      <c r="AI1712">
        <v>2</v>
      </c>
      <c r="AJ1712">
        <v>2</v>
      </c>
      <c r="AK1712">
        <v>3</v>
      </c>
      <c r="AL1712">
        <v>0.2857142857142857</v>
      </c>
      <c r="AM1712">
        <v>0</v>
      </c>
      <c r="AN1712">
        <v>2</v>
      </c>
      <c r="AO1712">
        <v>0</v>
      </c>
      <c r="AP1712">
        <v>0</v>
      </c>
      <c r="AQ1712">
        <v>0.16666666666666666</v>
      </c>
      <c r="AR1712">
        <v>0</v>
      </c>
      <c r="AS1712">
        <v>0</v>
      </c>
      <c r="AT1712">
        <v>1</v>
      </c>
      <c r="AU1712">
        <v>0</v>
      </c>
      <c r="AV1712">
        <v>0.89932880000000004</v>
      </c>
      <c r="AW1712">
        <v>1</v>
      </c>
      <c r="AX1712">
        <v>0.39854590000000001</v>
      </c>
      <c r="AY1712">
        <v>1</v>
      </c>
      <c r="AZ1712">
        <v>0.77500000000000002</v>
      </c>
    </row>
    <row r="1713" spans="1:52" x14ac:dyDescent="0.25">
      <c r="A1713" t="s">
        <v>51</v>
      </c>
      <c r="B1713">
        <v>436</v>
      </c>
      <c r="C1713" t="s">
        <v>206</v>
      </c>
      <c r="D1713" t="s">
        <v>205</v>
      </c>
      <c r="E1713" t="s">
        <v>112</v>
      </c>
      <c r="F1713" t="s">
        <v>7</v>
      </c>
      <c r="H1713">
        <v>2004</v>
      </c>
      <c r="I1713">
        <v>0.94542223999999997</v>
      </c>
      <c r="J1713">
        <v>1</v>
      </c>
      <c r="K1713">
        <v>0.88888889999999998</v>
      </c>
      <c r="L1713">
        <v>0.22619047619047616</v>
      </c>
      <c r="M1713">
        <v>0.80123339999999998</v>
      </c>
      <c r="N1713">
        <v>0.96016670000000004</v>
      </c>
      <c r="O1713">
        <v>0.9375</v>
      </c>
      <c r="P1713">
        <v>1.5</v>
      </c>
      <c r="Q1713">
        <v>2</v>
      </c>
      <c r="R1713">
        <v>2</v>
      </c>
      <c r="S1713">
        <v>2</v>
      </c>
      <c r="T1713">
        <v>2</v>
      </c>
      <c r="U1713">
        <v>2</v>
      </c>
      <c r="V1713">
        <v>2</v>
      </c>
      <c r="W1713">
        <v>2</v>
      </c>
      <c r="X1713">
        <v>2</v>
      </c>
      <c r="Y1713">
        <v>2</v>
      </c>
      <c r="Z1713">
        <v>2</v>
      </c>
      <c r="AA1713">
        <v>2</v>
      </c>
      <c r="AB1713">
        <v>2</v>
      </c>
      <c r="AC1713">
        <v>2</v>
      </c>
      <c r="AD1713">
        <v>2</v>
      </c>
      <c r="AE1713">
        <v>2</v>
      </c>
      <c r="AF1713">
        <v>3</v>
      </c>
      <c r="AG1713">
        <v>3</v>
      </c>
      <c r="AH1713">
        <v>3</v>
      </c>
      <c r="AI1713">
        <v>2</v>
      </c>
      <c r="AJ1713">
        <v>2</v>
      </c>
      <c r="AK1713">
        <v>3</v>
      </c>
      <c r="AL1713">
        <v>0.2857142857142857</v>
      </c>
      <c r="AM1713">
        <v>0</v>
      </c>
      <c r="AN1713">
        <v>2</v>
      </c>
      <c r="AO1713">
        <v>0</v>
      </c>
      <c r="AP1713">
        <v>0</v>
      </c>
      <c r="AQ1713">
        <v>0.16666666666666666</v>
      </c>
      <c r="AR1713">
        <v>0</v>
      </c>
      <c r="AS1713">
        <v>0</v>
      </c>
      <c r="AT1713">
        <v>1</v>
      </c>
      <c r="AU1713">
        <v>0</v>
      </c>
      <c r="AV1713">
        <v>0.89932880000000004</v>
      </c>
      <c r="AW1713">
        <v>1</v>
      </c>
      <c r="AX1713">
        <v>0.39854590000000001</v>
      </c>
      <c r="AY1713">
        <v>1</v>
      </c>
      <c r="AZ1713">
        <v>0.77500000000000002</v>
      </c>
    </row>
    <row r="1714" spans="1:52" x14ac:dyDescent="0.25">
      <c r="A1714" t="s">
        <v>51</v>
      </c>
      <c r="B1714">
        <v>436</v>
      </c>
      <c r="C1714" t="s">
        <v>206</v>
      </c>
      <c r="D1714" t="s">
        <v>205</v>
      </c>
      <c r="E1714" t="s">
        <v>112</v>
      </c>
      <c r="F1714" t="s">
        <v>7</v>
      </c>
      <c r="H1714">
        <v>2005</v>
      </c>
      <c r="I1714">
        <v>0.94613332999999999</v>
      </c>
      <c r="J1714">
        <v>1</v>
      </c>
      <c r="K1714">
        <v>0.88888889999999998</v>
      </c>
      <c r="L1714">
        <v>0.29761904761904762</v>
      </c>
      <c r="M1714">
        <v>0.80123339999999998</v>
      </c>
      <c r="N1714">
        <v>0.96150000000000002</v>
      </c>
      <c r="O1714">
        <v>0.9375</v>
      </c>
      <c r="P1714">
        <v>1.5</v>
      </c>
      <c r="Q1714">
        <v>2</v>
      </c>
      <c r="R1714">
        <v>2</v>
      </c>
      <c r="S1714">
        <v>2</v>
      </c>
      <c r="T1714">
        <v>2</v>
      </c>
      <c r="U1714">
        <v>2</v>
      </c>
      <c r="V1714">
        <v>2</v>
      </c>
      <c r="W1714">
        <v>2</v>
      </c>
      <c r="X1714">
        <v>2</v>
      </c>
      <c r="Y1714">
        <v>2</v>
      </c>
      <c r="Z1714">
        <v>2</v>
      </c>
      <c r="AA1714">
        <v>2</v>
      </c>
      <c r="AB1714">
        <v>2</v>
      </c>
      <c r="AC1714">
        <v>2</v>
      </c>
      <c r="AD1714">
        <v>2</v>
      </c>
      <c r="AE1714">
        <v>2</v>
      </c>
      <c r="AF1714">
        <v>3</v>
      </c>
      <c r="AG1714">
        <v>3</v>
      </c>
      <c r="AH1714">
        <v>3</v>
      </c>
      <c r="AI1714">
        <v>2</v>
      </c>
      <c r="AJ1714">
        <v>2</v>
      </c>
      <c r="AK1714">
        <v>3</v>
      </c>
      <c r="AL1714">
        <v>0.42857142857142855</v>
      </c>
      <c r="AM1714">
        <v>0</v>
      </c>
      <c r="AN1714">
        <v>2</v>
      </c>
      <c r="AO1714">
        <v>0</v>
      </c>
      <c r="AP1714">
        <v>1</v>
      </c>
      <c r="AQ1714">
        <v>0.16666666666666666</v>
      </c>
      <c r="AR1714">
        <v>0</v>
      </c>
      <c r="AS1714">
        <v>0</v>
      </c>
      <c r="AT1714">
        <v>1</v>
      </c>
      <c r="AU1714">
        <v>0</v>
      </c>
      <c r="AV1714">
        <v>0.89932880000000004</v>
      </c>
      <c r="AW1714">
        <v>1</v>
      </c>
      <c r="AX1714">
        <v>0.39854590000000001</v>
      </c>
      <c r="AY1714">
        <v>1</v>
      </c>
      <c r="AZ1714">
        <v>0.77500000000000002</v>
      </c>
    </row>
    <row r="1715" spans="1:52" x14ac:dyDescent="0.25">
      <c r="A1715" t="s">
        <v>51</v>
      </c>
      <c r="B1715">
        <v>436</v>
      </c>
      <c r="C1715" t="s">
        <v>206</v>
      </c>
      <c r="D1715" t="s">
        <v>205</v>
      </c>
      <c r="E1715" t="s">
        <v>112</v>
      </c>
      <c r="F1715" t="s">
        <v>7</v>
      </c>
      <c r="H1715">
        <v>2006</v>
      </c>
      <c r="I1715">
        <v>0.92631109</v>
      </c>
      <c r="J1715">
        <v>1</v>
      </c>
      <c r="K1715">
        <v>0.88888889999999998</v>
      </c>
      <c r="L1715">
        <v>0.29761904761904762</v>
      </c>
      <c r="M1715">
        <v>0.80123339999999998</v>
      </c>
      <c r="N1715">
        <v>0.92433330000000002</v>
      </c>
      <c r="O1715">
        <v>0.9375</v>
      </c>
      <c r="P1715">
        <v>1.5</v>
      </c>
      <c r="Q1715">
        <v>2</v>
      </c>
      <c r="R1715">
        <v>2</v>
      </c>
      <c r="S1715">
        <v>2</v>
      </c>
      <c r="T1715">
        <v>2</v>
      </c>
      <c r="U1715">
        <v>2</v>
      </c>
      <c r="V1715">
        <v>2</v>
      </c>
      <c r="W1715">
        <v>2</v>
      </c>
      <c r="X1715">
        <v>2</v>
      </c>
      <c r="Y1715">
        <v>2</v>
      </c>
      <c r="Z1715">
        <v>2</v>
      </c>
      <c r="AA1715">
        <v>2</v>
      </c>
      <c r="AB1715">
        <v>2</v>
      </c>
      <c r="AC1715">
        <v>2</v>
      </c>
      <c r="AD1715">
        <v>2</v>
      </c>
      <c r="AE1715">
        <v>2</v>
      </c>
      <c r="AF1715">
        <v>3</v>
      </c>
      <c r="AG1715">
        <v>3</v>
      </c>
      <c r="AH1715">
        <v>3</v>
      </c>
      <c r="AI1715">
        <v>2</v>
      </c>
      <c r="AJ1715">
        <v>2</v>
      </c>
      <c r="AK1715">
        <v>3</v>
      </c>
      <c r="AL1715">
        <v>0.42857142857142855</v>
      </c>
      <c r="AM1715">
        <v>0</v>
      </c>
      <c r="AN1715">
        <v>2</v>
      </c>
      <c r="AO1715">
        <v>0</v>
      </c>
      <c r="AP1715">
        <v>1</v>
      </c>
      <c r="AQ1715">
        <v>0.16666666666666666</v>
      </c>
      <c r="AR1715">
        <v>0</v>
      </c>
      <c r="AS1715">
        <v>0</v>
      </c>
      <c r="AT1715">
        <v>1</v>
      </c>
      <c r="AU1715">
        <v>0</v>
      </c>
      <c r="AV1715">
        <v>0.89932880000000004</v>
      </c>
      <c r="AW1715">
        <v>1</v>
      </c>
      <c r="AX1715">
        <v>0.39854590000000001</v>
      </c>
      <c r="AY1715">
        <v>1</v>
      </c>
      <c r="AZ1715">
        <v>0.77500000000000002</v>
      </c>
    </row>
    <row r="1716" spans="1:52" x14ac:dyDescent="0.25">
      <c r="A1716" t="s">
        <v>51</v>
      </c>
      <c r="B1716">
        <v>436</v>
      </c>
      <c r="C1716" t="s">
        <v>206</v>
      </c>
      <c r="D1716" t="s">
        <v>205</v>
      </c>
      <c r="E1716" t="s">
        <v>112</v>
      </c>
      <c r="F1716" t="s">
        <v>7</v>
      </c>
      <c r="H1716">
        <v>2007</v>
      </c>
      <c r="I1716">
        <v>0.94755551999999998</v>
      </c>
      <c r="J1716">
        <v>1</v>
      </c>
      <c r="K1716">
        <v>0.88888889999999998</v>
      </c>
      <c r="L1716">
        <v>0.29761904761904762</v>
      </c>
      <c r="M1716">
        <v>0.80123339999999998</v>
      </c>
      <c r="N1716">
        <v>0.96416659999999998</v>
      </c>
      <c r="O1716">
        <v>0.9375</v>
      </c>
      <c r="P1716">
        <v>1.5</v>
      </c>
      <c r="Q1716">
        <v>2</v>
      </c>
      <c r="R1716">
        <v>2</v>
      </c>
      <c r="S1716">
        <v>2</v>
      </c>
      <c r="T1716">
        <v>2</v>
      </c>
      <c r="U1716">
        <v>2</v>
      </c>
      <c r="V1716">
        <v>2</v>
      </c>
      <c r="W1716">
        <v>2</v>
      </c>
      <c r="X1716">
        <v>2</v>
      </c>
      <c r="Y1716">
        <v>2</v>
      </c>
      <c r="Z1716">
        <v>2</v>
      </c>
      <c r="AA1716">
        <v>2</v>
      </c>
      <c r="AB1716">
        <v>2</v>
      </c>
      <c r="AC1716">
        <v>2</v>
      </c>
      <c r="AD1716">
        <v>2</v>
      </c>
      <c r="AE1716">
        <v>2</v>
      </c>
      <c r="AF1716">
        <v>3</v>
      </c>
      <c r="AG1716">
        <v>3</v>
      </c>
      <c r="AH1716">
        <v>3</v>
      </c>
      <c r="AI1716">
        <v>2</v>
      </c>
      <c r="AJ1716">
        <v>2</v>
      </c>
      <c r="AK1716">
        <v>3</v>
      </c>
      <c r="AL1716">
        <v>0.42857142857142855</v>
      </c>
      <c r="AM1716">
        <v>0</v>
      </c>
      <c r="AN1716">
        <v>2</v>
      </c>
      <c r="AO1716">
        <v>0</v>
      </c>
      <c r="AP1716">
        <v>1</v>
      </c>
      <c r="AQ1716">
        <v>0.16666666666666666</v>
      </c>
      <c r="AR1716">
        <v>0</v>
      </c>
      <c r="AS1716">
        <v>0</v>
      </c>
      <c r="AT1716">
        <v>1</v>
      </c>
      <c r="AU1716">
        <v>0</v>
      </c>
      <c r="AV1716">
        <v>0.89932880000000004</v>
      </c>
      <c r="AW1716">
        <v>1</v>
      </c>
      <c r="AX1716">
        <v>0.39854590000000001</v>
      </c>
      <c r="AY1716">
        <v>1</v>
      </c>
      <c r="AZ1716">
        <v>0.77500000000000002</v>
      </c>
    </row>
    <row r="1717" spans="1:52" x14ac:dyDescent="0.25">
      <c r="A1717" t="s">
        <v>51</v>
      </c>
      <c r="B1717">
        <v>436</v>
      </c>
      <c r="C1717" t="s">
        <v>206</v>
      </c>
      <c r="D1717" t="s">
        <v>205</v>
      </c>
      <c r="E1717" t="s">
        <v>112</v>
      </c>
      <c r="F1717" t="s">
        <v>7</v>
      </c>
      <c r="H1717">
        <v>2008</v>
      </c>
      <c r="I1717">
        <v>0.97964448000000004</v>
      </c>
      <c r="J1717">
        <v>1</v>
      </c>
      <c r="K1717">
        <v>0.88888889999999998</v>
      </c>
      <c r="L1717">
        <v>0.29761904761904762</v>
      </c>
      <c r="M1717">
        <v>0.80123339999999998</v>
      </c>
      <c r="N1717">
        <v>0.96183339999999995</v>
      </c>
      <c r="O1717">
        <v>1</v>
      </c>
      <c r="P1717">
        <v>2</v>
      </c>
      <c r="Q1717">
        <v>2</v>
      </c>
      <c r="R1717">
        <v>2</v>
      </c>
      <c r="S1717">
        <v>2</v>
      </c>
      <c r="T1717">
        <v>2</v>
      </c>
      <c r="U1717">
        <v>2</v>
      </c>
      <c r="V1717">
        <v>2</v>
      </c>
      <c r="W1717">
        <v>2</v>
      </c>
      <c r="X1717">
        <v>2</v>
      </c>
      <c r="Y1717">
        <v>2</v>
      </c>
      <c r="Z1717">
        <v>2</v>
      </c>
      <c r="AA1717">
        <v>2</v>
      </c>
      <c r="AB1717">
        <v>2</v>
      </c>
      <c r="AC1717">
        <v>2</v>
      </c>
      <c r="AD1717">
        <v>2</v>
      </c>
      <c r="AE1717">
        <v>2</v>
      </c>
      <c r="AF1717">
        <v>3</v>
      </c>
      <c r="AG1717">
        <v>3</v>
      </c>
      <c r="AH1717">
        <v>3</v>
      </c>
      <c r="AI1717">
        <v>2</v>
      </c>
      <c r="AJ1717">
        <v>2</v>
      </c>
      <c r="AK1717">
        <v>3</v>
      </c>
      <c r="AL1717">
        <v>0.42857142857142855</v>
      </c>
      <c r="AM1717">
        <v>0</v>
      </c>
      <c r="AN1717">
        <v>2</v>
      </c>
      <c r="AO1717">
        <v>0</v>
      </c>
      <c r="AP1717">
        <v>1</v>
      </c>
      <c r="AQ1717">
        <v>0.16666666666666666</v>
      </c>
      <c r="AR1717">
        <v>0</v>
      </c>
      <c r="AS1717">
        <v>0</v>
      </c>
      <c r="AT1717">
        <v>1</v>
      </c>
      <c r="AU1717">
        <v>0</v>
      </c>
      <c r="AV1717">
        <v>0.89932880000000004</v>
      </c>
      <c r="AW1717">
        <v>1</v>
      </c>
      <c r="AX1717">
        <v>0.39854590000000001</v>
      </c>
      <c r="AY1717">
        <v>1</v>
      </c>
      <c r="AZ1717">
        <v>0.77500000000000002</v>
      </c>
    </row>
    <row r="1718" spans="1:52" x14ac:dyDescent="0.25">
      <c r="A1718" t="s">
        <v>51</v>
      </c>
      <c r="B1718">
        <v>436</v>
      </c>
      <c r="C1718" t="s">
        <v>206</v>
      </c>
      <c r="D1718" t="s">
        <v>205</v>
      </c>
      <c r="E1718" t="s">
        <v>112</v>
      </c>
      <c r="F1718" t="s">
        <v>7</v>
      </c>
      <c r="H1718">
        <v>2009</v>
      </c>
      <c r="I1718">
        <v>0.95137775999999996</v>
      </c>
      <c r="J1718">
        <v>1</v>
      </c>
      <c r="K1718">
        <v>0.88888889999999998</v>
      </c>
      <c r="L1718">
        <v>0.29761904761904762</v>
      </c>
      <c r="M1718">
        <v>0.80123339999999998</v>
      </c>
      <c r="N1718">
        <v>0.90883329999999996</v>
      </c>
      <c r="O1718">
        <v>1</v>
      </c>
      <c r="P1718">
        <v>2</v>
      </c>
      <c r="Q1718">
        <v>2</v>
      </c>
      <c r="R1718">
        <v>2</v>
      </c>
      <c r="S1718">
        <v>2</v>
      </c>
      <c r="T1718">
        <v>2</v>
      </c>
      <c r="U1718">
        <v>2</v>
      </c>
      <c r="V1718">
        <v>2</v>
      </c>
      <c r="W1718">
        <v>2</v>
      </c>
      <c r="X1718">
        <v>2</v>
      </c>
      <c r="Y1718">
        <v>2</v>
      </c>
      <c r="Z1718">
        <v>2</v>
      </c>
      <c r="AA1718">
        <v>2</v>
      </c>
      <c r="AB1718">
        <v>2</v>
      </c>
      <c r="AC1718">
        <v>2</v>
      </c>
      <c r="AD1718">
        <v>2</v>
      </c>
      <c r="AE1718">
        <v>2</v>
      </c>
      <c r="AF1718">
        <v>3</v>
      </c>
      <c r="AG1718">
        <v>3</v>
      </c>
      <c r="AH1718">
        <v>3</v>
      </c>
      <c r="AI1718">
        <v>2</v>
      </c>
      <c r="AJ1718">
        <v>2</v>
      </c>
      <c r="AK1718">
        <v>3</v>
      </c>
      <c r="AL1718">
        <v>0.42857142857142855</v>
      </c>
      <c r="AM1718">
        <v>0</v>
      </c>
      <c r="AN1718">
        <v>2</v>
      </c>
      <c r="AO1718">
        <v>0</v>
      </c>
      <c r="AP1718">
        <v>1</v>
      </c>
      <c r="AQ1718">
        <v>0.16666666666666666</v>
      </c>
      <c r="AR1718">
        <v>0</v>
      </c>
      <c r="AS1718">
        <v>0</v>
      </c>
      <c r="AT1718">
        <v>1</v>
      </c>
      <c r="AU1718">
        <v>0</v>
      </c>
      <c r="AV1718">
        <v>0.89932880000000004</v>
      </c>
      <c r="AW1718">
        <v>1</v>
      </c>
      <c r="AX1718">
        <v>0.39854590000000001</v>
      </c>
      <c r="AY1718">
        <v>1</v>
      </c>
      <c r="AZ1718">
        <v>0.77500000000000002</v>
      </c>
    </row>
    <row r="1719" spans="1:52" x14ac:dyDescent="0.25">
      <c r="A1719" t="s">
        <v>51</v>
      </c>
      <c r="B1719">
        <v>436</v>
      </c>
      <c r="C1719" t="s">
        <v>206</v>
      </c>
      <c r="D1719" t="s">
        <v>205</v>
      </c>
      <c r="E1719" t="s">
        <v>112</v>
      </c>
      <c r="F1719" t="s">
        <v>7</v>
      </c>
      <c r="H1719">
        <v>2010</v>
      </c>
      <c r="I1719">
        <v>0.95137775999999996</v>
      </c>
      <c r="J1719">
        <v>1</v>
      </c>
      <c r="K1719">
        <v>0.88888889999999998</v>
      </c>
      <c r="L1719">
        <v>0.29761904761904762</v>
      </c>
      <c r="M1719">
        <v>0.80123339999999998</v>
      </c>
      <c r="N1719">
        <v>0.90883329999999996</v>
      </c>
      <c r="O1719">
        <v>1</v>
      </c>
      <c r="P1719">
        <v>2</v>
      </c>
      <c r="Q1719">
        <v>2</v>
      </c>
      <c r="R1719">
        <v>2</v>
      </c>
      <c r="S1719">
        <v>2</v>
      </c>
      <c r="T1719">
        <v>2</v>
      </c>
      <c r="U1719">
        <v>2</v>
      </c>
      <c r="V1719">
        <v>2</v>
      </c>
      <c r="W1719">
        <v>2</v>
      </c>
      <c r="X1719">
        <v>2</v>
      </c>
      <c r="Y1719">
        <v>2</v>
      </c>
      <c r="Z1719">
        <v>2</v>
      </c>
      <c r="AA1719">
        <v>2</v>
      </c>
      <c r="AB1719">
        <v>2</v>
      </c>
      <c r="AC1719">
        <v>2</v>
      </c>
      <c r="AD1719">
        <v>2</v>
      </c>
      <c r="AE1719">
        <v>2</v>
      </c>
      <c r="AF1719">
        <v>3</v>
      </c>
      <c r="AG1719">
        <v>3</v>
      </c>
      <c r="AH1719">
        <v>3</v>
      </c>
      <c r="AI1719">
        <v>2</v>
      </c>
      <c r="AJ1719">
        <v>2</v>
      </c>
      <c r="AK1719">
        <v>3</v>
      </c>
      <c r="AL1719">
        <v>0.42857142857142855</v>
      </c>
      <c r="AM1719">
        <v>0</v>
      </c>
      <c r="AN1719">
        <v>2</v>
      </c>
      <c r="AO1719">
        <v>0</v>
      </c>
      <c r="AP1719">
        <v>1</v>
      </c>
      <c r="AQ1719">
        <v>0.16666666666666666</v>
      </c>
      <c r="AR1719">
        <v>0</v>
      </c>
      <c r="AS1719">
        <v>0</v>
      </c>
      <c r="AT1719">
        <v>1</v>
      </c>
      <c r="AU1719">
        <v>0</v>
      </c>
      <c r="AV1719">
        <v>0.89932880000000004</v>
      </c>
      <c r="AW1719">
        <v>1</v>
      </c>
      <c r="AX1719">
        <v>0.39854590000000001</v>
      </c>
      <c r="AY1719">
        <v>1</v>
      </c>
      <c r="AZ1719">
        <v>0.77500000000000002</v>
      </c>
    </row>
    <row r="1720" spans="1:52" x14ac:dyDescent="0.25">
      <c r="A1720" t="s">
        <v>51</v>
      </c>
      <c r="B1720">
        <v>436</v>
      </c>
      <c r="C1720" t="s">
        <v>206</v>
      </c>
      <c r="D1720" t="s">
        <v>205</v>
      </c>
      <c r="E1720" t="s">
        <v>112</v>
      </c>
      <c r="F1720" t="s">
        <v>7</v>
      </c>
      <c r="H1720">
        <v>2011</v>
      </c>
      <c r="I1720">
        <v>0.96026666999999999</v>
      </c>
      <c r="J1720">
        <v>1</v>
      </c>
      <c r="K1720">
        <v>0.88888889999999998</v>
      </c>
      <c r="L1720">
        <v>0.29761904761904762</v>
      </c>
      <c r="M1720">
        <v>0.80123339999999998</v>
      </c>
      <c r="N1720">
        <v>0.92549999999999999</v>
      </c>
      <c r="O1720">
        <v>1</v>
      </c>
      <c r="P1720">
        <v>2</v>
      </c>
      <c r="Q1720">
        <v>2</v>
      </c>
      <c r="R1720">
        <v>2</v>
      </c>
      <c r="S1720">
        <v>2</v>
      </c>
      <c r="T1720">
        <v>2</v>
      </c>
      <c r="U1720">
        <v>2</v>
      </c>
      <c r="V1720">
        <v>2</v>
      </c>
      <c r="W1720">
        <v>2</v>
      </c>
      <c r="X1720">
        <v>2</v>
      </c>
      <c r="Y1720">
        <v>2</v>
      </c>
      <c r="Z1720">
        <v>2</v>
      </c>
      <c r="AA1720">
        <v>2</v>
      </c>
      <c r="AB1720">
        <v>2</v>
      </c>
      <c r="AC1720">
        <v>2</v>
      </c>
      <c r="AD1720">
        <v>2</v>
      </c>
      <c r="AE1720">
        <v>1.5</v>
      </c>
      <c r="AF1720">
        <v>3</v>
      </c>
      <c r="AG1720">
        <v>3</v>
      </c>
      <c r="AH1720">
        <v>3</v>
      </c>
      <c r="AI1720">
        <v>2</v>
      </c>
      <c r="AJ1720">
        <v>2</v>
      </c>
      <c r="AK1720">
        <v>3</v>
      </c>
      <c r="AL1720">
        <v>0.42857142857142855</v>
      </c>
      <c r="AM1720">
        <v>0</v>
      </c>
      <c r="AN1720">
        <v>2</v>
      </c>
      <c r="AO1720">
        <v>0</v>
      </c>
      <c r="AP1720">
        <v>1</v>
      </c>
      <c r="AQ1720">
        <v>0.16666666666666666</v>
      </c>
      <c r="AR1720">
        <v>0</v>
      </c>
      <c r="AS1720">
        <v>0</v>
      </c>
      <c r="AT1720">
        <v>1</v>
      </c>
      <c r="AU1720">
        <v>0</v>
      </c>
      <c r="AV1720">
        <v>0.89932880000000004</v>
      </c>
      <c r="AW1720">
        <v>1</v>
      </c>
      <c r="AX1720">
        <v>0.39854590000000001</v>
      </c>
      <c r="AY1720">
        <v>1</v>
      </c>
      <c r="AZ1720">
        <v>0.77500000000000002</v>
      </c>
    </row>
    <row r="1721" spans="1:52" x14ac:dyDescent="0.25">
      <c r="A1721" t="s">
        <v>51</v>
      </c>
      <c r="B1721">
        <v>436</v>
      </c>
      <c r="C1721" t="s">
        <v>206</v>
      </c>
      <c r="D1721" t="s">
        <v>205</v>
      </c>
      <c r="E1721" t="s">
        <v>112</v>
      </c>
      <c r="F1721" t="s">
        <v>7</v>
      </c>
      <c r="H1721">
        <v>2012</v>
      </c>
      <c r="I1721">
        <v>0.98515556999999998</v>
      </c>
      <c r="J1721">
        <v>1</v>
      </c>
      <c r="K1721">
        <v>0.94444439999999996</v>
      </c>
      <c r="L1721">
        <v>0.29761904761904762</v>
      </c>
      <c r="M1721">
        <v>0.80123339999999998</v>
      </c>
      <c r="N1721">
        <v>0.97216670000000005</v>
      </c>
      <c r="O1721">
        <v>1</v>
      </c>
      <c r="P1721">
        <v>2</v>
      </c>
      <c r="Q1721">
        <v>2</v>
      </c>
      <c r="R1721">
        <v>2</v>
      </c>
      <c r="S1721">
        <v>2</v>
      </c>
      <c r="T1721">
        <v>2</v>
      </c>
      <c r="U1721">
        <v>2</v>
      </c>
      <c r="V1721">
        <v>2</v>
      </c>
      <c r="W1721">
        <v>2</v>
      </c>
      <c r="X1721">
        <v>2</v>
      </c>
      <c r="Y1721">
        <v>2</v>
      </c>
      <c r="Z1721">
        <v>2</v>
      </c>
      <c r="AA1721">
        <v>1.5</v>
      </c>
      <c r="AB1721">
        <v>2</v>
      </c>
      <c r="AC1721">
        <v>2</v>
      </c>
      <c r="AD1721">
        <v>2</v>
      </c>
      <c r="AE1721">
        <v>1.5</v>
      </c>
      <c r="AF1721">
        <v>3</v>
      </c>
      <c r="AG1721">
        <v>3</v>
      </c>
      <c r="AH1721">
        <v>3</v>
      </c>
      <c r="AI1721">
        <v>3</v>
      </c>
      <c r="AJ1721">
        <v>2</v>
      </c>
      <c r="AK1721">
        <v>3</v>
      </c>
      <c r="AL1721">
        <v>0.42857142857142855</v>
      </c>
      <c r="AM1721">
        <v>0</v>
      </c>
      <c r="AN1721">
        <v>2</v>
      </c>
      <c r="AO1721">
        <v>0</v>
      </c>
      <c r="AP1721">
        <v>1</v>
      </c>
      <c r="AQ1721">
        <v>0.16666666666666666</v>
      </c>
      <c r="AR1721">
        <v>0</v>
      </c>
      <c r="AS1721">
        <v>0</v>
      </c>
      <c r="AT1721">
        <v>1</v>
      </c>
      <c r="AU1721">
        <v>0</v>
      </c>
      <c r="AV1721">
        <v>0.89932880000000004</v>
      </c>
      <c r="AW1721">
        <v>1</v>
      </c>
      <c r="AX1721">
        <v>0.39854590000000001</v>
      </c>
      <c r="AY1721">
        <v>1</v>
      </c>
      <c r="AZ1721">
        <v>0.77500000000000002</v>
      </c>
    </row>
    <row r="1722" spans="1:52" x14ac:dyDescent="0.25">
      <c r="A1722" t="s">
        <v>51</v>
      </c>
      <c r="B1722">
        <v>436</v>
      </c>
      <c r="C1722" t="s">
        <v>206</v>
      </c>
      <c r="D1722" t="s">
        <v>205</v>
      </c>
      <c r="E1722" t="s">
        <v>112</v>
      </c>
      <c r="F1722" t="s">
        <v>7</v>
      </c>
      <c r="H1722">
        <v>2013</v>
      </c>
      <c r="I1722">
        <v>0.98737775999999999</v>
      </c>
      <c r="J1722">
        <v>1</v>
      </c>
      <c r="K1722">
        <v>0.94444439999999996</v>
      </c>
      <c r="L1722">
        <v>0.29761904761904762</v>
      </c>
      <c r="M1722">
        <v>0.80123339999999998</v>
      </c>
      <c r="N1722">
        <v>0.97633329999999996</v>
      </c>
      <c r="O1722">
        <v>1</v>
      </c>
      <c r="P1722">
        <v>2</v>
      </c>
      <c r="Q1722">
        <v>2</v>
      </c>
      <c r="R1722">
        <v>2</v>
      </c>
      <c r="S1722">
        <v>2</v>
      </c>
      <c r="T1722">
        <v>2</v>
      </c>
      <c r="U1722">
        <v>2</v>
      </c>
      <c r="V1722">
        <v>2</v>
      </c>
      <c r="W1722">
        <v>2</v>
      </c>
      <c r="X1722">
        <v>2</v>
      </c>
      <c r="Y1722">
        <v>2</v>
      </c>
      <c r="Z1722">
        <v>2</v>
      </c>
      <c r="AA1722">
        <v>1.5</v>
      </c>
      <c r="AB1722">
        <v>2</v>
      </c>
      <c r="AC1722">
        <v>2</v>
      </c>
      <c r="AD1722">
        <v>2</v>
      </c>
      <c r="AE1722">
        <v>1.5</v>
      </c>
      <c r="AF1722">
        <v>3</v>
      </c>
      <c r="AG1722">
        <v>3</v>
      </c>
      <c r="AH1722">
        <v>3</v>
      </c>
      <c r="AI1722">
        <v>3</v>
      </c>
      <c r="AJ1722">
        <v>2</v>
      </c>
      <c r="AK1722">
        <v>3</v>
      </c>
      <c r="AL1722">
        <v>0.42857142857142855</v>
      </c>
      <c r="AM1722">
        <v>0</v>
      </c>
      <c r="AN1722">
        <v>2</v>
      </c>
      <c r="AO1722">
        <v>0</v>
      </c>
      <c r="AP1722">
        <v>1</v>
      </c>
      <c r="AQ1722">
        <v>0.16666666666666666</v>
      </c>
      <c r="AR1722">
        <v>0</v>
      </c>
      <c r="AS1722">
        <v>0</v>
      </c>
      <c r="AT1722">
        <v>1</v>
      </c>
      <c r="AU1722">
        <v>0</v>
      </c>
      <c r="AV1722">
        <v>0.89932880000000004</v>
      </c>
      <c r="AW1722">
        <v>1</v>
      </c>
      <c r="AX1722">
        <v>0.39854590000000001</v>
      </c>
      <c r="AY1722">
        <v>1</v>
      </c>
      <c r="AZ1722">
        <v>0.77500000000000002</v>
      </c>
    </row>
    <row r="1723" spans="1:52" x14ac:dyDescent="0.25">
      <c r="A1723" t="s">
        <v>51</v>
      </c>
      <c r="B1723">
        <v>436</v>
      </c>
      <c r="C1723" t="s">
        <v>206</v>
      </c>
      <c r="D1723" t="s">
        <v>205</v>
      </c>
      <c r="E1723" t="s">
        <v>112</v>
      </c>
      <c r="F1723" t="s">
        <v>7</v>
      </c>
      <c r="H1723">
        <v>2014</v>
      </c>
      <c r="I1723">
        <v>0.98719999999999997</v>
      </c>
      <c r="J1723">
        <v>1</v>
      </c>
      <c r="K1723">
        <v>0.94444439999999996</v>
      </c>
      <c r="L1723">
        <v>0.36904761904761901</v>
      </c>
      <c r="M1723">
        <v>0.80123339999999998</v>
      </c>
      <c r="N1723">
        <v>0.97599999999999998</v>
      </c>
      <c r="O1723">
        <v>1</v>
      </c>
      <c r="P1723">
        <v>2</v>
      </c>
      <c r="Q1723">
        <v>2</v>
      </c>
      <c r="R1723">
        <v>2</v>
      </c>
      <c r="S1723">
        <v>2</v>
      </c>
      <c r="T1723">
        <v>2</v>
      </c>
      <c r="U1723">
        <v>2</v>
      </c>
      <c r="V1723">
        <v>2</v>
      </c>
      <c r="W1723">
        <v>2</v>
      </c>
      <c r="X1723">
        <v>2</v>
      </c>
      <c r="Y1723">
        <v>2</v>
      </c>
      <c r="Z1723">
        <v>2</v>
      </c>
      <c r="AA1723">
        <v>1.5</v>
      </c>
      <c r="AB1723">
        <v>2</v>
      </c>
      <c r="AC1723">
        <v>2</v>
      </c>
      <c r="AD1723">
        <v>2</v>
      </c>
      <c r="AE1723">
        <v>2</v>
      </c>
      <c r="AF1723">
        <v>3</v>
      </c>
      <c r="AG1723">
        <v>3</v>
      </c>
      <c r="AH1723">
        <v>3</v>
      </c>
      <c r="AI1723">
        <v>3</v>
      </c>
      <c r="AJ1723">
        <v>2</v>
      </c>
      <c r="AK1723">
        <v>3</v>
      </c>
      <c r="AL1723">
        <v>0.5714285714285714</v>
      </c>
      <c r="AM1723">
        <v>0</v>
      </c>
      <c r="AN1723">
        <v>2</v>
      </c>
      <c r="AO1723">
        <v>0</v>
      </c>
      <c r="AP1723">
        <v>2</v>
      </c>
      <c r="AQ1723">
        <v>0.16666666666666666</v>
      </c>
      <c r="AR1723">
        <v>0</v>
      </c>
      <c r="AS1723">
        <v>0</v>
      </c>
      <c r="AT1723">
        <v>1</v>
      </c>
      <c r="AU1723">
        <v>0</v>
      </c>
      <c r="AV1723">
        <v>0.89932880000000004</v>
      </c>
      <c r="AW1723">
        <v>1</v>
      </c>
      <c r="AX1723">
        <v>0.39854590000000001</v>
      </c>
      <c r="AY1723">
        <v>1</v>
      </c>
      <c r="AZ1723">
        <v>0.77500000000000002</v>
      </c>
    </row>
    <row r="1724" spans="1:52" x14ac:dyDescent="0.25">
      <c r="A1724" t="s">
        <v>52</v>
      </c>
      <c r="B1724">
        <v>136</v>
      </c>
      <c r="C1724" t="s">
        <v>208</v>
      </c>
      <c r="D1724" t="s">
        <v>207</v>
      </c>
      <c r="E1724" t="s">
        <v>112</v>
      </c>
      <c r="F1724" t="s">
        <v>7</v>
      </c>
      <c r="H1724">
        <v>1973</v>
      </c>
      <c r="I1724">
        <v>0.71503092999999995</v>
      </c>
      <c r="J1724">
        <v>0.75</v>
      </c>
      <c r="K1724">
        <v>0.1111111</v>
      </c>
      <c r="L1724">
        <v>0</v>
      </c>
      <c r="M1724">
        <v>0.75572159999999999</v>
      </c>
      <c r="N1724">
        <v>0.77818299999999996</v>
      </c>
      <c r="O1724">
        <v>0.6875</v>
      </c>
      <c r="P1724">
        <v>1.5</v>
      </c>
      <c r="Q1724">
        <v>1.5</v>
      </c>
      <c r="R1724">
        <v>1</v>
      </c>
      <c r="S1724">
        <v>1.5</v>
      </c>
      <c r="T1724">
        <v>1.5</v>
      </c>
      <c r="Z1724">
        <v>1.5</v>
      </c>
      <c r="AF1724">
        <v>0</v>
      </c>
      <c r="AG1724">
        <v>1</v>
      </c>
      <c r="AH1724">
        <v>0</v>
      </c>
      <c r="AI1724">
        <v>0</v>
      </c>
      <c r="AJ1724">
        <v>0</v>
      </c>
      <c r="AK1724">
        <v>1</v>
      </c>
      <c r="AL1724">
        <v>0</v>
      </c>
      <c r="AM1724">
        <v>0</v>
      </c>
      <c r="AN1724">
        <v>0</v>
      </c>
      <c r="AO1724">
        <v>0</v>
      </c>
      <c r="AP1724">
        <v>0</v>
      </c>
      <c r="AQ1724">
        <v>0</v>
      </c>
      <c r="AR1724">
        <v>0</v>
      </c>
      <c r="AS1724">
        <v>0</v>
      </c>
      <c r="AT1724">
        <v>0</v>
      </c>
      <c r="AU1724">
        <v>0</v>
      </c>
      <c r="AV1724">
        <v>0.53045299999999995</v>
      </c>
      <c r="AW1724">
        <v>0.81037040000000005</v>
      </c>
      <c r="AX1724">
        <v>0.87431720000000002</v>
      </c>
      <c r="AY1724">
        <v>0.66850030000000005</v>
      </c>
      <c r="AZ1724">
        <v>1</v>
      </c>
    </row>
    <row r="1725" spans="1:52" x14ac:dyDescent="0.25">
      <c r="A1725" t="s">
        <v>52</v>
      </c>
      <c r="B1725">
        <v>136</v>
      </c>
      <c r="C1725" t="s">
        <v>208</v>
      </c>
      <c r="D1725" t="s">
        <v>207</v>
      </c>
      <c r="E1725" t="s">
        <v>112</v>
      </c>
      <c r="F1725" t="s">
        <v>7</v>
      </c>
      <c r="H1725">
        <v>1974</v>
      </c>
      <c r="I1725">
        <v>0.71624885000000005</v>
      </c>
      <c r="J1725">
        <v>0.75</v>
      </c>
      <c r="K1725">
        <v>0.27777780000000002</v>
      </c>
      <c r="L1725">
        <v>0</v>
      </c>
      <c r="M1725">
        <v>0.75572159999999999</v>
      </c>
      <c r="N1725">
        <v>0.78046660000000001</v>
      </c>
      <c r="O1725">
        <v>0.6875</v>
      </c>
      <c r="P1725">
        <v>1.5</v>
      </c>
      <c r="Q1725">
        <v>1.5</v>
      </c>
      <c r="R1725">
        <v>1</v>
      </c>
      <c r="S1725">
        <v>1.5</v>
      </c>
      <c r="T1725">
        <v>1.5</v>
      </c>
      <c r="Z1725">
        <v>1.5</v>
      </c>
      <c r="AF1725">
        <v>0</v>
      </c>
      <c r="AG1725">
        <v>3</v>
      </c>
      <c r="AH1725">
        <v>0</v>
      </c>
      <c r="AI1725">
        <v>0</v>
      </c>
      <c r="AJ1725">
        <v>0</v>
      </c>
      <c r="AK1725">
        <v>2</v>
      </c>
      <c r="AL1725">
        <v>0</v>
      </c>
      <c r="AM1725">
        <v>0</v>
      </c>
      <c r="AN1725">
        <v>0</v>
      </c>
      <c r="AO1725">
        <v>0</v>
      </c>
      <c r="AP1725">
        <v>0</v>
      </c>
      <c r="AQ1725">
        <v>0</v>
      </c>
      <c r="AR1725">
        <v>0</v>
      </c>
      <c r="AS1725">
        <v>0</v>
      </c>
      <c r="AT1725">
        <v>0</v>
      </c>
      <c r="AU1725">
        <v>0</v>
      </c>
      <c r="AV1725">
        <v>0.53045299999999995</v>
      </c>
      <c r="AW1725">
        <v>0.81037040000000005</v>
      </c>
      <c r="AX1725">
        <v>0.87431720000000002</v>
      </c>
      <c r="AY1725">
        <v>0.66850030000000005</v>
      </c>
      <c r="AZ1725">
        <v>1</v>
      </c>
    </row>
    <row r="1726" spans="1:52" x14ac:dyDescent="0.25">
      <c r="A1726" t="s">
        <v>52</v>
      </c>
      <c r="B1726">
        <v>136</v>
      </c>
      <c r="C1726" t="s">
        <v>208</v>
      </c>
      <c r="D1726" t="s">
        <v>207</v>
      </c>
      <c r="E1726" t="s">
        <v>112</v>
      </c>
      <c r="F1726" t="s">
        <v>7</v>
      </c>
      <c r="H1726">
        <v>1975</v>
      </c>
      <c r="I1726">
        <v>0.71546352000000002</v>
      </c>
      <c r="J1726">
        <v>0.75</v>
      </c>
      <c r="K1726">
        <v>0.27777780000000002</v>
      </c>
      <c r="L1726">
        <v>0</v>
      </c>
      <c r="M1726">
        <v>0.75572159999999999</v>
      </c>
      <c r="N1726">
        <v>0.77899410000000002</v>
      </c>
      <c r="O1726">
        <v>0.6875</v>
      </c>
      <c r="P1726">
        <v>1.5</v>
      </c>
      <c r="Q1726">
        <v>1.5</v>
      </c>
      <c r="R1726">
        <v>1</v>
      </c>
      <c r="S1726">
        <v>1.5</v>
      </c>
      <c r="T1726">
        <v>1.5</v>
      </c>
      <c r="Z1726">
        <v>1.5</v>
      </c>
      <c r="AF1726">
        <v>0</v>
      </c>
      <c r="AG1726">
        <v>3</v>
      </c>
      <c r="AH1726">
        <v>0</v>
      </c>
      <c r="AI1726">
        <v>0</v>
      </c>
      <c r="AJ1726">
        <v>0</v>
      </c>
      <c r="AK1726">
        <v>2</v>
      </c>
      <c r="AL1726">
        <v>0</v>
      </c>
      <c r="AM1726">
        <v>0</v>
      </c>
      <c r="AN1726">
        <v>0</v>
      </c>
      <c r="AO1726">
        <v>0</v>
      </c>
      <c r="AP1726">
        <v>0</v>
      </c>
      <c r="AQ1726">
        <v>0</v>
      </c>
      <c r="AR1726">
        <v>0</v>
      </c>
      <c r="AS1726">
        <v>0</v>
      </c>
      <c r="AT1726">
        <v>0</v>
      </c>
      <c r="AU1726">
        <v>0</v>
      </c>
      <c r="AV1726">
        <v>0.53045299999999995</v>
      </c>
      <c r="AW1726">
        <v>0.81037040000000005</v>
      </c>
      <c r="AX1726">
        <v>0.87431720000000002</v>
      </c>
      <c r="AY1726">
        <v>0.66850030000000005</v>
      </c>
      <c r="AZ1726">
        <v>1</v>
      </c>
    </row>
    <row r="1727" spans="1:52" x14ac:dyDescent="0.25">
      <c r="A1727" t="s">
        <v>52</v>
      </c>
      <c r="B1727">
        <v>136</v>
      </c>
      <c r="C1727" t="s">
        <v>208</v>
      </c>
      <c r="D1727" t="s">
        <v>207</v>
      </c>
      <c r="E1727" t="s">
        <v>112</v>
      </c>
      <c r="F1727" t="s">
        <v>7</v>
      </c>
      <c r="H1727">
        <v>1976</v>
      </c>
      <c r="I1727">
        <v>0.64743339</v>
      </c>
      <c r="J1727">
        <v>0.75</v>
      </c>
      <c r="K1727">
        <v>0.27777780000000002</v>
      </c>
      <c r="L1727">
        <v>0</v>
      </c>
      <c r="M1727">
        <v>0.75572159999999999</v>
      </c>
      <c r="N1727">
        <v>0.77643759999999995</v>
      </c>
      <c r="O1727">
        <v>0.5625</v>
      </c>
      <c r="P1727">
        <v>1.5</v>
      </c>
      <c r="Q1727">
        <v>1</v>
      </c>
      <c r="R1727">
        <v>1</v>
      </c>
      <c r="S1727">
        <v>1</v>
      </c>
      <c r="T1727">
        <v>1.5</v>
      </c>
      <c r="Z1727">
        <v>1.5</v>
      </c>
      <c r="AF1727">
        <v>0</v>
      </c>
      <c r="AG1727">
        <v>3</v>
      </c>
      <c r="AH1727">
        <v>0</v>
      </c>
      <c r="AI1727">
        <v>0</v>
      </c>
      <c r="AJ1727">
        <v>0</v>
      </c>
      <c r="AK1727">
        <v>2</v>
      </c>
      <c r="AL1727">
        <v>0</v>
      </c>
      <c r="AM1727">
        <v>0</v>
      </c>
      <c r="AN1727">
        <v>0</v>
      </c>
      <c r="AO1727">
        <v>0</v>
      </c>
      <c r="AP1727">
        <v>0</v>
      </c>
      <c r="AQ1727">
        <v>0</v>
      </c>
      <c r="AR1727">
        <v>0</v>
      </c>
      <c r="AS1727">
        <v>0</v>
      </c>
      <c r="AT1727">
        <v>0</v>
      </c>
      <c r="AU1727">
        <v>0</v>
      </c>
      <c r="AV1727">
        <v>0.53045299999999995</v>
      </c>
      <c r="AW1727">
        <v>0.81037040000000005</v>
      </c>
      <c r="AX1727">
        <v>0.87431720000000002</v>
      </c>
      <c r="AY1727">
        <v>0.66850030000000005</v>
      </c>
      <c r="AZ1727">
        <v>1</v>
      </c>
    </row>
    <row r="1728" spans="1:52" x14ac:dyDescent="0.25">
      <c r="A1728" t="s">
        <v>52</v>
      </c>
      <c r="B1728">
        <v>136</v>
      </c>
      <c r="C1728" t="s">
        <v>208</v>
      </c>
      <c r="D1728" t="s">
        <v>207</v>
      </c>
      <c r="E1728" t="s">
        <v>112</v>
      </c>
      <c r="F1728" t="s">
        <v>7</v>
      </c>
      <c r="H1728">
        <v>1977</v>
      </c>
      <c r="I1728">
        <v>0.71410004999999999</v>
      </c>
      <c r="J1728">
        <v>0.75</v>
      </c>
      <c r="K1728">
        <v>0.27777780000000002</v>
      </c>
      <c r="L1728">
        <v>0</v>
      </c>
      <c r="M1728">
        <v>0.75572159999999999</v>
      </c>
      <c r="N1728">
        <v>0.77643759999999995</v>
      </c>
      <c r="O1728">
        <v>0.6875</v>
      </c>
      <c r="P1728">
        <v>1.5</v>
      </c>
      <c r="Q1728">
        <v>1.5</v>
      </c>
      <c r="R1728">
        <v>1</v>
      </c>
      <c r="S1728">
        <v>1.5</v>
      </c>
      <c r="T1728">
        <v>1.5</v>
      </c>
      <c r="Z1728">
        <v>1.5</v>
      </c>
      <c r="AF1728">
        <v>0</v>
      </c>
      <c r="AG1728">
        <v>3</v>
      </c>
      <c r="AH1728">
        <v>0</v>
      </c>
      <c r="AI1728">
        <v>0</v>
      </c>
      <c r="AJ1728">
        <v>0</v>
      </c>
      <c r="AK1728">
        <v>2</v>
      </c>
      <c r="AL1728">
        <v>0</v>
      </c>
      <c r="AM1728">
        <v>0</v>
      </c>
      <c r="AN1728">
        <v>0</v>
      </c>
      <c r="AO1728">
        <v>0</v>
      </c>
      <c r="AP1728">
        <v>0</v>
      </c>
      <c r="AQ1728">
        <v>0</v>
      </c>
      <c r="AR1728">
        <v>0</v>
      </c>
      <c r="AS1728">
        <v>0</v>
      </c>
      <c r="AT1728">
        <v>0</v>
      </c>
      <c r="AU1728">
        <v>0</v>
      </c>
      <c r="AV1728">
        <v>0.53045299999999995</v>
      </c>
      <c r="AW1728">
        <v>0.81037040000000005</v>
      </c>
      <c r="AX1728">
        <v>0.87431720000000002</v>
      </c>
      <c r="AY1728">
        <v>0.66850030000000005</v>
      </c>
      <c r="AZ1728">
        <v>1</v>
      </c>
    </row>
    <row r="1729" spans="1:52" x14ac:dyDescent="0.25">
      <c r="A1729" t="s">
        <v>52</v>
      </c>
      <c r="B1729">
        <v>136</v>
      </c>
      <c r="C1729" t="s">
        <v>208</v>
      </c>
      <c r="D1729" t="s">
        <v>207</v>
      </c>
      <c r="E1729" t="s">
        <v>112</v>
      </c>
      <c r="F1729" t="s">
        <v>7</v>
      </c>
      <c r="H1729">
        <v>1978</v>
      </c>
      <c r="I1729">
        <v>0.76600608000000003</v>
      </c>
      <c r="J1729">
        <v>0.75</v>
      </c>
      <c r="K1729">
        <v>0.27777780000000002</v>
      </c>
      <c r="L1729">
        <v>0</v>
      </c>
      <c r="M1729">
        <v>0.75572159999999999</v>
      </c>
      <c r="N1729">
        <v>0.87376140000000002</v>
      </c>
      <c r="O1729">
        <v>0.6875</v>
      </c>
      <c r="P1729">
        <v>1.5</v>
      </c>
      <c r="Q1729">
        <v>1.5</v>
      </c>
      <c r="R1729">
        <v>1</v>
      </c>
      <c r="S1729">
        <v>1.5</v>
      </c>
      <c r="T1729">
        <v>1.5</v>
      </c>
      <c r="Z1729">
        <v>1.5</v>
      </c>
      <c r="AF1729">
        <v>0</v>
      </c>
      <c r="AG1729">
        <v>3</v>
      </c>
      <c r="AH1729">
        <v>0</v>
      </c>
      <c r="AI1729">
        <v>0</v>
      </c>
      <c r="AJ1729">
        <v>0</v>
      </c>
      <c r="AK1729">
        <v>2</v>
      </c>
      <c r="AL1729">
        <v>0</v>
      </c>
      <c r="AM1729">
        <v>0</v>
      </c>
      <c r="AN1729">
        <v>0</v>
      </c>
      <c r="AO1729">
        <v>0</v>
      </c>
      <c r="AP1729">
        <v>0</v>
      </c>
      <c r="AQ1729">
        <v>0</v>
      </c>
      <c r="AR1729">
        <v>0</v>
      </c>
      <c r="AS1729">
        <v>0</v>
      </c>
      <c r="AT1729">
        <v>0</v>
      </c>
      <c r="AU1729">
        <v>0</v>
      </c>
      <c r="AV1729">
        <v>0.53045299999999995</v>
      </c>
      <c r="AW1729">
        <v>0.81037040000000005</v>
      </c>
      <c r="AX1729">
        <v>0.87431720000000002</v>
      </c>
      <c r="AY1729">
        <v>0.66850030000000005</v>
      </c>
      <c r="AZ1729">
        <v>1</v>
      </c>
    </row>
    <row r="1730" spans="1:52" x14ac:dyDescent="0.25">
      <c r="A1730" t="s">
        <v>52</v>
      </c>
      <c r="B1730">
        <v>136</v>
      </c>
      <c r="C1730" t="s">
        <v>208</v>
      </c>
      <c r="D1730" t="s">
        <v>207</v>
      </c>
      <c r="E1730" t="s">
        <v>112</v>
      </c>
      <c r="F1730" t="s">
        <v>7</v>
      </c>
      <c r="H1730">
        <v>1979</v>
      </c>
      <c r="I1730">
        <v>0.76600608000000003</v>
      </c>
      <c r="J1730">
        <v>0.75</v>
      </c>
      <c r="K1730">
        <v>0.27777780000000002</v>
      </c>
      <c r="L1730">
        <v>0</v>
      </c>
      <c r="M1730">
        <v>0.75572159999999999</v>
      </c>
      <c r="N1730">
        <v>0.87376140000000002</v>
      </c>
      <c r="O1730">
        <v>0.6875</v>
      </c>
      <c r="P1730">
        <v>1.5</v>
      </c>
      <c r="Q1730">
        <v>1.5</v>
      </c>
      <c r="R1730">
        <v>1</v>
      </c>
      <c r="S1730">
        <v>1.5</v>
      </c>
      <c r="T1730">
        <v>1.5</v>
      </c>
      <c r="Z1730">
        <v>1.5</v>
      </c>
      <c r="AF1730">
        <v>0</v>
      </c>
      <c r="AG1730">
        <v>3</v>
      </c>
      <c r="AH1730">
        <v>0</v>
      </c>
      <c r="AI1730">
        <v>0</v>
      </c>
      <c r="AJ1730">
        <v>0</v>
      </c>
      <c r="AK1730">
        <v>2</v>
      </c>
      <c r="AL1730">
        <v>0</v>
      </c>
      <c r="AM1730">
        <v>0</v>
      </c>
      <c r="AN1730">
        <v>0</v>
      </c>
      <c r="AO1730">
        <v>0</v>
      </c>
      <c r="AP1730">
        <v>0</v>
      </c>
      <c r="AQ1730">
        <v>0</v>
      </c>
      <c r="AR1730">
        <v>0</v>
      </c>
      <c r="AS1730">
        <v>0</v>
      </c>
      <c r="AT1730">
        <v>0</v>
      </c>
      <c r="AU1730">
        <v>0</v>
      </c>
      <c r="AV1730">
        <v>0.53045299999999995</v>
      </c>
      <c r="AW1730">
        <v>0.81037040000000005</v>
      </c>
      <c r="AX1730">
        <v>0.87431720000000002</v>
      </c>
      <c r="AY1730">
        <v>0.66850030000000005</v>
      </c>
      <c r="AZ1730">
        <v>1</v>
      </c>
    </row>
    <row r="1731" spans="1:52" x14ac:dyDescent="0.25">
      <c r="A1731" t="s">
        <v>52</v>
      </c>
      <c r="B1731">
        <v>136</v>
      </c>
      <c r="C1731" t="s">
        <v>208</v>
      </c>
      <c r="D1731" t="s">
        <v>207</v>
      </c>
      <c r="E1731" t="s">
        <v>112</v>
      </c>
      <c r="F1731" t="s">
        <v>7</v>
      </c>
      <c r="H1731">
        <v>1980</v>
      </c>
      <c r="I1731">
        <v>0.76564522999999995</v>
      </c>
      <c r="J1731">
        <v>0.75</v>
      </c>
      <c r="K1731">
        <v>0.27777780000000002</v>
      </c>
      <c r="L1731">
        <v>0</v>
      </c>
      <c r="M1731">
        <v>0.75572159999999999</v>
      </c>
      <c r="N1731">
        <v>0.87308479999999999</v>
      </c>
      <c r="O1731">
        <v>0.6875</v>
      </c>
      <c r="P1731">
        <v>1.5</v>
      </c>
      <c r="Q1731">
        <v>1.5</v>
      </c>
      <c r="R1731">
        <v>1</v>
      </c>
      <c r="S1731">
        <v>1.5</v>
      </c>
      <c r="T1731">
        <v>1.5</v>
      </c>
      <c r="U1731">
        <v>1</v>
      </c>
      <c r="V1731">
        <v>1</v>
      </c>
      <c r="W1731">
        <v>1</v>
      </c>
      <c r="X1731">
        <v>1</v>
      </c>
      <c r="Y1731">
        <v>1</v>
      </c>
      <c r="Z1731">
        <v>1.5</v>
      </c>
      <c r="AA1731">
        <v>2</v>
      </c>
      <c r="AB1731">
        <v>2</v>
      </c>
      <c r="AC1731">
        <v>1</v>
      </c>
      <c r="AD1731">
        <v>1.5</v>
      </c>
      <c r="AE1731">
        <v>1</v>
      </c>
      <c r="AF1731">
        <v>0</v>
      </c>
      <c r="AG1731">
        <v>3</v>
      </c>
      <c r="AH1731">
        <v>0</v>
      </c>
      <c r="AI1731">
        <v>0</v>
      </c>
      <c r="AJ1731">
        <v>0</v>
      </c>
      <c r="AK1731">
        <v>2</v>
      </c>
      <c r="AL1731">
        <v>0</v>
      </c>
      <c r="AM1731">
        <v>0</v>
      </c>
      <c r="AN1731">
        <v>0</v>
      </c>
      <c r="AO1731">
        <v>0</v>
      </c>
      <c r="AP1731">
        <v>0</v>
      </c>
      <c r="AQ1731">
        <v>0</v>
      </c>
      <c r="AR1731">
        <v>0</v>
      </c>
      <c r="AS1731">
        <v>0</v>
      </c>
      <c r="AT1731">
        <v>0</v>
      </c>
      <c r="AU1731">
        <v>0</v>
      </c>
      <c r="AV1731">
        <v>0.53045299999999995</v>
      </c>
      <c r="AW1731">
        <v>0.81037040000000005</v>
      </c>
      <c r="AX1731">
        <v>0.87431720000000002</v>
      </c>
      <c r="AY1731">
        <v>0.66850030000000005</v>
      </c>
      <c r="AZ1731">
        <v>1</v>
      </c>
    </row>
    <row r="1732" spans="1:52" x14ac:dyDescent="0.25">
      <c r="A1732" t="s">
        <v>52</v>
      </c>
      <c r="B1732">
        <v>136</v>
      </c>
      <c r="C1732" t="s">
        <v>208</v>
      </c>
      <c r="D1732" t="s">
        <v>207</v>
      </c>
      <c r="E1732" t="s">
        <v>112</v>
      </c>
      <c r="F1732" t="s">
        <v>7</v>
      </c>
      <c r="H1732">
        <v>1981</v>
      </c>
      <c r="I1732">
        <v>0.77034778999999998</v>
      </c>
      <c r="J1732">
        <v>0.75</v>
      </c>
      <c r="K1732">
        <v>0.27777780000000002</v>
      </c>
      <c r="L1732">
        <v>0</v>
      </c>
      <c r="M1732">
        <v>0.75572159999999999</v>
      </c>
      <c r="N1732">
        <v>0.88190210000000002</v>
      </c>
      <c r="O1732">
        <v>0.6875</v>
      </c>
      <c r="P1732">
        <v>1.5</v>
      </c>
      <c r="Q1732">
        <v>1.5</v>
      </c>
      <c r="R1732">
        <v>1</v>
      </c>
      <c r="S1732">
        <v>1.5</v>
      </c>
      <c r="T1732">
        <v>1.5</v>
      </c>
      <c r="U1732">
        <v>1</v>
      </c>
      <c r="V1732">
        <v>1</v>
      </c>
      <c r="W1732">
        <v>1</v>
      </c>
      <c r="X1732">
        <v>1</v>
      </c>
      <c r="Y1732">
        <v>1</v>
      </c>
      <c r="Z1732">
        <v>1.5</v>
      </c>
      <c r="AA1732">
        <v>2</v>
      </c>
      <c r="AB1732">
        <v>2</v>
      </c>
      <c r="AC1732">
        <v>1</v>
      </c>
      <c r="AD1732">
        <v>1.5</v>
      </c>
      <c r="AE1732">
        <v>1</v>
      </c>
      <c r="AF1732">
        <v>0</v>
      </c>
      <c r="AG1732">
        <v>3</v>
      </c>
      <c r="AH1732">
        <v>0</v>
      </c>
      <c r="AI1732">
        <v>0</v>
      </c>
      <c r="AJ1732">
        <v>0</v>
      </c>
      <c r="AK1732">
        <v>2</v>
      </c>
      <c r="AL1732">
        <v>0</v>
      </c>
      <c r="AM1732">
        <v>0</v>
      </c>
      <c r="AN1732">
        <v>0</v>
      </c>
      <c r="AO1732">
        <v>0</v>
      </c>
      <c r="AP1732">
        <v>0</v>
      </c>
      <c r="AQ1732">
        <v>0</v>
      </c>
      <c r="AR1732">
        <v>0</v>
      </c>
      <c r="AS1732">
        <v>0</v>
      </c>
      <c r="AT1732">
        <v>0</v>
      </c>
      <c r="AU1732">
        <v>0</v>
      </c>
      <c r="AV1732">
        <v>0.53045299999999995</v>
      </c>
      <c r="AW1732">
        <v>0.81037040000000005</v>
      </c>
      <c r="AX1732">
        <v>0.87431720000000002</v>
      </c>
      <c r="AY1732">
        <v>0.66850030000000005</v>
      </c>
      <c r="AZ1732">
        <v>1</v>
      </c>
    </row>
    <row r="1733" spans="1:52" x14ac:dyDescent="0.25">
      <c r="A1733" t="s">
        <v>52</v>
      </c>
      <c r="B1733">
        <v>136</v>
      </c>
      <c r="C1733" t="s">
        <v>208</v>
      </c>
      <c r="D1733" t="s">
        <v>207</v>
      </c>
      <c r="E1733" t="s">
        <v>112</v>
      </c>
      <c r="F1733" t="s">
        <v>7</v>
      </c>
      <c r="H1733">
        <v>1982</v>
      </c>
      <c r="I1733">
        <v>0.77012597000000005</v>
      </c>
      <c r="J1733">
        <v>0.75</v>
      </c>
      <c r="K1733">
        <v>0.3333333</v>
      </c>
      <c r="L1733">
        <v>0</v>
      </c>
      <c r="M1733">
        <v>0.75572159999999999</v>
      </c>
      <c r="N1733">
        <v>0.8814862</v>
      </c>
      <c r="O1733">
        <v>0.6875</v>
      </c>
      <c r="P1733">
        <v>1.5</v>
      </c>
      <c r="Q1733">
        <v>1.5</v>
      </c>
      <c r="R1733">
        <v>1</v>
      </c>
      <c r="S1733">
        <v>1.5</v>
      </c>
      <c r="T1733">
        <v>1.5</v>
      </c>
      <c r="U1733">
        <v>1</v>
      </c>
      <c r="V1733">
        <v>1.5</v>
      </c>
      <c r="W1733">
        <v>1</v>
      </c>
      <c r="X1733">
        <v>1</v>
      </c>
      <c r="Y1733">
        <v>1</v>
      </c>
      <c r="Z1733">
        <v>1.5</v>
      </c>
      <c r="AA1733">
        <v>2</v>
      </c>
      <c r="AB1733">
        <v>2</v>
      </c>
      <c r="AC1733">
        <v>1</v>
      </c>
      <c r="AD1733">
        <v>1.5</v>
      </c>
      <c r="AE1733">
        <v>1</v>
      </c>
      <c r="AF1733">
        <v>0</v>
      </c>
      <c r="AG1733">
        <v>3</v>
      </c>
      <c r="AH1733">
        <v>1</v>
      </c>
      <c r="AI1733">
        <v>0</v>
      </c>
      <c r="AJ1733">
        <v>0</v>
      </c>
      <c r="AK1733">
        <v>2</v>
      </c>
      <c r="AL1733">
        <v>0</v>
      </c>
      <c r="AM1733">
        <v>0</v>
      </c>
      <c r="AN1733">
        <v>0</v>
      </c>
      <c r="AO1733">
        <v>0</v>
      </c>
      <c r="AP1733">
        <v>0</v>
      </c>
      <c r="AQ1733">
        <v>0</v>
      </c>
      <c r="AR1733">
        <v>0</v>
      </c>
      <c r="AS1733">
        <v>0</v>
      </c>
      <c r="AT1733">
        <v>0</v>
      </c>
      <c r="AU1733">
        <v>0</v>
      </c>
      <c r="AV1733">
        <v>0.53045299999999995</v>
      </c>
      <c r="AW1733">
        <v>0.81037040000000005</v>
      </c>
      <c r="AX1733">
        <v>0.87431720000000002</v>
      </c>
      <c r="AY1733">
        <v>0.66850030000000005</v>
      </c>
      <c r="AZ1733">
        <v>1</v>
      </c>
    </row>
    <row r="1734" spans="1:52" x14ac:dyDescent="0.25">
      <c r="A1734" t="s">
        <v>52</v>
      </c>
      <c r="B1734">
        <v>136</v>
      </c>
      <c r="C1734" t="s">
        <v>208</v>
      </c>
      <c r="D1734" t="s">
        <v>207</v>
      </c>
      <c r="E1734" t="s">
        <v>112</v>
      </c>
      <c r="F1734" t="s">
        <v>7</v>
      </c>
      <c r="H1734">
        <v>1983</v>
      </c>
      <c r="I1734">
        <v>0.77460368000000002</v>
      </c>
      <c r="J1734">
        <v>0.75</v>
      </c>
      <c r="K1734">
        <v>0.38888889999999998</v>
      </c>
      <c r="L1734">
        <v>0</v>
      </c>
      <c r="M1734">
        <v>0.75572159999999999</v>
      </c>
      <c r="N1734">
        <v>0.8898819</v>
      </c>
      <c r="O1734">
        <v>0.6875</v>
      </c>
      <c r="P1734">
        <v>1.5</v>
      </c>
      <c r="Q1734">
        <v>1.5</v>
      </c>
      <c r="R1734">
        <v>1</v>
      </c>
      <c r="S1734">
        <v>1.5</v>
      </c>
      <c r="T1734">
        <v>1.5</v>
      </c>
      <c r="U1734">
        <v>1</v>
      </c>
      <c r="V1734">
        <v>1.5</v>
      </c>
      <c r="W1734">
        <v>1</v>
      </c>
      <c r="X1734">
        <v>1</v>
      </c>
      <c r="Y1734">
        <v>1</v>
      </c>
      <c r="Z1734">
        <v>1.5</v>
      </c>
      <c r="AA1734">
        <v>2</v>
      </c>
      <c r="AB1734">
        <v>2</v>
      </c>
      <c r="AC1734">
        <v>1</v>
      </c>
      <c r="AD1734">
        <v>1.5</v>
      </c>
      <c r="AE1734">
        <v>1</v>
      </c>
      <c r="AF1734">
        <v>1</v>
      </c>
      <c r="AG1734">
        <v>3</v>
      </c>
      <c r="AH1734">
        <v>1</v>
      </c>
      <c r="AI1734">
        <v>0</v>
      </c>
      <c r="AJ1734">
        <v>0</v>
      </c>
      <c r="AK1734">
        <v>2</v>
      </c>
      <c r="AL1734">
        <v>0</v>
      </c>
      <c r="AM1734">
        <v>0</v>
      </c>
      <c r="AN1734">
        <v>0</v>
      </c>
      <c r="AO1734">
        <v>0</v>
      </c>
      <c r="AP1734">
        <v>0</v>
      </c>
      <c r="AQ1734">
        <v>0</v>
      </c>
      <c r="AR1734">
        <v>0</v>
      </c>
      <c r="AS1734">
        <v>0</v>
      </c>
      <c r="AT1734">
        <v>0</v>
      </c>
      <c r="AU1734">
        <v>0</v>
      </c>
      <c r="AV1734">
        <v>0.53045299999999995</v>
      </c>
      <c r="AW1734">
        <v>0.81037040000000005</v>
      </c>
      <c r="AX1734">
        <v>0.87431720000000002</v>
      </c>
      <c r="AY1734">
        <v>0.66850030000000005</v>
      </c>
      <c r="AZ1734">
        <v>1</v>
      </c>
    </row>
    <row r="1735" spans="1:52" x14ac:dyDescent="0.25">
      <c r="A1735" t="s">
        <v>52</v>
      </c>
      <c r="B1735">
        <v>136</v>
      </c>
      <c r="C1735" t="s">
        <v>208</v>
      </c>
      <c r="D1735" t="s">
        <v>207</v>
      </c>
      <c r="E1735" t="s">
        <v>112</v>
      </c>
      <c r="F1735" t="s">
        <v>7</v>
      </c>
      <c r="H1735">
        <v>1984</v>
      </c>
      <c r="I1735">
        <v>0.77516746999999997</v>
      </c>
      <c r="J1735">
        <v>0.75</v>
      </c>
      <c r="K1735">
        <v>0.38888889999999998</v>
      </c>
      <c r="L1735">
        <v>0</v>
      </c>
      <c r="M1735">
        <v>0.75572159999999999</v>
      </c>
      <c r="N1735">
        <v>0.89093900000000004</v>
      </c>
      <c r="O1735">
        <v>0.6875</v>
      </c>
      <c r="P1735">
        <v>1.5</v>
      </c>
      <c r="Q1735">
        <v>1.5</v>
      </c>
      <c r="R1735">
        <v>1</v>
      </c>
      <c r="S1735">
        <v>1.5</v>
      </c>
      <c r="T1735">
        <v>1.5</v>
      </c>
      <c r="U1735">
        <v>1</v>
      </c>
      <c r="V1735">
        <v>0.5</v>
      </c>
      <c r="W1735">
        <v>1</v>
      </c>
      <c r="X1735">
        <v>1</v>
      </c>
      <c r="Y1735">
        <v>1</v>
      </c>
      <c r="Z1735">
        <v>1.5</v>
      </c>
      <c r="AA1735">
        <v>2</v>
      </c>
      <c r="AB1735">
        <v>2</v>
      </c>
      <c r="AC1735">
        <v>1</v>
      </c>
      <c r="AD1735">
        <v>1</v>
      </c>
      <c r="AE1735">
        <v>1</v>
      </c>
      <c r="AF1735">
        <v>1</v>
      </c>
      <c r="AG1735">
        <v>3</v>
      </c>
      <c r="AH1735">
        <v>1</v>
      </c>
      <c r="AI1735">
        <v>0</v>
      </c>
      <c r="AJ1735">
        <v>0</v>
      </c>
      <c r="AK1735">
        <v>2</v>
      </c>
      <c r="AL1735">
        <v>0</v>
      </c>
      <c r="AM1735">
        <v>0</v>
      </c>
      <c r="AN1735">
        <v>0</v>
      </c>
      <c r="AO1735">
        <v>0</v>
      </c>
      <c r="AP1735">
        <v>0</v>
      </c>
      <c r="AQ1735">
        <v>0</v>
      </c>
      <c r="AR1735">
        <v>0</v>
      </c>
      <c r="AS1735">
        <v>0</v>
      </c>
      <c r="AT1735">
        <v>0</v>
      </c>
      <c r="AU1735">
        <v>0</v>
      </c>
      <c r="AV1735">
        <v>0.53045299999999995</v>
      </c>
      <c r="AW1735">
        <v>0.81037040000000005</v>
      </c>
      <c r="AX1735">
        <v>0.87431720000000002</v>
      </c>
      <c r="AY1735">
        <v>0.66850030000000005</v>
      </c>
      <c r="AZ1735">
        <v>1</v>
      </c>
    </row>
    <row r="1736" spans="1:52" x14ac:dyDescent="0.25">
      <c r="A1736" t="s">
        <v>52</v>
      </c>
      <c r="B1736">
        <v>136</v>
      </c>
      <c r="C1736" t="s">
        <v>208</v>
      </c>
      <c r="D1736" t="s">
        <v>207</v>
      </c>
      <c r="E1736" t="s">
        <v>112</v>
      </c>
      <c r="F1736" t="s">
        <v>7</v>
      </c>
      <c r="H1736">
        <v>1985</v>
      </c>
      <c r="I1736">
        <v>0.78212468999999996</v>
      </c>
      <c r="J1736">
        <v>0.75</v>
      </c>
      <c r="K1736">
        <v>0.38888889999999998</v>
      </c>
      <c r="L1736">
        <v>0</v>
      </c>
      <c r="M1736">
        <v>0.75572159999999999</v>
      </c>
      <c r="N1736">
        <v>0.9039838</v>
      </c>
      <c r="O1736">
        <v>0.6875</v>
      </c>
      <c r="P1736">
        <v>1.5</v>
      </c>
      <c r="Q1736">
        <v>1.5</v>
      </c>
      <c r="R1736">
        <v>1</v>
      </c>
      <c r="S1736">
        <v>1.5</v>
      </c>
      <c r="T1736">
        <v>1.5</v>
      </c>
      <c r="U1736">
        <v>1</v>
      </c>
      <c r="V1736">
        <v>0.5</v>
      </c>
      <c r="W1736">
        <v>1</v>
      </c>
      <c r="X1736">
        <v>1</v>
      </c>
      <c r="Y1736">
        <v>1</v>
      </c>
      <c r="Z1736">
        <v>1.5</v>
      </c>
      <c r="AA1736">
        <v>2</v>
      </c>
      <c r="AB1736">
        <v>2</v>
      </c>
      <c r="AC1736">
        <v>1</v>
      </c>
      <c r="AD1736">
        <v>1</v>
      </c>
      <c r="AE1736">
        <v>1</v>
      </c>
      <c r="AF1736">
        <v>1</v>
      </c>
      <c r="AG1736">
        <v>3</v>
      </c>
      <c r="AH1736">
        <v>1</v>
      </c>
      <c r="AI1736">
        <v>0</v>
      </c>
      <c r="AJ1736">
        <v>0</v>
      </c>
      <c r="AK1736">
        <v>2</v>
      </c>
      <c r="AL1736">
        <v>0</v>
      </c>
      <c r="AM1736">
        <v>0</v>
      </c>
      <c r="AN1736">
        <v>0</v>
      </c>
      <c r="AO1736">
        <v>0</v>
      </c>
      <c r="AP1736">
        <v>0</v>
      </c>
      <c r="AQ1736">
        <v>0</v>
      </c>
      <c r="AR1736">
        <v>0</v>
      </c>
      <c r="AS1736">
        <v>0</v>
      </c>
      <c r="AT1736">
        <v>0</v>
      </c>
      <c r="AU1736">
        <v>0</v>
      </c>
      <c r="AV1736">
        <v>0.53045299999999995</v>
      </c>
      <c r="AW1736">
        <v>0.81037040000000005</v>
      </c>
      <c r="AX1736">
        <v>0.87431720000000002</v>
      </c>
      <c r="AY1736">
        <v>0.66850030000000005</v>
      </c>
      <c r="AZ1736">
        <v>1</v>
      </c>
    </row>
    <row r="1737" spans="1:52" x14ac:dyDescent="0.25">
      <c r="A1737" t="s">
        <v>52</v>
      </c>
      <c r="B1737">
        <v>136</v>
      </c>
      <c r="C1737" t="s">
        <v>208</v>
      </c>
      <c r="D1737" t="s">
        <v>207</v>
      </c>
      <c r="E1737" t="s">
        <v>112</v>
      </c>
      <c r="F1737" t="s">
        <v>7</v>
      </c>
      <c r="H1737">
        <v>1986</v>
      </c>
      <c r="I1737">
        <v>0.78176431999999996</v>
      </c>
      <c r="J1737">
        <v>0.75</v>
      </c>
      <c r="K1737">
        <v>0.3333333</v>
      </c>
      <c r="L1737">
        <v>0</v>
      </c>
      <c r="M1737">
        <v>0.75572159999999999</v>
      </c>
      <c r="N1737">
        <v>0.90330809999999995</v>
      </c>
      <c r="O1737">
        <v>0.6875</v>
      </c>
      <c r="P1737">
        <v>1.5</v>
      </c>
      <c r="Q1737">
        <v>1.5</v>
      </c>
      <c r="R1737">
        <v>1</v>
      </c>
      <c r="S1737">
        <v>1.5</v>
      </c>
      <c r="T1737">
        <v>1.5</v>
      </c>
      <c r="U1737">
        <v>1.5</v>
      </c>
      <c r="V1737">
        <v>1</v>
      </c>
      <c r="W1737">
        <v>1</v>
      </c>
      <c r="X1737">
        <v>1</v>
      </c>
      <c r="Y1737">
        <v>1</v>
      </c>
      <c r="Z1737">
        <v>1.5</v>
      </c>
      <c r="AA1737">
        <v>2</v>
      </c>
      <c r="AB1737">
        <v>2</v>
      </c>
      <c r="AC1737">
        <v>1</v>
      </c>
      <c r="AD1737">
        <v>1</v>
      </c>
      <c r="AE1737">
        <v>1</v>
      </c>
      <c r="AF1737">
        <v>0</v>
      </c>
      <c r="AG1737">
        <v>3</v>
      </c>
      <c r="AH1737">
        <v>1</v>
      </c>
      <c r="AI1737">
        <v>0</v>
      </c>
      <c r="AJ1737">
        <v>0</v>
      </c>
      <c r="AK1737">
        <v>2</v>
      </c>
      <c r="AL1737">
        <v>0</v>
      </c>
      <c r="AM1737">
        <v>0</v>
      </c>
      <c r="AN1737">
        <v>0</v>
      </c>
      <c r="AO1737">
        <v>0</v>
      </c>
      <c r="AP1737">
        <v>0</v>
      </c>
      <c r="AQ1737">
        <v>0</v>
      </c>
      <c r="AR1737">
        <v>0</v>
      </c>
      <c r="AS1737">
        <v>0</v>
      </c>
      <c r="AT1737">
        <v>0</v>
      </c>
      <c r="AU1737">
        <v>0</v>
      </c>
      <c r="AV1737">
        <v>0.53045299999999995</v>
      </c>
      <c r="AW1737">
        <v>0.81037040000000005</v>
      </c>
      <c r="AX1737">
        <v>0.87431720000000002</v>
      </c>
      <c r="AY1737">
        <v>0.66850030000000005</v>
      </c>
      <c r="AZ1737">
        <v>1</v>
      </c>
    </row>
    <row r="1738" spans="1:52" x14ac:dyDescent="0.25">
      <c r="A1738" t="s">
        <v>52</v>
      </c>
      <c r="B1738">
        <v>136</v>
      </c>
      <c r="C1738" t="s">
        <v>208</v>
      </c>
      <c r="D1738" t="s">
        <v>207</v>
      </c>
      <c r="E1738" t="s">
        <v>112</v>
      </c>
      <c r="F1738" t="s">
        <v>7</v>
      </c>
      <c r="H1738">
        <v>1987</v>
      </c>
      <c r="I1738">
        <v>0.78176431999999996</v>
      </c>
      <c r="J1738">
        <v>0.75</v>
      </c>
      <c r="K1738">
        <v>0.38888889999999998</v>
      </c>
      <c r="L1738">
        <v>0</v>
      </c>
      <c r="M1738">
        <v>0.75572159999999999</v>
      </c>
      <c r="N1738">
        <v>0.90330809999999995</v>
      </c>
      <c r="O1738">
        <v>0.6875</v>
      </c>
      <c r="P1738">
        <v>1.5</v>
      </c>
      <c r="Q1738">
        <v>1.5</v>
      </c>
      <c r="R1738">
        <v>1</v>
      </c>
      <c r="S1738">
        <v>1.5</v>
      </c>
      <c r="T1738">
        <v>1.5</v>
      </c>
      <c r="U1738">
        <v>1.5</v>
      </c>
      <c r="V1738">
        <v>1.5</v>
      </c>
      <c r="W1738">
        <v>1</v>
      </c>
      <c r="X1738">
        <v>1</v>
      </c>
      <c r="Y1738">
        <v>1</v>
      </c>
      <c r="Z1738">
        <v>1.5</v>
      </c>
      <c r="AA1738">
        <v>2</v>
      </c>
      <c r="AB1738">
        <v>2</v>
      </c>
      <c r="AC1738">
        <v>1</v>
      </c>
      <c r="AD1738">
        <v>1</v>
      </c>
      <c r="AE1738">
        <v>1</v>
      </c>
      <c r="AF1738">
        <v>0</v>
      </c>
      <c r="AG1738">
        <v>3</v>
      </c>
      <c r="AH1738">
        <v>1</v>
      </c>
      <c r="AI1738">
        <v>0</v>
      </c>
      <c r="AJ1738">
        <v>0</v>
      </c>
      <c r="AK1738">
        <v>3</v>
      </c>
      <c r="AL1738">
        <v>0</v>
      </c>
      <c r="AM1738">
        <v>0</v>
      </c>
      <c r="AN1738">
        <v>0</v>
      </c>
      <c r="AO1738">
        <v>0</v>
      </c>
      <c r="AP1738">
        <v>0</v>
      </c>
      <c r="AQ1738">
        <v>0</v>
      </c>
      <c r="AR1738">
        <v>0</v>
      </c>
      <c r="AS1738">
        <v>0</v>
      </c>
      <c r="AT1738">
        <v>0</v>
      </c>
      <c r="AU1738">
        <v>0</v>
      </c>
      <c r="AV1738">
        <v>0.53045299999999995</v>
      </c>
      <c r="AW1738">
        <v>0.81037040000000005</v>
      </c>
      <c r="AX1738">
        <v>0.87431720000000002</v>
      </c>
      <c r="AY1738">
        <v>0.66850030000000005</v>
      </c>
      <c r="AZ1738">
        <v>1</v>
      </c>
    </row>
    <row r="1739" spans="1:52" x14ac:dyDescent="0.25">
      <c r="A1739" t="s">
        <v>52</v>
      </c>
      <c r="B1739">
        <v>136</v>
      </c>
      <c r="C1739" t="s">
        <v>208</v>
      </c>
      <c r="D1739" t="s">
        <v>207</v>
      </c>
      <c r="E1739" t="s">
        <v>112</v>
      </c>
      <c r="F1739" t="s">
        <v>7</v>
      </c>
      <c r="H1739">
        <v>1988</v>
      </c>
      <c r="I1739">
        <v>0.80542219000000004</v>
      </c>
      <c r="J1739">
        <v>1</v>
      </c>
      <c r="K1739">
        <v>0.38888889999999998</v>
      </c>
      <c r="L1739">
        <v>0</v>
      </c>
      <c r="M1739">
        <v>0.75572159999999999</v>
      </c>
      <c r="N1739">
        <v>0.94766660000000003</v>
      </c>
      <c r="O1739">
        <v>0.6875</v>
      </c>
      <c r="P1739">
        <v>1.5</v>
      </c>
      <c r="Q1739">
        <v>1.5</v>
      </c>
      <c r="R1739">
        <v>1</v>
      </c>
      <c r="S1739">
        <v>1.5</v>
      </c>
      <c r="T1739">
        <v>2</v>
      </c>
      <c r="U1739">
        <v>1.5</v>
      </c>
      <c r="V1739">
        <v>1.5</v>
      </c>
      <c r="W1739">
        <v>1.5</v>
      </c>
      <c r="X1739">
        <v>0.5</v>
      </c>
      <c r="Y1739">
        <v>1.5</v>
      </c>
      <c r="Z1739">
        <v>2</v>
      </c>
      <c r="AA1739">
        <v>2</v>
      </c>
      <c r="AB1739">
        <v>2</v>
      </c>
      <c r="AC1739">
        <v>1.5</v>
      </c>
      <c r="AD1739">
        <v>1.5</v>
      </c>
      <c r="AE1739">
        <v>1</v>
      </c>
      <c r="AF1739">
        <v>0</v>
      </c>
      <c r="AG1739">
        <v>3</v>
      </c>
      <c r="AH1739">
        <v>1</v>
      </c>
      <c r="AI1739">
        <v>0</v>
      </c>
      <c r="AJ1739">
        <v>0</v>
      </c>
      <c r="AK1739">
        <v>3</v>
      </c>
      <c r="AL1739">
        <v>0</v>
      </c>
      <c r="AM1739">
        <v>0</v>
      </c>
      <c r="AN1739">
        <v>0</v>
      </c>
      <c r="AO1739">
        <v>0</v>
      </c>
      <c r="AP1739">
        <v>0</v>
      </c>
      <c r="AQ1739">
        <v>0</v>
      </c>
      <c r="AR1739">
        <v>0</v>
      </c>
      <c r="AS1739">
        <v>0</v>
      </c>
      <c r="AT1739">
        <v>0</v>
      </c>
      <c r="AU1739">
        <v>0</v>
      </c>
      <c r="AV1739">
        <v>0.53045299999999995</v>
      </c>
      <c r="AW1739">
        <v>0.81037040000000005</v>
      </c>
      <c r="AX1739">
        <v>0.87431720000000002</v>
      </c>
      <c r="AY1739">
        <v>0.66850030000000005</v>
      </c>
      <c r="AZ1739">
        <v>1</v>
      </c>
    </row>
    <row r="1740" spans="1:52" x14ac:dyDescent="0.25">
      <c r="A1740" t="s">
        <v>52</v>
      </c>
      <c r="B1740">
        <v>136</v>
      </c>
      <c r="C1740" t="s">
        <v>208</v>
      </c>
      <c r="D1740" t="s">
        <v>207</v>
      </c>
      <c r="E1740" t="s">
        <v>112</v>
      </c>
      <c r="F1740" t="s">
        <v>7</v>
      </c>
      <c r="H1740">
        <v>1989</v>
      </c>
      <c r="I1740">
        <v>0.80231109</v>
      </c>
      <c r="J1740">
        <v>1</v>
      </c>
      <c r="K1740">
        <v>0.5</v>
      </c>
      <c r="L1740">
        <v>0</v>
      </c>
      <c r="M1740">
        <v>0.75572159999999999</v>
      </c>
      <c r="N1740">
        <v>0.94183329999999998</v>
      </c>
      <c r="O1740">
        <v>0.6875</v>
      </c>
      <c r="P1740">
        <v>1.5</v>
      </c>
      <c r="Q1740">
        <v>1.5</v>
      </c>
      <c r="R1740">
        <v>1</v>
      </c>
      <c r="S1740">
        <v>1.5</v>
      </c>
      <c r="T1740">
        <v>2</v>
      </c>
      <c r="U1740">
        <v>1.5</v>
      </c>
      <c r="V1740">
        <v>1.5</v>
      </c>
      <c r="W1740">
        <v>1.5</v>
      </c>
      <c r="X1740">
        <v>1</v>
      </c>
      <c r="Y1740">
        <v>2</v>
      </c>
      <c r="Z1740">
        <v>2</v>
      </c>
      <c r="AA1740">
        <v>2</v>
      </c>
      <c r="AB1740">
        <v>2</v>
      </c>
      <c r="AC1740">
        <v>2</v>
      </c>
      <c r="AD1740">
        <v>2</v>
      </c>
      <c r="AE1740">
        <v>2</v>
      </c>
      <c r="AF1740">
        <v>1</v>
      </c>
      <c r="AG1740">
        <v>3</v>
      </c>
      <c r="AH1740">
        <v>1</v>
      </c>
      <c r="AI1740">
        <v>1</v>
      </c>
      <c r="AJ1740">
        <v>0</v>
      </c>
      <c r="AK1740">
        <v>3</v>
      </c>
      <c r="AL1740">
        <v>0</v>
      </c>
      <c r="AM1740">
        <v>0</v>
      </c>
      <c r="AN1740">
        <v>0</v>
      </c>
      <c r="AO1740">
        <v>0</v>
      </c>
      <c r="AP1740">
        <v>0</v>
      </c>
      <c r="AQ1740">
        <v>0</v>
      </c>
      <c r="AR1740">
        <v>0</v>
      </c>
      <c r="AS1740">
        <v>0</v>
      </c>
      <c r="AT1740">
        <v>0</v>
      </c>
      <c r="AU1740">
        <v>0</v>
      </c>
      <c r="AV1740">
        <v>0.53045299999999995</v>
      </c>
      <c r="AW1740">
        <v>0.81037040000000005</v>
      </c>
      <c r="AX1740">
        <v>0.87431720000000002</v>
      </c>
      <c r="AY1740">
        <v>0.66850030000000005</v>
      </c>
      <c r="AZ1740">
        <v>1</v>
      </c>
    </row>
    <row r="1741" spans="1:52" x14ac:dyDescent="0.25">
      <c r="A1741" t="s">
        <v>52</v>
      </c>
      <c r="B1741">
        <v>136</v>
      </c>
      <c r="C1741" t="s">
        <v>208</v>
      </c>
      <c r="D1741" t="s">
        <v>207</v>
      </c>
      <c r="E1741" t="s">
        <v>112</v>
      </c>
      <c r="F1741" t="s">
        <v>7</v>
      </c>
      <c r="H1741">
        <v>1990</v>
      </c>
      <c r="I1741">
        <v>0.9456</v>
      </c>
      <c r="J1741">
        <v>0.875</v>
      </c>
      <c r="K1741">
        <v>0.5</v>
      </c>
      <c r="L1741">
        <v>0</v>
      </c>
      <c r="M1741">
        <v>0.71661569999999997</v>
      </c>
      <c r="N1741">
        <v>0.89800000000000002</v>
      </c>
      <c r="O1741">
        <v>1</v>
      </c>
      <c r="P1741">
        <v>2</v>
      </c>
      <c r="Q1741">
        <v>2</v>
      </c>
      <c r="R1741">
        <v>2</v>
      </c>
      <c r="S1741">
        <v>2</v>
      </c>
      <c r="T1741">
        <v>1.5</v>
      </c>
      <c r="U1741">
        <v>2</v>
      </c>
      <c r="V1741">
        <v>2</v>
      </c>
      <c r="W1741">
        <v>2</v>
      </c>
      <c r="X1741">
        <v>2</v>
      </c>
      <c r="Y1741">
        <v>2</v>
      </c>
      <c r="Z1741">
        <v>2</v>
      </c>
      <c r="AA1741">
        <v>2</v>
      </c>
      <c r="AB1741">
        <v>2</v>
      </c>
      <c r="AC1741">
        <v>2</v>
      </c>
      <c r="AD1741">
        <v>2</v>
      </c>
      <c r="AE1741">
        <v>2</v>
      </c>
      <c r="AF1741">
        <v>1</v>
      </c>
      <c r="AG1741">
        <v>3</v>
      </c>
      <c r="AH1741">
        <v>1</v>
      </c>
      <c r="AI1741">
        <v>1</v>
      </c>
      <c r="AJ1741">
        <v>0</v>
      </c>
      <c r="AK1741">
        <v>3</v>
      </c>
      <c r="AL1741">
        <v>0</v>
      </c>
      <c r="AM1741">
        <v>0</v>
      </c>
      <c r="AN1741">
        <v>0</v>
      </c>
      <c r="AO1741">
        <v>0</v>
      </c>
      <c r="AP1741">
        <v>0</v>
      </c>
      <c r="AQ1741">
        <v>0</v>
      </c>
      <c r="AR1741">
        <v>0</v>
      </c>
      <c r="AS1741">
        <v>0</v>
      </c>
      <c r="AT1741">
        <v>0</v>
      </c>
      <c r="AU1741">
        <v>0</v>
      </c>
      <c r="AV1741">
        <v>0.47676180000000001</v>
      </c>
      <c r="AW1741">
        <v>0.79125920000000005</v>
      </c>
      <c r="AX1741">
        <v>0.87431720000000002</v>
      </c>
      <c r="AY1741">
        <v>0.57870379999999999</v>
      </c>
      <c r="AZ1741">
        <v>1</v>
      </c>
    </row>
    <row r="1742" spans="1:52" x14ac:dyDescent="0.25">
      <c r="A1742" t="s">
        <v>52</v>
      </c>
      <c r="B1742">
        <v>136</v>
      </c>
      <c r="C1742" t="s">
        <v>208</v>
      </c>
      <c r="D1742" t="s">
        <v>207</v>
      </c>
      <c r="E1742" t="s">
        <v>112</v>
      </c>
      <c r="F1742" t="s">
        <v>7</v>
      </c>
      <c r="H1742">
        <v>1991</v>
      </c>
      <c r="I1742">
        <v>0.95715552000000004</v>
      </c>
      <c r="J1742">
        <v>0.875</v>
      </c>
      <c r="K1742">
        <v>0.5</v>
      </c>
      <c r="L1742">
        <v>7.1428571428571425E-2</v>
      </c>
      <c r="M1742">
        <v>0.71661569999999997</v>
      </c>
      <c r="N1742">
        <v>0.9196666</v>
      </c>
      <c r="O1742">
        <v>1</v>
      </c>
      <c r="P1742">
        <v>2</v>
      </c>
      <c r="Q1742">
        <v>2</v>
      </c>
      <c r="R1742">
        <v>2</v>
      </c>
      <c r="S1742">
        <v>2</v>
      </c>
      <c r="T1742">
        <v>1.5</v>
      </c>
      <c r="U1742">
        <v>2</v>
      </c>
      <c r="V1742">
        <v>2</v>
      </c>
      <c r="W1742">
        <v>2</v>
      </c>
      <c r="X1742">
        <v>2</v>
      </c>
      <c r="Y1742">
        <v>2</v>
      </c>
      <c r="Z1742">
        <v>2</v>
      </c>
      <c r="AA1742">
        <v>2</v>
      </c>
      <c r="AB1742">
        <v>2</v>
      </c>
      <c r="AC1742">
        <v>2</v>
      </c>
      <c r="AD1742">
        <v>2</v>
      </c>
      <c r="AE1742">
        <v>2</v>
      </c>
      <c r="AF1742">
        <v>1</v>
      </c>
      <c r="AG1742">
        <v>3</v>
      </c>
      <c r="AH1742">
        <v>1</v>
      </c>
      <c r="AI1742">
        <v>1</v>
      </c>
      <c r="AJ1742">
        <v>0</v>
      </c>
      <c r="AK1742">
        <v>3</v>
      </c>
      <c r="AL1742">
        <v>0.14285714285714285</v>
      </c>
      <c r="AM1742">
        <v>0</v>
      </c>
      <c r="AN1742">
        <v>0</v>
      </c>
      <c r="AO1742">
        <v>0</v>
      </c>
      <c r="AP1742">
        <v>1</v>
      </c>
      <c r="AQ1742">
        <v>0</v>
      </c>
      <c r="AR1742">
        <v>0</v>
      </c>
      <c r="AS1742">
        <v>0</v>
      </c>
      <c r="AT1742">
        <v>0</v>
      </c>
      <c r="AU1742">
        <v>0</v>
      </c>
      <c r="AV1742">
        <v>0.47676180000000001</v>
      </c>
      <c r="AW1742">
        <v>0.79125920000000005</v>
      </c>
      <c r="AX1742">
        <v>0.87431720000000002</v>
      </c>
      <c r="AY1742">
        <v>0.57870379999999999</v>
      </c>
      <c r="AZ1742">
        <v>1</v>
      </c>
    </row>
    <row r="1743" spans="1:52" x14ac:dyDescent="0.25">
      <c r="A1743" t="s">
        <v>52</v>
      </c>
      <c r="B1743">
        <v>136</v>
      </c>
      <c r="C1743" t="s">
        <v>208</v>
      </c>
      <c r="D1743" t="s">
        <v>207</v>
      </c>
      <c r="E1743" t="s">
        <v>112</v>
      </c>
      <c r="F1743" t="s">
        <v>7</v>
      </c>
      <c r="H1743">
        <v>1992</v>
      </c>
      <c r="I1743">
        <v>0.96417775999999999</v>
      </c>
      <c r="J1743">
        <v>0.875</v>
      </c>
      <c r="K1743">
        <v>0.55555560000000004</v>
      </c>
      <c r="L1743">
        <v>7.1428571428571425E-2</v>
      </c>
      <c r="M1743">
        <v>0.61214619999999997</v>
      </c>
      <c r="N1743">
        <v>0.93283329999999998</v>
      </c>
      <c r="O1743">
        <v>1</v>
      </c>
      <c r="P1743">
        <v>2</v>
      </c>
      <c r="Q1743">
        <v>2</v>
      </c>
      <c r="R1743">
        <v>2</v>
      </c>
      <c r="S1743">
        <v>2</v>
      </c>
      <c r="T1743">
        <v>1.5</v>
      </c>
      <c r="U1743">
        <v>2</v>
      </c>
      <c r="V1743">
        <v>2</v>
      </c>
      <c r="W1743">
        <v>2</v>
      </c>
      <c r="X1743">
        <v>2</v>
      </c>
      <c r="Y1743">
        <v>2</v>
      </c>
      <c r="Z1743">
        <v>2</v>
      </c>
      <c r="AA1743">
        <v>2</v>
      </c>
      <c r="AB1743">
        <v>2</v>
      </c>
      <c r="AC1743">
        <v>2</v>
      </c>
      <c r="AD1743">
        <v>2</v>
      </c>
      <c r="AE1743">
        <v>2</v>
      </c>
      <c r="AF1743">
        <v>1</v>
      </c>
      <c r="AG1743">
        <v>3</v>
      </c>
      <c r="AH1743">
        <v>1</v>
      </c>
      <c r="AI1743">
        <v>2</v>
      </c>
      <c r="AJ1743">
        <v>0</v>
      </c>
      <c r="AK1743">
        <v>3</v>
      </c>
      <c r="AL1743">
        <v>0.14285714285714285</v>
      </c>
      <c r="AM1743">
        <v>0</v>
      </c>
      <c r="AN1743">
        <v>0</v>
      </c>
      <c r="AO1743">
        <v>0</v>
      </c>
      <c r="AP1743">
        <v>1</v>
      </c>
      <c r="AQ1743">
        <v>0</v>
      </c>
      <c r="AR1743">
        <v>0</v>
      </c>
      <c r="AS1743">
        <v>0</v>
      </c>
      <c r="AT1743">
        <v>0</v>
      </c>
      <c r="AU1743">
        <v>0</v>
      </c>
      <c r="AV1743">
        <v>0.47676180000000001</v>
      </c>
      <c r="AW1743">
        <v>0.79125920000000005</v>
      </c>
      <c r="AX1743">
        <v>0.87431720000000002</v>
      </c>
      <c r="AY1743">
        <v>0.57870379999999999</v>
      </c>
      <c r="AZ1743">
        <v>0.56562500000000004</v>
      </c>
    </row>
    <row r="1744" spans="1:52" x14ac:dyDescent="0.25">
      <c r="A1744" t="s">
        <v>52</v>
      </c>
      <c r="B1744">
        <v>136</v>
      </c>
      <c r="C1744" t="s">
        <v>208</v>
      </c>
      <c r="D1744" t="s">
        <v>207</v>
      </c>
      <c r="E1744" t="s">
        <v>112</v>
      </c>
      <c r="F1744" t="s">
        <v>7</v>
      </c>
      <c r="H1744">
        <v>1993</v>
      </c>
      <c r="I1744">
        <v>0.96728884999999998</v>
      </c>
      <c r="J1744">
        <v>1</v>
      </c>
      <c r="K1744">
        <v>0.72222220000000004</v>
      </c>
      <c r="L1744">
        <v>7.1428571428571425E-2</v>
      </c>
      <c r="M1744">
        <v>0.61214619999999997</v>
      </c>
      <c r="N1744">
        <v>0.93866660000000002</v>
      </c>
      <c r="O1744">
        <v>1</v>
      </c>
      <c r="P1744">
        <v>2</v>
      </c>
      <c r="Q1744">
        <v>2</v>
      </c>
      <c r="R1744">
        <v>2</v>
      </c>
      <c r="S1744">
        <v>2</v>
      </c>
      <c r="T1744">
        <v>2</v>
      </c>
      <c r="U1744">
        <v>2</v>
      </c>
      <c r="V1744">
        <v>2</v>
      </c>
      <c r="W1744">
        <v>2</v>
      </c>
      <c r="X1744">
        <v>2</v>
      </c>
      <c r="Y1744">
        <v>2</v>
      </c>
      <c r="Z1744">
        <v>2</v>
      </c>
      <c r="AA1744">
        <v>2</v>
      </c>
      <c r="AB1744">
        <v>2</v>
      </c>
      <c r="AC1744">
        <v>2</v>
      </c>
      <c r="AD1744">
        <v>2</v>
      </c>
      <c r="AE1744">
        <v>2</v>
      </c>
      <c r="AF1744">
        <v>2</v>
      </c>
      <c r="AG1744">
        <v>3</v>
      </c>
      <c r="AH1744">
        <v>2</v>
      </c>
      <c r="AI1744">
        <v>2</v>
      </c>
      <c r="AJ1744">
        <v>1</v>
      </c>
      <c r="AK1744">
        <v>3</v>
      </c>
      <c r="AL1744">
        <v>0.14285714285714285</v>
      </c>
      <c r="AM1744">
        <v>0</v>
      </c>
      <c r="AN1744">
        <v>0</v>
      </c>
      <c r="AO1744">
        <v>0</v>
      </c>
      <c r="AP1744">
        <v>1</v>
      </c>
      <c r="AQ1744">
        <v>0</v>
      </c>
      <c r="AR1744">
        <v>0</v>
      </c>
      <c r="AS1744">
        <v>0</v>
      </c>
      <c r="AT1744">
        <v>0</v>
      </c>
      <c r="AU1744">
        <v>0</v>
      </c>
      <c r="AV1744">
        <v>0.47676180000000001</v>
      </c>
      <c r="AW1744">
        <v>0.79125920000000005</v>
      </c>
      <c r="AX1744">
        <v>0.87431720000000002</v>
      </c>
      <c r="AY1744">
        <v>0.57870379999999999</v>
      </c>
      <c r="AZ1744">
        <v>0.56562500000000004</v>
      </c>
    </row>
    <row r="1745" spans="1:52" x14ac:dyDescent="0.25">
      <c r="A1745" t="s">
        <v>52</v>
      </c>
      <c r="B1745">
        <v>136</v>
      </c>
      <c r="C1745" t="s">
        <v>208</v>
      </c>
      <c r="D1745" t="s">
        <v>207</v>
      </c>
      <c r="E1745" t="s">
        <v>112</v>
      </c>
      <c r="F1745" t="s">
        <v>7</v>
      </c>
      <c r="H1745">
        <v>1994</v>
      </c>
      <c r="I1745">
        <v>0.96133332999999999</v>
      </c>
      <c r="J1745">
        <v>1</v>
      </c>
      <c r="K1745">
        <v>0.72222220000000004</v>
      </c>
      <c r="L1745">
        <v>7.1428571428571425E-2</v>
      </c>
      <c r="M1745">
        <v>0.61214619999999997</v>
      </c>
      <c r="N1745">
        <v>0.92749999999999999</v>
      </c>
      <c r="O1745">
        <v>1</v>
      </c>
      <c r="P1745">
        <v>2</v>
      </c>
      <c r="Q1745">
        <v>2</v>
      </c>
      <c r="R1745">
        <v>2</v>
      </c>
      <c r="S1745">
        <v>2</v>
      </c>
      <c r="T1745">
        <v>2</v>
      </c>
      <c r="U1745">
        <v>2</v>
      </c>
      <c r="V1745">
        <v>2</v>
      </c>
      <c r="W1745">
        <v>2</v>
      </c>
      <c r="X1745">
        <v>2</v>
      </c>
      <c r="Y1745">
        <v>2</v>
      </c>
      <c r="Z1745">
        <v>2</v>
      </c>
      <c r="AA1745">
        <v>2</v>
      </c>
      <c r="AB1745">
        <v>2</v>
      </c>
      <c r="AC1745">
        <v>2</v>
      </c>
      <c r="AD1745">
        <v>2</v>
      </c>
      <c r="AE1745">
        <v>2</v>
      </c>
      <c r="AF1745">
        <v>2</v>
      </c>
      <c r="AG1745">
        <v>3</v>
      </c>
      <c r="AH1745">
        <v>2</v>
      </c>
      <c r="AI1745">
        <v>2</v>
      </c>
      <c r="AJ1745">
        <v>1</v>
      </c>
      <c r="AK1745">
        <v>3</v>
      </c>
      <c r="AL1745">
        <v>0.14285714285714285</v>
      </c>
      <c r="AM1745">
        <v>0</v>
      </c>
      <c r="AN1745">
        <v>0</v>
      </c>
      <c r="AO1745">
        <v>0</v>
      </c>
      <c r="AP1745">
        <v>1</v>
      </c>
      <c r="AQ1745">
        <v>0</v>
      </c>
      <c r="AR1745">
        <v>0</v>
      </c>
      <c r="AS1745">
        <v>0</v>
      </c>
      <c r="AT1745">
        <v>0</v>
      </c>
      <c r="AU1745">
        <v>0</v>
      </c>
      <c r="AV1745">
        <v>0.47676180000000001</v>
      </c>
      <c r="AW1745">
        <v>0.79125920000000005</v>
      </c>
      <c r="AX1745">
        <v>0.87431720000000002</v>
      </c>
      <c r="AY1745">
        <v>0.57870379999999999</v>
      </c>
      <c r="AZ1745">
        <v>0.56562500000000004</v>
      </c>
    </row>
    <row r="1746" spans="1:52" x14ac:dyDescent="0.25">
      <c r="A1746" t="s">
        <v>52</v>
      </c>
      <c r="B1746">
        <v>136</v>
      </c>
      <c r="C1746" t="s">
        <v>208</v>
      </c>
      <c r="D1746" t="s">
        <v>207</v>
      </c>
      <c r="E1746" t="s">
        <v>112</v>
      </c>
      <c r="F1746" t="s">
        <v>7</v>
      </c>
      <c r="H1746">
        <v>1995</v>
      </c>
      <c r="I1746">
        <v>0.94915556999999995</v>
      </c>
      <c r="J1746">
        <v>1</v>
      </c>
      <c r="K1746">
        <v>0.77777779999999996</v>
      </c>
      <c r="L1746">
        <v>0.15476190476190477</v>
      </c>
      <c r="M1746">
        <v>0.61214619999999997</v>
      </c>
      <c r="N1746">
        <v>0.90466670000000005</v>
      </c>
      <c r="O1746">
        <v>1</v>
      </c>
      <c r="P1746">
        <v>2</v>
      </c>
      <c r="Q1746">
        <v>2</v>
      </c>
      <c r="R1746">
        <v>2</v>
      </c>
      <c r="S1746">
        <v>2</v>
      </c>
      <c r="T1746">
        <v>2</v>
      </c>
      <c r="U1746">
        <v>2</v>
      </c>
      <c r="V1746">
        <v>2</v>
      </c>
      <c r="W1746">
        <v>2</v>
      </c>
      <c r="X1746">
        <v>2</v>
      </c>
      <c r="Y1746">
        <v>2</v>
      </c>
      <c r="Z1746">
        <v>2</v>
      </c>
      <c r="AA1746">
        <v>2</v>
      </c>
      <c r="AB1746">
        <v>2</v>
      </c>
      <c r="AC1746">
        <v>2</v>
      </c>
      <c r="AD1746">
        <v>2</v>
      </c>
      <c r="AE1746">
        <v>2</v>
      </c>
      <c r="AF1746">
        <v>2</v>
      </c>
      <c r="AG1746">
        <v>3</v>
      </c>
      <c r="AH1746">
        <v>3</v>
      </c>
      <c r="AI1746">
        <v>2</v>
      </c>
      <c r="AJ1746">
        <v>1</v>
      </c>
      <c r="AK1746">
        <v>3</v>
      </c>
      <c r="AL1746">
        <v>0.14285714285714285</v>
      </c>
      <c r="AM1746">
        <v>0</v>
      </c>
      <c r="AN1746">
        <v>0</v>
      </c>
      <c r="AO1746">
        <v>0</v>
      </c>
      <c r="AP1746">
        <v>1</v>
      </c>
      <c r="AQ1746">
        <v>0.16666666666666666</v>
      </c>
      <c r="AR1746">
        <v>0</v>
      </c>
      <c r="AS1746">
        <v>0</v>
      </c>
      <c r="AT1746">
        <v>1</v>
      </c>
      <c r="AU1746">
        <v>0</v>
      </c>
      <c r="AV1746">
        <v>0.47676180000000001</v>
      </c>
      <c r="AW1746">
        <v>0.79125920000000005</v>
      </c>
      <c r="AX1746">
        <v>0.87431720000000002</v>
      </c>
      <c r="AY1746">
        <v>0.57870379999999999</v>
      </c>
      <c r="AZ1746">
        <v>0.56562500000000004</v>
      </c>
    </row>
    <row r="1747" spans="1:52" x14ac:dyDescent="0.25">
      <c r="A1747" t="s">
        <v>52</v>
      </c>
      <c r="B1747">
        <v>136</v>
      </c>
      <c r="C1747" t="s">
        <v>208</v>
      </c>
      <c r="D1747" t="s">
        <v>207</v>
      </c>
      <c r="E1747" t="s">
        <v>112</v>
      </c>
      <c r="F1747" t="s">
        <v>7</v>
      </c>
      <c r="H1747">
        <v>1996</v>
      </c>
      <c r="I1747">
        <v>0.96533332999999999</v>
      </c>
      <c r="J1747">
        <v>1</v>
      </c>
      <c r="K1747">
        <v>0.83333330000000005</v>
      </c>
      <c r="L1747">
        <v>0.15476190476190477</v>
      </c>
      <c r="M1747">
        <v>0.61214619999999997</v>
      </c>
      <c r="N1747">
        <v>0.93500000000000005</v>
      </c>
      <c r="O1747">
        <v>1</v>
      </c>
      <c r="P1747">
        <v>2</v>
      </c>
      <c r="Q1747">
        <v>2</v>
      </c>
      <c r="R1747">
        <v>2</v>
      </c>
      <c r="S1747">
        <v>2</v>
      </c>
      <c r="T1747">
        <v>2</v>
      </c>
      <c r="U1747">
        <v>2</v>
      </c>
      <c r="V1747">
        <v>2</v>
      </c>
      <c r="W1747">
        <v>2</v>
      </c>
      <c r="X1747">
        <v>2</v>
      </c>
      <c r="Y1747">
        <v>2</v>
      </c>
      <c r="Z1747">
        <v>2</v>
      </c>
      <c r="AA1747">
        <v>2</v>
      </c>
      <c r="AB1747">
        <v>2</v>
      </c>
      <c r="AC1747">
        <v>2</v>
      </c>
      <c r="AD1747">
        <v>2</v>
      </c>
      <c r="AE1747">
        <v>2</v>
      </c>
      <c r="AF1747">
        <v>3</v>
      </c>
      <c r="AG1747">
        <v>3</v>
      </c>
      <c r="AH1747">
        <v>3</v>
      </c>
      <c r="AI1747">
        <v>2</v>
      </c>
      <c r="AJ1747">
        <v>1</v>
      </c>
      <c r="AK1747">
        <v>3</v>
      </c>
      <c r="AL1747">
        <v>0.14285714285714285</v>
      </c>
      <c r="AM1747">
        <v>0</v>
      </c>
      <c r="AN1747">
        <v>0</v>
      </c>
      <c r="AO1747">
        <v>0</v>
      </c>
      <c r="AP1747">
        <v>1</v>
      </c>
      <c r="AQ1747">
        <v>0.16666666666666666</v>
      </c>
      <c r="AR1747">
        <v>0</v>
      </c>
      <c r="AS1747">
        <v>0</v>
      </c>
      <c r="AT1747">
        <v>1</v>
      </c>
      <c r="AU1747">
        <v>0</v>
      </c>
      <c r="AV1747">
        <v>0.47676180000000001</v>
      </c>
      <c r="AW1747">
        <v>0.79125920000000005</v>
      </c>
      <c r="AX1747">
        <v>0.87431720000000002</v>
      </c>
      <c r="AY1747">
        <v>0.57870379999999999</v>
      </c>
      <c r="AZ1747">
        <v>0.56562500000000004</v>
      </c>
    </row>
    <row r="1748" spans="1:52" x14ac:dyDescent="0.25">
      <c r="A1748" t="s">
        <v>52</v>
      </c>
      <c r="B1748">
        <v>136</v>
      </c>
      <c r="C1748" t="s">
        <v>208</v>
      </c>
      <c r="D1748" t="s">
        <v>207</v>
      </c>
      <c r="E1748" t="s">
        <v>112</v>
      </c>
      <c r="F1748" t="s">
        <v>7</v>
      </c>
      <c r="H1748">
        <v>1997</v>
      </c>
      <c r="I1748">
        <v>0.97057775999999996</v>
      </c>
      <c r="J1748">
        <v>1</v>
      </c>
      <c r="K1748">
        <v>0.88888889999999998</v>
      </c>
      <c r="L1748">
        <v>0.36904761904761901</v>
      </c>
      <c r="M1748">
        <v>0.61214619999999997</v>
      </c>
      <c r="N1748">
        <v>0.94483329999999999</v>
      </c>
      <c r="O1748">
        <v>1</v>
      </c>
      <c r="P1748">
        <v>2</v>
      </c>
      <c r="Q1748">
        <v>2</v>
      </c>
      <c r="R1748">
        <v>2</v>
      </c>
      <c r="S1748">
        <v>2</v>
      </c>
      <c r="T1748">
        <v>2</v>
      </c>
      <c r="U1748">
        <v>2</v>
      </c>
      <c r="V1748">
        <v>2</v>
      </c>
      <c r="W1748">
        <v>2</v>
      </c>
      <c r="X1748">
        <v>2</v>
      </c>
      <c r="Y1748">
        <v>2</v>
      </c>
      <c r="Z1748">
        <v>2</v>
      </c>
      <c r="AA1748">
        <v>2</v>
      </c>
      <c r="AB1748">
        <v>2</v>
      </c>
      <c r="AC1748">
        <v>2</v>
      </c>
      <c r="AD1748">
        <v>2</v>
      </c>
      <c r="AE1748">
        <v>2</v>
      </c>
      <c r="AF1748">
        <v>3</v>
      </c>
      <c r="AG1748">
        <v>3</v>
      </c>
      <c r="AH1748">
        <v>3</v>
      </c>
      <c r="AI1748">
        <v>2</v>
      </c>
      <c r="AJ1748">
        <v>2</v>
      </c>
      <c r="AK1748">
        <v>3</v>
      </c>
      <c r="AL1748">
        <v>0.5714285714285714</v>
      </c>
      <c r="AM1748">
        <v>2</v>
      </c>
      <c r="AN1748">
        <v>0</v>
      </c>
      <c r="AO1748">
        <v>1</v>
      </c>
      <c r="AP1748">
        <v>1</v>
      </c>
      <c r="AQ1748">
        <v>0.16666666666666666</v>
      </c>
      <c r="AR1748">
        <v>0</v>
      </c>
      <c r="AS1748">
        <v>0</v>
      </c>
      <c r="AT1748">
        <v>1</v>
      </c>
      <c r="AU1748">
        <v>0</v>
      </c>
      <c r="AV1748">
        <v>0.47676180000000001</v>
      </c>
      <c r="AW1748">
        <v>0.79125920000000005</v>
      </c>
      <c r="AX1748">
        <v>0.87431720000000002</v>
      </c>
      <c r="AY1748">
        <v>0.57870379999999999</v>
      </c>
      <c r="AZ1748">
        <v>0.56562500000000004</v>
      </c>
    </row>
    <row r="1749" spans="1:52" x14ac:dyDescent="0.25">
      <c r="A1749" t="s">
        <v>52</v>
      </c>
      <c r="B1749">
        <v>136</v>
      </c>
      <c r="C1749" t="s">
        <v>208</v>
      </c>
      <c r="D1749" t="s">
        <v>207</v>
      </c>
      <c r="E1749" t="s">
        <v>112</v>
      </c>
      <c r="F1749" t="s">
        <v>7</v>
      </c>
      <c r="H1749">
        <v>1998</v>
      </c>
      <c r="I1749">
        <v>0.96728884999999998</v>
      </c>
      <c r="J1749">
        <v>1</v>
      </c>
      <c r="K1749">
        <v>0.88888889999999998</v>
      </c>
      <c r="L1749">
        <v>0.51190476190476186</v>
      </c>
      <c r="M1749">
        <v>0.61214619999999997</v>
      </c>
      <c r="N1749">
        <v>0.93866660000000002</v>
      </c>
      <c r="O1749">
        <v>1</v>
      </c>
      <c r="P1749">
        <v>2</v>
      </c>
      <c r="Q1749">
        <v>2</v>
      </c>
      <c r="R1749">
        <v>2</v>
      </c>
      <c r="S1749">
        <v>2</v>
      </c>
      <c r="T1749">
        <v>2</v>
      </c>
      <c r="U1749">
        <v>2</v>
      </c>
      <c r="V1749">
        <v>2</v>
      </c>
      <c r="W1749">
        <v>2</v>
      </c>
      <c r="X1749">
        <v>2</v>
      </c>
      <c r="Y1749">
        <v>2</v>
      </c>
      <c r="Z1749">
        <v>2</v>
      </c>
      <c r="AA1749">
        <v>2</v>
      </c>
      <c r="AB1749">
        <v>2</v>
      </c>
      <c r="AC1749">
        <v>2</v>
      </c>
      <c r="AD1749">
        <v>2</v>
      </c>
      <c r="AE1749">
        <v>2</v>
      </c>
      <c r="AF1749">
        <v>3</v>
      </c>
      <c r="AG1749">
        <v>3</v>
      </c>
      <c r="AH1749">
        <v>3</v>
      </c>
      <c r="AI1749">
        <v>2</v>
      </c>
      <c r="AJ1749">
        <v>2</v>
      </c>
      <c r="AK1749">
        <v>3</v>
      </c>
      <c r="AL1749">
        <v>0.8571428571428571</v>
      </c>
      <c r="AM1749">
        <v>2</v>
      </c>
      <c r="AN1749">
        <v>2</v>
      </c>
      <c r="AO1749">
        <v>1</v>
      </c>
      <c r="AP1749">
        <v>1</v>
      </c>
      <c r="AQ1749">
        <v>0.16666666666666666</v>
      </c>
      <c r="AR1749">
        <v>0</v>
      </c>
      <c r="AS1749">
        <v>0</v>
      </c>
      <c r="AT1749">
        <v>1</v>
      </c>
      <c r="AU1749">
        <v>0</v>
      </c>
      <c r="AV1749">
        <v>0.47676180000000001</v>
      </c>
      <c r="AW1749">
        <v>0.79125920000000005</v>
      </c>
      <c r="AX1749">
        <v>0.87431720000000002</v>
      </c>
      <c r="AY1749">
        <v>0.57870379999999999</v>
      </c>
      <c r="AZ1749">
        <v>0.56562500000000004</v>
      </c>
    </row>
    <row r="1750" spans="1:52" x14ac:dyDescent="0.25">
      <c r="A1750" t="s">
        <v>52</v>
      </c>
      <c r="B1750">
        <v>136</v>
      </c>
      <c r="C1750" t="s">
        <v>208</v>
      </c>
      <c r="D1750" t="s">
        <v>207</v>
      </c>
      <c r="E1750" t="s">
        <v>112</v>
      </c>
      <c r="F1750" t="s">
        <v>7</v>
      </c>
      <c r="H1750">
        <v>1999</v>
      </c>
      <c r="I1750">
        <v>0.96471114999999996</v>
      </c>
      <c r="J1750">
        <v>1</v>
      </c>
      <c r="K1750">
        <v>0.88888889999999998</v>
      </c>
      <c r="L1750">
        <v>0.76190476190476186</v>
      </c>
      <c r="M1750">
        <v>0.61214619999999997</v>
      </c>
      <c r="N1750">
        <v>0.93383340000000004</v>
      </c>
      <c r="O1750">
        <v>1</v>
      </c>
      <c r="P1750">
        <v>2</v>
      </c>
      <c r="Q1750">
        <v>2</v>
      </c>
      <c r="R1750">
        <v>2</v>
      </c>
      <c r="S1750">
        <v>2</v>
      </c>
      <c r="T1750">
        <v>2</v>
      </c>
      <c r="U1750">
        <v>2</v>
      </c>
      <c r="V1750">
        <v>2</v>
      </c>
      <c r="W1750">
        <v>2</v>
      </c>
      <c r="X1750">
        <v>2</v>
      </c>
      <c r="Y1750">
        <v>2</v>
      </c>
      <c r="Z1750">
        <v>2</v>
      </c>
      <c r="AA1750">
        <v>2</v>
      </c>
      <c r="AB1750">
        <v>2</v>
      </c>
      <c r="AC1750">
        <v>2</v>
      </c>
      <c r="AD1750">
        <v>2</v>
      </c>
      <c r="AE1750">
        <v>2</v>
      </c>
      <c r="AF1750">
        <v>3</v>
      </c>
      <c r="AG1750">
        <v>3</v>
      </c>
      <c r="AH1750">
        <v>3</v>
      </c>
      <c r="AI1750">
        <v>2</v>
      </c>
      <c r="AJ1750">
        <v>2</v>
      </c>
      <c r="AK1750">
        <v>3</v>
      </c>
      <c r="AL1750">
        <v>0.8571428571428571</v>
      </c>
      <c r="AM1750">
        <v>2</v>
      </c>
      <c r="AN1750">
        <v>2</v>
      </c>
      <c r="AO1750">
        <v>1</v>
      </c>
      <c r="AP1750">
        <v>1</v>
      </c>
      <c r="AQ1750">
        <v>0.66666666666666663</v>
      </c>
      <c r="AR1750">
        <v>0</v>
      </c>
      <c r="AS1750">
        <v>2</v>
      </c>
      <c r="AT1750">
        <v>1</v>
      </c>
      <c r="AU1750">
        <v>1</v>
      </c>
      <c r="AV1750">
        <v>0.47676180000000001</v>
      </c>
      <c r="AW1750">
        <v>0.79125920000000005</v>
      </c>
      <c r="AX1750">
        <v>0.87431720000000002</v>
      </c>
      <c r="AY1750">
        <v>0.57870379999999999</v>
      </c>
      <c r="AZ1750">
        <v>0.56562500000000004</v>
      </c>
    </row>
    <row r="1751" spans="1:52" x14ac:dyDescent="0.25">
      <c r="A1751" t="s">
        <v>52</v>
      </c>
      <c r="B1751">
        <v>136</v>
      </c>
      <c r="C1751" t="s">
        <v>208</v>
      </c>
      <c r="D1751" t="s">
        <v>207</v>
      </c>
      <c r="E1751" t="s">
        <v>112</v>
      </c>
      <c r="F1751" t="s">
        <v>7</v>
      </c>
      <c r="H1751">
        <v>2000</v>
      </c>
      <c r="I1751">
        <v>0.97360000000000002</v>
      </c>
      <c r="J1751">
        <v>1</v>
      </c>
      <c r="K1751">
        <v>0.88888889999999998</v>
      </c>
      <c r="L1751">
        <v>0.76190476190476186</v>
      </c>
      <c r="M1751">
        <v>0.61214619999999997</v>
      </c>
      <c r="N1751">
        <v>0.95050000000000001</v>
      </c>
      <c r="O1751">
        <v>1</v>
      </c>
      <c r="P1751">
        <v>2</v>
      </c>
      <c r="Q1751">
        <v>2</v>
      </c>
      <c r="R1751">
        <v>2</v>
      </c>
      <c r="S1751">
        <v>2</v>
      </c>
      <c r="T1751">
        <v>2</v>
      </c>
      <c r="U1751">
        <v>2</v>
      </c>
      <c r="V1751">
        <v>2</v>
      </c>
      <c r="W1751">
        <v>2</v>
      </c>
      <c r="X1751">
        <v>2</v>
      </c>
      <c r="Y1751">
        <v>2</v>
      </c>
      <c r="Z1751">
        <v>2</v>
      </c>
      <c r="AA1751">
        <v>2</v>
      </c>
      <c r="AB1751">
        <v>2</v>
      </c>
      <c r="AC1751">
        <v>2</v>
      </c>
      <c r="AD1751">
        <v>2</v>
      </c>
      <c r="AE1751">
        <v>2</v>
      </c>
      <c r="AF1751">
        <v>3</v>
      </c>
      <c r="AG1751">
        <v>3</v>
      </c>
      <c r="AH1751">
        <v>3</v>
      </c>
      <c r="AI1751">
        <v>2</v>
      </c>
      <c r="AJ1751">
        <v>2</v>
      </c>
      <c r="AK1751">
        <v>3</v>
      </c>
      <c r="AL1751">
        <v>0.8571428571428571</v>
      </c>
      <c r="AM1751">
        <v>2</v>
      </c>
      <c r="AN1751">
        <v>2</v>
      </c>
      <c r="AO1751">
        <v>1</v>
      </c>
      <c r="AP1751">
        <v>1</v>
      </c>
      <c r="AQ1751">
        <v>0.66666666666666663</v>
      </c>
      <c r="AR1751">
        <v>0</v>
      </c>
      <c r="AS1751">
        <v>2</v>
      </c>
      <c r="AT1751">
        <v>1</v>
      </c>
      <c r="AU1751">
        <v>1</v>
      </c>
      <c r="AV1751">
        <v>0.47676180000000001</v>
      </c>
      <c r="AW1751">
        <v>0.79125920000000005</v>
      </c>
      <c r="AX1751">
        <v>0.87431720000000002</v>
      </c>
      <c r="AY1751">
        <v>0.57870379999999999</v>
      </c>
      <c r="AZ1751">
        <v>0.56562500000000004</v>
      </c>
    </row>
    <row r="1752" spans="1:52" x14ac:dyDescent="0.25">
      <c r="A1752" t="s">
        <v>52</v>
      </c>
      <c r="B1752">
        <v>136</v>
      </c>
      <c r="C1752" t="s">
        <v>208</v>
      </c>
      <c r="D1752" t="s">
        <v>207</v>
      </c>
      <c r="E1752" t="s">
        <v>112</v>
      </c>
      <c r="F1752" t="s">
        <v>7</v>
      </c>
      <c r="H1752">
        <v>2001</v>
      </c>
      <c r="I1752">
        <v>0.96462219000000005</v>
      </c>
      <c r="J1752">
        <v>1</v>
      </c>
      <c r="K1752">
        <v>0.88888889999999998</v>
      </c>
      <c r="L1752">
        <v>0.76190476190476186</v>
      </c>
      <c r="M1752">
        <v>0.61214619999999997</v>
      </c>
      <c r="N1752">
        <v>0.93366660000000001</v>
      </c>
      <c r="O1752">
        <v>1</v>
      </c>
      <c r="P1752">
        <v>2</v>
      </c>
      <c r="Q1752">
        <v>2</v>
      </c>
      <c r="R1752">
        <v>2</v>
      </c>
      <c r="S1752">
        <v>2</v>
      </c>
      <c r="T1752">
        <v>2</v>
      </c>
      <c r="U1752">
        <v>2</v>
      </c>
      <c r="V1752">
        <v>2</v>
      </c>
      <c r="W1752">
        <v>2</v>
      </c>
      <c r="X1752">
        <v>2</v>
      </c>
      <c r="Y1752">
        <v>2</v>
      </c>
      <c r="Z1752">
        <v>2</v>
      </c>
      <c r="AA1752">
        <v>2</v>
      </c>
      <c r="AB1752">
        <v>2</v>
      </c>
      <c r="AC1752">
        <v>2</v>
      </c>
      <c r="AD1752">
        <v>2</v>
      </c>
      <c r="AE1752">
        <v>2</v>
      </c>
      <c r="AF1752">
        <v>3</v>
      </c>
      <c r="AG1752">
        <v>3</v>
      </c>
      <c r="AH1752">
        <v>3</v>
      </c>
      <c r="AI1752">
        <v>2</v>
      </c>
      <c r="AJ1752">
        <v>2</v>
      </c>
      <c r="AK1752">
        <v>3</v>
      </c>
      <c r="AL1752">
        <v>0.8571428571428571</v>
      </c>
      <c r="AM1752">
        <v>2</v>
      </c>
      <c r="AN1752">
        <v>2</v>
      </c>
      <c r="AO1752">
        <v>1</v>
      </c>
      <c r="AP1752">
        <v>1</v>
      </c>
      <c r="AQ1752">
        <v>0.66666666666666663</v>
      </c>
      <c r="AR1752">
        <v>0</v>
      </c>
      <c r="AS1752">
        <v>2</v>
      </c>
      <c r="AT1752">
        <v>1</v>
      </c>
      <c r="AU1752">
        <v>1</v>
      </c>
      <c r="AV1752">
        <v>0.47676180000000001</v>
      </c>
      <c r="AW1752">
        <v>0.79125920000000005</v>
      </c>
      <c r="AX1752">
        <v>0.87431720000000002</v>
      </c>
      <c r="AY1752">
        <v>0.57870379999999999</v>
      </c>
      <c r="AZ1752">
        <v>0.56562500000000004</v>
      </c>
    </row>
    <row r="1753" spans="1:52" x14ac:dyDescent="0.25">
      <c r="A1753" t="s">
        <v>52</v>
      </c>
      <c r="B1753">
        <v>136</v>
      </c>
      <c r="C1753" t="s">
        <v>208</v>
      </c>
      <c r="D1753" t="s">
        <v>207</v>
      </c>
      <c r="E1753" t="s">
        <v>112</v>
      </c>
      <c r="F1753" t="s">
        <v>7</v>
      </c>
      <c r="H1753">
        <v>2002</v>
      </c>
      <c r="I1753">
        <v>0.97866666999999996</v>
      </c>
      <c r="J1753">
        <v>1</v>
      </c>
      <c r="K1753">
        <v>0.88888889999999998</v>
      </c>
      <c r="L1753">
        <v>0.83333333333333326</v>
      </c>
      <c r="M1753">
        <v>0.61214619999999997</v>
      </c>
      <c r="N1753">
        <v>0.96</v>
      </c>
      <c r="O1753">
        <v>1</v>
      </c>
      <c r="P1753">
        <v>2</v>
      </c>
      <c r="Q1753">
        <v>2</v>
      </c>
      <c r="R1753">
        <v>2</v>
      </c>
      <c r="S1753">
        <v>2</v>
      </c>
      <c r="T1753">
        <v>2</v>
      </c>
      <c r="U1753">
        <v>2</v>
      </c>
      <c r="V1753">
        <v>2</v>
      </c>
      <c r="W1753">
        <v>2</v>
      </c>
      <c r="X1753">
        <v>2</v>
      </c>
      <c r="Y1753">
        <v>2</v>
      </c>
      <c r="Z1753">
        <v>2</v>
      </c>
      <c r="AA1753">
        <v>2</v>
      </c>
      <c r="AB1753">
        <v>2</v>
      </c>
      <c r="AC1753">
        <v>2</v>
      </c>
      <c r="AD1753">
        <v>2</v>
      </c>
      <c r="AE1753">
        <v>2</v>
      </c>
      <c r="AF1753">
        <v>3</v>
      </c>
      <c r="AG1753">
        <v>3</v>
      </c>
      <c r="AH1753">
        <v>3</v>
      </c>
      <c r="AI1753">
        <v>2</v>
      </c>
      <c r="AJ1753">
        <v>2</v>
      </c>
      <c r="AK1753">
        <v>3</v>
      </c>
      <c r="AL1753">
        <v>1</v>
      </c>
      <c r="AM1753">
        <v>2</v>
      </c>
      <c r="AN1753">
        <v>2</v>
      </c>
      <c r="AO1753">
        <v>1</v>
      </c>
      <c r="AP1753">
        <v>2</v>
      </c>
      <c r="AQ1753">
        <v>0.66666666666666663</v>
      </c>
      <c r="AR1753">
        <v>0</v>
      </c>
      <c r="AS1753">
        <v>2</v>
      </c>
      <c r="AT1753">
        <v>1</v>
      </c>
      <c r="AU1753">
        <v>1</v>
      </c>
      <c r="AV1753">
        <v>0.47676180000000001</v>
      </c>
      <c r="AW1753">
        <v>0.79125920000000005</v>
      </c>
      <c r="AX1753">
        <v>0.87431720000000002</v>
      </c>
      <c r="AY1753">
        <v>0.57870379999999999</v>
      </c>
      <c r="AZ1753">
        <v>0.56562500000000004</v>
      </c>
    </row>
    <row r="1754" spans="1:52" x14ac:dyDescent="0.25">
      <c r="A1754" t="s">
        <v>52</v>
      </c>
      <c r="B1754">
        <v>136</v>
      </c>
      <c r="C1754" t="s">
        <v>208</v>
      </c>
      <c r="D1754" t="s">
        <v>207</v>
      </c>
      <c r="E1754" t="s">
        <v>112</v>
      </c>
      <c r="F1754" t="s">
        <v>7</v>
      </c>
      <c r="H1754">
        <v>2003</v>
      </c>
      <c r="I1754">
        <v>0.97831115000000002</v>
      </c>
      <c r="J1754">
        <v>1</v>
      </c>
      <c r="K1754">
        <v>0.88888889999999998</v>
      </c>
      <c r="L1754">
        <v>0.83333333333333326</v>
      </c>
      <c r="M1754">
        <v>0.62633709999999998</v>
      </c>
      <c r="N1754">
        <v>0.9593334</v>
      </c>
      <c r="O1754">
        <v>1</v>
      </c>
      <c r="P1754">
        <v>2</v>
      </c>
      <c r="Q1754">
        <v>2</v>
      </c>
      <c r="R1754">
        <v>2</v>
      </c>
      <c r="S1754">
        <v>2</v>
      </c>
      <c r="T1754">
        <v>2</v>
      </c>
      <c r="U1754">
        <v>2</v>
      </c>
      <c r="V1754">
        <v>2</v>
      </c>
      <c r="W1754">
        <v>2</v>
      </c>
      <c r="X1754">
        <v>2</v>
      </c>
      <c r="Y1754">
        <v>2</v>
      </c>
      <c r="Z1754">
        <v>2</v>
      </c>
      <c r="AA1754">
        <v>2</v>
      </c>
      <c r="AB1754">
        <v>2</v>
      </c>
      <c r="AC1754">
        <v>2</v>
      </c>
      <c r="AD1754">
        <v>2</v>
      </c>
      <c r="AE1754">
        <v>2</v>
      </c>
      <c r="AF1754">
        <v>3</v>
      </c>
      <c r="AG1754">
        <v>3</v>
      </c>
      <c r="AH1754">
        <v>3</v>
      </c>
      <c r="AI1754">
        <v>2</v>
      </c>
      <c r="AJ1754">
        <v>2</v>
      </c>
      <c r="AK1754">
        <v>3</v>
      </c>
      <c r="AL1754">
        <v>1</v>
      </c>
      <c r="AM1754">
        <v>2</v>
      </c>
      <c r="AN1754">
        <v>2</v>
      </c>
      <c r="AO1754">
        <v>1</v>
      </c>
      <c r="AP1754">
        <v>2</v>
      </c>
      <c r="AQ1754">
        <v>0.66666666666666663</v>
      </c>
      <c r="AR1754">
        <v>0</v>
      </c>
      <c r="AS1754">
        <v>2</v>
      </c>
      <c r="AT1754">
        <v>1</v>
      </c>
      <c r="AU1754">
        <v>1</v>
      </c>
      <c r="AV1754">
        <v>0.57743290000000003</v>
      </c>
      <c r="AW1754">
        <v>0.79125920000000005</v>
      </c>
      <c r="AX1754">
        <v>0.87431720000000002</v>
      </c>
      <c r="AY1754">
        <v>0.57870379999999999</v>
      </c>
      <c r="AZ1754">
        <v>0.52395829999999999</v>
      </c>
    </row>
    <row r="1755" spans="1:52" x14ac:dyDescent="0.25">
      <c r="A1755" t="s">
        <v>52</v>
      </c>
      <c r="B1755">
        <v>136</v>
      </c>
      <c r="C1755" t="s">
        <v>208</v>
      </c>
      <c r="D1755" t="s">
        <v>207</v>
      </c>
      <c r="E1755" t="s">
        <v>112</v>
      </c>
      <c r="F1755" t="s">
        <v>7</v>
      </c>
      <c r="H1755">
        <v>2004</v>
      </c>
      <c r="I1755">
        <v>0.97813333000000002</v>
      </c>
      <c r="J1755">
        <v>1</v>
      </c>
      <c r="K1755">
        <v>0.88888889999999998</v>
      </c>
      <c r="L1755">
        <v>0.83333333333333326</v>
      </c>
      <c r="M1755">
        <v>0.62633709999999998</v>
      </c>
      <c r="N1755">
        <v>0.95899999999999996</v>
      </c>
      <c r="O1755">
        <v>1</v>
      </c>
      <c r="P1755">
        <v>2</v>
      </c>
      <c r="Q1755">
        <v>2</v>
      </c>
      <c r="R1755">
        <v>2</v>
      </c>
      <c r="S1755">
        <v>2</v>
      </c>
      <c r="T1755">
        <v>2</v>
      </c>
      <c r="U1755">
        <v>2</v>
      </c>
      <c r="V1755">
        <v>1.5</v>
      </c>
      <c r="W1755">
        <v>2</v>
      </c>
      <c r="X1755">
        <v>2</v>
      </c>
      <c r="Y1755">
        <v>2</v>
      </c>
      <c r="Z1755">
        <v>2</v>
      </c>
      <c r="AA1755">
        <v>2</v>
      </c>
      <c r="AB1755">
        <v>2</v>
      </c>
      <c r="AC1755">
        <v>2</v>
      </c>
      <c r="AD1755">
        <v>2</v>
      </c>
      <c r="AE1755">
        <v>2</v>
      </c>
      <c r="AF1755">
        <v>3</v>
      </c>
      <c r="AG1755">
        <v>3</v>
      </c>
      <c r="AH1755">
        <v>3</v>
      </c>
      <c r="AI1755">
        <v>2</v>
      </c>
      <c r="AJ1755">
        <v>2</v>
      </c>
      <c r="AK1755">
        <v>3</v>
      </c>
      <c r="AL1755">
        <v>1</v>
      </c>
      <c r="AM1755">
        <v>2</v>
      </c>
      <c r="AN1755">
        <v>2</v>
      </c>
      <c r="AO1755">
        <v>1</v>
      </c>
      <c r="AP1755">
        <v>2</v>
      </c>
      <c r="AQ1755">
        <v>0.66666666666666663</v>
      </c>
      <c r="AR1755">
        <v>0</v>
      </c>
      <c r="AS1755">
        <v>2</v>
      </c>
      <c r="AT1755">
        <v>1</v>
      </c>
      <c r="AU1755">
        <v>1</v>
      </c>
      <c r="AV1755">
        <v>0.57743290000000003</v>
      </c>
      <c r="AW1755">
        <v>0.79125920000000005</v>
      </c>
      <c r="AX1755">
        <v>0.87431720000000002</v>
      </c>
      <c r="AY1755">
        <v>0.57870379999999999</v>
      </c>
      <c r="AZ1755">
        <v>0.52395829999999999</v>
      </c>
    </row>
    <row r="1756" spans="1:52" x14ac:dyDescent="0.25">
      <c r="A1756" t="s">
        <v>52</v>
      </c>
      <c r="B1756">
        <v>136</v>
      </c>
      <c r="C1756" t="s">
        <v>208</v>
      </c>
      <c r="D1756" t="s">
        <v>207</v>
      </c>
      <c r="E1756" t="s">
        <v>112</v>
      </c>
      <c r="F1756" t="s">
        <v>7</v>
      </c>
      <c r="H1756">
        <v>2005</v>
      </c>
      <c r="I1756">
        <v>0.98</v>
      </c>
      <c r="J1756">
        <v>1</v>
      </c>
      <c r="K1756">
        <v>0.94444439999999996</v>
      </c>
      <c r="L1756">
        <v>0.83333333333333326</v>
      </c>
      <c r="M1756">
        <v>0.62633709999999998</v>
      </c>
      <c r="N1756">
        <v>0.96250000000000002</v>
      </c>
      <c r="O1756">
        <v>1</v>
      </c>
      <c r="P1756">
        <v>2</v>
      </c>
      <c r="Q1756">
        <v>2</v>
      </c>
      <c r="R1756">
        <v>2</v>
      </c>
      <c r="S1756">
        <v>2</v>
      </c>
      <c r="T1756">
        <v>2</v>
      </c>
      <c r="U1756">
        <v>2</v>
      </c>
      <c r="V1756">
        <v>1.5</v>
      </c>
      <c r="W1756">
        <v>2</v>
      </c>
      <c r="X1756">
        <v>2</v>
      </c>
      <c r="Y1756">
        <v>2</v>
      </c>
      <c r="Z1756">
        <v>2</v>
      </c>
      <c r="AA1756">
        <v>2</v>
      </c>
      <c r="AB1756">
        <v>2</v>
      </c>
      <c r="AC1756">
        <v>2</v>
      </c>
      <c r="AD1756">
        <v>2</v>
      </c>
      <c r="AE1756">
        <v>2</v>
      </c>
      <c r="AF1756">
        <v>3</v>
      </c>
      <c r="AG1756">
        <v>3</v>
      </c>
      <c r="AH1756">
        <v>3</v>
      </c>
      <c r="AI1756">
        <v>2</v>
      </c>
      <c r="AJ1756">
        <v>3</v>
      </c>
      <c r="AK1756">
        <v>3</v>
      </c>
      <c r="AL1756">
        <v>1</v>
      </c>
      <c r="AM1756">
        <v>2</v>
      </c>
      <c r="AN1756">
        <v>2</v>
      </c>
      <c r="AO1756">
        <v>1</v>
      </c>
      <c r="AP1756">
        <v>2</v>
      </c>
      <c r="AQ1756">
        <v>0.66666666666666663</v>
      </c>
      <c r="AR1756">
        <v>0</v>
      </c>
      <c r="AS1756">
        <v>2</v>
      </c>
      <c r="AT1756">
        <v>1</v>
      </c>
      <c r="AU1756">
        <v>1</v>
      </c>
      <c r="AV1756">
        <v>0.57743290000000003</v>
      </c>
      <c r="AW1756">
        <v>0.79125920000000005</v>
      </c>
      <c r="AX1756">
        <v>0.87431720000000002</v>
      </c>
      <c r="AY1756">
        <v>0.57870379999999999</v>
      </c>
      <c r="AZ1756">
        <v>0.52395829999999999</v>
      </c>
    </row>
    <row r="1757" spans="1:52" x14ac:dyDescent="0.25">
      <c r="A1757" t="s">
        <v>52</v>
      </c>
      <c r="B1757">
        <v>136</v>
      </c>
      <c r="C1757" t="s">
        <v>208</v>
      </c>
      <c r="D1757" t="s">
        <v>207</v>
      </c>
      <c r="E1757" t="s">
        <v>112</v>
      </c>
      <c r="F1757" t="s">
        <v>7</v>
      </c>
      <c r="H1757">
        <v>2006</v>
      </c>
      <c r="I1757">
        <v>0.97875557000000002</v>
      </c>
      <c r="J1757">
        <v>1</v>
      </c>
      <c r="K1757">
        <v>0.94444439999999996</v>
      </c>
      <c r="L1757">
        <v>0.83333333333333326</v>
      </c>
      <c r="M1757">
        <v>0.62633709999999998</v>
      </c>
      <c r="N1757">
        <v>0.96016670000000004</v>
      </c>
      <c r="O1757">
        <v>1</v>
      </c>
      <c r="P1757">
        <v>2</v>
      </c>
      <c r="Q1757">
        <v>2</v>
      </c>
      <c r="R1757">
        <v>2</v>
      </c>
      <c r="S1757">
        <v>2</v>
      </c>
      <c r="T1757">
        <v>2</v>
      </c>
      <c r="U1757">
        <v>2</v>
      </c>
      <c r="V1757">
        <v>1.5</v>
      </c>
      <c r="W1757">
        <v>2</v>
      </c>
      <c r="X1757">
        <v>2</v>
      </c>
      <c r="Y1757">
        <v>2</v>
      </c>
      <c r="Z1757">
        <v>2</v>
      </c>
      <c r="AA1757">
        <v>1.5</v>
      </c>
      <c r="AB1757">
        <v>2</v>
      </c>
      <c r="AC1757">
        <v>2</v>
      </c>
      <c r="AD1757">
        <v>2</v>
      </c>
      <c r="AE1757">
        <v>2</v>
      </c>
      <c r="AF1757">
        <v>3</v>
      </c>
      <c r="AG1757">
        <v>3</v>
      </c>
      <c r="AH1757">
        <v>3</v>
      </c>
      <c r="AI1757">
        <v>2</v>
      </c>
      <c r="AJ1757">
        <v>3</v>
      </c>
      <c r="AK1757">
        <v>3</v>
      </c>
      <c r="AL1757">
        <v>1</v>
      </c>
      <c r="AM1757">
        <v>2</v>
      </c>
      <c r="AN1757">
        <v>2</v>
      </c>
      <c r="AO1757">
        <v>1</v>
      </c>
      <c r="AP1757">
        <v>2</v>
      </c>
      <c r="AQ1757">
        <v>0.66666666666666663</v>
      </c>
      <c r="AR1757">
        <v>0</v>
      </c>
      <c r="AS1757">
        <v>2</v>
      </c>
      <c r="AT1757">
        <v>1</v>
      </c>
      <c r="AU1757">
        <v>1</v>
      </c>
      <c r="AV1757">
        <v>0.57743290000000003</v>
      </c>
      <c r="AW1757">
        <v>0.79125920000000005</v>
      </c>
      <c r="AX1757">
        <v>0.87431720000000002</v>
      </c>
      <c r="AY1757">
        <v>0.57870379999999999</v>
      </c>
      <c r="AZ1757">
        <v>0.52395829999999999</v>
      </c>
    </row>
    <row r="1758" spans="1:52" x14ac:dyDescent="0.25">
      <c r="A1758" t="s">
        <v>52</v>
      </c>
      <c r="B1758">
        <v>136</v>
      </c>
      <c r="C1758" t="s">
        <v>208</v>
      </c>
      <c r="D1758" t="s">
        <v>207</v>
      </c>
      <c r="E1758" t="s">
        <v>112</v>
      </c>
      <c r="F1758" t="s">
        <v>7</v>
      </c>
      <c r="H1758">
        <v>2007</v>
      </c>
      <c r="I1758">
        <v>0.97911108999999996</v>
      </c>
      <c r="J1758">
        <v>1</v>
      </c>
      <c r="K1758">
        <v>0.94444439999999996</v>
      </c>
      <c r="L1758">
        <v>0.91666666666666674</v>
      </c>
      <c r="M1758">
        <v>0.62633709999999998</v>
      </c>
      <c r="N1758">
        <v>0.9608333</v>
      </c>
      <c r="O1758">
        <v>1</v>
      </c>
      <c r="P1758">
        <v>2</v>
      </c>
      <c r="Q1758">
        <v>2</v>
      </c>
      <c r="R1758">
        <v>2</v>
      </c>
      <c r="S1758">
        <v>2</v>
      </c>
      <c r="T1758">
        <v>2</v>
      </c>
      <c r="U1758">
        <v>2</v>
      </c>
      <c r="V1758">
        <v>1.5</v>
      </c>
      <c r="W1758">
        <v>2</v>
      </c>
      <c r="X1758">
        <v>2</v>
      </c>
      <c r="Y1758">
        <v>2</v>
      </c>
      <c r="Z1758">
        <v>2</v>
      </c>
      <c r="AA1758">
        <v>1.5</v>
      </c>
      <c r="AB1758">
        <v>2</v>
      </c>
      <c r="AC1758">
        <v>2</v>
      </c>
      <c r="AD1758">
        <v>2</v>
      </c>
      <c r="AE1758">
        <v>2</v>
      </c>
      <c r="AF1758">
        <v>3</v>
      </c>
      <c r="AG1758">
        <v>3</v>
      </c>
      <c r="AH1758">
        <v>3</v>
      </c>
      <c r="AI1758">
        <v>2</v>
      </c>
      <c r="AJ1758">
        <v>3</v>
      </c>
      <c r="AK1758">
        <v>3</v>
      </c>
      <c r="AL1758">
        <v>1</v>
      </c>
      <c r="AM1758">
        <v>2</v>
      </c>
      <c r="AN1758">
        <v>2</v>
      </c>
      <c r="AO1758">
        <v>1</v>
      </c>
      <c r="AP1758">
        <v>2</v>
      </c>
      <c r="AQ1758">
        <v>0.83333333333333337</v>
      </c>
      <c r="AR1758">
        <v>1</v>
      </c>
      <c r="AS1758">
        <v>2</v>
      </c>
      <c r="AT1758">
        <v>1</v>
      </c>
      <c r="AU1758">
        <v>1</v>
      </c>
      <c r="AV1758">
        <v>0.57743290000000003</v>
      </c>
      <c r="AW1758">
        <v>0.79125920000000005</v>
      </c>
      <c r="AX1758">
        <v>0.87431720000000002</v>
      </c>
      <c r="AY1758">
        <v>0.57870379999999999</v>
      </c>
      <c r="AZ1758">
        <v>0.52395829999999999</v>
      </c>
    </row>
    <row r="1759" spans="1:52" x14ac:dyDescent="0.25">
      <c r="A1759" t="s">
        <v>52</v>
      </c>
      <c r="B1759">
        <v>136</v>
      </c>
      <c r="C1759" t="s">
        <v>208</v>
      </c>
      <c r="D1759" t="s">
        <v>207</v>
      </c>
      <c r="E1759" t="s">
        <v>112</v>
      </c>
      <c r="F1759" t="s">
        <v>7</v>
      </c>
      <c r="H1759">
        <v>2008</v>
      </c>
      <c r="I1759">
        <v>0.98</v>
      </c>
      <c r="J1759">
        <v>1</v>
      </c>
      <c r="K1759">
        <v>0.94444439999999996</v>
      </c>
      <c r="L1759">
        <v>0.91666666666666674</v>
      </c>
      <c r="M1759">
        <v>0.62633709999999998</v>
      </c>
      <c r="N1759">
        <v>0.96250000000000002</v>
      </c>
      <c r="O1759">
        <v>1</v>
      </c>
      <c r="P1759">
        <v>2</v>
      </c>
      <c r="Q1759">
        <v>2</v>
      </c>
      <c r="R1759">
        <v>2</v>
      </c>
      <c r="S1759">
        <v>2</v>
      </c>
      <c r="T1759">
        <v>2</v>
      </c>
      <c r="U1759">
        <v>2</v>
      </c>
      <c r="V1759">
        <v>2</v>
      </c>
      <c r="W1759">
        <v>2</v>
      </c>
      <c r="X1759">
        <v>2</v>
      </c>
      <c r="Y1759">
        <v>2</v>
      </c>
      <c r="Z1759">
        <v>2</v>
      </c>
      <c r="AA1759">
        <v>1.5</v>
      </c>
      <c r="AB1759">
        <v>2</v>
      </c>
      <c r="AC1759">
        <v>2</v>
      </c>
      <c r="AD1759">
        <v>2</v>
      </c>
      <c r="AE1759">
        <v>2</v>
      </c>
      <c r="AF1759">
        <v>3</v>
      </c>
      <c r="AG1759">
        <v>3</v>
      </c>
      <c r="AH1759">
        <v>3</v>
      </c>
      <c r="AI1759">
        <v>2</v>
      </c>
      <c r="AJ1759">
        <v>3</v>
      </c>
      <c r="AK1759">
        <v>3</v>
      </c>
      <c r="AL1759">
        <v>1</v>
      </c>
      <c r="AM1759">
        <v>2</v>
      </c>
      <c r="AN1759">
        <v>2</v>
      </c>
      <c r="AO1759">
        <v>1</v>
      </c>
      <c r="AP1759">
        <v>2</v>
      </c>
      <c r="AQ1759">
        <v>0.83333333333333337</v>
      </c>
      <c r="AR1759">
        <v>1</v>
      </c>
      <c r="AS1759">
        <v>2</v>
      </c>
      <c r="AT1759">
        <v>1</v>
      </c>
      <c r="AU1759">
        <v>1</v>
      </c>
      <c r="AV1759">
        <v>0.57743290000000003</v>
      </c>
      <c r="AW1759">
        <v>0.79125920000000005</v>
      </c>
      <c r="AX1759">
        <v>0.87431720000000002</v>
      </c>
      <c r="AY1759">
        <v>0.57870379999999999</v>
      </c>
      <c r="AZ1759">
        <v>0.52395829999999999</v>
      </c>
    </row>
    <row r="1760" spans="1:52" x14ac:dyDescent="0.25">
      <c r="A1760" t="s">
        <v>52</v>
      </c>
      <c r="B1760">
        <v>136</v>
      </c>
      <c r="C1760" t="s">
        <v>208</v>
      </c>
      <c r="D1760" t="s">
        <v>207</v>
      </c>
      <c r="E1760" t="s">
        <v>112</v>
      </c>
      <c r="F1760" t="s">
        <v>7</v>
      </c>
      <c r="H1760">
        <v>2009</v>
      </c>
      <c r="I1760">
        <v>0.98088885000000003</v>
      </c>
      <c r="J1760">
        <v>1</v>
      </c>
      <c r="K1760">
        <v>0.94444439999999996</v>
      </c>
      <c r="L1760">
        <v>0.91666666666666674</v>
      </c>
      <c r="M1760">
        <v>0.62633709999999998</v>
      </c>
      <c r="N1760">
        <v>0.96416659999999998</v>
      </c>
      <c r="O1760">
        <v>1</v>
      </c>
      <c r="P1760">
        <v>2</v>
      </c>
      <c r="Q1760">
        <v>2</v>
      </c>
      <c r="R1760">
        <v>2</v>
      </c>
      <c r="S1760">
        <v>2</v>
      </c>
      <c r="T1760">
        <v>2</v>
      </c>
      <c r="U1760">
        <v>2</v>
      </c>
      <c r="V1760">
        <v>2</v>
      </c>
      <c r="W1760">
        <v>2</v>
      </c>
      <c r="X1760">
        <v>2</v>
      </c>
      <c r="Y1760">
        <v>2</v>
      </c>
      <c r="Z1760">
        <v>2</v>
      </c>
      <c r="AA1760">
        <v>1.5</v>
      </c>
      <c r="AB1760">
        <v>2</v>
      </c>
      <c r="AC1760">
        <v>2</v>
      </c>
      <c r="AD1760">
        <v>2</v>
      </c>
      <c r="AE1760">
        <v>2</v>
      </c>
      <c r="AF1760">
        <v>3</v>
      </c>
      <c r="AG1760">
        <v>3</v>
      </c>
      <c r="AH1760">
        <v>3</v>
      </c>
      <c r="AI1760">
        <v>2</v>
      </c>
      <c r="AJ1760">
        <v>3</v>
      </c>
      <c r="AK1760">
        <v>3</v>
      </c>
      <c r="AL1760">
        <v>1</v>
      </c>
      <c r="AM1760">
        <v>2</v>
      </c>
      <c r="AN1760">
        <v>2</v>
      </c>
      <c r="AO1760">
        <v>1</v>
      </c>
      <c r="AP1760">
        <v>2</v>
      </c>
      <c r="AQ1760">
        <v>0.83333333333333337</v>
      </c>
      <c r="AR1760">
        <v>1</v>
      </c>
      <c r="AS1760">
        <v>2</v>
      </c>
      <c r="AT1760">
        <v>1</v>
      </c>
      <c r="AU1760">
        <v>1</v>
      </c>
      <c r="AV1760">
        <v>0.57743290000000003</v>
      </c>
      <c r="AW1760">
        <v>0.79125920000000005</v>
      </c>
      <c r="AX1760">
        <v>0.87431720000000002</v>
      </c>
      <c r="AY1760">
        <v>0.57870379999999999</v>
      </c>
      <c r="AZ1760">
        <v>0.52395829999999999</v>
      </c>
    </row>
    <row r="1761" spans="1:52" x14ac:dyDescent="0.25">
      <c r="A1761" t="s">
        <v>52</v>
      </c>
      <c r="B1761">
        <v>136</v>
      </c>
      <c r="C1761" t="s">
        <v>208</v>
      </c>
      <c r="D1761" t="s">
        <v>207</v>
      </c>
      <c r="E1761" t="s">
        <v>112</v>
      </c>
      <c r="F1761" t="s">
        <v>7</v>
      </c>
      <c r="H1761">
        <v>2010</v>
      </c>
      <c r="I1761">
        <v>0.98275557000000002</v>
      </c>
      <c r="J1761">
        <v>1</v>
      </c>
      <c r="K1761">
        <v>0.94444439999999996</v>
      </c>
      <c r="L1761">
        <v>0.91666666666666674</v>
      </c>
      <c r="M1761">
        <v>0.62633709999999998</v>
      </c>
      <c r="N1761">
        <v>0.96766669999999999</v>
      </c>
      <c r="O1761">
        <v>1</v>
      </c>
      <c r="P1761">
        <v>2</v>
      </c>
      <c r="Q1761">
        <v>2</v>
      </c>
      <c r="R1761">
        <v>2</v>
      </c>
      <c r="S1761">
        <v>2</v>
      </c>
      <c r="T1761">
        <v>2</v>
      </c>
      <c r="U1761">
        <v>2</v>
      </c>
      <c r="V1761">
        <v>2</v>
      </c>
      <c r="W1761">
        <v>2</v>
      </c>
      <c r="X1761">
        <v>2</v>
      </c>
      <c r="Y1761">
        <v>2</v>
      </c>
      <c r="Z1761">
        <v>2</v>
      </c>
      <c r="AA1761">
        <v>1.5</v>
      </c>
      <c r="AB1761">
        <v>2</v>
      </c>
      <c r="AC1761">
        <v>2</v>
      </c>
      <c r="AD1761">
        <v>2</v>
      </c>
      <c r="AE1761">
        <v>2</v>
      </c>
      <c r="AF1761">
        <v>3</v>
      </c>
      <c r="AG1761">
        <v>3</v>
      </c>
      <c r="AH1761">
        <v>3</v>
      </c>
      <c r="AI1761">
        <v>2</v>
      </c>
      <c r="AJ1761">
        <v>3</v>
      </c>
      <c r="AK1761">
        <v>3</v>
      </c>
      <c r="AL1761">
        <v>1</v>
      </c>
      <c r="AM1761">
        <v>2</v>
      </c>
      <c r="AN1761">
        <v>2</v>
      </c>
      <c r="AO1761">
        <v>1</v>
      </c>
      <c r="AP1761">
        <v>2</v>
      </c>
      <c r="AQ1761">
        <v>0.83333333333333337</v>
      </c>
      <c r="AR1761">
        <v>1</v>
      </c>
      <c r="AS1761">
        <v>2</v>
      </c>
      <c r="AT1761">
        <v>1</v>
      </c>
      <c r="AU1761">
        <v>1</v>
      </c>
      <c r="AV1761">
        <v>0.57743290000000003</v>
      </c>
      <c r="AW1761">
        <v>0.79125920000000005</v>
      </c>
      <c r="AX1761">
        <v>0.87431720000000002</v>
      </c>
      <c r="AY1761">
        <v>0.57870379999999999</v>
      </c>
      <c r="AZ1761">
        <v>0.52395829999999999</v>
      </c>
    </row>
    <row r="1762" spans="1:52" x14ac:dyDescent="0.25">
      <c r="A1762" t="s">
        <v>52</v>
      </c>
      <c r="B1762">
        <v>136</v>
      </c>
      <c r="C1762" t="s">
        <v>208</v>
      </c>
      <c r="D1762" t="s">
        <v>207</v>
      </c>
      <c r="E1762" t="s">
        <v>112</v>
      </c>
      <c r="F1762" t="s">
        <v>7</v>
      </c>
      <c r="H1762">
        <v>2011</v>
      </c>
      <c r="I1762">
        <v>0.98640000000000005</v>
      </c>
      <c r="J1762">
        <v>1</v>
      </c>
      <c r="K1762">
        <v>0.94444439999999996</v>
      </c>
      <c r="L1762">
        <v>0.91666666666666674</v>
      </c>
      <c r="M1762">
        <v>0.62633709999999998</v>
      </c>
      <c r="N1762">
        <v>0.97450000000000003</v>
      </c>
      <c r="O1762">
        <v>1</v>
      </c>
      <c r="P1762">
        <v>2</v>
      </c>
      <c r="Q1762">
        <v>2</v>
      </c>
      <c r="R1762">
        <v>2</v>
      </c>
      <c r="S1762">
        <v>2</v>
      </c>
      <c r="T1762">
        <v>2</v>
      </c>
      <c r="U1762">
        <v>2</v>
      </c>
      <c r="V1762">
        <v>2</v>
      </c>
      <c r="W1762">
        <v>2</v>
      </c>
      <c r="X1762">
        <v>2</v>
      </c>
      <c r="Y1762">
        <v>2</v>
      </c>
      <c r="Z1762">
        <v>2</v>
      </c>
      <c r="AA1762">
        <v>1.5</v>
      </c>
      <c r="AB1762">
        <v>2</v>
      </c>
      <c r="AC1762">
        <v>2</v>
      </c>
      <c r="AD1762">
        <v>2</v>
      </c>
      <c r="AE1762">
        <v>2</v>
      </c>
      <c r="AF1762">
        <v>3</v>
      </c>
      <c r="AG1762">
        <v>3</v>
      </c>
      <c r="AH1762">
        <v>3</v>
      </c>
      <c r="AI1762">
        <v>2</v>
      </c>
      <c r="AJ1762">
        <v>3</v>
      </c>
      <c r="AK1762">
        <v>3</v>
      </c>
      <c r="AL1762">
        <v>1</v>
      </c>
      <c r="AM1762">
        <v>2</v>
      </c>
      <c r="AN1762">
        <v>2</v>
      </c>
      <c r="AO1762">
        <v>1</v>
      </c>
      <c r="AP1762">
        <v>2</v>
      </c>
      <c r="AQ1762">
        <v>0.83333333333333337</v>
      </c>
      <c r="AR1762">
        <v>1</v>
      </c>
      <c r="AS1762">
        <v>2</v>
      </c>
      <c r="AT1762">
        <v>1</v>
      </c>
      <c r="AU1762">
        <v>1</v>
      </c>
      <c r="AV1762">
        <v>0.57743290000000003</v>
      </c>
      <c r="AW1762">
        <v>0.79125920000000005</v>
      </c>
      <c r="AX1762">
        <v>0.87431720000000002</v>
      </c>
      <c r="AY1762">
        <v>0.57870379999999999</v>
      </c>
      <c r="AZ1762">
        <v>0.52395829999999999</v>
      </c>
    </row>
    <row r="1763" spans="1:52" x14ac:dyDescent="0.25">
      <c r="A1763" t="s">
        <v>52</v>
      </c>
      <c r="B1763">
        <v>136</v>
      </c>
      <c r="C1763" t="s">
        <v>208</v>
      </c>
      <c r="D1763" t="s">
        <v>207</v>
      </c>
      <c r="E1763" t="s">
        <v>112</v>
      </c>
      <c r="F1763" t="s">
        <v>7</v>
      </c>
      <c r="H1763">
        <v>2012</v>
      </c>
      <c r="I1763">
        <v>0.98675557000000003</v>
      </c>
      <c r="J1763">
        <v>1</v>
      </c>
      <c r="K1763">
        <v>0.94444439999999996</v>
      </c>
      <c r="L1763">
        <v>0.91666666666666674</v>
      </c>
      <c r="M1763">
        <v>0.62633709999999998</v>
      </c>
      <c r="N1763">
        <v>0.97516670000000005</v>
      </c>
      <c r="O1763">
        <v>1</v>
      </c>
      <c r="P1763">
        <v>2</v>
      </c>
      <c r="Q1763">
        <v>2</v>
      </c>
      <c r="R1763">
        <v>2</v>
      </c>
      <c r="S1763">
        <v>2</v>
      </c>
      <c r="T1763">
        <v>2</v>
      </c>
      <c r="U1763">
        <v>2</v>
      </c>
      <c r="V1763">
        <v>2</v>
      </c>
      <c r="W1763">
        <v>2</v>
      </c>
      <c r="X1763">
        <v>2</v>
      </c>
      <c r="Y1763">
        <v>2</v>
      </c>
      <c r="Z1763">
        <v>2</v>
      </c>
      <c r="AA1763">
        <v>1.5</v>
      </c>
      <c r="AB1763">
        <v>2</v>
      </c>
      <c r="AC1763">
        <v>2</v>
      </c>
      <c r="AD1763">
        <v>2</v>
      </c>
      <c r="AE1763">
        <v>2</v>
      </c>
      <c r="AF1763">
        <v>3</v>
      </c>
      <c r="AG1763">
        <v>3</v>
      </c>
      <c r="AH1763">
        <v>3</v>
      </c>
      <c r="AI1763">
        <v>2</v>
      </c>
      <c r="AJ1763">
        <v>3</v>
      </c>
      <c r="AK1763">
        <v>3</v>
      </c>
      <c r="AL1763">
        <v>1</v>
      </c>
      <c r="AM1763">
        <v>2</v>
      </c>
      <c r="AN1763">
        <v>2</v>
      </c>
      <c r="AO1763">
        <v>1</v>
      </c>
      <c r="AP1763">
        <v>2</v>
      </c>
      <c r="AQ1763">
        <v>0.83333333333333337</v>
      </c>
      <c r="AR1763">
        <v>1</v>
      </c>
      <c r="AS1763">
        <v>2</v>
      </c>
      <c r="AT1763">
        <v>1</v>
      </c>
      <c r="AU1763">
        <v>1</v>
      </c>
      <c r="AV1763">
        <v>0.57743290000000003</v>
      </c>
      <c r="AW1763">
        <v>0.79125920000000005</v>
      </c>
      <c r="AX1763">
        <v>0.87431720000000002</v>
      </c>
      <c r="AY1763">
        <v>0.57870379999999999</v>
      </c>
      <c r="AZ1763">
        <v>0.52395829999999999</v>
      </c>
    </row>
    <row r="1764" spans="1:52" x14ac:dyDescent="0.25">
      <c r="A1764" t="s">
        <v>52</v>
      </c>
      <c r="B1764">
        <v>136</v>
      </c>
      <c r="C1764" t="s">
        <v>208</v>
      </c>
      <c r="D1764" t="s">
        <v>207</v>
      </c>
      <c r="E1764" t="s">
        <v>112</v>
      </c>
      <c r="F1764" t="s">
        <v>7</v>
      </c>
      <c r="H1764">
        <v>2013</v>
      </c>
      <c r="I1764">
        <v>0.98622224000000003</v>
      </c>
      <c r="J1764">
        <v>1</v>
      </c>
      <c r="K1764">
        <v>1</v>
      </c>
      <c r="L1764">
        <v>0.91666666666666674</v>
      </c>
      <c r="M1764">
        <v>0.60784899999999997</v>
      </c>
      <c r="N1764">
        <v>0.97416670000000005</v>
      </c>
      <c r="O1764">
        <v>1</v>
      </c>
      <c r="P1764">
        <v>2</v>
      </c>
      <c r="Q1764">
        <v>2</v>
      </c>
      <c r="R1764">
        <v>2</v>
      </c>
      <c r="S1764">
        <v>2</v>
      </c>
      <c r="T1764">
        <v>2</v>
      </c>
      <c r="U1764">
        <v>2</v>
      </c>
      <c r="V1764">
        <v>2</v>
      </c>
      <c r="W1764">
        <v>2</v>
      </c>
      <c r="X1764">
        <v>2</v>
      </c>
      <c r="Y1764">
        <v>2</v>
      </c>
      <c r="Z1764">
        <v>2</v>
      </c>
      <c r="AA1764">
        <v>1.5</v>
      </c>
      <c r="AB1764">
        <v>2</v>
      </c>
      <c r="AC1764">
        <v>2</v>
      </c>
      <c r="AD1764">
        <v>2</v>
      </c>
      <c r="AE1764">
        <v>2</v>
      </c>
      <c r="AF1764">
        <v>3</v>
      </c>
      <c r="AG1764">
        <v>3</v>
      </c>
      <c r="AH1764">
        <v>3</v>
      </c>
      <c r="AI1764">
        <v>3</v>
      </c>
      <c r="AJ1764">
        <v>3</v>
      </c>
      <c r="AK1764">
        <v>3</v>
      </c>
      <c r="AL1764">
        <v>1</v>
      </c>
      <c r="AM1764">
        <v>2</v>
      </c>
      <c r="AN1764">
        <v>2</v>
      </c>
      <c r="AO1764">
        <v>1</v>
      </c>
      <c r="AP1764">
        <v>2</v>
      </c>
      <c r="AQ1764">
        <v>0.83333333333333337</v>
      </c>
      <c r="AR1764">
        <v>1</v>
      </c>
      <c r="AS1764">
        <v>2</v>
      </c>
      <c r="AT1764">
        <v>1</v>
      </c>
      <c r="AU1764">
        <v>1</v>
      </c>
      <c r="AV1764">
        <v>0.57743290000000003</v>
      </c>
      <c r="AW1764">
        <v>0.71037039999999996</v>
      </c>
      <c r="AX1764">
        <v>0.87431720000000002</v>
      </c>
      <c r="AY1764">
        <v>0.58947090000000002</v>
      </c>
      <c r="AZ1764">
        <v>0.51720829999999995</v>
      </c>
    </row>
    <row r="1765" spans="1:52" x14ac:dyDescent="0.25">
      <c r="A1765" t="s">
        <v>52</v>
      </c>
      <c r="B1765">
        <v>136</v>
      </c>
      <c r="C1765" t="s">
        <v>208</v>
      </c>
      <c r="D1765" t="s">
        <v>207</v>
      </c>
      <c r="E1765" t="s">
        <v>112</v>
      </c>
      <c r="F1765" t="s">
        <v>7</v>
      </c>
      <c r="H1765">
        <v>2014</v>
      </c>
      <c r="I1765">
        <v>0.98622224000000003</v>
      </c>
      <c r="J1765">
        <v>1</v>
      </c>
      <c r="K1765">
        <v>0.94444439999999996</v>
      </c>
      <c r="L1765">
        <v>0.91666666666666674</v>
      </c>
      <c r="M1765">
        <v>0.60784899999999997</v>
      </c>
      <c r="N1765">
        <v>0.97416670000000005</v>
      </c>
      <c r="O1765">
        <v>1</v>
      </c>
      <c r="P1765">
        <v>2</v>
      </c>
      <c r="Q1765">
        <v>2</v>
      </c>
      <c r="R1765">
        <v>2</v>
      </c>
      <c r="S1765">
        <v>2</v>
      </c>
      <c r="T1765">
        <v>2</v>
      </c>
      <c r="U1765">
        <v>2</v>
      </c>
      <c r="V1765">
        <v>1.5</v>
      </c>
      <c r="W1765">
        <v>2</v>
      </c>
      <c r="X1765">
        <v>2</v>
      </c>
      <c r="Y1765">
        <v>2</v>
      </c>
      <c r="Z1765">
        <v>2</v>
      </c>
      <c r="AA1765">
        <v>1.5</v>
      </c>
      <c r="AB1765">
        <v>2</v>
      </c>
      <c r="AC1765">
        <v>2</v>
      </c>
      <c r="AD1765">
        <v>2</v>
      </c>
      <c r="AE1765">
        <v>2</v>
      </c>
      <c r="AF1765">
        <v>3</v>
      </c>
      <c r="AG1765">
        <v>3</v>
      </c>
      <c r="AH1765">
        <v>3</v>
      </c>
      <c r="AI1765">
        <v>2</v>
      </c>
      <c r="AJ1765">
        <v>3</v>
      </c>
      <c r="AK1765">
        <v>3</v>
      </c>
      <c r="AL1765">
        <v>1</v>
      </c>
      <c r="AM1765">
        <v>2</v>
      </c>
      <c r="AN1765">
        <v>2</v>
      </c>
      <c r="AO1765">
        <v>1</v>
      </c>
      <c r="AP1765">
        <v>2</v>
      </c>
      <c r="AQ1765">
        <v>0.83333333333333337</v>
      </c>
      <c r="AR1765">
        <v>1</v>
      </c>
      <c r="AS1765">
        <v>2</v>
      </c>
      <c r="AT1765">
        <v>1</v>
      </c>
      <c r="AU1765">
        <v>1</v>
      </c>
      <c r="AV1765">
        <v>0.57743290000000003</v>
      </c>
      <c r="AW1765">
        <v>0.71037039999999996</v>
      </c>
      <c r="AX1765">
        <v>0.87431720000000002</v>
      </c>
      <c r="AY1765">
        <v>0.58947090000000002</v>
      </c>
      <c r="AZ1765">
        <v>0.51720829999999995</v>
      </c>
    </row>
    <row r="1766" spans="1:52" x14ac:dyDescent="0.25">
      <c r="A1766" t="s">
        <v>53</v>
      </c>
      <c r="B1766">
        <v>343</v>
      </c>
      <c r="C1766" t="s">
        <v>210</v>
      </c>
      <c r="D1766" t="s">
        <v>209</v>
      </c>
      <c r="E1766" t="s">
        <v>6</v>
      </c>
      <c r="F1766" t="s">
        <v>11</v>
      </c>
      <c r="G1766">
        <v>1962</v>
      </c>
      <c r="H1766">
        <v>1973</v>
      </c>
      <c r="J1766">
        <v>0.375</v>
      </c>
      <c r="K1766">
        <v>5.5555599999999997E-2</v>
      </c>
      <c r="L1766">
        <v>0</v>
      </c>
      <c r="M1766">
        <v>0.97772870000000001</v>
      </c>
      <c r="O1766">
        <v>0.375</v>
      </c>
      <c r="P1766">
        <v>1</v>
      </c>
      <c r="Q1766">
        <v>1</v>
      </c>
      <c r="R1766">
        <v>0.5</v>
      </c>
      <c r="S1766">
        <v>0.5</v>
      </c>
      <c r="T1766">
        <v>0.5</v>
      </c>
      <c r="Z1766">
        <v>1</v>
      </c>
      <c r="AF1766">
        <v>0</v>
      </c>
      <c r="AG1766">
        <v>0</v>
      </c>
      <c r="AH1766">
        <v>1</v>
      </c>
      <c r="AI1766">
        <v>0</v>
      </c>
      <c r="AJ1766">
        <v>0</v>
      </c>
      <c r="AK1766">
        <v>0</v>
      </c>
      <c r="AL1766">
        <v>0</v>
      </c>
      <c r="AM1766">
        <v>0</v>
      </c>
      <c r="AN1766">
        <v>0</v>
      </c>
      <c r="AO1766">
        <v>0</v>
      </c>
      <c r="AP1766">
        <v>0</v>
      </c>
      <c r="AQ1766">
        <v>0</v>
      </c>
      <c r="AR1766">
        <v>0</v>
      </c>
      <c r="AS1766">
        <v>0</v>
      </c>
      <c r="AT1766">
        <v>0</v>
      </c>
      <c r="AU1766">
        <v>0</v>
      </c>
      <c r="AV1766">
        <v>0.89932880000000004</v>
      </c>
      <c r="AW1766">
        <v>1</v>
      </c>
      <c r="AX1766">
        <v>0.90739800000000004</v>
      </c>
      <c r="AY1766">
        <v>1</v>
      </c>
      <c r="AZ1766">
        <v>1</v>
      </c>
    </row>
    <row r="1767" spans="1:52" x14ac:dyDescent="0.25">
      <c r="A1767" t="s">
        <v>53</v>
      </c>
      <c r="B1767">
        <v>343</v>
      </c>
      <c r="C1767" t="s">
        <v>210</v>
      </c>
      <c r="D1767" t="s">
        <v>209</v>
      </c>
      <c r="E1767" t="s">
        <v>6</v>
      </c>
      <c r="F1767" t="s">
        <v>11</v>
      </c>
      <c r="G1767">
        <v>1962</v>
      </c>
      <c r="H1767">
        <v>1974</v>
      </c>
      <c r="J1767">
        <v>0.375</v>
      </c>
      <c r="K1767">
        <v>5.5555599999999997E-2</v>
      </c>
      <c r="L1767">
        <v>0</v>
      </c>
      <c r="M1767">
        <v>0.97772870000000001</v>
      </c>
      <c r="O1767">
        <v>0.25</v>
      </c>
      <c r="P1767">
        <v>0.5</v>
      </c>
      <c r="Q1767">
        <v>0.5</v>
      </c>
      <c r="R1767">
        <v>0.5</v>
      </c>
      <c r="S1767">
        <v>0.5</v>
      </c>
      <c r="T1767">
        <v>0.5</v>
      </c>
      <c r="Z1767">
        <v>1</v>
      </c>
      <c r="AF1767">
        <v>0</v>
      </c>
      <c r="AG1767">
        <v>0</v>
      </c>
      <c r="AH1767">
        <v>1</v>
      </c>
      <c r="AI1767">
        <v>0</v>
      </c>
      <c r="AJ1767">
        <v>0</v>
      </c>
      <c r="AK1767">
        <v>0</v>
      </c>
      <c r="AL1767">
        <v>0</v>
      </c>
      <c r="AM1767">
        <v>0</v>
      </c>
      <c r="AN1767">
        <v>0</v>
      </c>
      <c r="AO1767">
        <v>0</v>
      </c>
      <c r="AP1767">
        <v>0</v>
      </c>
      <c r="AQ1767">
        <v>0</v>
      </c>
      <c r="AR1767">
        <v>0</v>
      </c>
      <c r="AS1767">
        <v>0</v>
      </c>
      <c r="AT1767">
        <v>0</v>
      </c>
      <c r="AU1767">
        <v>0</v>
      </c>
      <c r="AV1767">
        <v>0.89932880000000004</v>
      </c>
      <c r="AW1767">
        <v>1</v>
      </c>
      <c r="AX1767">
        <v>0.90739800000000004</v>
      </c>
      <c r="AY1767">
        <v>1</v>
      </c>
      <c r="AZ1767">
        <v>1</v>
      </c>
    </row>
    <row r="1768" spans="1:52" x14ac:dyDescent="0.25">
      <c r="A1768" t="s">
        <v>53</v>
      </c>
      <c r="B1768">
        <v>343</v>
      </c>
      <c r="C1768" t="s">
        <v>210</v>
      </c>
      <c r="D1768" t="s">
        <v>209</v>
      </c>
      <c r="E1768" t="s">
        <v>6</v>
      </c>
      <c r="F1768" t="s">
        <v>11</v>
      </c>
      <c r="G1768">
        <v>1962</v>
      </c>
      <c r="H1768">
        <v>1975</v>
      </c>
      <c r="J1768">
        <v>0.375</v>
      </c>
      <c r="K1768">
        <v>5.5555599999999997E-2</v>
      </c>
      <c r="L1768">
        <v>0</v>
      </c>
      <c r="M1768">
        <v>0.77726390000000001</v>
      </c>
      <c r="O1768">
        <v>0.25</v>
      </c>
      <c r="P1768">
        <v>0.5</v>
      </c>
      <c r="Q1768">
        <v>0.5</v>
      </c>
      <c r="R1768">
        <v>0.5</v>
      </c>
      <c r="S1768">
        <v>0.5</v>
      </c>
      <c r="T1768">
        <v>0.5</v>
      </c>
      <c r="Z1768">
        <v>1</v>
      </c>
      <c r="AF1768">
        <v>0</v>
      </c>
      <c r="AG1768">
        <v>0</v>
      </c>
      <c r="AH1768">
        <v>1</v>
      </c>
      <c r="AI1768">
        <v>0</v>
      </c>
      <c r="AJ1768">
        <v>0</v>
      </c>
      <c r="AK1768">
        <v>0</v>
      </c>
      <c r="AL1768">
        <v>0</v>
      </c>
      <c r="AM1768">
        <v>0</v>
      </c>
      <c r="AN1768">
        <v>0</v>
      </c>
      <c r="AO1768">
        <v>0</v>
      </c>
      <c r="AP1768">
        <v>0</v>
      </c>
      <c r="AQ1768">
        <v>0</v>
      </c>
      <c r="AR1768">
        <v>0</v>
      </c>
      <c r="AS1768">
        <v>0</v>
      </c>
      <c r="AT1768">
        <v>0</v>
      </c>
      <c r="AU1768">
        <v>0</v>
      </c>
      <c r="AV1768">
        <v>0.80872480000000002</v>
      </c>
      <c r="AW1768">
        <v>1</v>
      </c>
      <c r="AX1768">
        <v>0.76595999999999997</v>
      </c>
      <c r="AY1768">
        <v>0.39852700000000002</v>
      </c>
      <c r="AZ1768">
        <v>1</v>
      </c>
    </row>
    <row r="1769" spans="1:52" x14ac:dyDescent="0.25">
      <c r="A1769" t="s">
        <v>53</v>
      </c>
      <c r="B1769">
        <v>343</v>
      </c>
      <c r="C1769" t="s">
        <v>210</v>
      </c>
      <c r="D1769" t="s">
        <v>209</v>
      </c>
      <c r="E1769" t="s">
        <v>6</v>
      </c>
      <c r="F1769" t="s">
        <v>11</v>
      </c>
      <c r="G1769">
        <v>1962</v>
      </c>
      <c r="H1769">
        <v>1976</v>
      </c>
      <c r="J1769">
        <v>0.375</v>
      </c>
      <c r="K1769">
        <v>5.5555599999999997E-2</v>
      </c>
      <c r="L1769">
        <v>0</v>
      </c>
      <c r="M1769">
        <v>0.77726390000000001</v>
      </c>
      <c r="O1769">
        <v>0.25</v>
      </c>
      <c r="P1769">
        <v>0.5</v>
      </c>
      <c r="Q1769">
        <v>0.5</v>
      </c>
      <c r="R1769">
        <v>0.5</v>
      </c>
      <c r="S1769">
        <v>0.5</v>
      </c>
      <c r="T1769">
        <v>0.5</v>
      </c>
      <c r="Z1769">
        <v>1</v>
      </c>
      <c r="AF1769">
        <v>0</v>
      </c>
      <c r="AG1769">
        <v>0</v>
      </c>
      <c r="AH1769">
        <v>1</v>
      </c>
      <c r="AI1769">
        <v>0</v>
      </c>
      <c r="AJ1769">
        <v>0</v>
      </c>
      <c r="AK1769">
        <v>0</v>
      </c>
      <c r="AL1769">
        <v>0</v>
      </c>
      <c r="AM1769">
        <v>0</v>
      </c>
      <c r="AN1769">
        <v>0</v>
      </c>
      <c r="AO1769">
        <v>0</v>
      </c>
      <c r="AP1769">
        <v>0</v>
      </c>
      <c r="AQ1769">
        <v>0</v>
      </c>
      <c r="AR1769">
        <v>0</v>
      </c>
      <c r="AS1769">
        <v>0</v>
      </c>
      <c r="AT1769">
        <v>0</v>
      </c>
      <c r="AU1769">
        <v>0</v>
      </c>
      <c r="AV1769">
        <v>0.80872480000000002</v>
      </c>
      <c r="AW1769">
        <v>1</v>
      </c>
      <c r="AX1769">
        <v>0.76595999999999997</v>
      </c>
      <c r="AY1769">
        <v>0.39852700000000002</v>
      </c>
      <c r="AZ1769">
        <v>1</v>
      </c>
    </row>
    <row r="1770" spans="1:52" x14ac:dyDescent="0.25">
      <c r="A1770" t="s">
        <v>53</v>
      </c>
      <c r="B1770">
        <v>343</v>
      </c>
      <c r="C1770" t="s">
        <v>210</v>
      </c>
      <c r="D1770" t="s">
        <v>209</v>
      </c>
      <c r="E1770" t="s">
        <v>6</v>
      </c>
      <c r="F1770" t="s">
        <v>11</v>
      </c>
      <c r="G1770">
        <v>1962</v>
      </c>
      <c r="H1770">
        <v>1977</v>
      </c>
      <c r="J1770">
        <v>0.25</v>
      </c>
      <c r="K1770">
        <v>5.5555599999999997E-2</v>
      </c>
      <c r="L1770">
        <v>0</v>
      </c>
      <c r="M1770">
        <v>0.77726390000000001</v>
      </c>
      <c r="O1770">
        <v>0.25</v>
      </c>
      <c r="P1770">
        <v>0.5</v>
      </c>
      <c r="Q1770">
        <v>0.5</v>
      </c>
      <c r="R1770">
        <v>0.5</v>
      </c>
      <c r="S1770">
        <v>0.5</v>
      </c>
      <c r="T1770">
        <v>0</v>
      </c>
      <c r="Z1770">
        <v>1</v>
      </c>
      <c r="AF1770">
        <v>0</v>
      </c>
      <c r="AG1770">
        <v>0</v>
      </c>
      <c r="AH1770">
        <v>1</v>
      </c>
      <c r="AI1770">
        <v>0</v>
      </c>
      <c r="AJ1770">
        <v>0</v>
      </c>
      <c r="AK1770">
        <v>0</v>
      </c>
      <c r="AL1770">
        <v>0</v>
      </c>
      <c r="AM1770">
        <v>0</v>
      </c>
      <c r="AN1770">
        <v>0</v>
      </c>
      <c r="AO1770">
        <v>0</v>
      </c>
      <c r="AP1770">
        <v>0</v>
      </c>
      <c r="AQ1770">
        <v>0</v>
      </c>
      <c r="AR1770">
        <v>0</v>
      </c>
      <c r="AS1770">
        <v>0</v>
      </c>
      <c r="AT1770">
        <v>0</v>
      </c>
      <c r="AU1770">
        <v>0</v>
      </c>
      <c r="AV1770">
        <v>0.80872480000000002</v>
      </c>
      <c r="AW1770">
        <v>1</v>
      </c>
      <c r="AX1770">
        <v>0.76595999999999997</v>
      </c>
      <c r="AY1770">
        <v>0.39852700000000002</v>
      </c>
      <c r="AZ1770">
        <v>1</v>
      </c>
    </row>
    <row r="1771" spans="1:52" x14ac:dyDescent="0.25">
      <c r="A1771" t="s">
        <v>53</v>
      </c>
      <c r="B1771">
        <v>343</v>
      </c>
      <c r="C1771" t="s">
        <v>210</v>
      </c>
      <c r="D1771" t="s">
        <v>209</v>
      </c>
      <c r="E1771" t="s">
        <v>6</v>
      </c>
      <c r="F1771" t="s">
        <v>11</v>
      </c>
      <c r="G1771">
        <v>1962</v>
      </c>
      <c r="H1771">
        <v>1978</v>
      </c>
      <c r="J1771">
        <v>0.25</v>
      </c>
      <c r="K1771">
        <v>0.1111111</v>
      </c>
      <c r="L1771">
        <v>0</v>
      </c>
      <c r="M1771">
        <v>0.77726390000000001</v>
      </c>
      <c r="O1771">
        <v>0.25</v>
      </c>
      <c r="P1771">
        <v>0.5</v>
      </c>
      <c r="Q1771">
        <v>0.5</v>
      </c>
      <c r="R1771">
        <v>0.5</v>
      </c>
      <c r="S1771">
        <v>0.5</v>
      </c>
      <c r="T1771">
        <v>0</v>
      </c>
      <c r="Z1771">
        <v>1</v>
      </c>
      <c r="AF1771">
        <v>0</v>
      </c>
      <c r="AG1771">
        <v>1</v>
      </c>
      <c r="AH1771">
        <v>1</v>
      </c>
      <c r="AI1771">
        <v>0</v>
      </c>
      <c r="AJ1771">
        <v>0</v>
      </c>
      <c r="AK1771">
        <v>0</v>
      </c>
      <c r="AL1771">
        <v>0</v>
      </c>
      <c r="AM1771">
        <v>0</v>
      </c>
      <c r="AN1771">
        <v>0</v>
      </c>
      <c r="AO1771">
        <v>0</v>
      </c>
      <c r="AP1771">
        <v>0</v>
      </c>
      <c r="AQ1771">
        <v>0</v>
      </c>
      <c r="AR1771">
        <v>0</v>
      </c>
      <c r="AS1771">
        <v>0</v>
      </c>
      <c r="AT1771">
        <v>0</v>
      </c>
      <c r="AU1771">
        <v>0</v>
      </c>
      <c r="AV1771">
        <v>0.80872480000000002</v>
      </c>
      <c r="AW1771">
        <v>1</v>
      </c>
      <c r="AX1771">
        <v>0.76595999999999997</v>
      </c>
      <c r="AY1771">
        <v>0.39852700000000002</v>
      </c>
      <c r="AZ1771">
        <v>1</v>
      </c>
    </row>
    <row r="1772" spans="1:52" x14ac:dyDescent="0.25">
      <c r="A1772" t="s">
        <v>53</v>
      </c>
      <c r="B1772">
        <v>343</v>
      </c>
      <c r="C1772" t="s">
        <v>210</v>
      </c>
      <c r="D1772" t="s">
        <v>209</v>
      </c>
      <c r="E1772" t="s">
        <v>6</v>
      </c>
      <c r="F1772" t="s">
        <v>11</v>
      </c>
      <c r="G1772">
        <v>1962</v>
      </c>
      <c r="H1772">
        <v>1979</v>
      </c>
      <c r="I1772">
        <v>0.43716544000000002</v>
      </c>
      <c r="J1772">
        <v>0.375</v>
      </c>
      <c r="K1772">
        <v>0.1111111</v>
      </c>
      <c r="L1772">
        <v>0</v>
      </c>
      <c r="M1772">
        <v>0.77726390000000001</v>
      </c>
      <c r="N1772">
        <v>0.6946852</v>
      </c>
      <c r="O1772">
        <v>0.25</v>
      </c>
      <c r="P1772">
        <v>0.5</v>
      </c>
      <c r="Q1772">
        <v>0.5</v>
      </c>
      <c r="R1772">
        <v>0.5</v>
      </c>
      <c r="S1772">
        <v>0.5</v>
      </c>
      <c r="T1772">
        <v>0.5</v>
      </c>
      <c r="Z1772">
        <v>1</v>
      </c>
      <c r="AF1772">
        <v>0</v>
      </c>
      <c r="AG1772">
        <v>1</v>
      </c>
      <c r="AH1772">
        <v>1</v>
      </c>
      <c r="AI1772">
        <v>0</v>
      </c>
      <c r="AJ1772">
        <v>0</v>
      </c>
      <c r="AK1772">
        <v>0</v>
      </c>
      <c r="AL1772">
        <v>0</v>
      </c>
      <c r="AM1772">
        <v>0</v>
      </c>
      <c r="AN1772">
        <v>0</v>
      </c>
      <c r="AO1772">
        <v>0</v>
      </c>
      <c r="AP1772">
        <v>0</v>
      </c>
      <c r="AQ1772">
        <v>0</v>
      </c>
      <c r="AR1772">
        <v>0</v>
      </c>
      <c r="AS1772">
        <v>0</v>
      </c>
      <c r="AT1772">
        <v>0</v>
      </c>
      <c r="AU1772">
        <v>0</v>
      </c>
      <c r="AV1772">
        <v>0.80872480000000002</v>
      </c>
      <c r="AW1772">
        <v>1</v>
      </c>
      <c r="AX1772">
        <v>0.76595999999999997</v>
      </c>
      <c r="AY1772">
        <v>0.39852700000000002</v>
      </c>
      <c r="AZ1772">
        <v>1</v>
      </c>
    </row>
    <row r="1773" spans="1:52" x14ac:dyDescent="0.25">
      <c r="A1773" t="s">
        <v>53</v>
      </c>
      <c r="B1773">
        <v>343</v>
      </c>
      <c r="C1773" t="s">
        <v>210</v>
      </c>
      <c r="D1773" t="s">
        <v>209</v>
      </c>
      <c r="E1773" t="s">
        <v>6</v>
      </c>
      <c r="F1773" t="s">
        <v>11</v>
      </c>
      <c r="G1773">
        <v>1962</v>
      </c>
      <c r="H1773">
        <v>1980</v>
      </c>
      <c r="I1773">
        <v>0.43734325000000002</v>
      </c>
      <c r="J1773">
        <v>0.375</v>
      </c>
      <c r="K1773">
        <v>0.1111111</v>
      </c>
      <c r="L1773">
        <v>0</v>
      </c>
      <c r="M1773">
        <v>0.77726390000000001</v>
      </c>
      <c r="N1773">
        <v>0.69501860000000004</v>
      </c>
      <c r="O1773">
        <v>0.25</v>
      </c>
      <c r="P1773">
        <v>0.5</v>
      </c>
      <c r="Q1773">
        <v>0.5</v>
      </c>
      <c r="R1773">
        <v>0.5</v>
      </c>
      <c r="S1773">
        <v>0.5</v>
      </c>
      <c r="T1773">
        <v>0.5</v>
      </c>
      <c r="Z1773">
        <v>1</v>
      </c>
      <c r="AF1773">
        <v>0</v>
      </c>
      <c r="AG1773">
        <v>1</v>
      </c>
      <c r="AH1773">
        <v>1</v>
      </c>
      <c r="AI1773">
        <v>0</v>
      </c>
      <c r="AJ1773">
        <v>0</v>
      </c>
      <c r="AK1773">
        <v>0</v>
      </c>
      <c r="AL1773">
        <v>0</v>
      </c>
      <c r="AM1773">
        <v>0</v>
      </c>
      <c r="AN1773">
        <v>0</v>
      </c>
      <c r="AO1773">
        <v>0</v>
      </c>
      <c r="AP1773">
        <v>0</v>
      </c>
      <c r="AQ1773">
        <v>0</v>
      </c>
      <c r="AR1773">
        <v>0</v>
      </c>
      <c r="AS1773">
        <v>0</v>
      </c>
      <c r="AT1773">
        <v>0</v>
      </c>
      <c r="AU1773">
        <v>0</v>
      </c>
      <c r="AV1773">
        <v>0.80872480000000002</v>
      </c>
      <c r="AW1773">
        <v>1</v>
      </c>
      <c r="AX1773">
        <v>0.76595999999999997</v>
      </c>
      <c r="AY1773">
        <v>0.39852700000000002</v>
      </c>
      <c r="AZ1773">
        <v>1</v>
      </c>
    </row>
    <row r="1774" spans="1:52" x14ac:dyDescent="0.25">
      <c r="A1774" t="s">
        <v>53</v>
      </c>
      <c r="B1774">
        <v>343</v>
      </c>
      <c r="C1774" t="s">
        <v>210</v>
      </c>
      <c r="D1774" t="s">
        <v>209</v>
      </c>
      <c r="E1774" t="s">
        <v>6</v>
      </c>
      <c r="F1774" t="s">
        <v>11</v>
      </c>
      <c r="G1774">
        <v>1962</v>
      </c>
      <c r="H1774">
        <v>1981</v>
      </c>
      <c r="I1774">
        <v>0.43599263999999999</v>
      </c>
      <c r="J1774">
        <v>0.375</v>
      </c>
      <c r="K1774">
        <v>0.1111111</v>
      </c>
      <c r="L1774">
        <v>0</v>
      </c>
      <c r="M1774">
        <v>0.77726390000000001</v>
      </c>
      <c r="N1774">
        <v>0.69248620000000005</v>
      </c>
      <c r="O1774">
        <v>0.25</v>
      </c>
      <c r="P1774">
        <v>0.5</v>
      </c>
      <c r="Q1774">
        <v>0.5</v>
      </c>
      <c r="R1774">
        <v>0.5</v>
      </c>
      <c r="S1774">
        <v>0.5</v>
      </c>
      <c r="T1774">
        <v>0.5</v>
      </c>
      <c r="Z1774">
        <v>1</v>
      </c>
      <c r="AF1774">
        <v>0</v>
      </c>
      <c r="AG1774">
        <v>1</v>
      </c>
      <c r="AH1774">
        <v>1</v>
      </c>
      <c r="AI1774">
        <v>0</v>
      </c>
      <c r="AJ1774">
        <v>0</v>
      </c>
      <c r="AK1774">
        <v>0</v>
      </c>
      <c r="AL1774">
        <v>0</v>
      </c>
      <c r="AM1774">
        <v>0</v>
      </c>
      <c r="AN1774">
        <v>0</v>
      </c>
      <c r="AO1774">
        <v>0</v>
      </c>
      <c r="AP1774">
        <v>0</v>
      </c>
      <c r="AQ1774">
        <v>0</v>
      </c>
      <c r="AR1774">
        <v>0</v>
      </c>
      <c r="AS1774">
        <v>0</v>
      </c>
      <c r="AT1774">
        <v>0</v>
      </c>
      <c r="AU1774">
        <v>0</v>
      </c>
      <c r="AV1774">
        <v>0.80872480000000002</v>
      </c>
      <c r="AW1774">
        <v>1</v>
      </c>
      <c r="AX1774">
        <v>0.76595999999999997</v>
      </c>
      <c r="AY1774">
        <v>0.39852700000000002</v>
      </c>
      <c r="AZ1774">
        <v>1</v>
      </c>
    </row>
    <row r="1775" spans="1:52" x14ac:dyDescent="0.25">
      <c r="A1775" t="s">
        <v>53</v>
      </c>
      <c r="B1775">
        <v>343</v>
      </c>
      <c r="C1775" t="s">
        <v>210</v>
      </c>
      <c r="D1775" t="s">
        <v>209</v>
      </c>
      <c r="E1775" t="s">
        <v>6</v>
      </c>
      <c r="F1775" t="s">
        <v>11</v>
      </c>
      <c r="G1775">
        <v>1962</v>
      </c>
      <c r="H1775">
        <v>1982</v>
      </c>
      <c r="I1775">
        <v>0.43618026999999998</v>
      </c>
      <c r="J1775">
        <v>0.375</v>
      </c>
      <c r="K1775">
        <v>0.1111111</v>
      </c>
      <c r="L1775">
        <v>0</v>
      </c>
      <c r="M1775">
        <v>0.77726390000000001</v>
      </c>
      <c r="N1775">
        <v>0.69283799999999995</v>
      </c>
      <c r="O1775">
        <v>0.25</v>
      </c>
      <c r="P1775">
        <v>0.5</v>
      </c>
      <c r="Q1775">
        <v>0.5</v>
      </c>
      <c r="R1775">
        <v>0.5</v>
      </c>
      <c r="S1775">
        <v>0.5</v>
      </c>
      <c r="T1775">
        <v>0.5</v>
      </c>
      <c r="Z1775">
        <v>1</v>
      </c>
      <c r="AF1775">
        <v>0</v>
      </c>
      <c r="AG1775">
        <v>1</v>
      </c>
      <c r="AH1775">
        <v>1</v>
      </c>
      <c r="AI1775">
        <v>0</v>
      </c>
      <c r="AJ1775">
        <v>0</v>
      </c>
      <c r="AK1775">
        <v>0</v>
      </c>
      <c r="AL1775">
        <v>0</v>
      </c>
      <c r="AM1775">
        <v>0</v>
      </c>
      <c r="AN1775">
        <v>0</v>
      </c>
      <c r="AO1775">
        <v>0</v>
      </c>
      <c r="AP1775">
        <v>0</v>
      </c>
      <c r="AQ1775">
        <v>0</v>
      </c>
      <c r="AR1775">
        <v>0</v>
      </c>
      <c r="AS1775">
        <v>0</v>
      </c>
      <c r="AT1775">
        <v>0</v>
      </c>
      <c r="AU1775">
        <v>0</v>
      </c>
      <c r="AV1775">
        <v>0.80872480000000002</v>
      </c>
      <c r="AW1775">
        <v>1</v>
      </c>
      <c r="AX1775">
        <v>0.76595999999999997</v>
      </c>
      <c r="AY1775">
        <v>0.39852700000000002</v>
      </c>
      <c r="AZ1775">
        <v>1</v>
      </c>
    </row>
    <row r="1776" spans="1:52" x14ac:dyDescent="0.25">
      <c r="A1776" t="s">
        <v>53</v>
      </c>
      <c r="B1776">
        <v>343</v>
      </c>
      <c r="C1776" t="s">
        <v>210</v>
      </c>
      <c r="D1776" t="s">
        <v>209</v>
      </c>
      <c r="E1776" t="s">
        <v>6</v>
      </c>
      <c r="F1776" t="s">
        <v>11</v>
      </c>
      <c r="G1776">
        <v>1962</v>
      </c>
      <c r="H1776">
        <v>1983</v>
      </c>
      <c r="I1776">
        <v>0.43784811000000001</v>
      </c>
      <c r="J1776">
        <v>0.375</v>
      </c>
      <c r="K1776">
        <v>0.1111111</v>
      </c>
      <c r="L1776">
        <v>0</v>
      </c>
      <c r="M1776">
        <v>0.77726390000000001</v>
      </c>
      <c r="N1776">
        <v>0.69596519999999995</v>
      </c>
      <c r="O1776">
        <v>0.25</v>
      </c>
      <c r="P1776">
        <v>0.5</v>
      </c>
      <c r="Q1776">
        <v>0.5</v>
      </c>
      <c r="R1776">
        <v>0.5</v>
      </c>
      <c r="S1776">
        <v>0.5</v>
      </c>
      <c r="T1776">
        <v>0.5</v>
      </c>
      <c r="Z1776">
        <v>1</v>
      </c>
      <c r="AF1776">
        <v>0</v>
      </c>
      <c r="AG1776">
        <v>1</v>
      </c>
      <c r="AH1776">
        <v>1</v>
      </c>
      <c r="AI1776">
        <v>0</v>
      </c>
      <c r="AJ1776">
        <v>0</v>
      </c>
      <c r="AK1776">
        <v>0</v>
      </c>
      <c r="AL1776">
        <v>0</v>
      </c>
      <c r="AM1776">
        <v>0</v>
      </c>
      <c r="AN1776">
        <v>0</v>
      </c>
      <c r="AO1776">
        <v>0</v>
      </c>
      <c r="AP1776">
        <v>0</v>
      </c>
      <c r="AQ1776">
        <v>0</v>
      </c>
      <c r="AR1776">
        <v>0</v>
      </c>
      <c r="AS1776">
        <v>0</v>
      </c>
      <c r="AT1776">
        <v>0</v>
      </c>
      <c r="AU1776">
        <v>0</v>
      </c>
      <c r="AV1776">
        <v>0.80872480000000002</v>
      </c>
      <c r="AW1776">
        <v>1</v>
      </c>
      <c r="AX1776">
        <v>0.76595999999999997</v>
      </c>
      <c r="AY1776">
        <v>0.39852700000000002</v>
      </c>
      <c r="AZ1776">
        <v>1</v>
      </c>
    </row>
    <row r="1777" spans="1:52" x14ac:dyDescent="0.25">
      <c r="A1777" t="s">
        <v>53</v>
      </c>
      <c r="B1777">
        <v>343</v>
      </c>
      <c r="C1777" t="s">
        <v>210</v>
      </c>
      <c r="D1777" t="s">
        <v>209</v>
      </c>
      <c r="E1777" t="s">
        <v>6</v>
      </c>
      <c r="F1777" t="s">
        <v>11</v>
      </c>
      <c r="G1777">
        <v>1962</v>
      </c>
      <c r="H1777">
        <v>1984</v>
      </c>
      <c r="I1777">
        <v>0.43773189000000001</v>
      </c>
      <c r="J1777">
        <v>0.375</v>
      </c>
      <c r="K1777">
        <v>0.1111111</v>
      </c>
      <c r="L1777">
        <v>0</v>
      </c>
      <c r="M1777">
        <v>0.77726390000000001</v>
      </c>
      <c r="N1777">
        <v>0.69574729999999996</v>
      </c>
      <c r="O1777">
        <v>0.25</v>
      </c>
      <c r="P1777">
        <v>0.5</v>
      </c>
      <c r="Q1777">
        <v>0.5</v>
      </c>
      <c r="R1777">
        <v>0.5</v>
      </c>
      <c r="S1777">
        <v>0.5</v>
      </c>
      <c r="T1777">
        <v>0.5</v>
      </c>
      <c r="Z1777">
        <v>1</v>
      </c>
      <c r="AF1777">
        <v>0</v>
      </c>
      <c r="AG1777">
        <v>1</v>
      </c>
      <c r="AH1777">
        <v>1</v>
      </c>
      <c r="AI1777">
        <v>0</v>
      </c>
      <c r="AJ1777">
        <v>0</v>
      </c>
      <c r="AK1777">
        <v>0</v>
      </c>
      <c r="AL1777">
        <v>0</v>
      </c>
      <c r="AM1777">
        <v>0</v>
      </c>
      <c r="AN1777">
        <v>0</v>
      </c>
      <c r="AO1777">
        <v>0</v>
      </c>
      <c r="AP1777">
        <v>0</v>
      </c>
      <c r="AQ1777">
        <v>0</v>
      </c>
      <c r="AR1777">
        <v>0</v>
      </c>
      <c r="AS1777">
        <v>0</v>
      </c>
      <c r="AT1777">
        <v>0</v>
      </c>
      <c r="AU1777">
        <v>0</v>
      </c>
      <c r="AV1777">
        <v>0.80872480000000002</v>
      </c>
      <c r="AW1777">
        <v>1</v>
      </c>
      <c r="AX1777">
        <v>0.76595999999999997</v>
      </c>
      <c r="AY1777">
        <v>0.39852700000000002</v>
      </c>
      <c r="AZ1777">
        <v>1</v>
      </c>
    </row>
    <row r="1778" spans="1:52" x14ac:dyDescent="0.25">
      <c r="A1778" t="s">
        <v>53</v>
      </c>
      <c r="B1778">
        <v>343</v>
      </c>
      <c r="C1778" t="s">
        <v>210</v>
      </c>
      <c r="D1778" t="s">
        <v>209</v>
      </c>
      <c r="E1778" t="s">
        <v>6</v>
      </c>
      <c r="F1778" t="s">
        <v>11</v>
      </c>
      <c r="G1778">
        <v>1962</v>
      </c>
      <c r="H1778">
        <v>1985</v>
      </c>
      <c r="I1778">
        <v>0.43651626999999998</v>
      </c>
      <c r="J1778">
        <v>0.375</v>
      </c>
      <c r="K1778">
        <v>0.22222220000000001</v>
      </c>
      <c r="L1778">
        <v>0</v>
      </c>
      <c r="M1778">
        <v>0.77726390000000001</v>
      </c>
      <c r="N1778">
        <v>0.69346799999999997</v>
      </c>
      <c r="O1778">
        <v>0.25</v>
      </c>
      <c r="P1778">
        <v>0.5</v>
      </c>
      <c r="Q1778">
        <v>0.5</v>
      </c>
      <c r="R1778">
        <v>0.5</v>
      </c>
      <c r="S1778">
        <v>0.5</v>
      </c>
      <c r="T1778">
        <v>0.5</v>
      </c>
      <c r="Z1778">
        <v>1</v>
      </c>
      <c r="AF1778">
        <v>1</v>
      </c>
      <c r="AG1778">
        <v>2</v>
      </c>
      <c r="AH1778">
        <v>1</v>
      </c>
      <c r="AI1778">
        <v>0</v>
      </c>
      <c r="AJ1778">
        <v>0</v>
      </c>
      <c r="AK1778">
        <v>0</v>
      </c>
      <c r="AL1778">
        <v>0</v>
      </c>
      <c r="AM1778">
        <v>0</v>
      </c>
      <c r="AN1778">
        <v>0</v>
      </c>
      <c r="AO1778">
        <v>0</v>
      </c>
      <c r="AP1778">
        <v>0</v>
      </c>
      <c r="AQ1778">
        <v>0</v>
      </c>
      <c r="AR1778">
        <v>0</v>
      </c>
      <c r="AS1778">
        <v>0</v>
      </c>
      <c r="AT1778">
        <v>0</v>
      </c>
      <c r="AU1778">
        <v>0</v>
      </c>
      <c r="AV1778">
        <v>0.80872480000000002</v>
      </c>
      <c r="AW1778">
        <v>1</v>
      </c>
      <c r="AX1778">
        <v>0.76595999999999997</v>
      </c>
      <c r="AY1778">
        <v>0.39852700000000002</v>
      </c>
      <c r="AZ1778">
        <v>1</v>
      </c>
    </row>
    <row r="1779" spans="1:52" x14ac:dyDescent="0.25">
      <c r="A1779" t="s">
        <v>53</v>
      </c>
      <c r="B1779">
        <v>343</v>
      </c>
      <c r="C1779" t="s">
        <v>210</v>
      </c>
      <c r="D1779" t="s">
        <v>209</v>
      </c>
      <c r="E1779" t="s">
        <v>6</v>
      </c>
      <c r="F1779" t="s">
        <v>11</v>
      </c>
      <c r="G1779">
        <v>1962</v>
      </c>
      <c r="H1779">
        <v>1986</v>
      </c>
      <c r="I1779">
        <v>0.43651626999999998</v>
      </c>
      <c r="J1779">
        <v>0.375</v>
      </c>
      <c r="K1779">
        <v>0.27777780000000002</v>
      </c>
      <c r="L1779">
        <v>0</v>
      </c>
      <c r="M1779">
        <v>0.77726390000000001</v>
      </c>
      <c r="N1779">
        <v>0.69346799999999997</v>
      </c>
      <c r="O1779">
        <v>0.25</v>
      </c>
      <c r="P1779">
        <v>0.5</v>
      </c>
      <c r="Q1779">
        <v>0.5</v>
      </c>
      <c r="R1779">
        <v>0.5</v>
      </c>
      <c r="S1779">
        <v>0.5</v>
      </c>
      <c r="T1779">
        <v>0.5</v>
      </c>
      <c r="Z1779">
        <v>1</v>
      </c>
      <c r="AF1779">
        <v>1</v>
      </c>
      <c r="AG1779">
        <v>2</v>
      </c>
      <c r="AH1779">
        <v>1</v>
      </c>
      <c r="AI1779">
        <v>0</v>
      </c>
      <c r="AJ1779">
        <v>1</v>
      </c>
      <c r="AK1779">
        <v>0</v>
      </c>
      <c r="AL1779">
        <v>0</v>
      </c>
      <c r="AM1779">
        <v>0</v>
      </c>
      <c r="AN1779">
        <v>0</v>
      </c>
      <c r="AO1779">
        <v>0</v>
      </c>
      <c r="AP1779">
        <v>0</v>
      </c>
      <c r="AQ1779">
        <v>0</v>
      </c>
      <c r="AR1779">
        <v>0</v>
      </c>
      <c r="AS1779">
        <v>0</v>
      </c>
      <c r="AT1779">
        <v>0</v>
      </c>
      <c r="AU1779">
        <v>0</v>
      </c>
      <c r="AV1779">
        <v>0.80872480000000002</v>
      </c>
      <c r="AW1779">
        <v>1</v>
      </c>
      <c r="AX1779">
        <v>0.76595999999999997</v>
      </c>
      <c r="AY1779">
        <v>0.39852700000000002</v>
      </c>
      <c r="AZ1779">
        <v>1</v>
      </c>
    </row>
    <row r="1780" spans="1:52" x14ac:dyDescent="0.25">
      <c r="A1780" t="s">
        <v>53</v>
      </c>
      <c r="B1780">
        <v>343</v>
      </c>
      <c r="C1780" t="s">
        <v>210</v>
      </c>
      <c r="D1780" t="s">
        <v>209</v>
      </c>
      <c r="E1780" t="s">
        <v>6</v>
      </c>
      <c r="F1780" t="s">
        <v>11</v>
      </c>
      <c r="G1780">
        <v>1962</v>
      </c>
      <c r="H1780">
        <v>1987</v>
      </c>
      <c r="I1780">
        <v>0.43651626999999998</v>
      </c>
      <c r="J1780">
        <v>0.375</v>
      </c>
      <c r="K1780">
        <v>0.27777780000000002</v>
      </c>
      <c r="L1780">
        <v>0</v>
      </c>
      <c r="M1780">
        <v>0.77268700000000001</v>
      </c>
      <c r="N1780">
        <v>0.69346799999999997</v>
      </c>
      <c r="O1780">
        <v>0.25</v>
      </c>
      <c r="P1780">
        <v>0.5</v>
      </c>
      <c r="Q1780">
        <v>0.5</v>
      </c>
      <c r="R1780">
        <v>0.5</v>
      </c>
      <c r="S1780">
        <v>0.5</v>
      </c>
      <c r="T1780">
        <v>0.5</v>
      </c>
      <c r="Z1780">
        <v>1</v>
      </c>
      <c r="AF1780">
        <v>1</v>
      </c>
      <c r="AG1780">
        <v>2</v>
      </c>
      <c r="AH1780">
        <v>1</v>
      </c>
      <c r="AI1780">
        <v>0</v>
      </c>
      <c r="AJ1780">
        <v>1</v>
      </c>
      <c r="AK1780">
        <v>0</v>
      </c>
      <c r="AL1780">
        <v>0</v>
      </c>
      <c r="AM1780">
        <v>0</v>
      </c>
      <c r="AN1780">
        <v>0</v>
      </c>
      <c r="AO1780">
        <v>0</v>
      </c>
      <c r="AP1780">
        <v>0</v>
      </c>
      <c r="AQ1780">
        <v>0</v>
      </c>
      <c r="AR1780">
        <v>0</v>
      </c>
      <c r="AS1780">
        <v>0</v>
      </c>
      <c r="AT1780">
        <v>0</v>
      </c>
      <c r="AU1780">
        <v>0</v>
      </c>
      <c r="AV1780">
        <v>0.80872480000000002</v>
      </c>
      <c r="AW1780">
        <v>1</v>
      </c>
      <c r="AX1780">
        <v>0.74692939999999997</v>
      </c>
      <c r="AY1780">
        <v>0.39852700000000002</v>
      </c>
      <c r="AZ1780">
        <v>1</v>
      </c>
    </row>
    <row r="1781" spans="1:52" x14ac:dyDescent="0.25">
      <c r="A1781" t="s">
        <v>53</v>
      </c>
      <c r="B1781">
        <v>343</v>
      </c>
      <c r="C1781" t="s">
        <v>210</v>
      </c>
      <c r="D1781" t="s">
        <v>209</v>
      </c>
      <c r="E1781" t="s">
        <v>6</v>
      </c>
      <c r="F1781" t="s">
        <v>11</v>
      </c>
      <c r="G1781">
        <v>1962</v>
      </c>
      <c r="H1781">
        <v>1988</v>
      </c>
      <c r="I1781">
        <v>0.43651626999999998</v>
      </c>
      <c r="J1781">
        <v>0.375</v>
      </c>
      <c r="K1781">
        <v>0.3333333</v>
      </c>
      <c r="L1781">
        <v>0</v>
      </c>
      <c r="M1781">
        <v>0.77268700000000001</v>
      </c>
      <c r="N1781">
        <v>0.69346799999999997</v>
      </c>
      <c r="O1781">
        <v>0.25</v>
      </c>
      <c r="P1781">
        <v>0.5</v>
      </c>
      <c r="Q1781">
        <v>0.5</v>
      </c>
      <c r="R1781">
        <v>0.5</v>
      </c>
      <c r="S1781">
        <v>0.5</v>
      </c>
      <c r="T1781">
        <v>0.5</v>
      </c>
      <c r="Z1781">
        <v>1</v>
      </c>
      <c r="AF1781">
        <v>1</v>
      </c>
      <c r="AG1781">
        <v>2</v>
      </c>
      <c r="AH1781">
        <v>1</v>
      </c>
      <c r="AI1781">
        <v>0</v>
      </c>
      <c r="AJ1781">
        <v>1</v>
      </c>
      <c r="AK1781">
        <v>1</v>
      </c>
      <c r="AL1781">
        <v>0</v>
      </c>
      <c r="AM1781">
        <v>0</v>
      </c>
      <c r="AN1781">
        <v>0</v>
      </c>
      <c r="AO1781">
        <v>0</v>
      </c>
      <c r="AP1781">
        <v>0</v>
      </c>
      <c r="AQ1781">
        <v>0</v>
      </c>
      <c r="AR1781">
        <v>0</v>
      </c>
      <c r="AS1781">
        <v>0</v>
      </c>
      <c r="AT1781">
        <v>0</v>
      </c>
      <c r="AU1781">
        <v>0</v>
      </c>
      <c r="AV1781">
        <v>0.80872480000000002</v>
      </c>
      <c r="AW1781">
        <v>1</v>
      </c>
      <c r="AX1781">
        <v>0.74692939999999997</v>
      </c>
      <c r="AY1781">
        <v>0.39852700000000002</v>
      </c>
      <c r="AZ1781">
        <v>1</v>
      </c>
    </row>
    <row r="1782" spans="1:52" x14ac:dyDescent="0.25">
      <c r="A1782" t="s">
        <v>53</v>
      </c>
      <c r="B1782">
        <v>343</v>
      </c>
      <c r="C1782" t="s">
        <v>210</v>
      </c>
      <c r="D1782" t="s">
        <v>209</v>
      </c>
      <c r="E1782" t="s">
        <v>6</v>
      </c>
      <c r="F1782" t="s">
        <v>11</v>
      </c>
      <c r="G1782">
        <v>1962</v>
      </c>
      <c r="H1782">
        <v>1989</v>
      </c>
      <c r="I1782">
        <v>0.43651626999999998</v>
      </c>
      <c r="J1782">
        <v>0.375</v>
      </c>
      <c r="K1782">
        <v>0.27777780000000002</v>
      </c>
      <c r="L1782">
        <v>7.1428571428571425E-2</v>
      </c>
      <c r="M1782">
        <v>0.77268700000000001</v>
      </c>
      <c r="N1782">
        <v>0.69346799999999997</v>
      </c>
      <c r="O1782">
        <v>0.25</v>
      </c>
      <c r="P1782">
        <v>0.5</v>
      </c>
      <c r="Q1782">
        <v>0.5</v>
      </c>
      <c r="R1782">
        <v>0.5</v>
      </c>
      <c r="S1782">
        <v>0.5</v>
      </c>
      <c r="T1782">
        <v>0.5</v>
      </c>
      <c r="Z1782">
        <v>1</v>
      </c>
      <c r="AF1782">
        <v>0</v>
      </c>
      <c r="AG1782">
        <v>2</v>
      </c>
      <c r="AH1782">
        <v>1</v>
      </c>
      <c r="AI1782">
        <v>0</v>
      </c>
      <c r="AJ1782">
        <v>1</v>
      </c>
      <c r="AK1782">
        <v>1</v>
      </c>
      <c r="AL1782">
        <v>0.14285714285714285</v>
      </c>
      <c r="AM1782">
        <v>0</v>
      </c>
      <c r="AN1782">
        <v>0</v>
      </c>
      <c r="AO1782">
        <v>0</v>
      </c>
      <c r="AP1782">
        <v>1</v>
      </c>
      <c r="AQ1782">
        <v>0</v>
      </c>
      <c r="AR1782">
        <v>0</v>
      </c>
      <c r="AS1782">
        <v>0</v>
      </c>
      <c r="AT1782">
        <v>0</v>
      </c>
      <c r="AU1782">
        <v>0</v>
      </c>
      <c r="AV1782">
        <v>0.80872480000000002</v>
      </c>
      <c r="AW1782">
        <v>1</v>
      </c>
      <c r="AX1782">
        <v>0.74692939999999997</v>
      </c>
      <c r="AY1782">
        <v>0.39852700000000002</v>
      </c>
      <c r="AZ1782">
        <v>1</v>
      </c>
    </row>
    <row r="1783" spans="1:52" x14ac:dyDescent="0.25">
      <c r="A1783" t="s">
        <v>53</v>
      </c>
      <c r="B1783">
        <v>343</v>
      </c>
      <c r="C1783" t="s">
        <v>210</v>
      </c>
      <c r="D1783" t="s">
        <v>209</v>
      </c>
      <c r="E1783" t="s">
        <v>6</v>
      </c>
      <c r="F1783" t="s">
        <v>11</v>
      </c>
      <c r="G1783">
        <v>1962</v>
      </c>
      <c r="H1783">
        <v>1990</v>
      </c>
      <c r="I1783">
        <v>0.46984959999999998</v>
      </c>
      <c r="J1783">
        <v>0.375</v>
      </c>
      <c r="K1783">
        <v>0.3333333</v>
      </c>
      <c r="L1783">
        <v>7.1428571428571425E-2</v>
      </c>
      <c r="M1783">
        <v>0.77268700000000001</v>
      </c>
      <c r="N1783">
        <v>0.69346799999999997</v>
      </c>
      <c r="O1783">
        <v>0.3125</v>
      </c>
      <c r="P1783">
        <v>0.5</v>
      </c>
      <c r="Q1783">
        <v>1</v>
      </c>
      <c r="R1783">
        <v>0.5</v>
      </c>
      <c r="S1783">
        <v>0.5</v>
      </c>
      <c r="T1783">
        <v>0.5</v>
      </c>
      <c r="Z1783">
        <v>1</v>
      </c>
      <c r="AF1783">
        <v>0</v>
      </c>
      <c r="AG1783">
        <v>3</v>
      </c>
      <c r="AH1783">
        <v>1</v>
      </c>
      <c r="AI1783">
        <v>0</v>
      </c>
      <c r="AJ1783">
        <v>1</v>
      </c>
      <c r="AK1783">
        <v>1</v>
      </c>
      <c r="AL1783">
        <v>0.14285714285714285</v>
      </c>
      <c r="AM1783">
        <v>0</v>
      </c>
      <c r="AN1783">
        <v>0</v>
      </c>
      <c r="AO1783">
        <v>0</v>
      </c>
      <c r="AP1783">
        <v>1</v>
      </c>
      <c r="AQ1783">
        <v>0</v>
      </c>
      <c r="AR1783">
        <v>0</v>
      </c>
      <c r="AS1783">
        <v>0</v>
      </c>
      <c r="AT1783">
        <v>0</v>
      </c>
      <c r="AU1783">
        <v>0</v>
      </c>
      <c r="AV1783">
        <v>0.80872480000000002</v>
      </c>
      <c r="AW1783">
        <v>1</v>
      </c>
      <c r="AX1783">
        <v>0.74692939999999997</v>
      </c>
      <c r="AY1783">
        <v>0.39852700000000002</v>
      </c>
      <c r="AZ1783">
        <v>1</v>
      </c>
    </row>
    <row r="1784" spans="1:52" x14ac:dyDescent="0.25">
      <c r="A1784" t="s">
        <v>53</v>
      </c>
      <c r="B1784">
        <v>343</v>
      </c>
      <c r="C1784" t="s">
        <v>210</v>
      </c>
      <c r="D1784" t="s">
        <v>209</v>
      </c>
      <c r="E1784" t="s">
        <v>6</v>
      </c>
      <c r="F1784" t="s">
        <v>11</v>
      </c>
      <c r="G1784">
        <v>1962</v>
      </c>
      <c r="H1784">
        <v>1991</v>
      </c>
      <c r="I1784">
        <v>0.76984960000000002</v>
      </c>
      <c r="J1784">
        <v>0.875</v>
      </c>
      <c r="K1784">
        <v>0.38888889999999998</v>
      </c>
      <c r="L1784">
        <v>0.14285714285714285</v>
      </c>
      <c r="M1784">
        <v>0.77268700000000001</v>
      </c>
      <c r="N1784">
        <v>0.69346799999999997</v>
      </c>
      <c r="O1784">
        <v>0.875</v>
      </c>
      <c r="P1784">
        <v>1.5</v>
      </c>
      <c r="Q1784">
        <v>1.5</v>
      </c>
      <c r="R1784">
        <v>2</v>
      </c>
      <c r="S1784">
        <v>2</v>
      </c>
      <c r="T1784">
        <v>2</v>
      </c>
      <c r="Z1784">
        <v>1.5</v>
      </c>
      <c r="AF1784">
        <v>1</v>
      </c>
      <c r="AG1784">
        <v>3</v>
      </c>
      <c r="AH1784">
        <v>1</v>
      </c>
      <c r="AI1784">
        <v>0</v>
      </c>
      <c r="AJ1784">
        <v>1</v>
      </c>
      <c r="AK1784">
        <v>1</v>
      </c>
      <c r="AL1784">
        <v>0.2857142857142857</v>
      </c>
      <c r="AM1784">
        <v>0</v>
      </c>
      <c r="AN1784">
        <v>0</v>
      </c>
      <c r="AO1784">
        <v>0</v>
      </c>
      <c r="AP1784">
        <v>2</v>
      </c>
      <c r="AQ1784">
        <v>0</v>
      </c>
      <c r="AR1784">
        <v>0</v>
      </c>
      <c r="AS1784">
        <v>0</v>
      </c>
      <c r="AT1784">
        <v>0</v>
      </c>
      <c r="AU1784">
        <v>0</v>
      </c>
      <c r="AV1784">
        <v>0.80872480000000002</v>
      </c>
      <c r="AW1784">
        <v>1</v>
      </c>
      <c r="AX1784">
        <v>0.74692939999999997</v>
      </c>
      <c r="AY1784">
        <v>0.39852700000000002</v>
      </c>
      <c r="AZ1784">
        <v>1</v>
      </c>
    </row>
    <row r="1785" spans="1:52" x14ac:dyDescent="0.25">
      <c r="A1785" t="s">
        <v>53</v>
      </c>
      <c r="B1785">
        <v>343</v>
      </c>
      <c r="C1785" t="s">
        <v>210</v>
      </c>
      <c r="D1785" t="s">
        <v>209</v>
      </c>
      <c r="E1785" t="s">
        <v>6</v>
      </c>
      <c r="F1785" t="s">
        <v>11</v>
      </c>
      <c r="G1785">
        <v>1962</v>
      </c>
      <c r="H1785">
        <v>1992</v>
      </c>
      <c r="I1785">
        <v>0.80318292999999996</v>
      </c>
      <c r="J1785">
        <v>0.875</v>
      </c>
      <c r="K1785">
        <v>0.44444440000000002</v>
      </c>
      <c r="L1785">
        <v>0.14285714285714285</v>
      </c>
      <c r="M1785">
        <v>0.77268700000000001</v>
      </c>
      <c r="N1785">
        <v>0.69346799999999997</v>
      </c>
      <c r="O1785">
        <v>0.9375</v>
      </c>
      <c r="P1785">
        <v>1.5</v>
      </c>
      <c r="Q1785">
        <v>2</v>
      </c>
      <c r="R1785">
        <v>2</v>
      </c>
      <c r="S1785">
        <v>2</v>
      </c>
      <c r="T1785">
        <v>2</v>
      </c>
      <c r="Z1785">
        <v>1.5</v>
      </c>
      <c r="AF1785">
        <v>1</v>
      </c>
      <c r="AG1785">
        <v>3</v>
      </c>
      <c r="AH1785">
        <v>1</v>
      </c>
      <c r="AI1785">
        <v>1</v>
      </c>
      <c r="AJ1785">
        <v>1</v>
      </c>
      <c r="AK1785">
        <v>1</v>
      </c>
      <c r="AL1785">
        <v>0.2857142857142857</v>
      </c>
      <c r="AM1785">
        <v>0</v>
      </c>
      <c r="AN1785">
        <v>0</v>
      </c>
      <c r="AO1785">
        <v>0</v>
      </c>
      <c r="AP1785">
        <v>2</v>
      </c>
      <c r="AQ1785">
        <v>0</v>
      </c>
      <c r="AR1785">
        <v>0</v>
      </c>
      <c r="AS1785">
        <v>0</v>
      </c>
      <c r="AT1785">
        <v>0</v>
      </c>
      <c r="AU1785">
        <v>0</v>
      </c>
      <c r="AV1785">
        <v>0.80872480000000002</v>
      </c>
      <c r="AW1785">
        <v>1</v>
      </c>
      <c r="AX1785">
        <v>0.74692939999999997</v>
      </c>
      <c r="AY1785">
        <v>0.39852700000000002</v>
      </c>
      <c r="AZ1785">
        <v>1</v>
      </c>
    </row>
    <row r="1786" spans="1:52" x14ac:dyDescent="0.25">
      <c r="A1786" t="s">
        <v>53</v>
      </c>
      <c r="B1786">
        <v>343</v>
      </c>
      <c r="C1786" t="s">
        <v>210</v>
      </c>
      <c r="D1786" t="s">
        <v>209</v>
      </c>
      <c r="E1786" t="s">
        <v>6</v>
      </c>
      <c r="F1786" t="s">
        <v>11</v>
      </c>
      <c r="G1786">
        <v>1962</v>
      </c>
      <c r="H1786">
        <v>1993</v>
      </c>
      <c r="I1786">
        <v>0.80318292999999996</v>
      </c>
      <c r="J1786">
        <v>0.875</v>
      </c>
      <c r="K1786">
        <v>0.5</v>
      </c>
      <c r="L1786">
        <v>0.14285714285714285</v>
      </c>
      <c r="M1786">
        <v>0.77268700000000001</v>
      </c>
      <c r="N1786">
        <v>0.69346799999999997</v>
      </c>
      <c r="O1786">
        <v>0.9375</v>
      </c>
      <c r="P1786">
        <v>1.5</v>
      </c>
      <c r="Q1786">
        <v>2</v>
      </c>
      <c r="R1786">
        <v>2</v>
      </c>
      <c r="S1786">
        <v>2</v>
      </c>
      <c r="T1786">
        <v>2</v>
      </c>
      <c r="Z1786">
        <v>1.5</v>
      </c>
      <c r="AF1786">
        <v>1</v>
      </c>
      <c r="AG1786">
        <v>3</v>
      </c>
      <c r="AH1786">
        <v>2</v>
      </c>
      <c r="AI1786">
        <v>1</v>
      </c>
      <c r="AJ1786">
        <v>1</v>
      </c>
      <c r="AK1786">
        <v>1</v>
      </c>
      <c r="AL1786">
        <v>0.2857142857142857</v>
      </c>
      <c r="AM1786">
        <v>0</v>
      </c>
      <c r="AN1786">
        <v>0</v>
      </c>
      <c r="AO1786">
        <v>0</v>
      </c>
      <c r="AP1786">
        <v>2</v>
      </c>
      <c r="AQ1786">
        <v>0</v>
      </c>
      <c r="AR1786">
        <v>0</v>
      </c>
      <c r="AS1786">
        <v>0</v>
      </c>
      <c r="AT1786">
        <v>0</v>
      </c>
      <c r="AU1786">
        <v>0</v>
      </c>
      <c r="AV1786">
        <v>0.80872480000000002</v>
      </c>
      <c r="AW1786">
        <v>1</v>
      </c>
      <c r="AX1786">
        <v>0.74692939999999997</v>
      </c>
      <c r="AY1786">
        <v>0.39852700000000002</v>
      </c>
      <c r="AZ1786">
        <v>1</v>
      </c>
    </row>
    <row r="1787" spans="1:52" x14ac:dyDescent="0.25">
      <c r="A1787" t="s">
        <v>53</v>
      </c>
      <c r="B1787">
        <v>343</v>
      </c>
      <c r="C1787" t="s">
        <v>210</v>
      </c>
      <c r="D1787" t="s">
        <v>209</v>
      </c>
      <c r="E1787" t="s">
        <v>6</v>
      </c>
      <c r="F1787" t="s">
        <v>11</v>
      </c>
      <c r="G1787">
        <v>1962</v>
      </c>
      <c r="H1787">
        <v>1994</v>
      </c>
      <c r="I1787">
        <v>0.80318292999999996</v>
      </c>
      <c r="J1787">
        <v>0.875</v>
      </c>
      <c r="K1787">
        <v>0.5</v>
      </c>
      <c r="L1787">
        <v>0.14285714285714285</v>
      </c>
      <c r="M1787">
        <v>0.77268700000000001</v>
      </c>
      <c r="N1787">
        <v>0.69346799999999997</v>
      </c>
      <c r="O1787">
        <v>0.9375</v>
      </c>
      <c r="P1787">
        <v>1.5</v>
      </c>
      <c r="Q1787">
        <v>2</v>
      </c>
      <c r="R1787">
        <v>2</v>
      </c>
      <c r="S1787">
        <v>2</v>
      </c>
      <c r="T1787">
        <v>2</v>
      </c>
      <c r="Z1787">
        <v>1.5</v>
      </c>
      <c r="AF1787">
        <v>1</v>
      </c>
      <c r="AG1787">
        <v>3</v>
      </c>
      <c r="AH1787">
        <v>2</v>
      </c>
      <c r="AI1787">
        <v>1</v>
      </c>
      <c r="AJ1787">
        <v>1</v>
      </c>
      <c r="AK1787">
        <v>1</v>
      </c>
      <c r="AL1787">
        <v>0.2857142857142857</v>
      </c>
      <c r="AM1787">
        <v>0</v>
      </c>
      <c r="AN1787">
        <v>0</v>
      </c>
      <c r="AO1787">
        <v>0</v>
      </c>
      <c r="AP1787">
        <v>2</v>
      </c>
      <c r="AQ1787">
        <v>0</v>
      </c>
      <c r="AR1787">
        <v>0</v>
      </c>
      <c r="AS1787">
        <v>0</v>
      </c>
      <c r="AT1787">
        <v>0</v>
      </c>
      <c r="AU1787">
        <v>0</v>
      </c>
      <c r="AV1787">
        <v>0.80872480000000002</v>
      </c>
      <c r="AW1787">
        <v>1</v>
      </c>
      <c r="AX1787">
        <v>0.74692939999999997</v>
      </c>
      <c r="AY1787">
        <v>0.39852700000000002</v>
      </c>
      <c r="AZ1787">
        <v>1</v>
      </c>
    </row>
    <row r="1788" spans="1:52" x14ac:dyDescent="0.25">
      <c r="A1788" t="s">
        <v>53</v>
      </c>
      <c r="B1788">
        <v>343</v>
      </c>
      <c r="C1788" t="s">
        <v>210</v>
      </c>
      <c r="D1788" t="s">
        <v>209</v>
      </c>
      <c r="E1788" t="s">
        <v>6</v>
      </c>
      <c r="F1788" t="s">
        <v>11</v>
      </c>
      <c r="G1788">
        <v>1962</v>
      </c>
      <c r="H1788">
        <v>1995</v>
      </c>
      <c r="I1788">
        <v>0.80318292999999996</v>
      </c>
      <c r="J1788">
        <v>0.875</v>
      </c>
      <c r="K1788">
        <v>0.5</v>
      </c>
      <c r="L1788">
        <v>0.21428571428571427</v>
      </c>
      <c r="M1788">
        <v>0.77268700000000001</v>
      </c>
      <c r="N1788">
        <v>0.69346799999999997</v>
      </c>
      <c r="O1788">
        <v>0.9375</v>
      </c>
      <c r="P1788">
        <v>1.5</v>
      </c>
      <c r="Q1788">
        <v>2</v>
      </c>
      <c r="R1788">
        <v>2</v>
      </c>
      <c r="S1788">
        <v>2</v>
      </c>
      <c r="T1788">
        <v>2</v>
      </c>
      <c r="Z1788">
        <v>1.5</v>
      </c>
      <c r="AF1788">
        <v>1</v>
      </c>
      <c r="AG1788">
        <v>3</v>
      </c>
      <c r="AH1788">
        <v>2</v>
      </c>
      <c r="AI1788">
        <v>1</v>
      </c>
      <c r="AJ1788">
        <v>1</v>
      </c>
      <c r="AK1788">
        <v>1</v>
      </c>
      <c r="AL1788">
        <v>0.42857142857142855</v>
      </c>
      <c r="AM1788">
        <v>0</v>
      </c>
      <c r="AN1788">
        <v>0</v>
      </c>
      <c r="AO1788">
        <v>1</v>
      </c>
      <c r="AP1788">
        <v>2</v>
      </c>
      <c r="AQ1788">
        <v>0</v>
      </c>
      <c r="AR1788">
        <v>0</v>
      </c>
      <c r="AS1788">
        <v>0</v>
      </c>
      <c r="AT1788">
        <v>0</v>
      </c>
      <c r="AU1788">
        <v>0</v>
      </c>
      <c r="AV1788">
        <v>0.80872480000000002</v>
      </c>
      <c r="AW1788">
        <v>1</v>
      </c>
      <c r="AX1788">
        <v>0.74692939999999997</v>
      </c>
      <c r="AY1788">
        <v>0.39852700000000002</v>
      </c>
      <c r="AZ1788">
        <v>1</v>
      </c>
    </row>
    <row r="1789" spans="1:52" x14ac:dyDescent="0.25">
      <c r="A1789" t="s">
        <v>53</v>
      </c>
      <c r="B1789">
        <v>343</v>
      </c>
      <c r="C1789" t="s">
        <v>210</v>
      </c>
      <c r="D1789" t="s">
        <v>209</v>
      </c>
      <c r="E1789" t="s">
        <v>6</v>
      </c>
      <c r="F1789" t="s">
        <v>11</v>
      </c>
      <c r="G1789">
        <v>1962</v>
      </c>
      <c r="H1789">
        <v>1996</v>
      </c>
      <c r="I1789">
        <v>0.77937776000000003</v>
      </c>
      <c r="J1789">
        <v>0.75</v>
      </c>
      <c r="K1789">
        <v>0.5</v>
      </c>
      <c r="L1789">
        <v>0.21428571428571427</v>
      </c>
      <c r="M1789">
        <v>0.77268700000000001</v>
      </c>
      <c r="N1789">
        <v>0.64883329999999995</v>
      </c>
      <c r="O1789">
        <v>0.9375</v>
      </c>
      <c r="P1789">
        <v>1.5</v>
      </c>
      <c r="Q1789">
        <v>2</v>
      </c>
      <c r="R1789">
        <v>2</v>
      </c>
      <c r="S1789">
        <v>2</v>
      </c>
      <c r="T1789">
        <v>1.5</v>
      </c>
      <c r="Z1789">
        <v>1.5</v>
      </c>
      <c r="AF1789">
        <v>1</v>
      </c>
      <c r="AG1789">
        <v>3</v>
      </c>
      <c r="AH1789">
        <v>2</v>
      </c>
      <c r="AI1789">
        <v>1</v>
      </c>
      <c r="AJ1789">
        <v>1</v>
      </c>
      <c r="AK1789">
        <v>1</v>
      </c>
      <c r="AL1789">
        <v>0.42857142857142855</v>
      </c>
      <c r="AM1789">
        <v>0</v>
      </c>
      <c r="AN1789">
        <v>0</v>
      </c>
      <c r="AO1789">
        <v>1</v>
      </c>
      <c r="AP1789">
        <v>2</v>
      </c>
      <c r="AQ1789">
        <v>0</v>
      </c>
      <c r="AR1789">
        <v>0</v>
      </c>
      <c r="AS1789">
        <v>0</v>
      </c>
      <c r="AT1789">
        <v>0</v>
      </c>
      <c r="AU1789">
        <v>0</v>
      </c>
      <c r="AV1789">
        <v>0.80872480000000002</v>
      </c>
      <c r="AW1789">
        <v>1</v>
      </c>
      <c r="AX1789">
        <v>0.74692939999999997</v>
      </c>
      <c r="AY1789">
        <v>0.39852700000000002</v>
      </c>
      <c r="AZ1789">
        <v>1</v>
      </c>
    </row>
    <row r="1790" spans="1:52" x14ac:dyDescent="0.25">
      <c r="A1790" t="s">
        <v>53</v>
      </c>
      <c r="B1790">
        <v>343</v>
      </c>
      <c r="C1790" t="s">
        <v>210</v>
      </c>
      <c r="D1790" t="s">
        <v>209</v>
      </c>
      <c r="E1790" t="s">
        <v>6</v>
      </c>
      <c r="F1790" t="s">
        <v>11</v>
      </c>
      <c r="G1790">
        <v>1962</v>
      </c>
      <c r="H1790">
        <v>1997</v>
      </c>
      <c r="I1790">
        <v>0.77937776000000003</v>
      </c>
      <c r="J1790">
        <v>0.75</v>
      </c>
      <c r="K1790">
        <v>0.5</v>
      </c>
      <c r="L1790">
        <v>0.29761904761904762</v>
      </c>
      <c r="M1790">
        <v>0.77268700000000001</v>
      </c>
      <c r="N1790">
        <v>0.64883329999999995</v>
      </c>
      <c r="O1790">
        <v>0.9375</v>
      </c>
      <c r="P1790">
        <v>1.5</v>
      </c>
      <c r="Q1790">
        <v>2</v>
      </c>
      <c r="R1790">
        <v>2</v>
      </c>
      <c r="S1790">
        <v>2</v>
      </c>
      <c r="T1790">
        <v>1.5</v>
      </c>
      <c r="Z1790">
        <v>1.5</v>
      </c>
      <c r="AF1790">
        <v>1</v>
      </c>
      <c r="AG1790">
        <v>3</v>
      </c>
      <c r="AH1790">
        <v>2</v>
      </c>
      <c r="AI1790">
        <v>1</v>
      </c>
      <c r="AJ1790">
        <v>1</v>
      </c>
      <c r="AK1790">
        <v>1</v>
      </c>
      <c r="AL1790">
        <v>0.42857142857142855</v>
      </c>
      <c r="AM1790">
        <v>0</v>
      </c>
      <c r="AN1790">
        <v>0</v>
      </c>
      <c r="AO1790">
        <v>1</v>
      </c>
      <c r="AP1790">
        <v>2</v>
      </c>
      <c r="AQ1790">
        <v>0.16666666666666666</v>
      </c>
      <c r="AR1790">
        <v>0</v>
      </c>
      <c r="AS1790">
        <v>0</v>
      </c>
      <c r="AT1790">
        <v>1</v>
      </c>
      <c r="AU1790">
        <v>0</v>
      </c>
      <c r="AV1790">
        <v>0.80872480000000002</v>
      </c>
      <c r="AW1790">
        <v>1</v>
      </c>
      <c r="AX1790">
        <v>0.74692939999999997</v>
      </c>
      <c r="AY1790">
        <v>0.39852700000000002</v>
      </c>
      <c r="AZ1790">
        <v>1</v>
      </c>
    </row>
    <row r="1791" spans="1:52" x14ac:dyDescent="0.25">
      <c r="A1791" t="s">
        <v>53</v>
      </c>
      <c r="B1791">
        <v>343</v>
      </c>
      <c r="C1791" t="s">
        <v>210</v>
      </c>
      <c r="D1791" t="s">
        <v>209</v>
      </c>
      <c r="E1791" t="s">
        <v>6</v>
      </c>
      <c r="F1791" t="s">
        <v>11</v>
      </c>
      <c r="G1791">
        <v>1962</v>
      </c>
      <c r="H1791">
        <v>1998</v>
      </c>
      <c r="I1791">
        <v>0.77937776000000003</v>
      </c>
      <c r="J1791">
        <v>0.75</v>
      </c>
      <c r="K1791">
        <v>0.44444440000000002</v>
      </c>
      <c r="L1791">
        <v>0.29761904761904762</v>
      </c>
      <c r="M1791">
        <v>0.77268700000000001</v>
      </c>
      <c r="N1791">
        <v>0.64883329999999995</v>
      </c>
      <c r="O1791">
        <v>0.9375</v>
      </c>
      <c r="P1791">
        <v>1.5</v>
      </c>
      <c r="Q1791">
        <v>2</v>
      </c>
      <c r="R1791">
        <v>2</v>
      </c>
      <c r="S1791">
        <v>2</v>
      </c>
      <c r="T1791">
        <v>1.5</v>
      </c>
      <c r="Z1791">
        <v>1.5</v>
      </c>
      <c r="AF1791">
        <v>1</v>
      </c>
      <c r="AG1791">
        <v>3</v>
      </c>
      <c r="AH1791">
        <v>2</v>
      </c>
      <c r="AI1791">
        <v>1</v>
      </c>
      <c r="AJ1791">
        <v>0</v>
      </c>
      <c r="AK1791">
        <v>1</v>
      </c>
      <c r="AL1791">
        <v>0.42857142857142855</v>
      </c>
      <c r="AM1791">
        <v>0</v>
      </c>
      <c r="AN1791">
        <v>0</v>
      </c>
      <c r="AO1791">
        <v>1</v>
      </c>
      <c r="AP1791">
        <v>2</v>
      </c>
      <c r="AQ1791">
        <v>0.16666666666666666</v>
      </c>
      <c r="AR1791">
        <v>0</v>
      </c>
      <c r="AS1791">
        <v>0</v>
      </c>
      <c r="AT1791">
        <v>1</v>
      </c>
      <c r="AU1791">
        <v>0</v>
      </c>
      <c r="AV1791">
        <v>0.80872480000000002</v>
      </c>
      <c r="AW1791">
        <v>1</v>
      </c>
      <c r="AX1791">
        <v>0.74692939999999997</v>
      </c>
      <c r="AY1791">
        <v>0.39852700000000002</v>
      </c>
      <c r="AZ1791">
        <v>1</v>
      </c>
    </row>
    <row r="1792" spans="1:52" x14ac:dyDescent="0.25">
      <c r="A1792" t="s">
        <v>53</v>
      </c>
      <c r="B1792">
        <v>343</v>
      </c>
      <c r="C1792" t="s">
        <v>210</v>
      </c>
      <c r="D1792" t="s">
        <v>209</v>
      </c>
      <c r="E1792" t="s">
        <v>6</v>
      </c>
      <c r="F1792" t="s">
        <v>11</v>
      </c>
      <c r="G1792">
        <v>1962</v>
      </c>
      <c r="H1792">
        <v>1999</v>
      </c>
      <c r="I1792">
        <v>0.80497775999999999</v>
      </c>
      <c r="J1792">
        <v>0.75</v>
      </c>
      <c r="K1792">
        <v>0.5</v>
      </c>
      <c r="L1792">
        <v>0.29761904761904762</v>
      </c>
      <c r="M1792">
        <v>0.77268700000000001</v>
      </c>
      <c r="N1792">
        <v>0.69683329999999999</v>
      </c>
      <c r="O1792">
        <v>0.9375</v>
      </c>
      <c r="P1792">
        <v>1.5</v>
      </c>
      <c r="Q1792">
        <v>2</v>
      </c>
      <c r="R1792">
        <v>2</v>
      </c>
      <c r="S1792">
        <v>2</v>
      </c>
      <c r="T1792">
        <v>1.5</v>
      </c>
      <c r="Z1792">
        <v>1.5</v>
      </c>
      <c r="AF1792">
        <v>1</v>
      </c>
      <c r="AG1792">
        <v>3</v>
      </c>
      <c r="AH1792">
        <v>2</v>
      </c>
      <c r="AI1792">
        <v>2</v>
      </c>
      <c r="AJ1792">
        <v>0</v>
      </c>
      <c r="AK1792">
        <v>1</v>
      </c>
      <c r="AL1792">
        <v>0.42857142857142855</v>
      </c>
      <c r="AM1792">
        <v>0</v>
      </c>
      <c r="AN1792">
        <v>0</v>
      </c>
      <c r="AO1792">
        <v>1</v>
      </c>
      <c r="AP1792">
        <v>2</v>
      </c>
      <c r="AQ1792">
        <v>0.16666666666666666</v>
      </c>
      <c r="AR1792">
        <v>0</v>
      </c>
      <c r="AS1792">
        <v>0</v>
      </c>
      <c r="AT1792">
        <v>1</v>
      </c>
      <c r="AU1792">
        <v>0</v>
      </c>
      <c r="AV1792">
        <v>0.80872480000000002</v>
      </c>
      <c r="AW1792">
        <v>1</v>
      </c>
      <c r="AX1792">
        <v>0.74692939999999997</v>
      </c>
      <c r="AY1792">
        <v>0.39852700000000002</v>
      </c>
      <c r="AZ1792">
        <v>1</v>
      </c>
    </row>
    <row r="1793" spans="1:52" x14ac:dyDescent="0.25">
      <c r="A1793" t="s">
        <v>53</v>
      </c>
      <c r="B1793">
        <v>343</v>
      </c>
      <c r="C1793" t="s">
        <v>210</v>
      </c>
      <c r="D1793" t="s">
        <v>209</v>
      </c>
      <c r="E1793" t="s">
        <v>6</v>
      </c>
      <c r="F1793" t="s">
        <v>11</v>
      </c>
      <c r="G1793">
        <v>1962</v>
      </c>
      <c r="H1793">
        <v>2000</v>
      </c>
      <c r="I1793">
        <v>0.88480000000000003</v>
      </c>
      <c r="J1793">
        <v>0.75</v>
      </c>
      <c r="K1793">
        <v>0.55555560000000004</v>
      </c>
      <c r="L1793">
        <v>0.44047619047619047</v>
      </c>
      <c r="M1793">
        <v>0.77268700000000001</v>
      </c>
      <c r="N1793">
        <v>0.84650000000000003</v>
      </c>
      <c r="O1793">
        <v>0.9375</v>
      </c>
      <c r="P1793">
        <v>1.5</v>
      </c>
      <c r="Q1793">
        <v>2</v>
      </c>
      <c r="R1793">
        <v>2</v>
      </c>
      <c r="S1793">
        <v>2</v>
      </c>
      <c r="T1793">
        <v>1.5</v>
      </c>
      <c r="Z1793">
        <v>1.5</v>
      </c>
      <c r="AF1793">
        <v>1</v>
      </c>
      <c r="AG1793">
        <v>3</v>
      </c>
      <c r="AH1793">
        <v>2</v>
      </c>
      <c r="AI1793">
        <v>2</v>
      </c>
      <c r="AJ1793">
        <v>1</v>
      </c>
      <c r="AK1793">
        <v>1</v>
      </c>
      <c r="AL1793">
        <v>0.7142857142857143</v>
      </c>
      <c r="AM1793">
        <v>2</v>
      </c>
      <c r="AN1793">
        <v>0</v>
      </c>
      <c r="AO1793">
        <v>1</v>
      </c>
      <c r="AP1793">
        <v>2</v>
      </c>
      <c r="AQ1793">
        <v>0.16666666666666666</v>
      </c>
      <c r="AR1793">
        <v>0</v>
      </c>
      <c r="AS1793">
        <v>0</v>
      </c>
      <c r="AT1793">
        <v>1</v>
      </c>
      <c r="AU1793">
        <v>0</v>
      </c>
      <c r="AV1793">
        <v>0.80872480000000002</v>
      </c>
      <c r="AW1793">
        <v>1</v>
      </c>
      <c r="AX1793">
        <v>0.74692939999999997</v>
      </c>
      <c r="AY1793">
        <v>0.39852700000000002</v>
      </c>
      <c r="AZ1793">
        <v>1</v>
      </c>
    </row>
    <row r="1794" spans="1:52" x14ac:dyDescent="0.25">
      <c r="A1794" t="s">
        <v>53</v>
      </c>
      <c r="B1794">
        <v>343</v>
      </c>
      <c r="C1794" t="s">
        <v>210</v>
      </c>
      <c r="D1794" t="s">
        <v>209</v>
      </c>
      <c r="E1794" t="s">
        <v>6</v>
      </c>
      <c r="F1794" t="s">
        <v>11</v>
      </c>
      <c r="G1794">
        <v>1962</v>
      </c>
      <c r="H1794">
        <v>2001</v>
      </c>
      <c r="I1794">
        <v>0.88480000000000003</v>
      </c>
      <c r="J1794">
        <v>0.75</v>
      </c>
      <c r="K1794">
        <v>0.61111110000000002</v>
      </c>
      <c r="L1794">
        <v>0.52380952380952384</v>
      </c>
      <c r="M1794">
        <v>0.77268700000000001</v>
      </c>
      <c r="N1794">
        <v>0.84650000000000003</v>
      </c>
      <c r="O1794">
        <v>0.9375</v>
      </c>
      <c r="P1794">
        <v>1.5</v>
      </c>
      <c r="Q1794">
        <v>2</v>
      </c>
      <c r="R1794">
        <v>2</v>
      </c>
      <c r="S1794">
        <v>2</v>
      </c>
      <c r="T1794">
        <v>1.5</v>
      </c>
      <c r="Z1794">
        <v>1.5</v>
      </c>
      <c r="AF1794">
        <v>1</v>
      </c>
      <c r="AG1794">
        <v>3</v>
      </c>
      <c r="AH1794">
        <v>2</v>
      </c>
      <c r="AI1794">
        <v>2</v>
      </c>
      <c r="AJ1794">
        <v>1</v>
      </c>
      <c r="AK1794">
        <v>2</v>
      </c>
      <c r="AL1794">
        <v>0.7142857142857143</v>
      </c>
      <c r="AM1794">
        <v>2</v>
      </c>
      <c r="AN1794">
        <v>0</v>
      </c>
      <c r="AO1794">
        <v>1</v>
      </c>
      <c r="AP1794">
        <v>2</v>
      </c>
      <c r="AQ1794">
        <v>0.33333333333333331</v>
      </c>
      <c r="AR1794">
        <v>0</v>
      </c>
      <c r="AS1794">
        <v>0</v>
      </c>
      <c r="AT1794">
        <v>1</v>
      </c>
      <c r="AU1794">
        <v>1</v>
      </c>
      <c r="AV1794">
        <v>0.80872480000000002</v>
      </c>
      <c r="AW1794">
        <v>1</v>
      </c>
      <c r="AX1794">
        <v>0.74692939999999997</v>
      </c>
      <c r="AY1794">
        <v>0.39852700000000002</v>
      </c>
      <c r="AZ1794">
        <v>1</v>
      </c>
    </row>
    <row r="1795" spans="1:52" x14ac:dyDescent="0.25">
      <c r="A1795" t="s">
        <v>53</v>
      </c>
      <c r="B1795">
        <v>343</v>
      </c>
      <c r="C1795" t="s">
        <v>210</v>
      </c>
      <c r="D1795" t="s">
        <v>209</v>
      </c>
      <c r="E1795" t="s">
        <v>6</v>
      </c>
      <c r="F1795" t="s">
        <v>11</v>
      </c>
      <c r="G1795">
        <v>1962</v>
      </c>
      <c r="H1795">
        <v>2002</v>
      </c>
      <c r="I1795">
        <v>0.88248890999999996</v>
      </c>
      <c r="J1795">
        <v>0.75</v>
      </c>
      <c r="K1795">
        <v>0.66666669999999995</v>
      </c>
      <c r="L1795">
        <v>0.66666666666666663</v>
      </c>
      <c r="M1795">
        <v>0.77268700000000001</v>
      </c>
      <c r="N1795">
        <v>0.84216670000000005</v>
      </c>
      <c r="O1795">
        <v>0.9375</v>
      </c>
      <c r="P1795">
        <v>1.5</v>
      </c>
      <c r="Q1795">
        <v>2</v>
      </c>
      <c r="R1795">
        <v>2</v>
      </c>
      <c r="S1795">
        <v>2</v>
      </c>
      <c r="T1795">
        <v>1.5</v>
      </c>
      <c r="Z1795">
        <v>1.5</v>
      </c>
      <c r="AF1795">
        <v>1</v>
      </c>
      <c r="AG1795">
        <v>3</v>
      </c>
      <c r="AH1795">
        <v>2</v>
      </c>
      <c r="AI1795">
        <v>2</v>
      </c>
      <c r="AJ1795">
        <v>2</v>
      </c>
      <c r="AK1795">
        <v>2</v>
      </c>
      <c r="AL1795">
        <v>1</v>
      </c>
      <c r="AM1795">
        <v>2</v>
      </c>
      <c r="AN1795">
        <v>2</v>
      </c>
      <c r="AO1795">
        <v>1</v>
      </c>
      <c r="AP1795">
        <v>2</v>
      </c>
      <c r="AQ1795">
        <v>0.33333333333333331</v>
      </c>
      <c r="AR1795">
        <v>0</v>
      </c>
      <c r="AS1795">
        <v>0</v>
      </c>
      <c r="AT1795">
        <v>1</v>
      </c>
      <c r="AU1795">
        <v>1</v>
      </c>
      <c r="AV1795">
        <v>0.80872480000000002</v>
      </c>
      <c r="AW1795">
        <v>1</v>
      </c>
      <c r="AX1795">
        <v>0.74692939999999997</v>
      </c>
      <c r="AY1795">
        <v>0.39852700000000002</v>
      </c>
      <c r="AZ1795">
        <v>1</v>
      </c>
    </row>
    <row r="1796" spans="1:52" x14ac:dyDescent="0.25">
      <c r="A1796" t="s">
        <v>53</v>
      </c>
      <c r="B1796">
        <v>343</v>
      </c>
      <c r="C1796" t="s">
        <v>210</v>
      </c>
      <c r="D1796" t="s">
        <v>209</v>
      </c>
      <c r="E1796" t="s">
        <v>6</v>
      </c>
      <c r="F1796" t="s">
        <v>11</v>
      </c>
      <c r="G1796">
        <v>1962</v>
      </c>
      <c r="H1796">
        <v>2003</v>
      </c>
      <c r="I1796">
        <v>0.88168891000000005</v>
      </c>
      <c r="J1796">
        <v>0.75</v>
      </c>
      <c r="K1796">
        <v>0.66666669999999995</v>
      </c>
      <c r="L1796">
        <v>0.66666666666666663</v>
      </c>
      <c r="M1796">
        <v>0.7244678</v>
      </c>
      <c r="N1796">
        <v>0.84066669999999999</v>
      </c>
      <c r="O1796">
        <v>0.9375</v>
      </c>
      <c r="P1796">
        <v>1.5</v>
      </c>
      <c r="Q1796">
        <v>2</v>
      </c>
      <c r="R1796">
        <v>2</v>
      </c>
      <c r="S1796">
        <v>2</v>
      </c>
      <c r="T1796">
        <v>1.5</v>
      </c>
      <c r="Z1796">
        <v>1.5</v>
      </c>
      <c r="AF1796">
        <v>1</v>
      </c>
      <c r="AG1796">
        <v>3</v>
      </c>
      <c r="AH1796">
        <v>2</v>
      </c>
      <c r="AI1796">
        <v>2</v>
      </c>
      <c r="AJ1796">
        <v>2</v>
      </c>
      <c r="AK1796">
        <v>2</v>
      </c>
      <c r="AL1796">
        <v>1</v>
      </c>
      <c r="AM1796">
        <v>2</v>
      </c>
      <c r="AN1796">
        <v>2</v>
      </c>
      <c r="AO1796">
        <v>1</v>
      </c>
      <c r="AP1796">
        <v>2</v>
      </c>
      <c r="AQ1796">
        <v>0.33333333333333331</v>
      </c>
      <c r="AR1796">
        <v>0</v>
      </c>
      <c r="AS1796">
        <v>0</v>
      </c>
      <c r="AT1796">
        <v>1</v>
      </c>
      <c r="AU1796">
        <v>1</v>
      </c>
      <c r="AV1796">
        <v>0.80872480000000002</v>
      </c>
      <c r="AW1796">
        <v>1</v>
      </c>
      <c r="AX1796">
        <v>0.74692939999999997</v>
      </c>
      <c r="AY1796">
        <v>0.19803599999999999</v>
      </c>
      <c r="AZ1796">
        <v>1</v>
      </c>
    </row>
    <row r="1797" spans="1:52" x14ac:dyDescent="0.25">
      <c r="A1797" t="s">
        <v>53</v>
      </c>
      <c r="B1797">
        <v>343</v>
      </c>
      <c r="C1797" t="s">
        <v>210</v>
      </c>
      <c r="D1797" t="s">
        <v>209</v>
      </c>
      <c r="E1797" t="s">
        <v>6</v>
      </c>
      <c r="F1797" t="s">
        <v>11</v>
      </c>
      <c r="G1797">
        <v>1962</v>
      </c>
      <c r="H1797">
        <v>2004</v>
      </c>
      <c r="I1797">
        <v>0.88231115000000004</v>
      </c>
      <c r="J1797">
        <v>0.75</v>
      </c>
      <c r="K1797">
        <v>0.66666669999999995</v>
      </c>
      <c r="L1797">
        <v>0.75</v>
      </c>
      <c r="M1797">
        <v>0.7244678</v>
      </c>
      <c r="N1797">
        <v>0.84183339999999995</v>
      </c>
      <c r="O1797">
        <v>0.9375</v>
      </c>
      <c r="P1797">
        <v>1.5</v>
      </c>
      <c r="Q1797">
        <v>2</v>
      </c>
      <c r="R1797">
        <v>2</v>
      </c>
      <c r="S1797">
        <v>2</v>
      </c>
      <c r="T1797">
        <v>1.5</v>
      </c>
      <c r="Z1797">
        <v>1.5</v>
      </c>
      <c r="AF1797">
        <v>1</v>
      </c>
      <c r="AG1797">
        <v>3</v>
      </c>
      <c r="AH1797">
        <v>2</v>
      </c>
      <c r="AI1797">
        <v>2</v>
      </c>
      <c r="AJ1797">
        <v>2</v>
      </c>
      <c r="AK1797">
        <v>2</v>
      </c>
      <c r="AL1797">
        <v>1</v>
      </c>
      <c r="AM1797">
        <v>2</v>
      </c>
      <c r="AN1797">
        <v>2</v>
      </c>
      <c r="AO1797">
        <v>1</v>
      </c>
      <c r="AP1797">
        <v>2</v>
      </c>
      <c r="AQ1797">
        <v>0.5</v>
      </c>
      <c r="AR1797">
        <v>0</v>
      </c>
      <c r="AS1797">
        <v>1</v>
      </c>
      <c r="AT1797">
        <v>1</v>
      </c>
      <c r="AU1797">
        <v>1</v>
      </c>
      <c r="AV1797">
        <v>0.80872480000000002</v>
      </c>
      <c r="AW1797">
        <v>1</v>
      </c>
      <c r="AX1797">
        <v>0.74692939999999997</v>
      </c>
      <c r="AY1797">
        <v>0.19803599999999999</v>
      </c>
      <c r="AZ1797">
        <v>1</v>
      </c>
    </row>
    <row r="1798" spans="1:52" x14ac:dyDescent="0.25">
      <c r="A1798" t="s">
        <v>53</v>
      </c>
      <c r="B1798">
        <v>343</v>
      </c>
      <c r="C1798" t="s">
        <v>210</v>
      </c>
      <c r="D1798" t="s">
        <v>209</v>
      </c>
      <c r="E1798" t="s">
        <v>6</v>
      </c>
      <c r="F1798" t="s">
        <v>11</v>
      </c>
      <c r="G1798">
        <v>1962</v>
      </c>
      <c r="H1798">
        <v>2005</v>
      </c>
      <c r="I1798">
        <v>0.88231115000000004</v>
      </c>
      <c r="J1798">
        <v>0.75</v>
      </c>
      <c r="K1798">
        <v>0.66666669999999995</v>
      </c>
      <c r="L1798">
        <v>0.75</v>
      </c>
      <c r="M1798">
        <v>0.7244678</v>
      </c>
      <c r="N1798">
        <v>0.84183339999999995</v>
      </c>
      <c r="O1798">
        <v>0.9375</v>
      </c>
      <c r="P1798">
        <v>1.5</v>
      </c>
      <c r="Q1798">
        <v>2</v>
      </c>
      <c r="R1798">
        <v>2</v>
      </c>
      <c r="S1798">
        <v>2</v>
      </c>
      <c r="T1798">
        <v>1.5</v>
      </c>
      <c r="Z1798">
        <v>1.5</v>
      </c>
      <c r="AF1798">
        <v>1</v>
      </c>
      <c r="AG1798">
        <v>3</v>
      </c>
      <c r="AH1798">
        <v>2</v>
      </c>
      <c r="AI1798">
        <v>2</v>
      </c>
      <c r="AJ1798">
        <v>2</v>
      </c>
      <c r="AK1798">
        <v>2</v>
      </c>
      <c r="AL1798">
        <v>1</v>
      </c>
      <c r="AM1798">
        <v>2</v>
      </c>
      <c r="AN1798">
        <v>2</v>
      </c>
      <c r="AO1798">
        <v>1</v>
      </c>
      <c r="AP1798">
        <v>2</v>
      </c>
      <c r="AQ1798">
        <v>0.5</v>
      </c>
      <c r="AR1798">
        <v>0</v>
      </c>
      <c r="AS1798">
        <v>1</v>
      </c>
      <c r="AT1798">
        <v>1</v>
      </c>
      <c r="AU1798">
        <v>1</v>
      </c>
      <c r="AV1798">
        <v>0.80872480000000002</v>
      </c>
      <c r="AW1798">
        <v>1</v>
      </c>
      <c r="AX1798">
        <v>0.74692939999999997</v>
      </c>
      <c r="AY1798">
        <v>0.19803599999999999</v>
      </c>
      <c r="AZ1798">
        <v>1</v>
      </c>
    </row>
    <row r="1799" spans="1:52" x14ac:dyDescent="0.25">
      <c r="A1799" t="s">
        <v>53</v>
      </c>
      <c r="B1799">
        <v>343</v>
      </c>
      <c r="C1799" t="s">
        <v>210</v>
      </c>
      <c r="D1799" t="s">
        <v>209</v>
      </c>
      <c r="E1799" t="s">
        <v>6</v>
      </c>
      <c r="F1799" t="s">
        <v>11</v>
      </c>
      <c r="G1799">
        <v>1962</v>
      </c>
      <c r="H1799">
        <v>2006</v>
      </c>
      <c r="I1799">
        <v>0.88533333000000003</v>
      </c>
      <c r="J1799">
        <v>0.75</v>
      </c>
      <c r="K1799">
        <v>0.72222220000000004</v>
      </c>
      <c r="L1799">
        <v>0.75</v>
      </c>
      <c r="M1799">
        <v>0.7244678</v>
      </c>
      <c r="N1799">
        <v>0.84750000000000003</v>
      </c>
      <c r="O1799">
        <v>0.9375</v>
      </c>
      <c r="P1799">
        <v>1.5</v>
      </c>
      <c r="Q1799">
        <v>2</v>
      </c>
      <c r="R1799">
        <v>2</v>
      </c>
      <c r="S1799">
        <v>2</v>
      </c>
      <c r="T1799">
        <v>1.5</v>
      </c>
      <c r="Z1799">
        <v>1.5</v>
      </c>
      <c r="AF1799">
        <v>1</v>
      </c>
      <c r="AG1799">
        <v>3</v>
      </c>
      <c r="AH1799">
        <v>2</v>
      </c>
      <c r="AI1799">
        <v>2</v>
      </c>
      <c r="AJ1799">
        <v>2</v>
      </c>
      <c r="AK1799">
        <v>3</v>
      </c>
      <c r="AL1799">
        <v>1</v>
      </c>
      <c r="AM1799">
        <v>2</v>
      </c>
      <c r="AN1799">
        <v>2</v>
      </c>
      <c r="AO1799">
        <v>1</v>
      </c>
      <c r="AP1799">
        <v>2</v>
      </c>
      <c r="AQ1799">
        <v>0.5</v>
      </c>
      <c r="AR1799">
        <v>0</v>
      </c>
      <c r="AS1799">
        <v>1</v>
      </c>
      <c r="AT1799">
        <v>1</v>
      </c>
      <c r="AU1799">
        <v>1</v>
      </c>
      <c r="AV1799">
        <v>0.80872480000000002</v>
      </c>
      <c r="AW1799">
        <v>1</v>
      </c>
      <c r="AX1799">
        <v>0.74692939999999997</v>
      </c>
      <c r="AY1799">
        <v>0.19803599999999999</v>
      </c>
      <c r="AZ1799">
        <v>1</v>
      </c>
    </row>
    <row r="1800" spans="1:52" x14ac:dyDescent="0.25">
      <c r="A1800" t="s">
        <v>53</v>
      </c>
      <c r="B1800">
        <v>343</v>
      </c>
      <c r="C1800" t="s">
        <v>210</v>
      </c>
      <c r="D1800" t="s">
        <v>209</v>
      </c>
      <c r="E1800" t="s">
        <v>6</v>
      </c>
      <c r="F1800" t="s">
        <v>11</v>
      </c>
      <c r="G1800">
        <v>1962</v>
      </c>
      <c r="H1800">
        <v>2007</v>
      </c>
      <c r="I1800">
        <v>0.88382223999999998</v>
      </c>
      <c r="J1800">
        <v>0.75</v>
      </c>
      <c r="K1800">
        <v>0.72222220000000004</v>
      </c>
      <c r="L1800">
        <v>0.75</v>
      </c>
      <c r="M1800">
        <v>0.7244678</v>
      </c>
      <c r="N1800">
        <v>0.84466669999999999</v>
      </c>
      <c r="O1800">
        <v>0.9375</v>
      </c>
      <c r="P1800">
        <v>1.5</v>
      </c>
      <c r="Q1800">
        <v>2</v>
      </c>
      <c r="R1800">
        <v>2</v>
      </c>
      <c r="S1800">
        <v>2</v>
      </c>
      <c r="T1800">
        <v>1.5</v>
      </c>
      <c r="Z1800">
        <v>1.5</v>
      </c>
      <c r="AF1800">
        <v>1</v>
      </c>
      <c r="AG1800">
        <v>3</v>
      </c>
      <c r="AH1800">
        <v>2</v>
      </c>
      <c r="AI1800">
        <v>2</v>
      </c>
      <c r="AJ1800">
        <v>2</v>
      </c>
      <c r="AK1800">
        <v>3</v>
      </c>
      <c r="AL1800">
        <v>1</v>
      </c>
      <c r="AM1800">
        <v>2</v>
      </c>
      <c r="AN1800">
        <v>2</v>
      </c>
      <c r="AO1800">
        <v>1</v>
      </c>
      <c r="AP1800">
        <v>2</v>
      </c>
      <c r="AQ1800">
        <v>0.5</v>
      </c>
      <c r="AR1800">
        <v>0</v>
      </c>
      <c r="AS1800">
        <v>1</v>
      </c>
      <c r="AT1800">
        <v>1</v>
      </c>
      <c r="AU1800">
        <v>1</v>
      </c>
      <c r="AV1800">
        <v>0.80872480000000002</v>
      </c>
      <c r="AW1800">
        <v>1</v>
      </c>
      <c r="AX1800">
        <v>0.74692939999999997</v>
      </c>
      <c r="AY1800">
        <v>0.19803599999999999</v>
      </c>
      <c r="AZ1800">
        <v>1</v>
      </c>
    </row>
    <row r="1801" spans="1:52" x14ac:dyDescent="0.25">
      <c r="A1801" t="s">
        <v>53</v>
      </c>
      <c r="B1801">
        <v>343</v>
      </c>
      <c r="C1801" t="s">
        <v>210</v>
      </c>
      <c r="D1801" t="s">
        <v>209</v>
      </c>
      <c r="E1801" t="s">
        <v>6</v>
      </c>
      <c r="F1801" t="s">
        <v>11</v>
      </c>
      <c r="G1801">
        <v>1962</v>
      </c>
      <c r="H1801">
        <v>2008</v>
      </c>
      <c r="I1801">
        <v>0.88382223999999998</v>
      </c>
      <c r="J1801">
        <v>0.75</v>
      </c>
      <c r="K1801">
        <v>0.72222220000000004</v>
      </c>
      <c r="L1801">
        <v>0.75</v>
      </c>
      <c r="M1801">
        <v>0.7244678</v>
      </c>
      <c r="N1801">
        <v>0.84466669999999999</v>
      </c>
      <c r="O1801">
        <v>0.9375</v>
      </c>
      <c r="P1801">
        <v>1.5</v>
      </c>
      <c r="Q1801">
        <v>2</v>
      </c>
      <c r="R1801">
        <v>2</v>
      </c>
      <c r="S1801">
        <v>2</v>
      </c>
      <c r="T1801">
        <v>1.5</v>
      </c>
      <c r="Z1801">
        <v>1.5</v>
      </c>
      <c r="AF1801">
        <v>1</v>
      </c>
      <c r="AG1801">
        <v>3</v>
      </c>
      <c r="AH1801">
        <v>2</v>
      </c>
      <c r="AI1801">
        <v>2</v>
      </c>
      <c r="AJ1801">
        <v>2</v>
      </c>
      <c r="AK1801">
        <v>3</v>
      </c>
      <c r="AL1801">
        <v>1</v>
      </c>
      <c r="AM1801">
        <v>2</v>
      </c>
      <c r="AN1801">
        <v>2</v>
      </c>
      <c r="AO1801">
        <v>1</v>
      </c>
      <c r="AP1801">
        <v>2</v>
      </c>
      <c r="AQ1801">
        <v>0.5</v>
      </c>
      <c r="AR1801">
        <v>0</v>
      </c>
      <c r="AS1801">
        <v>1</v>
      </c>
      <c r="AT1801">
        <v>1</v>
      </c>
      <c r="AU1801">
        <v>1</v>
      </c>
      <c r="AV1801">
        <v>0.80872480000000002</v>
      </c>
      <c r="AW1801">
        <v>1</v>
      </c>
      <c r="AX1801">
        <v>0.74692939999999997</v>
      </c>
      <c r="AY1801">
        <v>0.19803599999999999</v>
      </c>
      <c r="AZ1801">
        <v>1</v>
      </c>
    </row>
    <row r="1802" spans="1:52" x14ac:dyDescent="0.25">
      <c r="A1802" t="s">
        <v>53</v>
      </c>
      <c r="B1802">
        <v>343</v>
      </c>
      <c r="C1802" t="s">
        <v>210</v>
      </c>
      <c r="D1802" t="s">
        <v>209</v>
      </c>
      <c r="E1802" t="s">
        <v>6</v>
      </c>
      <c r="F1802" t="s">
        <v>11</v>
      </c>
      <c r="G1802">
        <v>1962</v>
      </c>
      <c r="H1802">
        <v>2009</v>
      </c>
      <c r="I1802">
        <v>0.88382223999999998</v>
      </c>
      <c r="J1802">
        <v>0.75</v>
      </c>
      <c r="K1802">
        <v>0.72222220000000004</v>
      </c>
      <c r="L1802">
        <v>0.75</v>
      </c>
      <c r="M1802">
        <v>0.7244678</v>
      </c>
      <c r="N1802">
        <v>0.84466669999999999</v>
      </c>
      <c r="O1802">
        <v>0.9375</v>
      </c>
      <c r="P1802">
        <v>1.5</v>
      </c>
      <c r="Q1802">
        <v>2</v>
      </c>
      <c r="R1802">
        <v>2</v>
      </c>
      <c r="S1802">
        <v>2</v>
      </c>
      <c r="T1802">
        <v>1.5</v>
      </c>
      <c r="Z1802">
        <v>1.5</v>
      </c>
      <c r="AF1802">
        <v>1</v>
      </c>
      <c r="AG1802">
        <v>3</v>
      </c>
      <c r="AH1802">
        <v>2</v>
      </c>
      <c r="AI1802">
        <v>2</v>
      </c>
      <c r="AJ1802">
        <v>2</v>
      </c>
      <c r="AK1802">
        <v>3</v>
      </c>
      <c r="AL1802">
        <v>1</v>
      </c>
      <c r="AM1802">
        <v>2</v>
      </c>
      <c r="AN1802">
        <v>2</v>
      </c>
      <c r="AO1802">
        <v>1</v>
      </c>
      <c r="AP1802">
        <v>2</v>
      </c>
      <c r="AQ1802">
        <v>0.5</v>
      </c>
      <c r="AR1802">
        <v>0</v>
      </c>
      <c r="AS1802">
        <v>1</v>
      </c>
      <c r="AT1802">
        <v>1</v>
      </c>
      <c r="AU1802">
        <v>1</v>
      </c>
      <c r="AV1802">
        <v>0.80872480000000002</v>
      </c>
      <c r="AW1802">
        <v>1</v>
      </c>
      <c r="AX1802">
        <v>0.74692939999999997</v>
      </c>
      <c r="AY1802">
        <v>0.19803599999999999</v>
      </c>
      <c r="AZ1802">
        <v>1</v>
      </c>
    </row>
    <row r="1803" spans="1:52" x14ac:dyDescent="0.25">
      <c r="A1803" t="s">
        <v>53</v>
      </c>
      <c r="B1803">
        <v>343</v>
      </c>
      <c r="C1803" t="s">
        <v>210</v>
      </c>
      <c r="D1803" t="s">
        <v>209</v>
      </c>
      <c r="E1803" t="s">
        <v>6</v>
      </c>
      <c r="F1803" t="s">
        <v>11</v>
      </c>
      <c r="G1803">
        <v>1962</v>
      </c>
      <c r="H1803">
        <v>2010</v>
      </c>
      <c r="I1803">
        <v>0.89217776000000004</v>
      </c>
      <c r="J1803">
        <v>0.75</v>
      </c>
      <c r="K1803">
        <v>0.72222220000000004</v>
      </c>
      <c r="L1803">
        <v>0.75</v>
      </c>
      <c r="M1803">
        <v>0.7244678</v>
      </c>
      <c r="N1803">
        <v>0.86033329999999997</v>
      </c>
      <c r="O1803">
        <v>0.9375</v>
      </c>
      <c r="P1803">
        <v>1.5</v>
      </c>
      <c r="Q1803">
        <v>2</v>
      </c>
      <c r="R1803">
        <v>2</v>
      </c>
      <c r="S1803">
        <v>2</v>
      </c>
      <c r="T1803">
        <v>1.5</v>
      </c>
      <c r="Z1803">
        <v>1.5</v>
      </c>
      <c r="AF1803">
        <v>1</v>
      </c>
      <c r="AG1803">
        <v>3</v>
      </c>
      <c r="AH1803">
        <v>2</v>
      </c>
      <c r="AI1803">
        <v>2</v>
      </c>
      <c r="AJ1803">
        <v>2</v>
      </c>
      <c r="AK1803">
        <v>3</v>
      </c>
      <c r="AL1803">
        <v>1</v>
      </c>
      <c r="AM1803">
        <v>2</v>
      </c>
      <c r="AN1803">
        <v>2</v>
      </c>
      <c r="AO1803">
        <v>1</v>
      </c>
      <c r="AP1803">
        <v>2</v>
      </c>
      <c r="AQ1803">
        <v>0.5</v>
      </c>
      <c r="AR1803">
        <v>0</v>
      </c>
      <c r="AS1803">
        <v>1</v>
      </c>
      <c r="AT1803">
        <v>1</v>
      </c>
      <c r="AU1803">
        <v>1</v>
      </c>
      <c r="AV1803">
        <v>0.80872480000000002</v>
      </c>
      <c r="AW1803">
        <v>1</v>
      </c>
      <c r="AX1803">
        <v>0.74692939999999997</v>
      </c>
      <c r="AY1803">
        <v>0.19803599999999999</v>
      </c>
      <c r="AZ1803">
        <v>1</v>
      </c>
    </row>
    <row r="1804" spans="1:52" x14ac:dyDescent="0.25">
      <c r="A1804" t="s">
        <v>53</v>
      </c>
      <c r="B1804">
        <v>343</v>
      </c>
      <c r="C1804" t="s">
        <v>210</v>
      </c>
      <c r="D1804" t="s">
        <v>209</v>
      </c>
      <c r="E1804" t="s">
        <v>6</v>
      </c>
      <c r="F1804" t="s">
        <v>11</v>
      </c>
      <c r="G1804">
        <v>1962</v>
      </c>
      <c r="H1804">
        <v>2011</v>
      </c>
      <c r="I1804">
        <v>0.89226667000000004</v>
      </c>
      <c r="J1804">
        <v>0.75</v>
      </c>
      <c r="K1804">
        <v>0.72222220000000004</v>
      </c>
      <c r="L1804">
        <v>0.75</v>
      </c>
      <c r="M1804">
        <v>0.7244678</v>
      </c>
      <c r="N1804">
        <v>0.86050000000000004</v>
      </c>
      <c r="O1804">
        <v>0.9375</v>
      </c>
      <c r="P1804">
        <v>1.5</v>
      </c>
      <c r="Q1804">
        <v>2</v>
      </c>
      <c r="R1804">
        <v>2</v>
      </c>
      <c r="S1804">
        <v>2</v>
      </c>
      <c r="T1804">
        <v>1.5</v>
      </c>
      <c r="Z1804">
        <v>1.5</v>
      </c>
      <c r="AF1804">
        <v>1</v>
      </c>
      <c r="AG1804">
        <v>3</v>
      </c>
      <c r="AH1804">
        <v>2</v>
      </c>
      <c r="AI1804">
        <v>2</v>
      </c>
      <c r="AJ1804">
        <v>2</v>
      </c>
      <c r="AK1804">
        <v>3</v>
      </c>
      <c r="AL1804">
        <v>1</v>
      </c>
      <c r="AM1804">
        <v>2</v>
      </c>
      <c r="AN1804">
        <v>2</v>
      </c>
      <c r="AO1804">
        <v>1</v>
      </c>
      <c r="AP1804">
        <v>2</v>
      </c>
      <c r="AQ1804">
        <v>0.5</v>
      </c>
      <c r="AR1804">
        <v>0</v>
      </c>
      <c r="AS1804">
        <v>1</v>
      </c>
      <c r="AT1804">
        <v>1</v>
      </c>
      <c r="AU1804">
        <v>1</v>
      </c>
      <c r="AV1804">
        <v>0.80872480000000002</v>
      </c>
      <c r="AW1804">
        <v>1</v>
      </c>
      <c r="AX1804">
        <v>0.74692939999999997</v>
      </c>
      <c r="AY1804">
        <v>0.19803599999999999</v>
      </c>
      <c r="AZ1804">
        <v>1</v>
      </c>
    </row>
    <row r="1805" spans="1:52" x14ac:dyDescent="0.25">
      <c r="A1805" t="s">
        <v>53</v>
      </c>
      <c r="B1805">
        <v>343</v>
      </c>
      <c r="C1805" t="s">
        <v>210</v>
      </c>
      <c r="D1805" t="s">
        <v>209</v>
      </c>
      <c r="E1805" t="s">
        <v>6</v>
      </c>
      <c r="F1805" t="s">
        <v>11</v>
      </c>
      <c r="G1805">
        <v>1962</v>
      </c>
      <c r="H1805">
        <v>2012</v>
      </c>
      <c r="I1805">
        <v>0.86764443000000002</v>
      </c>
      <c r="J1805">
        <v>0.75</v>
      </c>
      <c r="K1805">
        <v>0.72222220000000004</v>
      </c>
      <c r="L1805">
        <v>0.75</v>
      </c>
      <c r="M1805">
        <v>0.7244678</v>
      </c>
      <c r="N1805">
        <v>0.81433330000000004</v>
      </c>
      <c r="O1805">
        <v>0.9375</v>
      </c>
      <c r="P1805">
        <v>1.5</v>
      </c>
      <c r="Q1805">
        <v>2</v>
      </c>
      <c r="R1805">
        <v>2</v>
      </c>
      <c r="S1805">
        <v>2</v>
      </c>
      <c r="T1805">
        <v>1.5</v>
      </c>
      <c r="Z1805">
        <v>1.5</v>
      </c>
      <c r="AF1805">
        <v>1</v>
      </c>
      <c r="AG1805">
        <v>3</v>
      </c>
      <c r="AH1805">
        <v>2</v>
      </c>
      <c r="AI1805">
        <v>2</v>
      </c>
      <c r="AJ1805">
        <v>2</v>
      </c>
      <c r="AK1805">
        <v>3</v>
      </c>
      <c r="AL1805">
        <v>1</v>
      </c>
      <c r="AM1805">
        <v>2</v>
      </c>
      <c r="AN1805">
        <v>2</v>
      </c>
      <c r="AO1805">
        <v>1</v>
      </c>
      <c r="AP1805">
        <v>2</v>
      </c>
      <c r="AQ1805">
        <v>0.5</v>
      </c>
      <c r="AR1805">
        <v>0</v>
      </c>
      <c r="AS1805">
        <v>1</v>
      </c>
      <c r="AT1805">
        <v>1</v>
      </c>
      <c r="AU1805">
        <v>1</v>
      </c>
      <c r="AV1805">
        <v>0.80872480000000002</v>
      </c>
      <c r="AW1805">
        <v>1</v>
      </c>
      <c r="AX1805">
        <v>0.74692939999999997</v>
      </c>
      <c r="AY1805">
        <v>0.19803599999999999</v>
      </c>
      <c r="AZ1805">
        <v>1</v>
      </c>
    </row>
    <row r="1806" spans="1:52" x14ac:dyDescent="0.25">
      <c r="A1806" t="s">
        <v>53</v>
      </c>
      <c r="B1806">
        <v>343</v>
      </c>
      <c r="C1806" t="s">
        <v>210</v>
      </c>
      <c r="D1806" t="s">
        <v>209</v>
      </c>
      <c r="E1806" t="s">
        <v>6</v>
      </c>
      <c r="F1806" t="s">
        <v>11</v>
      </c>
      <c r="G1806">
        <v>1962</v>
      </c>
      <c r="H1806">
        <v>2013</v>
      </c>
      <c r="I1806">
        <v>0.90328885000000003</v>
      </c>
      <c r="J1806">
        <v>0.75</v>
      </c>
      <c r="K1806">
        <v>0.72222220000000004</v>
      </c>
      <c r="L1806">
        <v>0.75</v>
      </c>
      <c r="M1806">
        <v>0.7244678</v>
      </c>
      <c r="N1806">
        <v>0.81866660000000002</v>
      </c>
      <c r="O1806">
        <v>1</v>
      </c>
      <c r="P1806">
        <v>2</v>
      </c>
      <c r="Q1806">
        <v>2</v>
      </c>
      <c r="R1806">
        <v>2</v>
      </c>
      <c r="S1806">
        <v>2</v>
      </c>
      <c r="T1806">
        <v>1.5</v>
      </c>
      <c r="Z1806">
        <v>1.5</v>
      </c>
      <c r="AF1806">
        <v>1</v>
      </c>
      <c r="AG1806">
        <v>3</v>
      </c>
      <c r="AH1806">
        <v>2</v>
      </c>
      <c r="AI1806">
        <v>2</v>
      </c>
      <c r="AJ1806">
        <v>2</v>
      </c>
      <c r="AK1806">
        <v>3</v>
      </c>
      <c r="AL1806">
        <v>1</v>
      </c>
      <c r="AM1806">
        <v>2</v>
      </c>
      <c r="AN1806">
        <v>2</v>
      </c>
      <c r="AO1806">
        <v>1</v>
      </c>
      <c r="AP1806">
        <v>2</v>
      </c>
      <c r="AQ1806">
        <v>0.5</v>
      </c>
      <c r="AR1806">
        <v>0</v>
      </c>
      <c r="AS1806">
        <v>1</v>
      </c>
      <c r="AT1806">
        <v>1</v>
      </c>
      <c r="AU1806">
        <v>1</v>
      </c>
      <c r="AV1806">
        <v>0.80872480000000002</v>
      </c>
      <c r="AW1806">
        <v>1</v>
      </c>
      <c r="AX1806">
        <v>0.74692939999999997</v>
      </c>
      <c r="AY1806">
        <v>0.19803599999999999</v>
      </c>
      <c r="AZ1806">
        <v>1</v>
      </c>
    </row>
    <row r="1807" spans="1:52" x14ac:dyDescent="0.25">
      <c r="A1807" t="s">
        <v>53</v>
      </c>
      <c r="B1807">
        <v>343</v>
      </c>
      <c r="C1807" t="s">
        <v>210</v>
      </c>
      <c r="D1807" t="s">
        <v>209</v>
      </c>
      <c r="E1807" t="s">
        <v>6</v>
      </c>
      <c r="F1807" t="s">
        <v>11</v>
      </c>
      <c r="G1807">
        <v>1962</v>
      </c>
      <c r="H1807">
        <v>2014</v>
      </c>
      <c r="I1807">
        <v>0.90328885000000003</v>
      </c>
      <c r="J1807">
        <v>0.75</v>
      </c>
      <c r="K1807">
        <v>0.72222220000000004</v>
      </c>
      <c r="L1807">
        <v>0.75</v>
      </c>
      <c r="M1807">
        <v>0.7244678</v>
      </c>
      <c r="N1807">
        <v>0.81866660000000002</v>
      </c>
      <c r="O1807">
        <v>1</v>
      </c>
      <c r="P1807">
        <v>2</v>
      </c>
      <c r="Q1807">
        <v>2</v>
      </c>
      <c r="R1807">
        <v>2</v>
      </c>
      <c r="S1807">
        <v>2</v>
      </c>
      <c r="T1807">
        <v>1.5</v>
      </c>
      <c r="Z1807">
        <v>1.5</v>
      </c>
      <c r="AF1807">
        <v>1</v>
      </c>
      <c r="AG1807">
        <v>3</v>
      </c>
      <c r="AH1807">
        <v>2</v>
      </c>
      <c r="AI1807">
        <v>2</v>
      </c>
      <c r="AJ1807">
        <v>2</v>
      </c>
      <c r="AK1807">
        <v>3</v>
      </c>
      <c r="AL1807">
        <v>1</v>
      </c>
      <c r="AM1807">
        <v>2</v>
      </c>
      <c r="AN1807">
        <v>2</v>
      </c>
      <c r="AO1807">
        <v>1</v>
      </c>
      <c r="AP1807">
        <v>2</v>
      </c>
      <c r="AQ1807">
        <v>0.5</v>
      </c>
      <c r="AR1807">
        <v>0</v>
      </c>
      <c r="AS1807">
        <v>1</v>
      </c>
      <c r="AT1807">
        <v>1</v>
      </c>
      <c r="AU1807">
        <v>1</v>
      </c>
      <c r="AV1807">
        <v>0.80872480000000002</v>
      </c>
      <c r="AW1807">
        <v>1</v>
      </c>
      <c r="AX1807">
        <v>0.74692939999999997</v>
      </c>
      <c r="AY1807">
        <v>0.19803599999999999</v>
      </c>
      <c r="AZ1807">
        <v>1</v>
      </c>
    </row>
    <row r="1808" spans="1:52" x14ac:dyDescent="0.25">
      <c r="A1808" t="s">
        <v>54</v>
      </c>
      <c r="B1808">
        <v>158</v>
      </c>
      <c r="C1808" t="s">
        <v>212</v>
      </c>
      <c r="D1808" t="s">
        <v>211</v>
      </c>
      <c r="E1808" t="s">
        <v>112</v>
      </c>
      <c r="F1808" t="s">
        <v>13</v>
      </c>
      <c r="H1808">
        <v>1973</v>
      </c>
      <c r="J1808">
        <v>0.5</v>
      </c>
      <c r="K1808">
        <v>0.22222220000000001</v>
      </c>
      <c r="L1808">
        <v>8.3333333333333329E-2</v>
      </c>
      <c r="M1808">
        <v>0.92019329999999999</v>
      </c>
      <c r="O1808">
        <v>0.625</v>
      </c>
      <c r="P1808">
        <v>1.5</v>
      </c>
      <c r="Q1808">
        <v>1.5</v>
      </c>
      <c r="R1808">
        <v>1</v>
      </c>
      <c r="S1808">
        <v>1</v>
      </c>
      <c r="T1808">
        <v>1</v>
      </c>
      <c r="Z1808">
        <v>1</v>
      </c>
      <c r="AF1808">
        <v>1</v>
      </c>
      <c r="AG1808">
        <v>0</v>
      </c>
      <c r="AH1808">
        <v>0</v>
      </c>
      <c r="AI1808">
        <v>0</v>
      </c>
      <c r="AJ1808">
        <v>2</v>
      </c>
      <c r="AK1808">
        <v>1</v>
      </c>
      <c r="AL1808">
        <v>0</v>
      </c>
      <c r="AM1808">
        <v>0</v>
      </c>
      <c r="AN1808">
        <v>0</v>
      </c>
      <c r="AO1808">
        <v>0</v>
      </c>
      <c r="AP1808">
        <v>0</v>
      </c>
      <c r="AQ1808">
        <v>0.16666666666666666</v>
      </c>
      <c r="AR1808">
        <v>0</v>
      </c>
      <c r="AS1808">
        <v>0</v>
      </c>
      <c r="AT1808">
        <v>0</v>
      </c>
      <c r="AU1808">
        <v>1</v>
      </c>
      <c r="AV1808">
        <v>0.89932880000000004</v>
      </c>
      <c r="AW1808">
        <v>1</v>
      </c>
      <c r="AX1808">
        <v>0.81479590000000002</v>
      </c>
      <c r="AY1808">
        <v>1</v>
      </c>
      <c r="AZ1808">
        <v>0.85337499999999999</v>
      </c>
    </row>
    <row r="1809" spans="1:52" x14ac:dyDescent="0.25">
      <c r="A1809" t="s">
        <v>54</v>
      </c>
      <c r="B1809">
        <v>158</v>
      </c>
      <c r="C1809" t="s">
        <v>212</v>
      </c>
      <c r="D1809" t="s">
        <v>211</v>
      </c>
      <c r="E1809" t="s">
        <v>112</v>
      </c>
      <c r="F1809" t="s">
        <v>13</v>
      </c>
      <c r="H1809">
        <v>1974</v>
      </c>
      <c r="J1809">
        <v>0.5</v>
      </c>
      <c r="K1809">
        <v>0.22222220000000001</v>
      </c>
      <c r="L1809">
        <v>8.3333333333333329E-2</v>
      </c>
      <c r="M1809">
        <v>0.92019329999999999</v>
      </c>
      <c r="O1809">
        <v>0.625</v>
      </c>
      <c r="P1809">
        <v>1.5</v>
      </c>
      <c r="Q1809">
        <v>1.5</v>
      </c>
      <c r="R1809">
        <v>1</v>
      </c>
      <c r="S1809">
        <v>1</v>
      </c>
      <c r="T1809">
        <v>1</v>
      </c>
      <c r="Z1809">
        <v>1</v>
      </c>
      <c r="AF1809">
        <v>1</v>
      </c>
      <c r="AG1809">
        <v>0</v>
      </c>
      <c r="AH1809">
        <v>0</v>
      </c>
      <c r="AI1809">
        <v>0</v>
      </c>
      <c r="AJ1809">
        <v>2</v>
      </c>
      <c r="AK1809">
        <v>1</v>
      </c>
      <c r="AL1809">
        <v>0</v>
      </c>
      <c r="AM1809">
        <v>0</v>
      </c>
      <c r="AN1809">
        <v>0</v>
      </c>
      <c r="AO1809">
        <v>0</v>
      </c>
      <c r="AP1809">
        <v>0</v>
      </c>
      <c r="AQ1809">
        <v>0.16666666666666666</v>
      </c>
      <c r="AR1809">
        <v>0</v>
      </c>
      <c r="AS1809">
        <v>0</v>
      </c>
      <c r="AT1809">
        <v>0</v>
      </c>
      <c r="AU1809">
        <v>1</v>
      </c>
      <c r="AV1809">
        <v>0.89932880000000004</v>
      </c>
      <c r="AW1809">
        <v>1</v>
      </c>
      <c r="AX1809">
        <v>0.81479590000000002</v>
      </c>
      <c r="AY1809">
        <v>1</v>
      </c>
      <c r="AZ1809">
        <v>0.85337499999999999</v>
      </c>
    </row>
    <row r="1810" spans="1:52" x14ac:dyDescent="0.25">
      <c r="A1810" t="s">
        <v>54</v>
      </c>
      <c r="B1810">
        <v>158</v>
      </c>
      <c r="C1810" t="s">
        <v>212</v>
      </c>
      <c r="D1810" t="s">
        <v>211</v>
      </c>
      <c r="E1810" t="s">
        <v>112</v>
      </c>
      <c r="F1810" t="s">
        <v>13</v>
      </c>
      <c r="H1810">
        <v>1975</v>
      </c>
      <c r="J1810">
        <v>0.5</v>
      </c>
      <c r="K1810">
        <v>0.22222220000000001</v>
      </c>
      <c r="L1810">
        <v>8.3333333333333329E-2</v>
      </c>
      <c r="M1810">
        <v>0.92019329999999999</v>
      </c>
      <c r="O1810">
        <v>0.625</v>
      </c>
      <c r="P1810">
        <v>1.5</v>
      </c>
      <c r="Q1810">
        <v>1.5</v>
      </c>
      <c r="R1810">
        <v>1</v>
      </c>
      <c r="S1810">
        <v>1</v>
      </c>
      <c r="T1810">
        <v>1</v>
      </c>
      <c r="Z1810">
        <v>1</v>
      </c>
      <c r="AF1810">
        <v>1</v>
      </c>
      <c r="AG1810">
        <v>0</v>
      </c>
      <c r="AH1810">
        <v>0</v>
      </c>
      <c r="AI1810">
        <v>0</v>
      </c>
      <c r="AJ1810">
        <v>2</v>
      </c>
      <c r="AK1810">
        <v>1</v>
      </c>
      <c r="AL1810">
        <v>0</v>
      </c>
      <c r="AM1810">
        <v>0</v>
      </c>
      <c r="AN1810">
        <v>0</v>
      </c>
      <c r="AO1810">
        <v>0</v>
      </c>
      <c r="AP1810">
        <v>0</v>
      </c>
      <c r="AQ1810">
        <v>0.16666666666666666</v>
      </c>
      <c r="AR1810">
        <v>0</v>
      </c>
      <c r="AS1810">
        <v>0</v>
      </c>
      <c r="AT1810">
        <v>0</v>
      </c>
      <c r="AU1810">
        <v>1</v>
      </c>
      <c r="AV1810">
        <v>0.89932880000000004</v>
      </c>
      <c r="AW1810">
        <v>1</v>
      </c>
      <c r="AX1810">
        <v>0.81479590000000002</v>
      </c>
      <c r="AY1810">
        <v>1</v>
      </c>
      <c r="AZ1810">
        <v>0.85337499999999999</v>
      </c>
    </row>
    <row r="1811" spans="1:52" x14ac:dyDescent="0.25">
      <c r="A1811" t="s">
        <v>54</v>
      </c>
      <c r="B1811">
        <v>158</v>
      </c>
      <c r="C1811" t="s">
        <v>212</v>
      </c>
      <c r="D1811" t="s">
        <v>211</v>
      </c>
      <c r="E1811" t="s">
        <v>112</v>
      </c>
      <c r="F1811" t="s">
        <v>13</v>
      </c>
      <c r="H1811">
        <v>1976</v>
      </c>
      <c r="J1811">
        <v>0.5</v>
      </c>
      <c r="K1811">
        <v>0.27777780000000002</v>
      </c>
      <c r="L1811">
        <v>8.3333333333333329E-2</v>
      </c>
      <c r="M1811">
        <v>0.92019329999999999</v>
      </c>
      <c r="O1811">
        <v>0.625</v>
      </c>
      <c r="P1811">
        <v>1.5</v>
      </c>
      <c r="Q1811">
        <v>1.5</v>
      </c>
      <c r="R1811">
        <v>1</v>
      </c>
      <c r="S1811">
        <v>1</v>
      </c>
      <c r="T1811">
        <v>1</v>
      </c>
      <c r="Z1811">
        <v>1</v>
      </c>
      <c r="AF1811">
        <v>1</v>
      </c>
      <c r="AG1811">
        <v>0</v>
      </c>
      <c r="AH1811">
        <v>0</v>
      </c>
      <c r="AI1811">
        <v>0</v>
      </c>
      <c r="AJ1811">
        <v>2</v>
      </c>
      <c r="AK1811">
        <v>2</v>
      </c>
      <c r="AL1811">
        <v>0</v>
      </c>
      <c r="AM1811">
        <v>0</v>
      </c>
      <c r="AN1811">
        <v>0</v>
      </c>
      <c r="AO1811">
        <v>0</v>
      </c>
      <c r="AP1811">
        <v>0</v>
      </c>
      <c r="AQ1811">
        <v>0.16666666666666666</v>
      </c>
      <c r="AR1811">
        <v>0</v>
      </c>
      <c r="AS1811">
        <v>0</v>
      </c>
      <c r="AT1811">
        <v>0</v>
      </c>
      <c r="AU1811">
        <v>1</v>
      </c>
      <c r="AV1811">
        <v>0.89932880000000004</v>
      </c>
      <c r="AW1811">
        <v>1</v>
      </c>
      <c r="AX1811">
        <v>0.81479590000000002</v>
      </c>
      <c r="AY1811">
        <v>1</v>
      </c>
      <c r="AZ1811">
        <v>0.85337499999999999</v>
      </c>
    </row>
    <row r="1812" spans="1:52" x14ac:dyDescent="0.25">
      <c r="A1812" t="s">
        <v>54</v>
      </c>
      <c r="B1812">
        <v>158</v>
      </c>
      <c r="C1812" t="s">
        <v>212</v>
      </c>
      <c r="D1812" t="s">
        <v>211</v>
      </c>
      <c r="E1812" t="s">
        <v>112</v>
      </c>
      <c r="F1812" t="s">
        <v>13</v>
      </c>
      <c r="H1812">
        <v>1977</v>
      </c>
      <c r="J1812">
        <v>0.5</v>
      </c>
      <c r="K1812">
        <v>0.27777780000000002</v>
      </c>
      <c r="L1812">
        <v>8.3333333333333329E-2</v>
      </c>
      <c r="M1812">
        <v>0.92019329999999999</v>
      </c>
      <c r="O1812">
        <v>0.8125</v>
      </c>
      <c r="P1812">
        <v>1.5</v>
      </c>
      <c r="Q1812">
        <v>2</v>
      </c>
      <c r="R1812">
        <v>1</v>
      </c>
      <c r="S1812">
        <v>2</v>
      </c>
      <c r="T1812">
        <v>1</v>
      </c>
      <c r="Z1812">
        <v>1</v>
      </c>
      <c r="AF1812">
        <v>1</v>
      </c>
      <c r="AG1812">
        <v>0</v>
      </c>
      <c r="AH1812">
        <v>0</v>
      </c>
      <c r="AI1812">
        <v>0</v>
      </c>
      <c r="AJ1812">
        <v>2</v>
      </c>
      <c r="AK1812">
        <v>2</v>
      </c>
      <c r="AL1812">
        <v>0</v>
      </c>
      <c r="AM1812">
        <v>0</v>
      </c>
      <c r="AN1812">
        <v>0</v>
      </c>
      <c r="AO1812">
        <v>0</v>
      </c>
      <c r="AP1812">
        <v>0</v>
      </c>
      <c r="AQ1812">
        <v>0.16666666666666666</v>
      </c>
      <c r="AR1812">
        <v>0</v>
      </c>
      <c r="AS1812">
        <v>0</v>
      </c>
      <c r="AT1812">
        <v>0</v>
      </c>
      <c r="AU1812">
        <v>1</v>
      </c>
      <c r="AV1812">
        <v>0.89932880000000004</v>
      </c>
      <c r="AW1812">
        <v>1</v>
      </c>
      <c r="AX1812">
        <v>0.81479590000000002</v>
      </c>
      <c r="AY1812">
        <v>1</v>
      </c>
      <c r="AZ1812">
        <v>0.85337499999999999</v>
      </c>
    </row>
    <row r="1813" spans="1:52" x14ac:dyDescent="0.25">
      <c r="A1813" t="s">
        <v>54</v>
      </c>
      <c r="B1813">
        <v>158</v>
      </c>
      <c r="C1813" t="s">
        <v>212</v>
      </c>
      <c r="D1813" t="s">
        <v>211</v>
      </c>
      <c r="E1813" t="s">
        <v>112</v>
      </c>
      <c r="F1813" t="s">
        <v>13</v>
      </c>
      <c r="H1813">
        <v>1978</v>
      </c>
      <c r="I1813">
        <v>0.82554939000000005</v>
      </c>
      <c r="J1813">
        <v>0.5</v>
      </c>
      <c r="K1813">
        <v>0.27777780000000002</v>
      </c>
      <c r="L1813">
        <v>8.3333333333333329E-2</v>
      </c>
      <c r="M1813">
        <v>0.92019329999999999</v>
      </c>
      <c r="N1813">
        <v>0.86040510000000003</v>
      </c>
      <c r="O1813">
        <v>0.8125</v>
      </c>
      <c r="P1813">
        <v>1.5</v>
      </c>
      <c r="Q1813">
        <v>2</v>
      </c>
      <c r="R1813">
        <v>1</v>
      </c>
      <c r="S1813">
        <v>2</v>
      </c>
      <c r="T1813">
        <v>1</v>
      </c>
      <c r="Z1813">
        <v>1</v>
      </c>
      <c r="AF1813">
        <v>1</v>
      </c>
      <c r="AG1813">
        <v>0</v>
      </c>
      <c r="AH1813">
        <v>0</v>
      </c>
      <c r="AI1813">
        <v>0</v>
      </c>
      <c r="AJ1813">
        <v>2</v>
      </c>
      <c r="AK1813">
        <v>2</v>
      </c>
      <c r="AL1813">
        <v>0</v>
      </c>
      <c r="AM1813">
        <v>0</v>
      </c>
      <c r="AN1813">
        <v>0</v>
      </c>
      <c r="AO1813">
        <v>0</v>
      </c>
      <c r="AP1813">
        <v>0</v>
      </c>
      <c r="AQ1813">
        <v>0.16666666666666666</v>
      </c>
      <c r="AR1813">
        <v>0</v>
      </c>
      <c r="AS1813">
        <v>0</v>
      </c>
      <c r="AT1813">
        <v>0</v>
      </c>
      <c r="AU1813">
        <v>1</v>
      </c>
      <c r="AV1813">
        <v>0.89932880000000004</v>
      </c>
      <c r="AW1813">
        <v>1</v>
      </c>
      <c r="AX1813">
        <v>0.81479590000000002</v>
      </c>
      <c r="AY1813">
        <v>1</v>
      </c>
      <c r="AZ1813">
        <v>0.85337499999999999</v>
      </c>
    </row>
    <row r="1814" spans="1:52" x14ac:dyDescent="0.25">
      <c r="A1814" t="s">
        <v>54</v>
      </c>
      <c r="B1814">
        <v>158</v>
      </c>
      <c r="C1814" t="s">
        <v>212</v>
      </c>
      <c r="D1814" t="s">
        <v>211</v>
      </c>
      <c r="E1814" t="s">
        <v>112</v>
      </c>
      <c r="F1814" t="s">
        <v>13</v>
      </c>
      <c r="H1814">
        <v>1979</v>
      </c>
      <c r="I1814">
        <v>0.82554939000000005</v>
      </c>
      <c r="J1814">
        <v>0.5</v>
      </c>
      <c r="K1814">
        <v>0.3333333</v>
      </c>
      <c r="L1814">
        <v>8.3333333333333329E-2</v>
      </c>
      <c r="M1814">
        <v>0.92019329999999999</v>
      </c>
      <c r="N1814">
        <v>0.86040510000000003</v>
      </c>
      <c r="O1814">
        <v>0.8125</v>
      </c>
      <c r="P1814">
        <v>1.5</v>
      </c>
      <c r="Q1814">
        <v>2</v>
      </c>
      <c r="R1814">
        <v>1</v>
      </c>
      <c r="S1814">
        <v>2</v>
      </c>
      <c r="T1814">
        <v>1</v>
      </c>
      <c r="Z1814">
        <v>1</v>
      </c>
      <c r="AF1814">
        <v>1</v>
      </c>
      <c r="AG1814">
        <v>1</v>
      </c>
      <c r="AH1814">
        <v>0</v>
      </c>
      <c r="AI1814">
        <v>0</v>
      </c>
      <c r="AJ1814">
        <v>2</v>
      </c>
      <c r="AK1814">
        <v>2</v>
      </c>
      <c r="AL1814">
        <v>0</v>
      </c>
      <c r="AM1814">
        <v>0</v>
      </c>
      <c r="AN1814">
        <v>0</v>
      </c>
      <c r="AO1814">
        <v>0</v>
      </c>
      <c r="AP1814">
        <v>0</v>
      </c>
      <c r="AQ1814">
        <v>0.16666666666666666</v>
      </c>
      <c r="AR1814">
        <v>0</v>
      </c>
      <c r="AS1814">
        <v>0</v>
      </c>
      <c r="AT1814">
        <v>0</v>
      </c>
      <c r="AU1814">
        <v>1</v>
      </c>
      <c r="AV1814">
        <v>0.89932880000000004</v>
      </c>
      <c r="AW1814">
        <v>1</v>
      </c>
      <c r="AX1814">
        <v>0.81479590000000002</v>
      </c>
      <c r="AY1814">
        <v>1</v>
      </c>
      <c r="AZ1814">
        <v>0.85337499999999999</v>
      </c>
    </row>
    <row r="1815" spans="1:52" x14ac:dyDescent="0.25">
      <c r="A1815" t="s">
        <v>54</v>
      </c>
      <c r="B1815">
        <v>158</v>
      </c>
      <c r="C1815" t="s">
        <v>212</v>
      </c>
      <c r="D1815" t="s">
        <v>211</v>
      </c>
      <c r="E1815" t="s">
        <v>112</v>
      </c>
      <c r="F1815" t="s">
        <v>13</v>
      </c>
      <c r="H1815">
        <v>1980</v>
      </c>
      <c r="I1815">
        <v>0.86143963000000001</v>
      </c>
      <c r="J1815">
        <v>0.625</v>
      </c>
      <c r="K1815">
        <v>0.3333333</v>
      </c>
      <c r="L1815">
        <v>8.3333333333333329E-2</v>
      </c>
      <c r="M1815">
        <v>0.76585110000000001</v>
      </c>
      <c r="N1815">
        <v>0.8651993</v>
      </c>
      <c r="O1815">
        <v>0.875</v>
      </c>
      <c r="P1815">
        <v>1.5</v>
      </c>
      <c r="Q1815">
        <v>2</v>
      </c>
      <c r="R1815">
        <v>1.5</v>
      </c>
      <c r="S1815">
        <v>2</v>
      </c>
      <c r="T1815">
        <v>1.5</v>
      </c>
      <c r="Z1815">
        <v>1</v>
      </c>
      <c r="AF1815">
        <v>1</v>
      </c>
      <c r="AG1815">
        <v>1</v>
      </c>
      <c r="AH1815">
        <v>0</v>
      </c>
      <c r="AI1815">
        <v>0</v>
      </c>
      <c r="AJ1815">
        <v>2</v>
      </c>
      <c r="AK1815">
        <v>2</v>
      </c>
      <c r="AL1815">
        <v>0</v>
      </c>
      <c r="AM1815">
        <v>0</v>
      </c>
      <c r="AN1815">
        <v>0</v>
      </c>
      <c r="AO1815">
        <v>0</v>
      </c>
      <c r="AP1815">
        <v>0</v>
      </c>
      <c r="AQ1815">
        <v>0.16666666666666666</v>
      </c>
      <c r="AR1815">
        <v>0</v>
      </c>
      <c r="AS1815">
        <v>0</v>
      </c>
      <c r="AT1815">
        <v>0</v>
      </c>
      <c r="AU1815">
        <v>1</v>
      </c>
      <c r="AV1815">
        <v>0.85906039999999995</v>
      </c>
      <c r="AW1815">
        <v>1</v>
      </c>
      <c r="AX1815">
        <v>0.81479590000000002</v>
      </c>
      <c r="AY1815">
        <v>0.39852700000000002</v>
      </c>
      <c r="AZ1815">
        <v>0.85337499999999999</v>
      </c>
    </row>
    <row r="1816" spans="1:52" x14ac:dyDescent="0.25">
      <c r="A1816" t="s">
        <v>54</v>
      </c>
      <c r="B1816">
        <v>158</v>
      </c>
      <c r="C1816" t="s">
        <v>212</v>
      </c>
      <c r="D1816" t="s">
        <v>211</v>
      </c>
      <c r="E1816" t="s">
        <v>112</v>
      </c>
      <c r="F1816" t="s">
        <v>13</v>
      </c>
      <c r="H1816">
        <v>1981</v>
      </c>
      <c r="I1816">
        <v>0.86703344000000004</v>
      </c>
      <c r="J1816">
        <v>0.625</v>
      </c>
      <c r="K1816">
        <v>0.38888889999999998</v>
      </c>
      <c r="L1816">
        <v>8.3333333333333329E-2</v>
      </c>
      <c r="M1816">
        <v>0.76585110000000001</v>
      </c>
      <c r="N1816">
        <v>0.87568769999999996</v>
      </c>
      <c r="O1816">
        <v>0.875</v>
      </c>
      <c r="P1816">
        <v>1.5</v>
      </c>
      <c r="Q1816">
        <v>2</v>
      </c>
      <c r="R1816">
        <v>1.5</v>
      </c>
      <c r="S1816">
        <v>2</v>
      </c>
      <c r="T1816">
        <v>1.5</v>
      </c>
      <c r="U1816">
        <v>2</v>
      </c>
      <c r="V1816">
        <v>2</v>
      </c>
      <c r="W1816">
        <v>1.5</v>
      </c>
      <c r="X1816">
        <v>1</v>
      </c>
      <c r="Y1816">
        <v>1.5</v>
      </c>
      <c r="Z1816">
        <v>1</v>
      </c>
      <c r="AA1816">
        <v>1.5</v>
      </c>
      <c r="AB1816">
        <v>2</v>
      </c>
      <c r="AC1816">
        <v>2</v>
      </c>
      <c r="AD1816">
        <v>2</v>
      </c>
      <c r="AE1816">
        <v>2</v>
      </c>
      <c r="AF1816">
        <v>1</v>
      </c>
      <c r="AG1816">
        <v>1</v>
      </c>
      <c r="AH1816">
        <v>1</v>
      </c>
      <c r="AI1816">
        <v>0</v>
      </c>
      <c r="AJ1816">
        <v>2</v>
      </c>
      <c r="AK1816">
        <v>2</v>
      </c>
      <c r="AL1816">
        <v>0</v>
      </c>
      <c r="AM1816">
        <v>0</v>
      </c>
      <c r="AN1816">
        <v>0</v>
      </c>
      <c r="AO1816">
        <v>0</v>
      </c>
      <c r="AP1816">
        <v>0</v>
      </c>
      <c r="AQ1816">
        <v>0.16666666666666666</v>
      </c>
      <c r="AR1816">
        <v>0</v>
      </c>
      <c r="AS1816">
        <v>0</v>
      </c>
      <c r="AT1816">
        <v>0</v>
      </c>
      <c r="AU1816">
        <v>1</v>
      </c>
      <c r="AV1816">
        <v>0.85906039999999995</v>
      </c>
      <c r="AW1816">
        <v>1</v>
      </c>
      <c r="AX1816">
        <v>0.81479590000000002</v>
      </c>
      <c r="AY1816">
        <v>0.39852700000000002</v>
      </c>
      <c r="AZ1816">
        <v>0.85337499999999999</v>
      </c>
    </row>
    <row r="1817" spans="1:52" x14ac:dyDescent="0.25">
      <c r="A1817" t="s">
        <v>54</v>
      </c>
      <c r="B1817">
        <v>158</v>
      </c>
      <c r="C1817" t="s">
        <v>212</v>
      </c>
      <c r="D1817" t="s">
        <v>211</v>
      </c>
      <c r="E1817" t="s">
        <v>112</v>
      </c>
      <c r="F1817" t="s">
        <v>13</v>
      </c>
      <c r="H1817">
        <v>1982</v>
      </c>
      <c r="I1817">
        <v>0.87308443000000002</v>
      </c>
      <c r="J1817">
        <v>0.625</v>
      </c>
      <c r="K1817">
        <v>0.38888889999999998</v>
      </c>
      <c r="L1817">
        <v>8.3333333333333329E-2</v>
      </c>
      <c r="M1817">
        <v>0.76585110000000001</v>
      </c>
      <c r="N1817">
        <v>0.88703330000000002</v>
      </c>
      <c r="O1817">
        <v>0.875</v>
      </c>
      <c r="P1817">
        <v>1.5</v>
      </c>
      <c r="Q1817">
        <v>2</v>
      </c>
      <c r="R1817">
        <v>1.5</v>
      </c>
      <c r="S1817">
        <v>2</v>
      </c>
      <c r="T1817">
        <v>1.5</v>
      </c>
      <c r="U1817">
        <v>2</v>
      </c>
      <c r="V1817">
        <v>2</v>
      </c>
      <c r="W1817">
        <v>1.5</v>
      </c>
      <c r="X1817">
        <v>1</v>
      </c>
      <c r="Y1817">
        <v>2</v>
      </c>
      <c r="Z1817">
        <v>1</v>
      </c>
      <c r="AA1817">
        <v>1.5</v>
      </c>
      <c r="AB1817">
        <v>2</v>
      </c>
      <c r="AC1817">
        <v>2</v>
      </c>
      <c r="AD1817">
        <v>2</v>
      </c>
      <c r="AE1817">
        <v>2</v>
      </c>
      <c r="AF1817">
        <v>1</v>
      </c>
      <c r="AG1817">
        <v>1</v>
      </c>
      <c r="AH1817">
        <v>1</v>
      </c>
      <c r="AI1817">
        <v>0</v>
      </c>
      <c r="AJ1817">
        <v>2</v>
      </c>
      <c r="AK1817">
        <v>2</v>
      </c>
      <c r="AL1817">
        <v>0</v>
      </c>
      <c r="AM1817">
        <v>0</v>
      </c>
      <c r="AN1817">
        <v>0</v>
      </c>
      <c r="AO1817">
        <v>0</v>
      </c>
      <c r="AP1817">
        <v>0</v>
      </c>
      <c r="AQ1817">
        <v>0.16666666666666666</v>
      </c>
      <c r="AR1817">
        <v>0</v>
      </c>
      <c r="AS1817">
        <v>0</v>
      </c>
      <c r="AT1817">
        <v>0</v>
      </c>
      <c r="AU1817">
        <v>1</v>
      </c>
      <c r="AV1817">
        <v>0.85906039999999995</v>
      </c>
      <c r="AW1817">
        <v>1</v>
      </c>
      <c r="AX1817">
        <v>0.81479590000000002</v>
      </c>
      <c r="AY1817">
        <v>0.39852700000000002</v>
      </c>
      <c r="AZ1817">
        <v>0.85337499999999999</v>
      </c>
    </row>
    <row r="1818" spans="1:52" x14ac:dyDescent="0.25">
      <c r="A1818" t="s">
        <v>54</v>
      </c>
      <c r="B1818">
        <v>158</v>
      </c>
      <c r="C1818" t="s">
        <v>212</v>
      </c>
      <c r="D1818" t="s">
        <v>211</v>
      </c>
      <c r="E1818" t="s">
        <v>112</v>
      </c>
      <c r="F1818" t="s">
        <v>13</v>
      </c>
      <c r="H1818">
        <v>1983</v>
      </c>
      <c r="I1818">
        <v>0.87565077000000002</v>
      </c>
      <c r="J1818">
        <v>0.625</v>
      </c>
      <c r="K1818">
        <v>0.38888889999999998</v>
      </c>
      <c r="L1818">
        <v>8.3333333333333329E-2</v>
      </c>
      <c r="M1818">
        <v>0.76585110000000001</v>
      </c>
      <c r="N1818">
        <v>0.8918452</v>
      </c>
      <c r="O1818">
        <v>0.875</v>
      </c>
      <c r="P1818">
        <v>1.5</v>
      </c>
      <c r="Q1818">
        <v>2</v>
      </c>
      <c r="R1818">
        <v>1.5</v>
      </c>
      <c r="S1818">
        <v>2</v>
      </c>
      <c r="T1818">
        <v>1.5</v>
      </c>
      <c r="U1818">
        <v>2</v>
      </c>
      <c r="V1818">
        <v>2</v>
      </c>
      <c r="W1818">
        <v>1.5</v>
      </c>
      <c r="X1818">
        <v>2</v>
      </c>
      <c r="Y1818">
        <v>2</v>
      </c>
      <c r="Z1818">
        <v>1</v>
      </c>
      <c r="AA1818">
        <v>1.5</v>
      </c>
      <c r="AB1818">
        <v>2</v>
      </c>
      <c r="AC1818">
        <v>2</v>
      </c>
      <c r="AD1818">
        <v>2</v>
      </c>
      <c r="AE1818">
        <v>2</v>
      </c>
      <c r="AF1818">
        <v>1</v>
      </c>
      <c r="AG1818">
        <v>1</v>
      </c>
      <c r="AH1818">
        <v>1</v>
      </c>
      <c r="AI1818">
        <v>0</v>
      </c>
      <c r="AJ1818">
        <v>2</v>
      </c>
      <c r="AK1818">
        <v>2</v>
      </c>
      <c r="AL1818">
        <v>0</v>
      </c>
      <c r="AM1818">
        <v>0</v>
      </c>
      <c r="AN1818">
        <v>0</v>
      </c>
      <c r="AO1818">
        <v>0</v>
      </c>
      <c r="AP1818">
        <v>0</v>
      </c>
      <c r="AQ1818">
        <v>0.16666666666666666</v>
      </c>
      <c r="AR1818">
        <v>0</v>
      </c>
      <c r="AS1818">
        <v>0</v>
      </c>
      <c r="AT1818">
        <v>0</v>
      </c>
      <c r="AU1818">
        <v>1</v>
      </c>
      <c r="AV1818">
        <v>0.85906039999999995</v>
      </c>
      <c r="AW1818">
        <v>1</v>
      </c>
      <c r="AX1818">
        <v>0.81479590000000002</v>
      </c>
      <c r="AY1818">
        <v>0.39852700000000002</v>
      </c>
      <c r="AZ1818">
        <v>0.85337499999999999</v>
      </c>
    </row>
    <row r="1819" spans="1:52" x14ac:dyDescent="0.25">
      <c r="A1819" t="s">
        <v>54</v>
      </c>
      <c r="B1819">
        <v>158</v>
      </c>
      <c r="C1819" t="s">
        <v>212</v>
      </c>
      <c r="D1819" t="s">
        <v>211</v>
      </c>
      <c r="E1819" t="s">
        <v>112</v>
      </c>
      <c r="F1819" t="s">
        <v>13</v>
      </c>
      <c r="H1819">
        <v>1984</v>
      </c>
      <c r="I1819">
        <v>0.87557211000000001</v>
      </c>
      <c r="J1819">
        <v>0.625</v>
      </c>
      <c r="K1819">
        <v>0.38888889999999998</v>
      </c>
      <c r="L1819">
        <v>8.3333333333333329E-2</v>
      </c>
      <c r="M1819">
        <v>0.76585110000000001</v>
      </c>
      <c r="N1819">
        <v>0.89169770000000004</v>
      </c>
      <c r="O1819">
        <v>0.875</v>
      </c>
      <c r="P1819">
        <v>1.5</v>
      </c>
      <c r="Q1819">
        <v>2</v>
      </c>
      <c r="R1819">
        <v>1.5</v>
      </c>
      <c r="S1819">
        <v>2</v>
      </c>
      <c r="T1819">
        <v>1.5</v>
      </c>
      <c r="U1819">
        <v>1</v>
      </c>
      <c r="V1819">
        <v>1</v>
      </c>
      <c r="W1819">
        <v>0.5</v>
      </c>
      <c r="X1819">
        <v>0.5</v>
      </c>
      <c r="Y1819">
        <v>1</v>
      </c>
      <c r="Z1819">
        <v>1</v>
      </c>
      <c r="AA1819">
        <v>0.5</v>
      </c>
      <c r="AB1819">
        <v>1</v>
      </c>
      <c r="AC1819">
        <v>0.5</v>
      </c>
      <c r="AD1819">
        <v>0.5</v>
      </c>
      <c r="AE1819">
        <v>1</v>
      </c>
      <c r="AF1819">
        <v>1</v>
      </c>
      <c r="AG1819">
        <v>1</v>
      </c>
      <c r="AH1819">
        <v>1</v>
      </c>
      <c r="AI1819">
        <v>0</v>
      </c>
      <c r="AJ1819">
        <v>2</v>
      </c>
      <c r="AK1819">
        <v>2</v>
      </c>
      <c r="AL1819">
        <v>0</v>
      </c>
      <c r="AM1819">
        <v>0</v>
      </c>
      <c r="AN1819">
        <v>0</v>
      </c>
      <c r="AO1819">
        <v>0</v>
      </c>
      <c r="AP1819">
        <v>0</v>
      </c>
      <c r="AQ1819">
        <v>0.16666666666666666</v>
      </c>
      <c r="AR1819">
        <v>0</v>
      </c>
      <c r="AS1819">
        <v>0</v>
      </c>
      <c r="AT1819">
        <v>0</v>
      </c>
      <c r="AU1819">
        <v>1</v>
      </c>
      <c r="AV1819">
        <v>0.85906039999999995</v>
      </c>
      <c r="AW1819">
        <v>1</v>
      </c>
      <c r="AX1819">
        <v>0.81479590000000002</v>
      </c>
      <c r="AY1819">
        <v>0.39852700000000002</v>
      </c>
      <c r="AZ1819">
        <v>0.85337499999999999</v>
      </c>
    </row>
    <row r="1820" spans="1:52" x14ac:dyDescent="0.25">
      <c r="A1820" t="s">
        <v>54</v>
      </c>
      <c r="B1820">
        <v>158</v>
      </c>
      <c r="C1820" t="s">
        <v>212</v>
      </c>
      <c r="D1820" t="s">
        <v>211</v>
      </c>
      <c r="E1820" t="s">
        <v>112</v>
      </c>
      <c r="F1820" t="s">
        <v>13</v>
      </c>
      <c r="H1820">
        <v>1985</v>
      </c>
      <c r="I1820">
        <v>0.88772843000000001</v>
      </c>
      <c r="J1820">
        <v>0.625</v>
      </c>
      <c r="K1820">
        <v>0.5</v>
      </c>
      <c r="L1820">
        <v>8.3333333333333329E-2</v>
      </c>
      <c r="M1820">
        <v>0.76585110000000001</v>
      </c>
      <c r="N1820">
        <v>0.91449080000000005</v>
      </c>
      <c r="O1820">
        <v>0.875</v>
      </c>
      <c r="P1820">
        <v>1.5</v>
      </c>
      <c r="Q1820">
        <v>2</v>
      </c>
      <c r="R1820">
        <v>1.5</v>
      </c>
      <c r="S1820">
        <v>2</v>
      </c>
      <c r="T1820">
        <v>1.5</v>
      </c>
      <c r="U1820">
        <v>1</v>
      </c>
      <c r="V1820">
        <v>1</v>
      </c>
      <c r="W1820">
        <v>0.5</v>
      </c>
      <c r="X1820">
        <v>0.5</v>
      </c>
      <c r="Y1820">
        <v>1</v>
      </c>
      <c r="Z1820">
        <v>1</v>
      </c>
      <c r="AA1820">
        <v>0.5</v>
      </c>
      <c r="AB1820">
        <v>1</v>
      </c>
      <c r="AC1820">
        <v>0.5</v>
      </c>
      <c r="AD1820">
        <v>0.5</v>
      </c>
      <c r="AE1820">
        <v>1</v>
      </c>
      <c r="AF1820">
        <v>1</v>
      </c>
      <c r="AG1820">
        <v>3</v>
      </c>
      <c r="AH1820">
        <v>1</v>
      </c>
      <c r="AI1820">
        <v>0</v>
      </c>
      <c r="AJ1820">
        <v>2</v>
      </c>
      <c r="AK1820">
        <v>2</v>
      </c>
      <c r="AL1820">
        <v>0</v>
      </c>
      <c r="AM1820">
        <v>0</v>
      </c>
      <c r="AN1820">
        <v>0</v>
      </c>
      <c r="AO1820">
        <v>0</v>
      </c>
      <c r="AP1820">
        <v>0</v>
      </c>
      <c r="AQ1820">
        <v>0.16666666666666666</v>
      </c>
      <c r="AR1820">
        <v>0</v>
      </c>
      <c r="AS1820">
        <v>0</v>
      </c>
      <c r="AT1820">
        <v>0</v>
      </c>
      <c r="AU1820">
        <v>1</v>
      </c>
      <c r="AV1820">
        <v>0.85906039999999995</v>
      </c>
      <c r="AW1820">
        <v>1</v>
      </c>
      <c r="AX1820">
        <v>0.81479590000000002</v>
      </c>
      <c r="AY1820">
        <v>0.39852700000000002</v>
      </c>
      <c r="AZ1820">
        <v>0.85337499999999999</v>
      </c>
    </row>
    <row r="1821" spans="1:52" x14ac:dyDescent="0.25">
      <c r="A1821" t="s">
        <v>54</v>
      </c>
      <c r="B1821">
        <v>158</v>
      </c>
      <c r="C1821" t="s">
        <v>212</v>
      </c>
      <c r="D1821" t="s">
        <v>211</v>
      </c>
      <c r="E1821" t="s">
        <v>112</v>
      </c>
      <c r="F1821" t="s">
        <v>13</v>
      </c>
      <c r="H1821">
        <v>1986</v>
      </c>
      <c r="I1821">
        <v>0.88870123000000001</v>
      </c>
      <c r="J1821">
        <v>0.625</v>
      </c>
      <c r="K1821">
        <v>0.5</v>
      </c>
      <c r="L1821">
        <v>0.22619047619047616</v>
      </c>
      <c r="M1821">
        <v>0.76585110000000001</v>
      </c>
      <c r="N1821">
        <v>0.91631479999999998</v>
      </c>
      <c r="O1821">
        <v>0.875</v>
      </c>
      <c r="P1821">
        <v>1.5</v>
      </c>
      <c r="Q1821">
        <v>2</v>
      </c>
      <c r="R1821">
        <v>1.5</v>
      </c>
      <c r="S1821">
        <v>2</v>
      </c>
      <c r="T1821">
        <v>1.5</v>
      </c>
      <c r="U1821">
        <v>1</v>
      </c>
      <c r="V1821">
        <v>1</v>
      </c>
      <c r="W1821">
        <v>0.5</v>
      </c>
      <c r="X1821">
        <v>0.5</v>
      </c>
      <c r="Y1821">
        <v>1</v>
      </c>
      <c r="Z1821">
        <v>1</v>
      </c>
      <c r="AA1821">
        <v>0.5</v>
      </c>
      <c r="AB1821">
        <v>1</v>
      </c>
      <c r="AC1821">
        <v>0.5</v>
      </c>
      <c r="AD1821">
        <v>0.5</v>
      </c>
      <c r="AE1821">
        <v>1</v>
      </c>
      <c r="AF1821">
        <v>1</v>
      </c>
      <c r="AG1821">
        <v>3</v>
      </c>
      <c r="AH1821">
        <v>1</v>
      </c>
      <c r="AI1821">
        <v>0</v>
      </c>
      <c r="AJ1821">
        <v>2</v>
      </c>
      <c r="AK1821">
        <v>2</v>
      </c>
      <c r="AL1821">
        <v>0.2857142857142857</v>
      </c>
      <c r="AM1821">
        <v>0</v>
      </c>
      <c r="AN1821">
        <v>0</v>
      </c>
      <c r="AO1821">
        <v>0</v>
      </c>
      <c r="AP1821">
        <v>2</v>
      </c>
      <c r="AQ1821">
        <v>0.16666666666666666</v>
      </c>
      <c r="AR1821">
        <v>0</v>
      </c>
      <c r="AS1821">
        <v>0</v>
      </c>
      <c r="AT1821">
        <v>0</v>
      </c>
      <c r="AU1821">
        <v>1</v>
      </c>
      <c r="AV1821">
        <v>0.85906039999999995</v>
      </c>
      <c r="AW1821">
        <v>1</v>
      </c>
      <c r="AX1821">
        <v>0.81479590000000002</v>
      </c>
      <c r="AY1821">
        <v>0.39852700000000002</v>
      </c>
      <c r="AZ1821">
        <v>0.85337499999999999</v>
      </c>
    </row>
    <row r="1822" spans="1:52" x14ac:dyDescent="0.25">
      <c r="A1822" t="s">
        <v>54</v>
      </c>
      <c r="B1822">
        <v>158</v>
      </c>
      <c r="C1822" t="s">
        <v>212</v>
      </c>
      <c r="D1822" t="s">
        <v>211</v>
      </c>
      <c r="E1822" t="s">
        <v>112</v>
      </c>
      <c r="F1822" t="s">
        <v>13</v>
      </c>
      <c r="H1822">
        <v>1987</v>
      </c>
      <c r="I1822">
        <v>0.88870123000000001</v>
      </c>
      <c r="J1822">
        <v>0.625</v>
      </c>
      <c r="K1822">
        <v>0.5</v>
      </c>
      <c r="L1822">
        <v>0.22619047619047616</v>
      </c>
      <c r="M1822">
        <v>0.76585110000000001</v>
      </c>
      <c r="N1822">
        <v>0.91631479999999998</v>
      </c>
      <c r="O1822">
        <v>0.875</v>
      </c>
      <c r="P1822">
        <v>1.5</v>
      </c>
      <c r="Q1822">
        <v>2</v>
      </c>
      <c r="R1822">
        <v>1.5</v>
      </c>
      <c r="S1822">
        <v>2</v>
      </c>
      <c r="T1822">
        <v>1.5</v>
      </c>
      <c r="U1822">
        <v>1</v>
      </c>
      <c r="V1822">
        <v>1</v>
      </c>
      <c r="W1822">
        <v>0.5</v>
      </c>
      <c r="X1822">
        <v>0.5</v>
      </c>
      <c r="Y1822">
        <v>1</v>
      </c>
      <c r="Z1822">
        <v>1</v>
      </c>
      <c r="AA1822">
        <v>0.5</v>
      </c>
      <c r="AB1822">
        <v>1</v>
      </c>
      <c r="AC1822">
        <v>0.5</v>
      </c>
      <c r="AD1822">
        <v>0.5</v>
      </c>
      <c r="AE1822">
        <v>1</v>
      </c>
      <c r="AF1822">
        <v>1</v>
      </c>
      <c r="AG1822">
        <v>3</v>
      </c>
      <c r="AH1822">
        <v>1</v>
      </c>
      <c r="AI1822">
        <v>0</v>
      </c>
      <c r="AJ1822">
        <v>2</v>
      </c>
      <c r="AK1822">
        <v>2</v>
      </c>
      <c r="AL1822">
        <v>0.2857142857142857</v>
      </c>
      <c r="AM1822">
        <v>0</v>
      </c>
      <c r="AN1822">
        <v>0</v>
      </c>
      <c r="AO1822">
        <v>0</v>
      </c>
      <c r="AP1822">
        <v>2</v>
      </c>
      <c r="AQ1822">
        <v>0.16666666666666666</v>
      </c>
      <c r="AR1822">
        <v>0</v>
      </c>
      <c r="AS1822">
        <v>0</v>
      </c>
      <c r="AT1822">
        <v>0</v>
      </c>
      <c r="AU1822">
        <v>1</v>
      </c>
      <c r="AV1822">
        <v>0.85906039999999995</v>
      </c>
      <c r="AW1822">
        <v>1</v>
      </c>
      <c r="AX1822">
        <v>0.81479590000000002</v>
      </c>
      <c r="AY1822">
        <v>0.39852700000000002</v>
      </c>
      <c r="AZ1822">
        <v>0.85337499999999999</v>
      </c>
    </row>
    <row r="1823" spans="1:52" x14ac:dyDescent="0.25">
      <c r="A1823" t="s">
        <v>54</v>
      </c>
      <c r="B1823">
        <v>158</v>
      </c>
      <c r="C1823" t="s">
        <v>212</v>
      </c>
      <c r="D1823" t="s">
        <v>211</v>
      </c>
      <c r="E1823" t="s">
        <v>112</v>
      </c>
      <c r="F1823" t="s">
        <v>13</v>
      </c>
      <c r="H1823">
        <v>1988</v>
      </c>
      <c r="I1823">
        <v>0.89848890999999997</v>
      </c>
      <c r="J1823">
        <v>0.625</v>
      </c>
      <c r="K1823">
        <v>0.5</v>
      </c>
      <c r="L1823">
        <v>0.36904761904761901</v>
      </c>
      <c r="M1823">
        <v>0.76585110000000001</v>
      </c>
      <c r="N1823">
        <v>0.93466669999999996</v>
      </c>
      <c r="O1823">
        <v>0.875</v>
      </c>
      <c r="P1823">
        <v>1.5</v>
      </c>
      <c r="Q1823">
        <v>2</v>
      </c>
      <c r="R1823">
        <v>1.5</v>
      </c>
      <c r="S1823">
        <v>2</v>
      </c>
      <c r="T1823">
        <v>1.5</v>
      </c>
      <c r="U1823">
        <v>1</v>
      </c>
      <c r="V1823">
        <v>1</v>
      </c>
      <c r="W1823">
        <v>0.5</v>
      </c>
      <c r="X1823">
        <v>0.5</v>
      </c>
      <c r="Y1823">
        <v>1</v>
      </c>
      <c r="Z1823">
        <v>1</v>
      </c>
      <c r="AA1823">
        <v>0.5</v>
      </c>
      <c r="AB1823">
        <v>1</v>
      </c>
      <c r="AC1823">
        <v>0.5</v>
      </c>
      <c r="AD1823">
        <v>0.5</v>
      </c>
      <c r="AE1823">
        <v>1</v>
      </c>
      <c r="AF1823">
        <v>1</v>
      </c>
      <c r="AG1823">
        <v>3</v>
      </c>
      <c r="AH1823">
        <v>1</v>
      </c>
      <c r="AI1823">
        <v>0</v>
      </c>
      <c r="AJ1823">
        <v>2</v>
      </c>
      <c r="AK1823">
        <v>2</v>
      </c>
      <c r="AL1823">
        <v>0.5714285714285714</v>
      </c>
      <c r="AM1823">
        <v>0</v>
      </c>
      <c r="AN1823">
        <v>2</v>
      </c>
      <c r="AO1823">
        <v>0</v>
      </c>
      <c r="AP1823">
        <v>2</v>
      </c>
      <c r="AQ1823">
        <v>0.16666666666666666</v>
      </c>
      <c r="AR1823">
        <v>0</v>
      </c>
      <c r="AS1823">
        <v>0</v>
      </c>
      <c r="AT1823">
        <v>0</v>
      </c>
      <c r="AU1823">
        <v>1</v>
      </c>
      <c r="AV1823">
        <v>0.85906039999999995</v>
      </c>
      <c r="AW1823">
        <v>1</v>
      </c>
      <c r="AX1823">
        <v>0.81479590000000002</v>
      </c>
      <c r="AY1823">
        <v>0.39852700000000002</v>
      </c>
      <c r="AZ1823">
        <v>0.85337499999999999</v>
      </c>
    </row>
    <row r="1824" spans="1:52" x14ac:dyDescent="0.25">
      <c r="A1824" t="s">
        <v>54</v>
      </c>
      <c r="B1824">
        <v>158</v>
      </c>
      <c r="C1824" t="s">
        <v>212</v>
      </c>
      <c r="D1824" t="s">
        <v>211</v>
      </c>
      <c r="E1824" t="s">
        <v>112</v>
      </c>
      <c r="F1824" t="s">
        <v>13</v>
      </c>
      <c r="H1824">
        <v>1989</v>
      </c>
      <c r="I1824">
        <v>0.89875556999999995</v>
      </c>
      <c r="J1824">
        <v>0.625</v>
      </c>
      <c r="K1824">
        <v>0.5</v>
      </c>
      <c r="L1824">
        <v>0.36904761904761901</v>
      </c>
      <c r="M1824">
        <v>0.76585110000000001</v>
      </c>
      <c r="N1824">
        <v>0.93516670000000002</v>
      </c>
      <c r="O1824">
        <v>0.875</v>
      </c>
      <c r="P1824">
        <v>1.5</v>
      </c>
      <c r="Q1824">
        <v>2</v>
      </c>
      <c r="R1824">
        <v>1.5</v>
      </c>
      <c r="S1824">
        <v>2</v>
      </c>
      <c r="T1824">
        <v>1.5</v>
      </c>
      <c r="U1824">
        <v>1</v>
      </c>
      <c r="V1824">
        <v>1</v>
      </c>
      <c r="W1824">
        <v>1</v>
      </c>
      <c r="X1824">
        <v>1</v>
      </c>
      <c r="Y1824">
        <v>1</v>
      </c>
      <c r="Z1824">
        <v>1</v>
      </c>
      <c r="AA1824">
        <v>0.5</v>
      </c>
      <c r="AB1824">
        <v>1</v>
      </c>
      <c r="AC1824">
        <v>0.5</v>
      </c>
      <c r="AD1824">
        <v>0.5</v>
      </c>
      <c r="AE1824">
        <v>1</v>
      </c>
      <c r="AF1824">
        <v>1</v>
      </c>
      <c r="AG1824">
        <v>3</v>
      </c>
      <c r="AH1824">
        <v>1</v>
      </c>
      <c r="AI1824">
        <v>0</v>
      </c>
      <c r="AJ1824">
        <v>2</v>
      </c>
      <c r="AK1824">
        <v>2</v>
      </c>
      <c r="AL1824">
        <v>0.5714285714285714</v>
      </c>
      <c r="AM1824">
        <v>0</v>
      </c>
      <c r="AN1824">
        <v>2</v>
      </c>
      <c r="AO1824">
        <v>0</v>
      </c>
      <c r="AP1824">
        <v>2</v>
      </c>
      <c r="AQ1824">
        <v>0.16666666666666666</v>
      </c>
      <c r="AR1824">
        <v>0</v>
      </c>
      <c r="AS1824">
        <v>0</v>
      </c>
      <c r="AT1824">
        <v>0</v>
      </c>
      <c r="AU1824">
        <v>1</v>
      </c>
      <c r="AV1824">
        <v>0.85906039999999995</v>
      </c>
      <c r="AW1824">
        <v>1</v>
      </c>
      <c r="AX1824">
        <v>0.81479590000000002</v>
      </c>
      <c r="AY1824">
        <v>0.39852700000000002</v>
      </c>
      <c r="AZ1824">
        <v>0.85337499999999999</v>
      </c>
    </row>
    <row r="1825" spans="1:52" x14ac:dyDescent="0.25">
      <c r="A1825" t="s">
        <v>54</v>
      </c>
      <c r="B1825">
        <v>158</v>
      </c>
      <c r="C1825" t="s">
        <v>212</v>
      </c>
      <c r="D1825" t="s">
        <v>211</v>
      </c>
      <c r="E1825" t="s">
        <v>112</v>
      </c>
      <c r="F1825" t="s">
        <v>13</v>
      </c>
      <c r="H1825">
        <v>1990</v>
      </c>
      <c r="I1825">
        <v>0.90231108999999998</v>
      </c>
      <c r="J1825">
        <v>0.625</v>
      </c>
      <c r="K1825">
        <v>0.5</v>
      </c>
      <c r="L1825">
        <v>0.36904761904761901</v>
      </c>
      <c r="M1825">
        <v>0.76585110000000001</v>
      </c>
      <c r="N1825">
        <v>0.94183329999999998</v>
      </c>
      <c r="O1825">
        <v>0.875</v>
      </c>
      <c r="P1825">
        <v>1.5</v>
      </c>
      <c r="Q1825">
        <v>2</v>
      </c>
      <c r="R1825">
        <v>1.5</v>
      </c>
      <c r="S1825">
        <v>2</v>
      </c>
      <c r="T1825">
        <v>1.5</v>
      </c>
      <c r="U1825">
        <v>1</v>
      </c>
      <c r="V1825">
        <v>1</v>
      </c>
      <c r="W1825">
        <v>1</v>
      </c>
      <c r="X1825">
        <v>1</v>
      </c>
      <c r="Y1825">
        <v>1</v>
      </c>
      <c r="Z1825">
        <v>1</v>
      </c>
      <c r="AA1825">
        <v>0.5</v>
      </c>
      <c r="AB1825">
        <v>1</v>
      </c>
      <c r="AC1825">
        <v>0.5</v>
      </c>
      <c r="AD1825">
        <v>0.5</v>
      </c>
      <c r="AE1825">
        <v>1</v>
      </c>
      <c r="AF1825">
        <v>1</v>
      </c>
      <c r="AG1825">
        <v>3</v>
      </c>
      <c r="AH1825">
        <v>1</v>
      </c>
      <c r="AI1825">
        <v>0</v>
      </c>
      <c r="AJ1825">
        <v>2</v>
      </c>
      <c r="AK1825">
        <v>2</v>
      </c>
      <c r="AL1825">
        <v>0.5714285714285714</v>
      </c>
      <c r="AM1825">
        <v>0</v>
      </c>
      <c r="AN1825">
        <v>2</v>
      </c>
      <c r="AO1825">
        <v>0</v>
      </c>
      <c r="AP1825">
        <v>2</v>
      </c>
      <c r="AQ1825">
        <v>0.16666666666666666</v>
      </c>
      <c r="AR1825">
        <v>0</v>
      </c>
      <c r="AS1825">
        <v>0</v>
      </c>
      <c r="AT1825">
        <v>0</v>
      </c>
      <c r="AU1825">
        <v>1</v>
      </c>
      <c r="AV1825">
        <v>0.85906039999999995</v>
      </c>
      <c r="AW1825">
        <v>1</v>
      </c>
      <c r="AX1825">
        <v>0.81479590000000002</v>
      </c>
      <c r="AY1825">
        <v>0.39852700000000002</v>
      </c>
      <c r="AZ1825">
        <v>0.85337499999999999</v>
      </c>
    </row>
    <row r="1826" spans="1:52" x14ac:dyDescent="0.25">
      <c r="A1826" t="s">
        <v>54</v>
      </c>
      <c r="B1826">
        <v>158</v>
      </c>
      <c r="C1826" t="s">
        <v>212</v>
      </c>
      <c r="D1826" t="s">
        <v>211</v>
      </c>
      <c r="E1826" t="s">
        <v>112</v>
      </c>
      <c r="F1826" t="s">
        <v>13</v>
      </c>
      <c r="H1826">
        <v>1991</v>
      </c>
      <c r="I1826">
        <v>0.90311109000000001</v>
      </c>
      <c r="J1826">
        <v>0.625</v>
      </c>
      <c r="K1826">
        <v>0.66666669999999995</v>
      </c>
      <c r="L1826">
        <v>0.36904761904761901</v>
      </c>
      <c r="M1826">
        <v>0.76585110000000001</v>
      </c>
      <c r="N1826">
        <v>0.94333330000000004</v>
      </c>
      <c r="O1826">
        <v>0.875</v>
      </c>
      <c r="P1826">
        <v>1.5</v>
      </c>
      <c r="Q1826">
        <v>2</v>
      </c>
      <c r="R1826">
        <v>1.5</v>
      </c>
      <c r="S1826">
        <v>2</v>
      </c>
      <c r="T1826">
        <v>1.5</v>
      </c>
      <c r="U1826">
        <v>1</v>
      </c>
      <c r="V1826">
        <v>1</v>
      </c>
      <c r="W1826">
        <v>0.5</v>
      </c>
      <c r="X1826">
        <v>0.5</v>
      </c>
      <c r="Y1826">
        <v>1</v>
      </c>
      <c r="Z1826">
        <v>1</v>
      </c>
      <c r="AA1826">
        <v>0.5</v>
      </c>
      <c r="AB1826">
        <v>1</v>
      </c>
      <c r="AC1826">
        <v>0.5</v>
      </c>
      <c r="AD1826">
        <v>0.5</v>
      </c>
      <c r="AE1826">
        <v>1</v>
      </c>
      <c r="AF1826">
        <v>2</v>
      </c>
      <c r="AG1826">
        <v>3</v>
      </c>
      <c r="AH1826">
        <v>2</v>
      </c>
      <c r="AI1826">
        <v>0</v>
      </c>
      <c r="AJ1826">
        <v>2</v>
      </c>
      <c r="AK1826">
        <v>3</v>
      </c>
      <c r="AL1826">
        <v>0.5714285714285714</v>
      </c>
      <c r="AM1826">
        <v>0</v>
      </c>
      <c r="AN1826">
        <v>2</v>
      </c>
      <c r="AO1826">
        <v>0</v>
      </c>
      <c r="AP1826">
        <v>2</v>
      </c>
      <c r="AQ1826">
        <v>0.16666666666666666</v>
      </c>
      <c r="AR1826">
        <v>0</v>
      </c>
      <c r="AS1826">
        <v>0</v>
      </c>
      <c r="AT1826">
        <v>0</v>
      </c>
      <c r="AU1826">
        <v>1</v>
      </c>
      <c r="AV1826">
        <v>0.85906039999999995</v>
      </c>
      <c r="AW1826">
        <v>1</v>
      </c>
      <c r="AX1826">
        <v>0.81479590000000002</v>
      </c>
      <c r="AY1826">
        <v>0.39852700000000002</v>
      </c>
      <c r="AZ1826">
        <v>0.85337499999999999</v>
      </c>
    </row>
    <row r="1827" spans="1:52" x14ac:dyDescent="0.25">
      <c r="A1827" t="s">
        <v>54</v>
      </c>
      <c r="B1827">
        <v>158</v>
      </c>
      <c r="C1827" t="s">
        <v>212</v>
      </c>
      <c r="D1827" t="s">
        <v>211</v>
      </c>
      <c r="E1827" t="s">
        <v>112</v>
      </c>
      <c r="F1827" t="s">
        <v>13</v>
      </c>
      <c r="H1827">
        <v>1992</v>
      </c>
      <c r="I1827">
        <v>0.90311109000000001</v>
      </c>
      <c r="J1827">
        <v>0.75</v>
      </c>
      <c r="K1827">
        <v>0.66666669999999995</v>
      </c>
      <c r="L1827">
        <v>0.36904761904761901</v>
      </c>
      <c r="M1827">
        <v>0.76585110000000001</v>
      </c>
      <c r="N1827">
        <v>0.94333330000000004</v>
      </c>
      <c r="O1827">
        <v>0.875</v>
      </c>
      <c r="P1827">
        <v>1.5</v>
      </c>
      <c r="Q1827">
        <v>2</v>
      </c>
      <c r="R1827">
        <v>1.5</v>
      </c>
      <c r="S1827">
        <v>2</v>
      </c>
      <c r="T1827">
        <v>1.5</v>
      </c>
      <c r="U1827">
        <v>1</v>
      </c>
      <c r="V1827">
        <v>1</v>
      </c>
      <c r="W1827">
        <v>0.5</v>
      </c>
      <c r="X1827">
        <v>0.5</v>
      </c>
      <c r="Y1827">
        <v>1</v>
      </c>
      <c r="Z1827">
        <v>1.5</v>
      </c>
      <c r="AA1827">
        <v>1</v>
      </c>
      <c r="AB1827">
        <v>1</v>
      </c>
      <c r="AC1827">
        <v>0.5</v>
      </c>
      <c r="AD1827">
        <v>0.5</v>
      </c>
      <c r="AE1827">
        <v>1</v>
      </c>
      <c r="AF1827">
        <v>2</v>
      </c>
      <c r="AG1827">
        <v>3</v>
      </c>
      <c r="AH1827">
        <v>2</v>
      </c>
      <c r="AI1827">
        <v>0</v>
      </c>
      <c r="AJ1827">
        <v>2</v>
      </c>
      <c r="AK1827">
        <v>3</v>
      </c>
      <c r="AL1827">
        <v>0.5714285714285714</v>
      </c>
      <c r="AM1827">
        <v>0</v>
      </c>
      <c r="AN1827">
        <v>2</v>
      </c>
      <c r="AO1827">
        <v>0</v>
      </c>
      <c r="AP1827">
        <v>2</v>
      </c>
      <c r="AQ1827">
        <v>0.16666666666666666</v>
      </c>
      <c r="AR1827">
        <v>0</v>
      </c>
      <c r="AS1827">
        <v>0</v>
      </c>
      <c r="AT1827">
        <v>0</v>
      </c>
      <c r="AU1827">
        <v>1</v>
      </c>
      <c r="AV1827">
        <v>0.85906039999999995</v>
      </c>
      <c r="AW1827">
        <v>1</v>
      </c>
      <c r="AX1827">
        <v>0.81479590000000002</v>
      </c>
      <c r="AY1827">
        <v>0.39852700000000002</v>
      </c>
      <c r="AZ1827">
        <v>0.85337499999999999</v>
      </c>
    </row>
    <row r="1828" spans="1:52" x14ac:dyDescent="0.25">
      <c r="A1828" t="s">
        <v>54</v>
      </c>
      <c r="B1828">
        <v>158</v>
      </c>
      <c r="C1828" t="s">
        <v>212</v>
      </c>
      <c r="D1828" t="s">
        <v>211</v>
      </c>
      <c r="E1828" t="s">
        <v>112</v>
      </c>
      <c r="F1828" t="s">
        <v>13</v>
      </c>
      <c r="H1828">
        <v>1993</v>
      </c>
      <c r="I1828">
        <v>0.90364443000000005</v>
      </c>
      <c r="J1828">
        <v>0.75</v>
      </c>
      <c r="K1828">
        <v>0.77777779999999996</v>
      </c>
      <c r="L1828">
        <v>0.36904761904761901</v>
      </c>
      <c r="M1828">
        <v>0.76585110000000001</v>
      </c>
      <c r="N1828">
        <v>0.94433330000000004</v>
      </c>
      <c r="O1828">
        <v>0.875</v>
      </c>
      <c r="P1828">
        <v>1.5</v>
      </c>
      <c r="Q1828">
        <v>2</v>
      </c>
      <c r="R1828">
        <v>1.5</v>
      </c>
      <c r="S1828">
        <v>2</v>
      </c>
      <c r="T1828">
        <v>1.5</v>
      </c>
      <c r="U1828">
        <v>1</v>
      </c>
      <c r="V1828">
        <v>1</v>
      </c>
      <c r="W1828">
        <v>0.5</v>
      </c>
      <c r="X1828">
        <v>0.5</v>
      </c>
      <c r="Y1828">
        <v>1</v>
      </c>
      <c r="Z1828">
        <v>1.5</v>
      </c>
      <c r="AA1828">
        <v>1</v>
      </c>
      <c r="AB1828">
        <v>1</v>
      </c>
      <c r="AC1828">
        <v>0.5</v>
      </c>
      <c r="AD1828">
        <v>0.5</v>
      </c>
      <c r="AE1828">
        <v>1</v>
      </c>
      <c r="AF1828">
        <v>2</v>
      </c>
      <c r="AG1828">
        <v>3</v>
      </c>
      <c r="AH1828">
        <v>3</v>
      </c>
      <c r="AI1828">
        <v>1</v>
      </c>
      <c r="AJ1828">
        <v>2</v>
      </c>
      <c r="AK1828">
        <v>3</v>
      </c>
      <c r="AL1828">
        <v>0.5714285714285714</v>
      </c>
      <c r="AM1828">
        <v>0</v>
      </c>
      <c r="AN1828">
        <v>2</v>
      </c>
      <c r="AO1828">
        <v>0</v>
      </c>
      <c r="AP1828">
        <v>2</v>
      </c>
      <c r="AQ1828">
        <v>0.16666666666666666</v>
      </c>
      <c r="AR1828">
        <v>0</v>
      </c>
      <c r="AS1828">
        <v>0</v>
      </c>
      <c r="AT1828">
        <v>0</v>
      </c>
      <c r="AU1828">
        <v>1</v>
      </c>
      <c r="AV1828">
        <v>0.85906039999999995</v>
      </c>
      <c r="AW1828">
        <v>1</v>
      </c>
      <c r="AX1828">
        <v>0.81479590000000002</v>
      </c>
      <c r="AY1828">
        <v>0.39852700000000002</v>
      </c>
      <c r="AZ1828">
        <v>0.85337499999999999</v>
      </c>
    </row>
    <row r="1829" spans="1:52" x14ac:dyDescent="0.25">
      <c r="A1829" t="s">
        <v>54</v>
      </c>
      <c r="B1829">
        <v>158</v>
      </c>
      <c r="C1829" t="s">
        <v>212</v>
      </c>
      <c r="D1829" t="s">
        <v>211</v>
      </c>
      <c r="E1829" t="s">
        <v>112</v>
      </c>
      <c r="F1829" t="s">
        <v>13</v>
      </c>
      <c r="H1829">
        <v>1994</v>
      </c>
      <c r="I1829">
        <v>0.90355556999999997</v>
      </c>
      <c r="J1829">
        <v>0.75</v>
      </c>
      <c r="K1829">
        <v>0.77777779999999996</v>
      </c>
      <c r="L1829">
        <v>0.36904761904761901</v>
      </c>
      <c r="M1829">
        <v>0.76585110000000001</v>
      </c>
      <c r="N1829">
        <v>0.94416670000000003</v>
      </c>
      <c r="O1829">
        <v>0.875</v>
      </c>
      <c r="P1829">
        <v>1.5</v>
      </c>
      <c r="Q1829">
        <v>2</v>
      </c>
      <c r="R1829">
        <v>1.5</v>
      </c>
      <c r="S1829">
        <v>2</v>
      </c>
      <c r="T1829">
        <v>1.5</v>
      </c>
      <c r="U1829">
        <v>2</v>
      </c>
      <c r="V1829">
        <v>2</v>
      </c>
      <c r="W1829">
        <v>1.5</v>
      </c>
      <c r="X1829">
        <v>1.5</v>
      </c>
      <c r="Y1829">
        <v>1.5</v>
      </c>
      <c r="Z1829">
        <v>1.5</v>
      </c>
      <c r="AA1829">
        <v>1.5</v>
      </c>
      <c r="AB1829">
        <v>1.5</v>
      </c>
      <c r="AC1829">
        <v>2</v>
      </c>
      <c r="AD1829">
        <v>2</v>
      </c>
      <c r="AE1829">
        <v>2</v>
      </c>
      <c r="AF1829">
        <v>2</v>
      </c>
      <c r="AG1829">
        <v>3</v>
      </c>
      <c r="AH1829">
        <v>3</v>
      </c>
      <c r="AI1829">
        <v>1</v>
      </c>
      <c r="AJ1829">
        <v>2</v>
      </c>
      <c r="AK1829">
        <v>3</v>
      </c>
      <c r="AL1829">
        <v>0.5714285714285714</v>
      </c>
      <c r="AM1829">
        <v>0</v>
      </c>
      <c r="AN1829">
        <v>2</v>
      </c>
      <c r="AO1829">
        <v>0</v>
      </c>
      <c r="AP1829">
        <v>2</v>
      </c>
      <c r="AQ1829">
        <v>0.16666666666666666</v>
      </c>
      <c r="AR1829">
        <v>0</v>
      </c>
      <c r="AS1829">
        <v>0</v>
      </c>
      <c r="AT1829">
        <v>0</v>
      </c>
      <c r="AU1829">
        <v>1</v>
      </c>
      <c r="AV1829">
        <v>0.85906039999999995</v>
      </c>
      <c r="AW1829">
        <v>1</v>
      </c>
      <c r="AX1829">
        <v>0.81479590000000002</v>
      </c>
      <c r="AY1829">
        <v>0.39852700000000002</v>
      </c>
      <c r="AZ1829">
        <v>0.85337499999999999</v>
      </c>
    </row>
    <row r="1830" spans="1:52" x14ac:dyDescent="0.25">
      <c r="A1830" t="s">
        <v>54</v>
      </c>
      <c r="B1830">
        <v>158</v>
      </c>
      <c r="C1830" t="s">
        <v>212</v>
      </c>
      <c r="D1830" t="s">
        <v>211</v>
      </c>
      <c r="E1830" t="s">
        <v>112</v>
      </c>
      <c r="F1830" t="s">
        <v>13</v>
      </c>
      <c r="H1830">
        <v>1995</v>
      </c>
      <c r="I1830">
        <v>0.90542219000000002</v>
      </c>
      <c r="J1830">
        <v>0.75</v>
      </c>
      <c r="K1830">
        <v>0.77777779999999996</v>
      </c>
      <c r="L1830">
        <v>0.36904761904761901</v>
      </c>
      <c r="M1830">
        <v>0.76585110000000001</v>
      </c>
      <c r="N1830">
        <v>0.94766660000000003</v>
      </c>
      <c r="O1830">
        <v>0.875</v>
      </c>
      <c r="P1830">
        <v>1.5</v>
      </c>
      <c r="Q1830">
        <v>2</v>
      </c>
      <c r="R1830">
        <v>1.5</v>
      </c>
      <c r="S1830">
        <v>2</v>
      </c>
      <c r="T1830">
        <v>1.5</v>
      </c>
      <c r="U1830">
        <v>2</v>
      </c>
      <c r="V1830">
        <v>2</v>
      </c>
      <c r="W1830">
        <v>1.5</v>
      </c>
      <c r="X1830">
        <v>1.5</v>
      </c>
      <c r="Y1830">
        <v>1.5</v>
      </c>
      <c r="Z1830">
        <v>1.5</v>
      </c>
      <c r="AA1830">
        <v>1.5</v>
      </c>
      <c r="AB1830">
        <v>1.5</v>
      </c>
      <c r="AC1830">
        <v>2</v>
      </c>
      <c r="AD1830">
        <v>2</v>
      </c>
      <c r="AE1830">
        <v>2</v>
      </c>
      <c r="AF1830">
        <v>2</v>
      </c>
      <c r="AG1830">
        <v>3</v>
      </c>
      <c r="AH1830">
        <v>3</v>
      </c>
      <c r="AI1830">
        <v>1</v>
      </c>
      <c r="AJ1830">
        <v>2</v>
      </c>
      <c r="AK1830">
        <v>3</v>
      </c>
      <c r="AL1830">
        <v>0.5714285714285714</v>
      </c>
      <c r="AM1830">
        <v>0</v>
      </c>
      <c r="AN1830">
        <v>2</v>
      </c>
      <c r="AO1830">
        <v>0</v>
      </c>
      <c r="AP1830">
        <v>2</v>
      </c>
      <c r="AQ1830">
        <v>0.16666666666666666</v>
      </c>
      <c r="AR1830">
        <v>0</v>
      </c>
      <c r="AS1830">
        <v>0</v>
      </c>
      <c r="AT1830">
        <v>0</v>
      </c>
      <c r="AU1830">
        <v>1</v>
      </c>
      <c r="AV1830">
        <v>0.85906039999999995</v>
      </c>
      <c r="AW1830">
        <v>1</v>
      </c>
      <c r="AX1830">
        <v>0.81479590000000002</v>
      </c>
      <c r="AY1830">
        <v>0.39852700000000002</v>
      </c>
      <c r="AZ1830">
        <v>0.85337499999999999</v>
      </c>
    </row>
    <row r="1831" spans="1:52" x14ac:dyDescent="0.25">
      <c r="A1831" t="s">
        <v>54</v>
      </c>
      <c r="B1831">
        <v>158</v>
      </c>
      <c r="C1831" t="s">
        <v>212</v>
      </c>
      <c r="D1831" t="s">
        <v>211</v>
      </c>
      <c r="E1831" t="s">
        <v>112</v>
      </c>
      <c r="F1831" t="s">
        <v>13</v>
      </c>
      <c r="H1831">
        <v>1996</v>
      </c>
      <c r="I1831">
        <v>0.90631108999999999</v>
      </c>
      <c r="J1831">
        <v>0.75</v>
      </c>
      <c r="K1831">
        <v>0.77777779999999996</v>
      </c>
      <c r="L1831">
        <v>0.36904761904761901</v>
      </c>
      <c r="M1831">
        <v>0.76585110000000001</v>
      </c>
      <c r="N1831">
        <v>0.94933330000000005</v>
      </c>
      <c r="O1831">
        <v>0.875</v>
      </c>
      <c r="P1831">
        <v>1.5</v>
      </c>
      <c r="Q1831">
        <v>2</v>
      </c>
      <c r="R1831">
        <v>1.5</v>
      </c>
      <c r="S1831">
        <v>2</v>
      </c>
      <c r="T1831">
        <v>1.5</v>
      </c>
      <c r="U1831">
        <v>2</v>
      </c>
      <c r="V1831">
        <v>1.5</v>
      </c>
      <c r="W1831">
        <v>1.5</v>
      </c>
      <c r="X1831">
        <v>1.5</v>
      </c>
      <c r="Y1831">
        <v>1.5</v>
      </c>
      <c r="Z1831">
        <v>1.5</v>
      </c>
      <c r="AA1831">
        <v>1.5</v>
      </c>
      <c r="AB1831">
        <v>1.5</v>
      </c>
      <c r="AC1831">
        <v>1.5</v>
      </c>
      <c r="AD1831">
        <v>1.5</v>
      </c>
      <c r="AE1831">
        <v>2</v>
      </c>
      <c r="AF1831">
        <v>2</v>
      </c>
      <c r="AG1831">
        <v>3</v>
      </c>
      <c r="AH1831">
        <v>3</v>
      </c>
      <c r="AI1831">
        <v>1</v>
      </c>
      <c r="AJ1831">
        <v>2</v>
      </c>
      <c r="AK1831">
        <v>3</v>
      </c>
      <c r="AL1831">
        <v>0.5714285714285714</v>
      </c>
      <c r="AM1831">
        <v>0</v>
      </c>
      <c r="AN1831">
        <v>2</v>
      </c>
      <c r="AO1831">
        <v>0</v>
      </c>
      <c r="AP1831">
        <v>2</v>
      </c>
      <c r="AQ1831">
        <v>0.16666666666666666</v>
      </c>
      <c r="AR1831">
        <v>0</v>
      </c>
      <c r="AS1831">
        <v>0</v>
      </c>
      <c r="AT1831">
        <v>0</v>
      </c>
      <c r="AU1831">
        <v>1</v>
      </c>
      <c r="AV1831">
        <v>0.85906039999999995</v>
      </c>
      <c r="AW1831">
        <v>1</v>
      </c>
      <c r="AX1831">
        <v>0.81479590000000002</v>
      </c>
      <c r="AY1831">
        <v>0.39852700000000002</v>
      </c>
      <c r="AZ1831">
        <v>0.85337499999999999</v>
      </c>
    </row>
    <row r="1832" spans="1:52" x14ac:dyDescent="0.25">
      <c r="A1832" t="s">
        <v>54</v>
      </c>
      <c r="B1832">
        <v>158</v>
      </c>
      <c r="C1832" t="s">
        <v>212</v>
      </c>
      <c r="D1832" t="s">
        <v>211</v>
      </c>
      <c r="E1832" t="s">
        <v>112</v>
      </c>
      <c r="F1832" t="s">
        <v>13</v>
      </c>
      <c r="H1832">
        <v>1997</v>
      </c>
      <c r="I1832">
        <v>0.90835557</v>
      </c>
      <c r="J1832">
        <v>0.75</v>
      </c>
      <c r="K1832">
        <v>0.77777779999999996</v>
      </c>
      <c r="L1832">
        <v>0.36904761904761901</v>
      </c>
      <c r="M1832">
        <v>0.76585110000000001</v>
      </c>
      <c r="N1832">
        <v>0.95316670000000003</v>
      </c>
      <c r="O1832">
        <v>0.875</v>
      </c>
      <c r="P1832">
        <v>1.5</v>
      </c>
      <c r="Q1832">
        <v>2</v>
      </c>
      <c r="R1832">
        <v>1.5</v>
      </c>
      <c r="S1832">
        <v>2</v>
      </c>
      <c r="T1832">
        <v>1.5</v>
      </c>
      <c r="U1832">
        <v>1.5</v>
      </c>
      <c r="V1832">
        <v>1.5</v>
      </c>
      <c r="W1832">
        <v>1.5</v>
      </c>
      <c r="X1832">
        <v>1.5</v>
      </c>
      <c r="Y1832">
        <v>1.5</v>
      </c>
      <c r="Z1832">
        <v>1.5</v>
      </c>
      <c r="AA1832">
        <v>1.5</v>
      </c>
      <c r="AB1832">
        <v>1.5</v>
      </c>
      <c r="AC1832">
        <v>1.5</v>
      </c>
      <c r="AD1832">
        <v>1.5</v>
      </c>
      <c r="AE1832">
        <v>2</v>
      </c>
      <c r="AF1832">
        <v>2</v>
      </c>
      <c r="AG1832">
        <v>3</v>
      </c>
      <c r="AH1832">
        <v>3</v>
      </c>
      <c r="AI1832">
        <v>1</v>
      </c>
      <c r="AJ1832">
        <v>2</v>
      </c>
      <c r="AK1832">
        <v>3</v>
      </c>
      <c r="AL1832">
        <v>0.5714285714285714</v>
      </c>
      <c r="AM1832">
        <v>0</v>
      </c>
      <c r="AN1832">
        <v>2</v>
      </c>
      <c r="AO1832">
        <v>0</v>
      </c>
      <c r="AP1832">
        <v>2</v>
      </c>
      <c r="AQ1832">
        <v>0.16666666666666666</v>
      </c>
      <c r="AR1832">
        <v>0</v>
      </c>
      <c r="AS1832">
        <v>0</v>
      </c>
      <c r="AT1832">
        <v>0</v>
      </c>
      <c r="AU1832">
        <v>1</v>
      </c>
      <c r="AV1832">
        <v>0.85906039999999995</v>
      </c>
      <c r="AW1832">
        <v>1</v>
      </c>
      <c r="AX1832">
        <v>0.81479590000000002</v>
      </c>
      <c r="AY1832">
        <v>0.39852700000000002</v>
      </c>
      <c r="AZ1832">
        <v>0.85337499999999999</v>
      </c>
    </row>
    <row r="1833" spans="1:52" x14ac:dyDescent="0.25">
      <c r="A1833" t="s">
        <v>54</v>
      </c>
      <c r="B1833">
        <v>158</v>
      </c>
      <c r="C1833" t="s">
        <v>212</v>
      </c>
      <c r="D1833" t="s">
        <v>211</v>
      </c>
      <c r="E1833" t="s">
        <v>112</v>
      </c>
      <c r="F1833" t="s">
        <v>13</v>
      </c>
      <c r="H1833">
        <v>1998</v>
      </c>
      <c r="I1833">
        <v>0.90915557000000002</v>
      </c>
      <c r="J1833">
        <v>0.75</v>
      </c>
      <c r="K1833">
        <v>0.83333330000000005</v>
      </c>
      <c r="L1833">
        <v>0.44047619047619047</v>
      </c>
      <c r="M1833">
        <v>0.76585110000000001</v>
      </c>
      <c r="N1833">
        <v>0.95466669999999998</v>
      </c>
      <c r="O1833">
        <v>0.875</v>
      </c>
      <c r="P1833">
        <v>1.5</v>
      </c>
      <c r="Q1833">
        <v>2</v>
      </c>
      <c r="R1833">
        <v>1.5</v>
      </c>
      <c r="S1833">
        <v>2</v>
      </c>
      <c r="T1833">
        <v>1.5</v>
      </c>
      <c r="U1833">
        <v>2</v>
      </c>
      <c r="V1833">
        <v>2</v>
      </c>
      <c r="W1833">
        <v>2</v>
      </c>
      <c r="X1833">
        <v>2</v>
      </c>
      <c r="Y1833">
        <v>2</v>
      </c>
      <c r="Z1833">
        <v>1.5</v>
      </c>
      <c r="AA1833">
        <v>2</v>
      </c>
      <c r="AB1833">
        <v>2</v>
      </c>
      <c r="AC1833">
        <v>1.5</v>
      </c>
      <c r="AD1833">
        <v>2</v>
      </c>
      <c r="AE1833">
        <v>2</v>
      </c>
      <c r="AF1833">
        <v>2</v>
      </c>
      <c r="AG1833">
        <v>3</v>
      </c>
      <c r="AH1833">
        <v>3</v>
      </c>
      <c r="AI1833">
        <v>2</v>
      </c>
      <c r="AJ1833">
        <v>2</v>
      </c>
      <c r="AK1833">
        <v>3</v>
      </c>
      <c r="AL1833">
        <v>0.7142857142857143</v>
      </c>
      <c r="AM1833">
        <v>1</v>
      </c>
      <c r="AN1833">
        <v>2</v>
      </c>
      <c r="AO1833">
        <v>0</v>
      </c>
      <c r="AP1833">
        <v>2</v>
      </c>
      <c r="AQ1833">
        <v>0.16666666666666666</v>
      </c>
      <c r="AR1833">
        <v>0</v>
      </c>
      <c r="AS1833">
        <v>0</v>
      </c>
      <c r="AT1833">
        <v>0</v>
      </c>
      <c r="AU1833">
        <v>1</v>
      </c>
      <c r="AV1833">
        <v>0.85906039999999995</v>
      </c>
      <c r="AW1833">
        <v>1</v>
      </c>
      <c r="AX1833">
        <v>0.81479590000000002</v>
      </c>
      <c r="AY1833">
        <v>0.39852700000000002</v>
      </c>
      <c r="AZ1833">
        <v>0.85337499999999999</v>
      </c>
    </row>
    <row r="1834" spans="1:52" x14ac:dyDescent="0.25">
      <c r="A1834" t="s">
        <v>54</v>
      </c>
      <c r="B1834">
        <v>158</v>
      </c>
      <c r="C1834" t="s">
        <v>212</v>
      </c>
      <c r="D1834" t="s">
        <v>211</v>
      </c>
      <c r="E1834" t="s">
        <v>112</v>
      </c>
      <c r="F1834" t="s">
        <v>13</v>
      </c>
      <c r="H1834">
        <v>1999</v>
      </c>
      <c r="I1834">
        <v>0.91039999999999999</v>
      </c>
      <c r="J1834">
        <v>0.75</v>
      </c>
      <c r="K1834">
        <v>0.83333330000000005</v>
      </c>
      <c r="L1834">
        <v>0.44047619047619047</v>
      </c>
      <c r="M1834">
        <v>0.76585110000000001</v>
      </c>
      <c r="N1834">
        <v>0.95699999999999996</v>
      </c>
      <c r="O1834">
        <v>0.875</v>
      </c>
      <c r="P1834">
        <v>1.5</v>
      </c>
      <c r="Q1834">
        <v>2</v>
      </c>
      <c r="R1834">
        <v>1.5</v>
      </c>
      <c r="S1834">
        <v>2</v>
      </c>
      <c r="T1834">
        <v>1.5</v>
      </c>
      <c r="U1834">
        <v>2</v>
      </c>
      <c r="V1834">
        <v>2</v>
      </c>
      <c r="W1834">
        <v>2</v>
      </c>
      <c r="X1834">
        <v>2</v>
      </c>
      <c r="Y1834">
        <v>2</v>
      </c>
      <c r="Z1834">
        <v>1.5</v>
      </c>
      <c r="AA1834">
        <v>2</v>
      </c>
      <c r="AB1834">
        <v>2</v>
      </c>
      <c r="AC1834">
        <v>2</v>
      </c>
      <c r="AD1834">
        <v>2</v>
      </c>
      <c r="AE1834">
        <v>2</v>
      </c>
      <c r="AF1834">
        <v>2</v>
      </c>
      <c r="AG1834">
        <v>3</v>
      </c>
      <c r="AH1834">
        <v>3</v>
      </c>
      <c r="AI1834">
        <v>2</v>
      </c>
      <c r="AJ1834">
        <v>2</v>
      </c>
      <c r="AK1834">
        <v>3</v>
      </c>
      <c r="AL1834">
        <v>0.7142857142857143</v>
      </c>
      <c r="AM1834">
        <v>1</v>
      </c>
      <c r="AN1834">
        <v>2</v>
      </c>
      <c r="AO1834">
        <v>0</v>
      </c>
      <c r="AP1834">
        <v>2</v>
      </c>
      <c r="AQ1834">
        <v>0.16666666666666666</v>
      </c>
      <c r="AR1834">
        <v>0</v>
      </c>
      <c r="AS1834">
        <v>0</v>
      </c>
      <c r="AT1834">
        <v>0</v>
      </c>
      <c r="AU1834">
        <v>1</v>
      </c>
      <c r="AV1834">
        <v>0.85906039999999995</v>
      </c>
      <c r="AW1834">
        <v>1</v>
      </c>
      <c r="AX1834">
        <v>0.81479590000000002</v>
      </c>
      <c r="AY1834">
        <v>0.39852700000000002</v>
      </c>
      <c r="AZ1834">
        <v>0.85337499999999999</v>
      </c>
    </row>
    <row r="1835" spans="1:52" x14ac:dyDescent="0.25">
      <c r="A1835" t="s">
        <v>54</v>
      </c>
      <c r="B1835">
        <v>158</v>
      </c>
      <c r="C1835" t="s">
        <v>212</v>
      </c>
      <c r="D1835" t="s">
        <v>211</v>
      </c>
      <c r="E1835" t="s">
        <v>112</v>
      </c>
      <c r="F1835" t="s">
        <v>13</v>
      </c>
      <c r="H1835">
        <v>2000</v>
      </c>
      <c r="I1835">
        <v>0.91128891000000001</v>
      </c>
      <c r="J1835">
        <v>1</v>
      </c>
      <c r="K1835">
        <v>0.83333330000000005</v>
      </c>
      <c r="L1835">
        <v>0.51190476190476186</v>
      </c>
      <c r="M1835">
        <v>0.76585110000000001</v>
      </c>
      <c r="N1835">
        <v>0.95866669999999998</v>
      </c>
      <c r="O1835">
        <v>0.875</v>
      </c>
      <c r="P1835">
        <v>1.5</v>
      </c>
      <c r="Q1835">
        <v>2</v>
      </c>
      <c r="R1835">
        <v>1.5</v>
      </c>
      <c r="S1835">
        <v>2</v>
      </c>
      <c r="T1835">
        <v>2</v>
      </c>
      <c r="U1835">
        <v>2</v>
      </c>
      <c r="V1835">
        <v>2</v>
      </c>
      <c r="W1835">
        <v>2</v>
      </c>
      <c r="X1835">
        <v>2</v>
      </c>
      <c r="Y1835">
        <v>2</v>
      </c>
      <c r="Z1835">
        <v>2</v>
      </c>
      <c r="AA1835">
        <v>2</v>
      </c>
      <c r="AB1835">
        <v>2</v>
      </c>
      <c r="AC1835">
        <v>2</v>
      </c>
      <c r="AD1835">
        <v>2</v>
      </c>
      <c r="AE1835">
        <v>2</v>
      </c>
      <c r="AF1835">
        <v>2</v>
      </c>
      <c r="AG1835">
        <v>3</v>
      </c>
      <c r="AH1835">
        <v>3</v>
      </c>
      <c r="AI1835">
        <v>2</v>
      </c>
      <c r="AJ1835">
        <v>2</v>
      </c>
      <c r="AK1835">
        <v>3</v>
      </c>
      <c r="AL1835">
        <v>0.8571428571428571</v>
      </c>
      <c r="AM1835">
        <v>2</v>
      </c>
      <c r="AN1835">
        <v>2</v>
      </c>
      <c r="AO1835">
        <v>0</v>
      </c>
      <c r="AP1835">
        <v>2</v>
      </c>
      <c r="AQ1835">
        <v>0.16666666666666666</v>
      </c>
      <c r="AR1835">
        <v>0</v>
      </c>
      <c r="AS1835">
        <v>0</v>
      </c>
      <c r="AT1835">
        <v>0</v>
      </c>
      <c r="AU1835">
        <v>1</v>
      </c>
      <c r="AV1835">
        <v>0.85906039999999995</v>
      </c>
      <c r="AW1835">
        <v>1</v>
      </c>
      <c r="AX1835">
        <v>0.81479590000000002</v>
      </c>
      <c r="AY1835">
        <v>0.39852700000000002</v>
      </c>
      <c r="AZ1835">
        <v>0.85337499999999999</v>
      </c>
    </row>
    <row r="1836" spans="1:52" x14ac:dyDescent="0.25">
      <c r="A1836" t="s">
        <v>54</v>
      </c>
      <c r="B1836">
        <v>158</v>
      </c>
      <c r="C1836" t="s">
        <v>212</v>
      </c>
      <c r="D1836" t="s">
        <v>211</v>
      </c>
      <c r="E1836" t="s">
        <v>112</v>
      </c>
      <c r="F1836" t="s">
        <v>13</v>
      </c>
      <c r="H1836">
        <v>2001</v>
      </c>
      <c r="I1836">
        <v>0.90844442999999997</v>
      </c>
      <c r="J1836">
        <v>1</v>
      </c>
      <c r="K1836">
        <v>0.83333330000000005</v>
      </c>
      <c r="L1836">
        <v>0.51190476190476186</v>
      </c>
      <c r="M1836">
        <v>0.76585110000000001</v>
      </c>
      <c r="N1836">
        <v>0.95333330000000005</v>
      </c>
      <c r="O1836">
        <v>0.875</v>
      </c>
      <c r="P1836">
        <v>1.5</v>
      </c>
      <c r="Q1836">
        <v>2</v>
      </c>
      <c r="R1836">
        <v>1.5</v>
      </c>
      <c r="S1836">
        <v>2</v>
      </c>
      <c r="T1836">
        <v>2</v>
      </c>
      <c r="U1836">
        <v>2</v>
      </c>
      <c r="V1836">
        <v>2</v>
      </c>
      <c r="W1836">
        <v>2</v>
      </c>
      <c r="X1836">
        <v>2</v>
      </c>
      <c r="Y1836">
        <v>2</v>
      </c>
      <c r="Z1836">
        <v>2</v>
      </c>
      <c r="AA1836">
        <v>2</v>
      </c>
      <c r="AB1836">
        <v>2</v>
      </c>
      <c r="AC1836">
        <v>2</v>
      </c>
      <c r="AD1836">
        <v>2</v>
      </c>
      <c r="AE1836">
        <v>2</v>
      </c>
      <c r="AF1836">
        <v>2</v>
      </c>
      <c r="AG1836">
        <v>3</v>
      </c>
      <c r="AH1836">
        <v>3</v>
      </c>
      <c r="AI1836">
        <v>2</v>
      </c>
      <c r="AJ1836">
        <v>2</v>
      </c>
      <c r="AK1836">
        <v>3</v>
      </c>
      <c r="AL1836">
        <v>0.8571428571428571</v>
      </c>
      <c r="AM1836">
        <v>2</v>
      </c>
      <c r="AN1836">
        <v>2</v>
      </c>
      <c r="AO1836">
        <v>0</v>
      </c>
      <c r="AP1836">
        <v>2</v>
      </c>
      <c r="AQ1836">
        <v>0.16666666666666666</v>
      </c>
      <c r="AR1836">
        <v>0</v>
      </c>
      <c r="AS1836">
        <v>0</v>
      </c>
      <c r="AT1836">
        <v>0</v>
      </c>
      <c r="AU1836">
        <v>1</v>
      </c>
      <c r="AV1836">
        <v>0.85906039999999995</v>
      </c>
      <c r="AW1836">
        <v>1</v>
      </c>
      <c r="AX1836">
        <v>0.81479590000000002</v>
      </c>
      <c r="AY1836">
        <v>0.39852700000000002</v>
      </c>
      <c r="AZ1836">
        <v>0.85337499999999999</v>
      </c>
    </row>
    <row r="1837" spans="1:52" x14ac:dyDescent="0.25">
      <c r="A1837" t="s">
        <v>54</v>
      </c>
      <c r="B1837">
        <v>158</v>
      </c>
      <c r="C1837" t="s">
        <v>212</v>
      </c>
      <c r="D1837" t="s">
        <v>211</v>
      </c>
      <c r="E1837" t="s">
        <v>112</v>
      </c>
      <c r="F1837" t="s">
        <v>13</v>
      </c>
      <c r="H1837">
        <v>2002</v>
      </c>
      <c r="I1837">
        <v>0.94186667000000002</v>
      </c>
      <c r="J1837">
        <v>1</v>
      </c>
      <c r="K1837">
        <v>0.83333330000000005</v>
      </c>
      <c r="L1837">
        <v>0.51190476190476186</v>
      </c>
      <c r="M1837">
        <v>0.76585110000000001</v>
      </c>
      <c r="N1837">
        <v>0.95350000000000001</v>
      </c>
      <c r="O1837">
        <v>0.9375</v>
      </c>
      <c r="P1837">
        <v>2</v>
      </c>
      <c r="Q1837">
        <v>2</v>
      </c>
      <c r="R1837">
        <v>1.5</v>
      </c>
      <c r="S1837">
        <v>2</v>
      </c>
      <c r="T1837">
        <v>2</v>
      </c>
      <c r="U1837">
        <v>2</v>
      </c>
      <c r="V1837">
        <v>2</v>
      </c>
      <c r="W1837">
        <v>2</v>
      </c>
      <c r="X1837">
        <v>2</v>
      </c>
      <c r="Y1837">
        <v>2</v>
      </c>
      <c r="Z1837">
        <v>2</v>
      </c>
      <c r="AA1837">
        <v>2</v>
      </c>
      <c r="AB1837">
        <v>2</v>
      </c>
      <c r="AC1837">
        <v>2</v>
      </c>
      <c r="AD1837">
        <v>2</v>
      </c>
      <c r="AE1837">
        <v>2</v>
      </c>
      <c r="AF1837">
        <v>2</v>
      </c>
      <c r="AG1837">
        <v>3</v>
      </c>
      <c r="AH1837">
        <v>3</v>
      </c>
      <c r="AI1837">
        <v>2</v>
      </c>
      <c r="AJ1837">
        <v>2</v>
      </c>
      <c r="AK1837">
        <v>3</v>
      </c>
      <c r="AL1837">
        <v>0.8571428571428571</v>
      </c>
      <c r="AM1837">
        <v>2</v>
      </c>
      <c r="AN1837">
        <v>2</v>
      </c>
      <c r="AO1837">
        <v>0</v>
      </c>
      <c r="AP1837">
        <v>2</v>
      </c>
      <c r="AQ1837">
        <v>0.16666666666666666</v>
      </c>
      <c r="AR1837">
        <v>0</v>
      </c>
      <c r="AS1837">
        <v>0</v>
      </c>
      <c r="AT1837">
        <v>0</v>
      </c>
      <c r="AU1837">
        <v>1</v>
      </c>
      <c r="AV1837">
        <v>0.85906039999999995</v>
      </c>
      <c r="AW1837">
        <v>1</v>
      </c>
      <c r="AX1837">
        <v>0.81479590000000002</v>
      </c>
      <c r="AY1837">
        <v>0.39852700000000002</v>
      </c>
      <c r="AZ1837">
        <v>0.85337499999999999</v>
      </c>
    </row>
    <row r="1838" spans="1:52" x14ac:dyDescent="0.25">
      <c r="A1838" t="s">
        <v>54</v>
      </c>
      <c r="B1838">
        <v>158</v>
      </c>
      <c r="C1838" t="s">
        <v>212</v>
      </c>
      <c r="D1838" t="s">
        <v>211</v>
      </c>
      <c r="E1838" t="s">
        <v>112</v>
      </c>
      <c r="F1838" t="s">
        <v>13</v>
      </c>
      <c r="H1838">
        <v>2003</v>
      </c>
      <c r="I1838">
        <v>0.94266667000000004</v>
      </c>
      <c r="J1838">
        <v>1</v>
      </c>
      <c r="K1838">
        <v>0.83333330000000005</v>
      </c>
      <c r="L1838">
        <v>0.51190476190476186</v>
      </c>
      <c r="M1838">
        <v>0.76585110000000001</v>
      </c>
      <c r="N1838">
        <v>0.95499999999999996</v>
      </c>
      <c r="O1838">
        <v>0.9375</v>
      </c>
      <c r="P1838">
        <v>2</v>
      </c>
      <c r="Q1838">
        <v>2</v>
      </c>
      <c r="R1838">
        <v>1.5</v>
      </c>
      <c r="S1838">
        <v>2</v>
      </c>
      <c r="T1838">
        <v>2</v>
      </c>
      <c r="U1838">
        <v>2</v>
      </c>
      <c r="V1838">
        <v>2</v>
      </c>
      <c r="W1838">
        <v>2</v>
      </c>
      <c r="X1838">
        <v>2</v>
      </c>
      <c r="Y1838">
        <v>2</v>
      </c>
      <c r="Z1838">
        <v>2</v>
      </c>
      <c r="AA1838">
        <v>2</v>
      </c>
      <c r="AB1838">
        <v>2</v>
      </c>
      <c r="AC1838">
        <v>2</v>
      </c>
      <c r="AD1838">
        <v>2</v>
      </c>
      <c r="AE1838">
        <v>2</v>
      </c>
      <c r="AF1838">
        <v>2</v>
      </c>
      <c r="AG1838">
        <v>3</v>
      </c>
      <c r="AH1838">
        <v>3</v>
      </c>
      <c r="AI1838">
        <v>2</v>
      </c>
      <c r="AJ1838">
        <v>2</v>
      </c>
      <c r="AK1838">
        <v>3</v>
      </c>
      <c r="AL1838">
        <v>0.8571428571428571</v>
      </c>
      <c r="AM1838">
        <v>2</v>
      </c>
      <c r="AN1838">
        <v>2</v>
      </c>
      <c r="AO1838">
        <v>0</v>
      </c>
      <c r="AP1838">
        <v>2</v>
      </c>
      <c r="AQ1838">
        <v>0.16666666666666666</v>
      </c>
      <c r="AR1838">
        <v>0</v>
      </c>
      <c r="AS1838">
        <v>0</v>
      </c>
      <c r="AT1838">
        <v>0</v>
      </c>
      <c r="AU1838">
        <v>1</v>
      </c>
      <c r="AV1838">
        <v>0.85906039999999995</v>
      </c>
      <c r="AW1838">
        <v>1</v>
      </c>
      <c r="AX1838">
        <v>0.81479590000000002</v>
      </c>
      <c r="AY1838">
        <v>0.39852700000000002</v>
      </c>
      <c r="AZ1838">
        <v>0.85337499999999999</v>
      </c>
    </row>
    <row r="1839" spans="1:52" x14ac:dyDescent="0.25">
      <c r="A1839" t="s">
        <v>54</v>
      </c>
      <c r="B1839">
        <v>158</v>
      </c>
      <c r="C1839" t="s">
        <v>212</v>
      </c>
      <c r="D1839" t="s">
        <v>211</v>
      </c>
      <c r="E1839" t="s">
        <v>112</v>
      </c>
      <c r="F1839" t="s">
        <v>13</v>
      </c>
      <c r="H1839">
        <v>2004</v>
      </c>
      <c r="I1839">
        <v>0.94204443000000004</v>
      </c>
      <c r="J1839">
        <v>1</v>
      </c>
      <c r="K1839">
        <v>0.83333330000000005</v>
      </c>
      <c r="L1839">
        <v>0.51190476190476186</v>
      </c>
      <c r="M1839">
        <v>0.76585110000000001</v>
      </c>
      <c r="N1839">
        <v>0.9538333</v>
      </c>
      <c r="O1839">
        <v>0.9375</v>
      </c>
      <c r="P1839">
        <v>2</v>
      </c>
      <c r="Q1839">
        <v>2</v>
      </c>
      <c r="R1839">
        <v>1.5</v>
      </c>
      <c r="S1839">
        <v>2</v>
      </c>
      <c r="T1839">
        <v>2</v>
      </c>
      <c r="U1839">
        <v>2</v>
      </c>
      <c r="V1839">
        <v>2</v>
      </c>
      <c r="W1839">
        <v>2</v>
      </c>
      <c r="X1839">
        <v>2</v>
      </c>
      <c r="Y1839">
        <v>2</v>
      </c>
      <c r="Z1839">
        <v>2</v>
      </c>
      <c r="AA1839">
        <v>2</v>
      </c>
      <c r="AB1839">
        <v>2</v>
      </c>
      <c r="AC1839">
        <v>2</v>
      </c>
      <c r="AD1839">
        <v>2</v>
      </c>
      <c r="AE1839">
        <v>2</v>
      </c>
      <c r="AF1839">
        <v>2</v>
      </c>
      <c r="AG1839">
        <v>3</v>
      </c>
      <c r="AH1839">
        <v>3</v>
      </c>
      <c r="AI1839">
        <v>2</v>
      </c>
      <c r="AJ1839">
        <v>2</v>
      </c>
      <c r="AK1839">
        <v>3</v>
      </c>
      <c r="AL1839">
        <v>0.8571428571428571</v>
      </c>
      <c r="AM1839">
        <v>2</v>
      </c>
      <c r="AN1839">
        <v>2</v>
      </c>
      <c r="AO1839">
        <v>0</v>
      </c>
      <c r="AP1839">
        <v>2</v>
      </c>
      <c r="AQ1839">
        <v>0.16666666666666666</v>
      </c>
      <c r="AR1839">
        <v>0</v>
      </c>
      <c r="AS1839">
        <v>0</v>
      </c>
      <c r="AT1839">
        <v>0</v>
      </c>
      <c r="AU1839">
        <v>1</v>
      </c>
      <c r="AV1839">
        <v>0.85906039999999995</v>
      </c>
      <c r="AW1839">
        <v>1</v>
      </c>
      <c r="AX1839">
        <v>0.81479590000000002</v>
      </c>
      <c r="AY1839">
        <v>0.39852700000000002</v>
      </c>
      <c r="AZ1839">
        <v>0.85337499999999999</v>
      </c>
    </row>
    <row r="1840" spans="1:52" x14ac:dyDescent="0.25">
      <c r="A1840" t="s">
        <v>54</v>
      </c>
      <c r="B1840">
        <v>158</v>
      </c>
      <c r="C1840" t="s">
        <v>212</v>
      </c>
      <c r="D1840" t="s">
        <v>211</v>
      </c>
      <c r="E1840" t="s">
        <v>112</v>
      </c>
      <c r="F1840" t="s">
        <v>13</v>
      </c>
      <c r="H1840">
        <v>2005</v>
      </c>
      <c r="I1840">
        <v>0.94231109000000002</v>
      </c>
      <c r="J1840">
        <v>1</v>
      </c>
      <c r="K1840">
        <v>0.83333330000000005</v>
      </c>
      <c r="L1840">
        <v>0.51190476190476186</v>
      </c>
      <c r="M1840">
        <v>0.76585110000000001</v>
      </c>
      <c r="N1840">
        <v>0.95433330000000005</v>
      </c>
      <c r="O1840">
        <v>0.9375</v>
      </c>
      <c r="P1840">
        <v>2</v>
      </c>
      <c r="Q1840">
        <v>2</v>
      </c>
      <c r="R1840">
        <v>1.5</v>
      </c>
      <c r="S1840">
        <v>2</v>
      </c>
      <c r="T1840">
        <v>2</v>
      </c>
      <c r="U1840">
        <v>2</v>
      </c>
      <c r="V1840">
        <v>2</v>
      </c>
      <c r="W1840">
        <v>2</v>
      </c>
      <c r="X1840">
        <v>2</v>
      </c>
      <c r="Y1840">
        <v>2</v>
      </c>
      <c r="Z1840">
        <v>2</v>
      </c>
      <c r="AA1840">
        <v>2</v>
      </c>
      <c r="AB1840">
        <v>2</v>
      </c>
      <c r="AC1840">
        <v>2</v>
      </c>
      <c r="AD1840">
        <v>2</v>
      </c>
      <c r="AE1840">
        <v>2</v>
      </c>
      <c r="AF1840">
        <v>2</v>
      </c>
      <c r="AG1840">
        <v>3</v>
      </c>
      <c r="AH1840">
        <v>3</v>
      </c>
      <c r="AI1840">
        <v>2</v>
      </c>
      <c r="AJ1840">
        <v>2</v>
      </c>
      <c r="AK1840">
        <v>3</v>
      </c>
      <c r="AL1840">
        <v>0.8571428571428571</v>
      </c>
      <c r="AM1840">
        <v>2</v>
      </c>
      <c r="AN1840">
        <v>2</v>
      </c>
      <c r="AO1840">
        <v>0</v>
      </c>
      <c r="AP1840">
        <v>2</v>
      </c>
      <c r="AQ1840">
        <v>0.16666666666666666</v>
      </c>
      <c r="AR1840">
        <v>0</v>
      </c>
      <c r="AS1840">
        <v>0</v>
      </c>
      <c r="AT1840">
        <v>0</v>
      </c>
      <c r="AU1840">
        <v>1</v>
      </c>
      <c r="AV1840">
        <v>0.85906039999999995</v>
      </c>
      <c r="AW1840">
        <v>1</v>
      </c>
      <c r="AX1840">
        <v>0.81479590000000002</v>
      </c>
      <c r="AY1840">
        <v>0.39852700000000002</v>
      </c>
      <c r="AZ1840">
        <v>0.85337499999999999</v>
      </c>
    </row>
    <row r="1841" spans="1:52" x14ac:dyDescent="0.25">
      <c r="A1841" t="s">
        <v>54</v>
      </c>
      <c r="B1841">
        <v>158</v>
      </c>
      <c r="C1841" t="s">
        <v>212</v>
      </c>
      <c r="D1841" t="s">
        <v>211</v>
      </c>
      <c r="E1841" t="s">
        <v>112</v>
      </c>
      <c r="F1841" t="s">
        <v>13</v>
      </c>
      <c r="H1841">
        <v>2006</v>
      </c>
      <c r="I1841">
        <v>0.94195556999999996</v>
      </c>
      <c r="J1841">
        <v>1</v>
      </c>
      <c r="K1841">
        <v>0.83333330000000005</v>
      </c>
      <c r="L1841">
        <v>0.51190476190476186</v>
      </c>
      <c r="M1841">
        <v>0.76585110000000001</v>
      </c>
      <c r="N1841">
        <v>0.95366669999999998</v>
      </c>
      <c r="O1841">
        <v>0.9375</v>
      </c>
      <c r="P1841">
        <v>2</v>
      </c>
      <c r="Q1841">
        <v>2</v>
      </c>
      <c r="R1841">
        <v>1.5</v>
      </c>
      <c r="S1841">
        <v>2</v>
      </c>
      <c r="T1841">
        <v>2</v>
      </c>
      <c r="U1841">
        <v>2</v>
      </c>
      <c r="V1841">
        <v>2</v>
      </c>
      <c r="W1841">
        <v>2</v>
      </c>
      <c r="X1841">
        <v>2</v>
      </c>
      <c r="Y1841">
        <v>2</v>
      </c>
      <c r="Z1841">
        <v>2</v>
      </c>
      <c r="AA1841">
        <v>2</v>
      </c>
      <c r="AB1841">
        <v>2</v>
      </c>
      <c r="AC1841">
        <v>2</v>
      </c>
      <c r="AD1841">
        <v>2</v>
      </c>
      <c r="AE1841">
        <v>2</v>
      </c>
      <c r="AF1841">
        <v>2</v>
      </c>
      <c r="AG1841">
        <v>3</v>
      </c>
      <c r="AH1841">
        <v>3</v>
      </c>
      <c r="AI1841">
        <v>2</v>
      </c>
      <c r="AJ1841">
        <v>2</v>
      </c>
      <c r="AK1841">
        <v>3</v>
      </c>
      <c r="AL1841">
        <v>0.8571428571428571</v>
      </c>
      <c r="AM1841">
        <v>2</v>
      </c>
      <c r="AN1841">
        <v>2</v>
      </c>
      <c r="AO1841">
        <v>0</v>
      </c>
      <c r="AP1841">
        <v>2</v>
      </c>
      <c r="AQ1841">
        <v>0.16666666666666666</v>
      </c>
      <c r="AR1841">
        <v>0</v>
      </c>
      <c r="AS1841">
        <v>0</v>
      </c>
      <c r="AT1841">
        <v>0</v>
      </c>
      <c r="AU1841">
        <v>1</v>
      </c>
      <c r="AV1841">
        <v>0.85906039999999995</v>
      </c>
      <c r="AW1841">
        <v>1</v>
      </c>
      <c r="AX1841">
        <v>0.81479590000000002</v>
      </c>
      <c r="AY1841">
        <v>0.39852700000000002</v>
      </c>
      <c r="AZ1841">
        <v>0.85337499999999999</v>
      </c>
    </row>
    <row r="1842" spans="1:52" x14ac:dyDescent="0.25">
      <c r="A1842" t="s">
        <v>54</v>
      </c>
      <c r="B1842">
        <v>158</v>
      </c>
      <c r="C1842" t="s">
        <v>212</v>
      </c>
      <c r="D1842" t="s">
        <v>211</v>
      </c>
      <c r="E1842" t="s">
        <v>112</v>
      </c>
      <c r="F1842" t="s">
        <v>13</v>
      </c>
      <c r="H1842">
        <v>2007</v>
      </c>
      <c r="I1842">
        <v>0.94213332999999999</v>
      </c>
      <c r="J1842">
        <v>1</v>
      </c>
      <c r="K1842">
        <v>0.83333330000000005</v>
      </c>
      <c r="L1842">
        <v>0.51190476190476186</v>
      </c>
      <c r="M1842">
        <v>0.76585110000000001</v>
      </c>
      <c r="N1842">
        <v>0.95399999999999996</v>
      </c>
      <c r="O1842">
        <v>0.9375</v>
      </c>
      <c r="P1842">
        <v>2</v>
      </c>
      <c r="Q1842">
        <v>2</v>
      </c>
      <c r="R1842">
        <v>1.5</v>
      </c>
      <c r="S1842">
        <v>2</v>
      </c>
      <c r="T1842">
        <v>2</v>
      </c>
      <c r="U1842">
        <v>2</v>
      </c>
      <c r="V1842">
        <v>2</v>
      </c>
      <c r="W1842">
        <v>2</v>
      </c>
      <c r="X1842">
        <v>2</v>
      </c>
      <c r="Y1842">
        <v>2</v>
      </c>
      <c r="Z1842">
        <v>2</v>
      </c>
      <c r="AA1842">
        <v>2</v>
      </c>
      <c r="AB1842">
        <v>2</v>
      </c>
      <c r="AC1842">
        <v>2</v>
      </c>
      <c r="AD1842">
        <v>2</v>
      </c>
      <c r="AE1842">
        <v>2</v>
      </c>
      <c r="AF1842">
        <v>2</v>
      </c>
      <c r="AG1842">
        <v>3</v>
      </c>
      <c r="AH1842">
        <v>3</v>
      </c>
      <c r="AI1842">
        <v>2</v>
      </c>
      <c r="AJ1842">
        <v>2</v>
      </c>
      <c r="AK1842">
        <v>3</v>
      </c>
      <c r="AL1842">
        <v>0.8571428571428571</v>
      </c>
      <c r="AM1842">
        <v>2</v>
      </c>
      <c r="AN1842">
        <v>2</v>
      </c>
      <c r="AO1842">
        <v>0</v>
      </c>
      <c r="AP1842">
        <v>2</v>
      </c>
      <c r="AQ1842">
        <v>0.16666666666666666</v>
      </c>
      <c r="AR1842">
        <v>0</v>
      </c>
      <c r="AS1842">
        <v>0</v>
      </c>
      <c r="AT1842">
        <v>0</v>
      </c>
      <c r="AU1842">
        <v>1</v>
      </c>
      <c r="AV1842">
        <v>0.85906039999999995</v>
      </c>
      <c r="AW1842">
        <v>1</v>
      </c>
      <c r="AX1842">
        <v>0.81479590000000002</v>
      </c>
      <c r="AY1842">
        <v>0.39852700000000002</v>
      </c>
      <c r="AZ1842">
        <v>0.85337499999999999</v>
      </c>
    </row>
    <row r="1843" spans="1:52" x14ac:dyDescent="0.25">
      <c r="A1843" t="s">
        <v>54</v>
      </c>
      <c r="B1843">
        <v>158</v>
      </c>
      <c r="C1843" t="s">
        <v>212</v>
      </c>
      <c r="D1843" t="s">
        <v>211</v>
      </c>
      <c r="E1843" t="s">
        <v>112</v>
      </c>
      <c r="F1843" t="s">
        <v>13</v>
      </c>
      <c r="H1843">
        <v>2008</v>
      </c>
      <c r="I1843">
        <v>0.94311109000000004</v>
      </c>
      <c r="J1843">
        <v>1</v>
      </c>
      <c r="K1843">
        <v>0.83333330000000005</v>
      </c>
      <c r="L1843">
        <v>0.51190476190476186</v>
      </c>
      <c r="M1843">
        <v>0.76585110000000001</v>
      </c>
      <c r="N1843">
        <v>0.9558333</v>
      </c>
      <c r="O1843">
        <v>0.9375</v>
      </c>
      <c r="P1843">
        <v>2</v>
      </c>
      <c r="Q1843">
        <v>2</v>
      </c>
      <c r="R1843">
        <v>1.5</v>
      </c>
      <c r="S1843">
        <v>2</v>
      </c>
      <c r="T1843">
        <v>2</v>
      </c>
      <c r="U1843">
        <v>2</v>
      </c>
      <c r="V1843">
        <v>2</v>
      </c>
      <c r="W1843">
        <v>2</v>
      </c>
      <c r="X1843">
        <v>2</v>
      </c>
      <c r="Y1843">
        <v>2</v>
      </c>
      <c r="Z1843">
        <v>2</v>
      </c>
      <c r="AA1843">
        <v>2</v>
      </c>
      <c r="AB1843">
        <v>2</v>
      </c>
      <c r="AC1843">
        <v>2</v>
      </c>
      <c r="AD1843">
        <v>2</v>
      </c>
      <c r="AE1843">
        <v>2</v>
      </c>
      <c r="AF1843">
        <v>2</v>
      </c>
      <c r="AG1843">
        <v>3</v>
      </c>
      <c r="AH1843">
        <v>3</v>
      </c>
      <c r="AI1843">
        <v>2</v>
      </c>
      <c r="AJ1843">
        <v>2</v>
      </c>
      <c r="AK1843">
        <v>3</v>
      </c>
      <c r="AL1843">
        <v>0.8571428571428571</v>
      </c>
      <c r="AM1843">
        <v>2</v>
      </c>
      <c r="AN1843">
        <v>2</v>
      </c>
      <c r="AO1843">
        <v>0</v>
      </c>
      <c r="AP1843">
        <v>2</v>
      </c>
      <c r="AQ1843">
        <v>0.16666666666666666</v>
      </c>
      <c r="AR1843">
        <v>0</v>
      </c>
      <c r="AS1843">
        <v>0</v>
      </c>
      <c r="AT1843">
        <v>0</v>
      </c>
      <c r="AU1843">
        <v>1</v>
      </c>
      <c r="AV1843">
        <v>0.85906039999999995</v>
      </c>
      <c r="AW1843">
        <v>1</v>
      </c>
      <c r="AX1843">
        <v>0.81479590000000002</v>
      </c>
      <c r="AY1843">
        <v>0.39852700000000002</v>
      </c>
      <c r="AZ1843">
        <v>0.85337499999999999</v>
      </c>
    </row>
    <row r="1844" spans="1:52" x14ac:dyDescent="0.25">
      <c r="A1844" t="s">
        <v>54</v>
      </c>
      <c r="B1844">
        <v>158</v>
      </c>
      <c r="C1844" t="s">
        <v>212</v>
      </c>
      <c r="D1844" t="s">
        <v>211</v>
      </c>
      <c r="E1844" t="s">
        <v>112</v>
      </c>
      <c r="F1844" t="s">
        <v>13</v>
      </c>
      <c r="H1844">
        <v>2009</v>
      </c>
      <c r="I1844">
        <v>0.94382224000000003</v>
      </c>
      <c r="J1844">
        <v>1</v>
      </c>
      <c r="K1844">
        <v>0.83333330000000005</v>
      </c>
      <c r="L1844">
        <v>0.51190476190476186</v>
      </c>
      <c r="M1844">
        <v>0.76585110000000001</v>
      </c>
      <c r="N1844">
        <v>0.95716670000000004</v>
      </c>
      <c r="O1844">
        <v>0.9375</v>
      </c>
      <c r="P1844">
        <v>2</v>
      </c>
      <c r="Q1844">
        <v>2</v>
      </c>
      <c r="R1844">
        <v>1.5</v>
      </c>
      <c r="S1844">
        <v>2</v>
      </c>
      <c r="T1844">
        <v>2</v>
      </c>
      <c r="U1844">
        <v>2</v>
      </c>
      <c r="V1844">
        <v>2</v>
      </c>
      <c r="W1844">
        <v>2</v>
      </c>
      <c r="X1844">
        <v>2</v>
      </c>
      <c r="Y1844">
        <v>2</v>
      </c>
      <c r="Z1844">
        <v>2</v>
      </c>
      <c r="AA1844">
        <v>2</v>
      </c>
      <c r="AB1844">
        <v>2</v>
      </c>
      <c r="AC1844">
        <v>2</v>
      </c>
      <c r="AD1844">
        <v>2</v>
      </c>
      <c r="AE1844">
        <v>2</v>
      </c>
      <c r="AF1844">
        <v>2</v>
      </c>
      <c r="AG1844">
        <v>3</v>
      </c>
      <c r="AH1844">
        <v>3</v>
      </c>
      <c r="AI1844">
        <v>2</v>
      </c>
      <c r="AJ1844">
        <v>2</v>
      </c>
      <c r="AK1844">
        <v>3</v>
      </c>
      <c r="AL1844">
        <v>0.8571428571428571</v>
      </c>
      <c r="AM1844">
        <v>2</v>
      </c>
      <c r="AN1844">
        <v>2</v>
      </c>
      <c r="AO1844">
        <v>0</v>
      </c>
      <c r="AP1844">
        <v>2</v>
      </c>
      <c r="AQ1844">
        <v>0.16666666666666666</v>
      </c>
      <c r="AR1844">
        <v>0</v>
      </c>
      <c r="AS1844">
        <v>0</v>
      </c>
      <c r="AT1844">
        <v>0</v>
      </c>
      <c r="AU1844">
        <v>1</v>
      </c>
      <c r="AV1844">
        <v>0.85906039999999995</v>
      </c>
      <c r="AW1844">
        <v>1</v>
      </c>
      <c r="AX1844">
        <v>0.81479590000000002</v>
      </c>
      <c r="AY1844">
        <v>0.39852700000000002</v>
      </c>
      <c r="AZ1844">
        <v>0.85337499999999999</v>
      </c>
    </row>
    <row r="1845" spans="1:52" x14ac:dyDescent="0.25">
      <c r="A1845" t="s">
        <v>54</v>
      </c>
      <c r="B1845">
        <v>158</v>
      </c>
      <c r="C1845" t="s">
        <v>212</v>
      </c>
      <c r="D1845" t="s">
        <v>211</v>
      </c>
      <c r="E1845" t="s">
        <v>112</v>
      </c>
      <c r="F1845" t="s">
        <v>13</v>
      </c>
      <c r="H1845">
        <v>2010</v>
      </c>
      <c r="I1845">
        <v>0.97786667000000005</v>
      </c>
      <c r="J1845">
        <v>1</v>
      </c>
      <c r="K1845">
        <v>0.83333330000000005</v>
      </c>
      <c r="L1845">
        <v>0.51190476190476186</v>
      </c>
      <c r="M1845">
        <v>0.76585110000000001</v>
      </c>
      <c r="N1845">
        <v>0.95850000000000002</v>
      </c>
      <c r="O1845">
        <v>1</v>
      </c>
      <c r="P1845">
        <v>2</v>
      </c>
      <c r="Q1845">
        <v>2</v>
      </c>
      <c r="R1845">
        <v>2</v>
      </c>
      <c r="S1845">
        <v>2</v>
      </c>
      <c r="T1845">
        <v>2</v>
      </c>
      <c r="U1845">
        <v>2</v>
      </c>
      <c r="V1845">
        <v>2</v>
      </c>
      <c r="W1845">
        <v>2</v>
      </c>
      <c r="X1845">
        <v>2</v>
      </c>
      <c r="Y1845">
        <v>2</v>
      </c>
      <c r="Z1845">
        <v>2</v>
      </c>
      <c r="AA1845">
        <v>2</v>
      </c>
      <c r="AB1845">
        <v>2</v>
      </c>
      <c r="AC1845">
        <v>2</v>
      </c>
      <c r="AD1845">
        <v>2</v>
      </c>
      <c r="AE1845">
        <v>2</v>
      </c>
      <c r="AF1845">
        <v>2</v>
      </c>
      <c r="AG1845">
        <v>3</v>
      </c>
      <c r="AH1845">
        <v>3</v>
      </c>
      <c r="AI1845">
        <v>2</v>
      </c>
      <c r="AJ1845">
        <v>2</v>
      </c>
      <c r="AK1845">
        <v>3</v>
      </c>
      <c r="AL1845">
        <v>0.8571428571428571</v>
      </c>
      <c r="AM1845">
        <v>2</v>
      </c>
      <c r="AN1845">
        <v>2</v>
      </c>
      <c r="AO1845">
        <v>0</v>
      </c>
      <c r="AP1845">
        <v>2</v>
      </c>
      <c r="AQ1845">
        <v>0.16666666666666666</v>
      </c>
      <c r="AR1845">
        <v>0</v>
      </c>
      <c r="AS1845">
        <v>0</v>
      </c>
      <c r="AT1845">
        <v>0</v>
      </c>
      <c r="AU1845">
        <v>1</v>
      </c>
      <c r="AV1845">
        <v>0.85906039999999995</v>
      </c>
      <c r="AW1845">
        <v>1</v>
      </c>
      <c r="AX1845">
        <v>0.81479590000000002</v>
      </c>
      <c r="AY1845">
        <v>0.39852700000000002</v>
      </c>
      <c r="AZ1845">
        <v>0.85337499999999999</v>
      </c>
    </row>
    <row r="1846" spans="1:52" x14ac:dyDescent="0.25">
      <c r="A1846" t="s">
        <v>54</v>
      </c>
      <c r="B1846">
        <v>158</v>
      </c>
      <c r="C1846" t="s">
        <v>212</v>
      </c>
      <c r="D1846" t="s">
        <v>211</v>
      </c>
      <c r="E1846" t="s">
        <v>112</v>
      </c>
      <c r="F1846" t="s">
        <v>13</v>
      </c>
      <c r="H1846">
        <v>2011</v>
      </c>
      <c r="I1846">
        <v>0.97813333000000002</v>
      </c>
      <c r="J1846">
        <v>1</v>
      </c>
      <c r="K1846">
        <v>0.83333330000000005</v>
      </c>
      <c r="L1846">
        <v>0.51190476190476186</v>
      </c>
      <c r="M1846">
        <v>0.76585110000000001</v>
      </c>
      <c r="N1846">
        <v>0.95899999999999996</v>
      </c>
      <c r="O1846">
        <v>1</v>
      </c>
      <c r="P1846">
        <v>2</v>
      </c>
      <c r="Q1846">
        <v>2</v>
      </c>
      <c r="R1846">
        <v>2</v>
      </c>
      <c r="S1846">
        <v>2</v>
      </c>
      <c r="T1846">
        <v>2</v>
      </c>
      <c r="U1846">
        <v>2</v>
      </c>
      <c r="V1846">
        <v>2</v>
      </c>
      <c r="W1846">
        <v>2</v>
      </c>
      <c r="X1846">
        <v>2</v>
      </c>
      <c r="Y1846">
        <v>2</v>
      </c>
      <c r="Z1846">
        <v>2</v>
      </c>
      <c r="AA1846">
        <v>2</v>
      </c>
      <c r="AB1846">
        <v>2</v>
      </c>
      <c r="AC1846">
        <v>2</v>
      </c>
      <c r="AD1846">
        <v>2</v>
      </c>
      <c r="AE1846">
        <v>2</v>
      </c>
      <c r="AF1846">
        <v>2</v>
      </c>
      <c r="AG1846">
        <v>3</v>
      </c>
      <c r="AH1846">
        <v>3</v>
      </c>
      <c r="AI1846">
        <v>2</v>
      </c>
      <c r="AJ1846">
        <v>2</v>
      </c>
      <c r="AK1846">
        <v>3</v>
      </c>
      <c r="AL1846">
        <v>0.8571428571428571</v>
      </c>
      <c r="AM1846">
        <v>2</v>
      </c>
      <c r="AN1846">
        <v>2</v>
      </c>
      <c r="AO1846">
        <v>0</v>
      </c>
      <c r="AP1846">
        <v>2</v>
      </c>
      <c r="AQ1846">
        <v>0.16666666666666666</v>
      </c>
      <c r="AR1846">
        <v>0</v>
      </c>
      <c r="AS1846">
        <v>0</v>
      </c>
      <c r="AT1846">
        <v>0</v>
      </c>
      <c r="AU1846">
        <v>1</v>
      </c>
      <c r="AV1846">
        <v>0.85906039999999995</v>
      </c>
      <c r="AW1846">
        <v>1</v>
      </c>
      <c r="AX1846">
        <v>0.81479590000000002</v>
      </c>
      <c r="AY1846">
        <v>0.39852700000000002</v>
      </c>
      <c r="AZ1846">
        <v>0.85337499999999999</v>
      </c>
    </row>
    <row r="1847" spans="1:52" x14ac:dyDescent="0.25">
      <c r="A1847" t="s">
        <v>54</v>
      </c>
      <c r="B1847">
        <v>158</v>
      </c>
      <c r="C1847" t="s">
        <v>212</v>
      </c>
      <c r="D1847" t="s">
        <v>211</v>
      </c>
      <c r="E1847" t="s">
        <v>112</v>
      </c>
      <c r="F1847" t="s">
        <v>13</v>
      </c>
      <c r="H1847">
        <v>2012</v>
      </c>
      <c r="I1847">
        <v>0.97831115000000002</v>
      </c>
      <c r="J1847">
        <v>1</v>
      </c>
      <c r="K1847">
        <v>0.83333330000000005</v>
      </c>
      <c r="L1847">
        <v>0.42857142857142855</v>
      </c>
      <c r="M1847">
        <v>0.76585110000000001</v>
      </c>
      <c r="N1847">
        <v>0.9593334</v>
      </c>
      <c r="O1847">
        <v>1</v>
      </c>
      <c r="P1847">
        <v>2</v>
      </c>
      <c r="Q1847">
        <v>2</v>
      </c>
      <c r="R1847">
        <v>2</v>
      </c>
      <c r="S1847">
        <v>2</v>
      </c>
      <c r="T1847">
        <v>2</v>
      </c>
      <c r="U1847">
        <v>2</v>
      </c>
      <c r="V1847">
        <v>2</v>
      </c>
      <c r="W1847">
        <v>2</v>
      </c>
      <c r="X1847">
        <v>2</v>
      </c>
      <c r="Y1847">
        <v>2</v>
      </c>
      <c r="Z1847">
        <v>2</v>
      </c>
      <c r="AA1847">
        <v>2</v>
      </c>
      <c r="AB1847">
        <v>2</v>
      </c>
      <c r="AC1847">
        <v>2</v>
      </c>
      <c r="AD1847">
        <v>2</v>
      </c>
      <c r="AE1847">
        <v>2</v>
      </c>
      <c r="AF1847">
        <v>2</v>
      </c>
      <c r="AG1847">
        <v>3</v>
      </c>
      <c r="AH1847">
        <v>3</v>
      </c>
      <c r="AI1847">
        <v>2</v>
      </c>
      <c r="AJ1847">
        <v>2</v>
      </c>
      <c r="AK1847">
        <v>3</v>
      </c>
      <c r="AL1847">
        <v>0.8571428571428571</v>
      </c>
      <c r="AM1847">
        <v>2</v>
      </c>
      <c r="AN1847">
        <v>2</v>
      </c>
      <c r="AO1847">
        <v>0</v>
      </c>
      <c r="AP1847">
        <v>2</v>
      </c>
      <c r="AQ1847">
        <v>0</v>
      </c>
      <c r="AR1847">
        <v>0</v>
      </c>
      <c r="AS1847">
        <v>0</v>
      </c>
      <c r="AT1847">
        <v>0</v>
      </c>
      <c r="AU1847">
        <v>0</v>
      </c>
      <c r="AV1847">
        <v>0.85906039999999995</v>
      </c>
      <c r="AW1847">
        <v>1</v>
      </c>
      <c r="AX1847">
        <v>0.81479590000000002</v>
      </c>
      <c r="AY1847">
        <v>0.39852700000000002</v>
      </c>
      <c r="AZ1847">
        <v>0.85337499999999999</v>
      </c>
    </row>
    <row r="1848" spans="1:52" x14ac:dyDescent="0.25">
      <c r="A1848" t="s">
        <v>54</v>
      </c>
      <c r="B1848">
        <v>158</v>
      </c>
      <c r="C1848" t="s">
        <v>212</v>
      </c>
      <c r="D1848" t="s">
        <v>211</v>
      </c>
      <c r="E1848" t="s">
        <v>112</v>
      </c>
      <c r="F1848" t="s">
        <v>13</v>
      </c>
      <c r="H1848">
        <v>2013</v>
      </c>
      <c r="I1848">
        <v>0.97928890999999996</v>
      </c>
      <c r="J1848">
        <v>1</v>
      </c>
      <c r="K1848">
        <v>0.88888889999999998</v>
      </c>
      <c r="L1848">
        <v>0.42857142857142855</v>
      </c>
      <c r="M1848">
        <v>0.76585110000000001</v>
      </c>
      <c r="N1848">
        <v>0.96116670000000004</v>
      </c>
      <c r="O1848">
        <v>1</v>
      </c>
      <c r="P1848">
        <v>2</v>
      </c>
      <c r="Q1848">
        <v>2</v>
      </c>
      <c r="R1848">
        <v>2</v>
      </c>
      <c r="S1848">
        <v>2</v>
      </c>
      <c r="T1848">
        <v>2</v>
      </c>
      <c r="U1848">
        <v>2</v>
      </c>
      <c r="V1848">
        <v>2</v>
      </c>
      <c r="W1848">
        <v>2</v>
      </c>
      <c r="X1848">
        <v>2</v>
      </c>
      <c r="Y1848">
        <v>2</v>
      </c>
      <c r="Z1848">
        <v>2</v>
      </c>
      <c r="AA1848">
        <v>2</v>
      </c>
      <c r="AB1848">
        <v>2</v>
      </c>
      <c r="AC1848">
        <v>2</v>
      </c>
      <c r="AD1848">
        <v>2</v>
      </c>
      <c r="AE1848">
        <v>2</v>
      </c>
      <c r="AF1848">
        <v>2</v>
      </c>
      <c r="AG1848">
        <v>3</v>
      </c>
      <c r="AH1848">
        <v>3</v>
      </c>
      <c r="AI1848">
        <v>3</v>
      </c>
      <c r="AJ1848">
        <v>2</v>
      </c>
      <c r="AK1848">
        <v>3</v>
      </c>
      <c r="AL1848">
        <v>0.8571428571428571</v>
      </c>
      <c r="AM1848">
        <v>2</v>
      </c>
      <c r="AN1848">
        <v>2</v>
      </c>
      <c r="AO1848">
        <v>0</v>
      </c>
      <c r="AP1848">
        <v>2</v>
      </c>
      <c r="AQ1848">
        <v>0</v>
      </c>
      <c r="AR1848">
        <v>0</v>
      </c>
      <c r="AS1848">
        <v>0</v>
      </c>
      <c r="AT1848">
        <v>0</v>
      </c>
      <c r="AU1848">
        <v>0</v>
      </c>
      <c r="AV1848">
        <v>0.85906039999999995</v>
      </c>
      <c r="AW1848">
        <v>1</v>
      </c>
      <c r="AX1848">
        <v>0.81479590000000002</v>
      </c>
      <c r="AY1848">
        <v>0.39852700000000002</v>
      </c>
      <c r="AZ1848">
        <v>0.85337499999999999</v>
      </c>
    </row>
    <row r="1849" spans="1:52" x14ac:dyDescent="0.25">
      <c r="A1849" t="s">
        <v>54</v>
      </c>
      <c r="B1849">
        <v>158</v>
      </c>
      <c r="C1849" t="s">
        <v>212</v>
      </c>
      <c r="D1849" t="s">
        <v>211</v>
      </c>
      <c r="E1849" t="s">
        <v>112</v>
      </c>
      <c r="F1849" t="s">
        <v>13</v>
      </c>
      <c r="H1849">
        <v>2014</v>
      </c>
      <c r="I1849">
        <v>0.97848891000000005</v>
      </c>
      <c r="J1849">
        <v>1</v>
      </c>
      <c r="K1849">
        <v>0.88888889999999998</v>
      </c>
      <c r="L1849">
        <v>0.42857142857142855</v>
      </c>
      <c r="M1849">
        <v>0.76585110000000001</v>
      </c>
      <c r="N1849">
        <v>0.95966669999999998</v>
      </c>
      <c r="O1849">
        <v>1</v>
      </c>
      <c r="P1849">
        <v>2</v>
      </c>
      <c r="Q1849">
        <v>2</v>
      </c>
      <c r="R1849">
        <v>2</v>
      </c>
      <c r="S1849">
        <v>2</v>
      </c>
      <c r="T1849">
        <v>2</v>
      </c>
      <c r="U1849">
        <v>2</v>
      </c>
      <c r="V1849">
        <v>2</v>
      </c>
      <c r="W1849">
        <v>2</v>
      </c>
      <c r="X1849">
        <v>2</v>
      </c>
      <c r="Y1849">
        <v>2</v>
      </c>
      <c r="Z1849">
        <v>2</v>
      </c>
      <c r="AA1849">
        <v>2</v>
      </c>
      <c r="AB1849">
        <v>2</v>
      </c>
      <c r="AC1849">
        <v>2</v>
      </c>
      <c r="AD1849">
        <v>2</v>
      </c>
      <c r="AE1849">
        <v>2</v>
      </c>
      <c r="AF1849">
        <v>2</v>
      </c>
      <c r="AG1849">
        <v>3</v>
      </c>
      <c r="AH1849">
        <v>3</v>
      </c>
      <c r="AI1849">
        <v>3</v>
      </c>
      <c r="AJ1849">
        <v>2</v>
      </c>
      <c r="AK1849">
        <v>3</v>
      </c>
      <c r="AL1849">
        <v>0.8571428571428571</v>
      </c>
      <c r="AM1849">
        <v>2</v>
      </c>
      <c r="AN1849">
        <v>2</v>
      </c>
      <c r="AO1849">
        <v>0</v>
      </c>
      <c r="AP1849">
        <v>2</v>
      </c>
      <c r="AQ1849">
        <v>0</v>
      </c>
      <c r="AR1849">
        <v>0</v>
      </c>
      <c r="AS1849">
        <v>0</v>
      </c>
      <c r="AT1849">
        <v>0</v>
      </c>
      <c r="AU1849">
        <v>0</v>
      </c>
      <c r="AV1849">
        <v>0.85906039999999995</v>
      </c>
      <c r="AW1849">
        <v>1</v>
      </c>
      <c r="AX1849">
        <v>0.81479590000000002</v>
      </c>
      <c r="AY1849">
        <v>0.39852700000000002</v>
      </c>
      <c r="AZ1849">
        <v>0.85337499999999999</v>
      </c>
    </row>
    <row r="1850" spans="1:52" x14ac:dyDescent="0.25">
      <c r="A1850" t="s">
        <v>55</v>
      </c>
      <c r="B1850">
        <v>439</v>
      </c>
      <c r="C1850" t="s">
        <v>214</v>
      </c>
      <c r="D1850" t="s">
        <v>213</v>
      </c>
      <c r="E1850" t="s">
        <v>6</v>
      </c>
      <c r="F1850" t="s">
        <v>9</v>
      </c>
      <c r="H1850">
        <v>1973</v>
      </c>
      <c r="J1850">
        <v>0.25</v>
      </c>
      <c r="K1850">
        <v>0.44444440000000002</v>
      </c>
      <c r="L1850">
        <v>0</v>
      </c>
      <c r="O1850">
        <v>0.375</v>
      </c>
      <c r="P1850">
        <v>1.5</v>
      </c>
      <c r="Q1850">
        <v>1</v>
      </c>
      <c r="R1850">
        <v>0.5</v>
      </c>
      <c r="S1850">
        <v>0</v>
      </c>
      <c r="T1850">
        <v>0</v>
      </c>
      <c r="Z1850">
        <v>1</v>
      </c>
      <c r="AF1850">
        <v>1</v>
      </c>
      <c r="AG1850">
        <v>0</v>
      </c>
      <c r="AH1850">
        <v>3</v>
      </c>
      <c r="AI1850">
        <v>1</v>
      </c>
      <c r="AJ1850">
        <v>3</v>
      </c>
      <c r="AK1850">
        <v>0</v>
      </c>
      <c r="AL1850">
        <v>0</v>
      </c>
      <c r="AM1850">
        <v>0</v>
      </c>
      <c r="AN1850">
        <v>0</v>
      </c>
      <c r="AO1850">
        <v>0</v>
      </c>
      <c r="AP1850">
        <v>0</v>
      </c>
      <c r="AQ1850">
        <v>0</v>
      </c>
      <c r="AR1850">
        <v>0</v>
      </c>
      <c r="AS1850">
        <v>0</v>
      </c>
      <c r="AT1850">
        <v>0</v>
      </c>
      <c r="AU1850">
        <v>0</v>
      </c>
    </row>
    <row r="1851" spans="1:52" x14ac:dyDescent="0.25">
      <c r="A1851" t="s">
        <v>55</v>
      </c>
      <c r="B1851">
        <v>439</v>
      </c>
      <c r="C1851" t="s">
        <v>214</v>
      </c>
      <c r="D1851" t="s">
        <v>213</v>
      </c>
      <c r="E1851" t="s">
        <v>6</v>
      </c>
      <c r="F1851" t="s">
        <v>9</v>
      </c>
      <c r="H1851">
        <v>1974</v>
      </c>
      <c r="J1851">
        <v>0.25</v>
      </c>
      <c r="K1851">
        <v>0.44444440000000002</v>
      </c>
      <c r="L1851">
        <v>0</v>
      </c>
      <c r="O1851">
        <v>0.375</v>
      </c>
      <c r="P1851">
        <v>1.5</v>
      </c>
      <c r="Q1851">
        <v>1</v>
      </c>
      <c r="R1851">
        <v>0.5</v>
      </c>
      <c r="S1851">
        <v>0</v>
      </c>
      <c r="T1851">
        <v>0</v>
      </c>
      <c r="Z1851">
        <v>1</v>
      </c>
      <c r="AF1851">
        <v>1</v>
      </c>
      <c r="AG1851">
        <v>0</v>
      </c>
      <c r="AH1851">
        <v>3</v>
      </c>
      <c r="AI1851">
        <v>1</v>
      </c>
      <c r="AJ1851">
        <v>3</v>
      </c>
      <c r="AK1851">
        <v>0</v>
      </c>
      <c r="AL1851">
        <v>0</v>
      </c>
      <c r="AM1851">
        <v>0</v>
      </c>
      <c r="AN1851">
        <v>0</v>
      </c>
      <c r="AO1851">
        <v>0</v>
      </c>
      <c r="AP1851">
        <v>0</v>
      </c>
      <c r="AQ1851">
        <v>0</v>
      </c>
      <c r="AR1851">
        <v>0</v>
      </c>
      <c r="AS1851">
        <v>0</v>
      </c>
      <c r="AT1851">
        <v>0</v>
      </c>
      <c r="AU1851">
        <v>0</v>
      </c>
    </row>
    <row r="1852" spans="1:52" x14ac:dyDescent="0.25">
      <c r="A1852" t="s">
        <v>55</v>
      </c>
      <c r="B1852">
        <v>439</v>
      </c>
      <c r="C1852" t="s">
        <v>214</v>
      </c>
      <c r="D1852" t="s">
        <v>213</v>
      </c>
      <c r="E1852" t="s">
        <v>6</v>
      </c>
      <c r="F1852" t="s">
        <v>9</v>
      </c>
      <c r="H1852">
        <v>1975</v>
      </c>
      <c r="J1852">
        <v>0.375</v>
      </c>
      <c r="K1852">
        <v>0.44444440000000002</v>
      </c>
      <c r="L1852">
        <v>0</v>
      </c>
      <c r="O1852">
        <v>0.4375</v>
      </c>
      <c r="P1852">
        <v>1.5</v>
      </c>
      <c r="Q1852">
        <v>1</v>
      </c>
      <c r="R1852">
        <v>0.5</v>
      </c>
      <c r="S1852">
        <v>0.5</v>
      </c>
      <c r="T1852">
        <v>0.5</v>
      </c>
      <c r="Z1852">
        <v>1</v>
      </c>
      <c r="AF1852">
        <v>1</v>
      </c>
      <c r="AG1852">
        <v>0</v>
      </c>
      <c r="AH1852">
        <v>3</v>
      </c>
      <c r="AI1852">
        <v>1</v>
      </c>
      <c r="AJ1852">
        <v>3</v>
      </c>
      <c r="AK1852">
        <v>0</v>
      </c>
      <c r="AL1852">
        <v>0</v>
      </c>
      <c r="AM1852">
        <v>0</v>
      </c>
      <c r="AN1852">
        <v>0</v>
      </c>
      <c r="AO1852">
        <v>0</v>
      </c>
      <c r="AP1852">
        <v>0</v>
      </c>
      <c r="AQ1852">
        <v>0</v>
      </c>
      <c r="AR1852">
        <v>0</v>
      </c>
      <c r="AS1852">
        <v>0</v>
      </c>
      <c r="AT1852">
        <v>0</v>
      </c>
      <c r="AU1852">
        <v>0</v>
      </c>
    </row>
    <row r="1853" spans="1:52" x14ac:dyDescent="0.25">
      <c r="A1853" t="s">
        <v>55</v>
      </c>
      <c r="B1853">
        <v>439</v>
      </c>
      <c r="C1853" t="s">
        <v>214</v>
      </c>
      <c r="D1853" t="s">
        <v>213</v>
      </c>
      <c r="E1853" t="s">
        <v>6</v>
      </c>
      <c r="F1853" t="s">
        <v>9</v>
      </c>
      <c r="H1853">
        <v>1976</v>
      </c>
      <c r="J1853">
        <v>0.375</v>
      </c>
      <c r="K1853">
        <v>0.44444440000000002</v>
      </c>
      <c r="L1853">
        <v>0</v>
      </c>
      <c r="O1853">
        <v>0.4375</v>
      </c>
      <c r="P1853">
        <v>1.5</v>
      </c>
      <c r="Q1853">
        <v>1</v>
      </c>
      <c r="R1853">
        <v>0.5</v>
      </c>
      <c r="S1853">
        <v>0.5</v>
      </c>
      <c r="T1853">
        <v>0.5</v>
      </c>
      <c r="Z1853">
        <v>1</v>
      </c>
      <c r="AF1853">
        <v>1</v>
      </c>
      <c r="AG1853">
        <v>0</v>
      </c>
      <c r="AH1853">
        <v>3</v>
      </c>
      <c r="AI1853">
        <v>1</v>
      </c>
      <c r="AJ1853">
        <v>3</v>
      </c>
      <c r="AK1853">
        <v>0</v>
      </c>
      <c r="AL1853">
        <v>0</v>
      </c>
      <c r="AM1853">
        <v>0</v>
      </c>
      <c r="AN1853">
        <v>0</v>
      </c>
      <c r="AO1853">
        <v>0</v>
      </c>
      <c r="AP1853">
        <v>0</v>
      </c>
      <c r="AQ1853">
        <v>0</v>
      </c>
      <c r="AR1853">
        <v>0</v>
      </c>
      <c r="AS1853">
        <v>0</v>
      </c>
      <c r="AT1853">
        <v>0</v>
      </c>
      <c r="AU1853">
        <v>0</v>
      </c>
    </row>
    <row r="1854" spans="1:52" x14ac:dyDescent="0.25">
      <c r="A1854" t="s">
        <v>55</v>
      </c>
      <c r="B1854">
        <v>439</v>
      </c>
      <c r="C1854" t="s">
        <v>214</v>
      </c>
      <c r="D1854" t="s">
        <v>213</v>
      </c>
      <c r="E1854" t="s">
        <v>6</v>
      </c>
      <c r="F1854" t="s">
        <v>9</v>
      </c>
      <c r="H1854">
        <v>1977</v>
      </c>
      <c r="J1854">
        <v>0.375</v>
      </c>
      <c r="K1854">
        <v>0.44444440000000002</v>
      </c>
      <c r="L1854">
        <v>0</v>
      </c>
      <c r="O1854">
        <v>0.4375</v>
      </c>
      <c r="P1854">
        <v>1.5</v>
      </c>
      <c r="Q1854">
        <v>1</v>
      </c>
      <c r="R1854">
        <v>0.5</v>
      </c>
      <c r="S1854">
        <v>0.5</v>
      </c>
      <c r="T1854">
        <v>0.5</v>
      </c>
      <c r="Z1854">
        <v>1</v>
      </c>
      <c r="AF1854">
        <v>1</v>
      </c>
      <c r="AG1854">
        <v>0</v>
      </c>
      <c r="AH1854">
        <v>3</v>
      </c>
      <c r="AI1854">
        <v>1</v>
      </c>
      <c r="AJ1854">
        <v>3</v>
      </c>
      <c r="AK1854">
        <v>0</v>
      </c>
      <c r="AL1854">
        <v>0</v>
      </c>
      <c r="AM1854">
        <v>0</v>
      </c>
      <c r="AN1854">
        <v>0</v>
      </c>
      <c r="AO1854">
        <v>0</v>
      </c>
      <c r="AP1854">
        <v>0</v>
      </c>
      <c r="AQ1854">
        <v>0</v>
      </c>
      <c r="AR1854">
        <v>0</v>
      </c>
      <c r="AS1854">
        <v>0</v>
      </c>
      <c r="AT1854">
        <v>0</v>
      </c>
      <c r="AU1854">
        <v>0</v>
      </c>
    </row>
    <row r="1855" spans="1:52" x14ac:dyDescent="0.25">
      <c r="A1855" t="s">
        <v>55</v>
      </c>
      <c r="B1855">
        <v>439</v>
      </c>
      <c r="C1855" t="s">
        <v>214</v>
      </c>
      <c r="D1855" t="s">
        <v>213</v>
      </c>
      <c r="E1855" t="s">
        <v>6</v>
      </c>
      <c r="F1855" t="s">
        <v>9</v>
      </c>
      <c r="H1855">
        <v>1978</v>
      </c>
      <c r="J1855">
        <v>0.375</v>
      </c>
      <c r="K1855">
        <v>0.5</v>
      </c>
      <c r="L1855">
        <v>0</v>
      </c>
      <c r="O1855">
        <v>0.4375</v>
      </c>
      <c r="P1855">
        <v>1.5</v>
      </c>
      <c r="Q1855">
        <v>1</v>
      </c>
      <c r="R1855">
        <v>0.5</v>
      </c>
      <c r="S1855">
        <v>0.5</v>
      </c>
      <c r="T1855">
        <v>0.5</v>
      </c>
      <c r="Z1855">
        <v>1</v>
      </c>
      <c r="AF1855">
        <v>1</v>
      </c>
      <c r="AG1855">
        <v>0</v>
      </c>
      <c r="AH1855">
        <v>3</v>
      </c>
      <c r="AI1855">
        <v>1</v>
      </c>
      <c r="AJ1855">
        <v>3</v>
      </c>
      <c r="AK1855">
        <v>1</v>
      </c>
      <c r="AL1855">
        <v>0</v>
      </c>
      <c r="AM1855">
        <v>0</v>
      </c>
      <c r="AN1855">
        <v>0</v>
      </c>
      <c r="AO1855">
        <v>0</v>
      </c>
      <c r="AP1855">
        <v>0</v>
      </c>
      <c r="AQ1855">
        <v>0</v>
      </c>
      <c r="AR1855">
        <v>0</v>
      </c>
      <c r="AS1855">
        <v>0</v>
      </c>
      <c r="AT1855">
        <v>0</v>
      </c>
      <c r="AU1855">
        <v>0</v>
      </c>
    </row>
    <row r="1856" spans="1:52" x14ac:dyDescent="0.25">
      <c r="A1856" t="s">
        <v>55</v>
      </c>
      <c r="B1856">
        <v>439</v>
      </c>
      <c r="C1856" t="s">
        <v>214</v>
      </c>
      <c r="D1856" t="s">
        <v>213</v>
      </c>
      <c r="E1856" t="s">
        <v>6</v>
      </c>
      <c r="F1856" t="s">
        <v>9</v>
      </c>
      <c r="H1856">
        <v>1979</v>
      </c>
      <c r="J1856">
        <v>0.375</v>
      </c>
      <c r="K1856">
        <v>0.55555560000000004</v>
      </c>
      <c r="L1856">
        <v>0</v>
      </c>
      <c r="O1856">
        <v>0.4375</v>
      </c>
      <c r="P1856">
        <v>1.5</v>
      </c>
      <c r="Q1856">
        <v>1</v>
      </c>
      <c r="R1856">
        <v>0.5</v>
      </c>
      <c r="S1856">
        <v>0.5</v>
      </c>
      <c r="T1856">
        <v>0.5</v>
      </c>
      <c r="Z1856">
        <v>1</v>
      </c>
      <c r="AF1856">
        <v>1</v>
      </c>
      <c r="AG1856">
        <v>0</v>
      </c>
      <c r="AH1856">
        <v>3</v>
      </c>
      <c r="AI1856">
        <v>1</v>
      </c>
      <c r="AJ1856">
        <v>3</v>
      </c>
      <c r="AK1856">
        <v>2</v>
      </c>
      <c r="AL1856">
        <v>0</v>
      </c>
      <c r="AM1856">
        <v>0</v>
      </c>
      <c r="AN1856">
        <v>0</v>
      </c>
      <c r="AO1856">
        <v>0</v>
      </c>
      <c r="AP1856">
        <v>0</v>
      </c>
      <c r="AQ1856">
        <v>0</v>
      </c>
      <c r="AR1856">
        <v>0</v>
      </c>
      <c r="AS1856">
        <v>0</v>
      </c>
      <c r="AT1856">
        <v>0</v>
      </c>
      <c r="AU1856">
        <v>0</v>
      </c>
    </row>
    <row r="1857" spans="1:47" x14ac:dyDescent="0.25">
      <c r="A1857" t="s">
        <v>55</v>
      </c>
      <c r="B1857">
        <v>439</v>
      </c>
      <c r="C1857" t="s">
        <v>214</v>
      </c>
      <c r="D1857" t="s">
        <v>213</v>
      </c>
      <c r="E1857" t="s">
        <v>6</v>
      </c>
      <c r="F1857" t="s">
        <v>9</v>
      </c>
      <c r="H1857">
        <v>1980</v>
      </c>
      <c r="J1857">
        <v>0.375</v>
      </c>
      <c r="K1857">
        <v>0.55555560000000004</v>
      </c>
      <c r="L1857">
        <v>0</v>
      </c>
      <c r="O1857">
        <v>0.4375</v>
      </c>
      <c r="P1857">
        <v>1.5</v>
      </c>
      <c r="Q1857">
        <v>1</v>
      </c>
      <c r="R1857">
        <v>0.5</v>
      </c>
      <c r="S1857">
        <v>0.5</v>
      </c>
      <c r="T1857">
        <v>0.5</v>
      </c>
      <c r="U1857">
        <v>0</v>
      </c>
      <c r="V1857">
        <v>0</v>
      </c>
      <c r="W1857">
        <v>0</v>
      </c>
      <c r="X1857">
        <v>0</v>
      </c>
      <c r="Y1857">
        <v>0.5</v>
      </c>
      <c r="Z1857">
        <v>1</v>
      </c>
      <c r="AA1857">
        <v>1.5</v>
      </c>
      <c r="AB1857">
        <v>2</v>
      </c>
      <c r="AC1857">
        <v>1</v>
      </c>
      <c r="AD1857">
        <v>1</v>
      </c>
      <c r="AE1857">
        <v>1</v>
      </c>
      <c r="AF1857">
        <v>1</v>
      </c>
      <c r="AG1857">
        <v>0</v>
      </c>
      <c r="AH1857">
        <v>3</v>
      </c>
      <c r="AI1857">
        <v>1</v>
      </c>
      <c r="AJ1857">
        <v>3</v>
      </c>
      <c r="AK1857">
        <v>2</v>
      </c>
      <c r="AL1857">
        <v>0</v>
      </c>
      <c r="AM1857">
        <v>0</v>
      </c>
      <c r="AN1857">
        <v>0</v>
      </c>
      <c r="AO1857">
        <v>0</v>
      </c>
      <c r="AP1857">
        <v>0</v>
      </c>
      <c r="AQ1857">
        <v>0</v>
      </c>
      <c r="AR1857">
        <v>0</v>
      </c>
      <c r="AS1857">
        <v>0</v>
      </c>
      <c r="AT1857">
        <v>0</v>
      </c>
      <c r="AU1857">
        <v>0</v>
      </c>
    </row>
    <row r="1858" spans="1:47" x14ac:dyDescent="0.25">
      <c r="A1858" t="s">
        <v>55</v>
      </c>
      <c r="B1858">
        <v>439</v>
      </c>
      <c r="C1858" t="s">
        <v>214</v>
      </c>
      <c r="D1858" t="s">
        <v>213</v>
      </c>
      <c r="E1858" t="s">
        <v>6</v>
      </c>
      <c r="F1858" t="s">
        <v>9</v>
      </c>
      <c r="H1858">
        <v>1981</v>
      </c>
      <c r="J1858">
        <v>0.375</v>
      </c>
      <c r="K1858">
        <v>0.55555560000000004</v>
      </c>
      <c r="L1858">
        <v>0</v>
      </c>
      <c r="O1858">
        <v>0.4375</v>
      </c>
      <c r="P1858">
        <v>1.5</v>
      </c>
      <c r="Q1858">
        <v>1</v>
      </c>
      <c r="R1858">
        <v>0.5</v>
      </c>
      <c r="S1858">
        <v>0.5</v>
      </c>
      <c r="T1858">
        <v>0.5</v>
      </c>
      <c r="U1858">
        <v>0</v>
      </c>
      <c r="V1858">
        <v>0</v>
      </c>
      <c r="W1858">
        <v>0</v>
      </c>
      <c r="X1858">
        <v>0</v>
      </c>
      <c r="Y1858">
        <v>0.5</v>
      </c>
      <c r="Z1858">
        <v>1</v>
      </c>
      <c r="AA1858">
        <v>1.5</v>
      </c>
      <c r="AB1858">
        <v>2</v>
      </c>
      <c r="AC1858">
        <v>1</v>
      </c>
      <c r="AD1858">
        <v>1</v>
      </c>
      <c r="AE1858">
        <v>1</v>
      </c>
      <c r="AF1858">
        <v>1</v>
      </c>
      <c r="AG1858">
        <v>0</v>
      </c>
      <c r="AH1858">
        <v>3</v>
      </c>
      <c r="AI1858">
        <v>1</v>
      </c>
      <c r="AJ1858">
        <v>3</v>
      </c>
      <c r="AK1858">
        <v>2</v>
      </c>
      <c r="AL1858">
        <v>0</v>
      </c>
      <c r="AM1858">
        <v>0</v>
      </c>
      <c r="AN1858">
        <v>0</v>
      </c>
      <c r="AO1858">
        <v>0</v>
      </c>
      <c r="AP1858">
        <v>0</v>
      </c>
      <c r="AQ1858">
        <v>0</v>
      </c>
      <c r="AR1858">
        <v>0</v>
      </c>
      <c r="AS1858">
        <v>0</v>
      </c>
      <c r="AT1858">
        <v>0</v>
      </c>
      <c r="AU1858">
        <v>0</v>
      </c>
    </row>
    <row r="1859" spans="1:47" x14ac:dyDescent="0.25">
      <c r="A1859" t="s">
        <v>55</v>
      </c>
      <c r="B1859">
        <v>439</v>
      </c>
      <c r="C1859" t="s">
        <v>214</v>
      </c>
      <c r="D1859" t="s">
        <v>213</v>
      </c>
      <c r="E1859" t="s">
        <v>6</v>
      </c>
      <c r="F1859" t="s">
        <v>9</v>
      </c>
      <c r="H1859">
        <v>1982</v>
      </c>
      <c r="J1859">
        <v>0.375</v>
      </c>
      <c r="K1859">
        <v>0.55555560000000004</v>
      </c>
      <c r="L1859">
        <v>0</v>
      </c>
      <c r="O1859">
        <v>0.4375</v>
      </c>
      <c r="P1859">
        <v>1.5</v>
      </c>
      <c r="Q1859">
        <v>1</v>
      </c>
      <c r="R1859">
        <v>0.5</v>
      </c>
      <c r="S1859">
        <v>0.5</v>
      </c>
      <c r="T1859">
        <v>0.5</v>
      </c>
      <c r="U1859">
        <v>0</v>
      </c>
      <c r="V1859">
        <v>0</v>
      </c>
      <c r="W1859">
        <v>0</v>
      </c>
      <c r="X1859">
        <v>0</v>
      </c>
      <c r="Y1859">
        <v>0.5</v>
      </c>
      <c r="Z1859">
        <v>1</v>
      </c>
      <c r="AA1859">
        <v>1.5</v>
      </c>
      <c r="AB1859">
        <v>2</v>
      </c>
      <c r="AC1859">
        <v>1</v>
      </c>
      <c r="AD1859">
        <v>1</v>
      </c>
      <c r="AE1859">
        <v>1</v>
      </c>
      <c r="AF1859">
        <v>1</v>
      </c>
      <c r="AG1859">
        <v>0</v>
      </c>
      <c r="AH1859">
        <v>3</v>
      </c>
      <c r="AI1859">
        <v>1</v>
      </c>
      <c r="AJ1859">
        <v>3</v>
      </c>
      <c r="AK1859">
        <v>2</v>
      </c>
      <c r="AL1859">
        <v>0</v>
      </c>
      <c r="AM1859">
        <v>0</v>
      </c>
      <c r="AN1859">
        <v>0</v>
      </c>
      <c r="AO1859">
        <v>0</v>
      </c>
      <c r="AP1859">
        <v>0</v>
      </c>
      <c r="AQ1859">
        <v>0</v>
      </c>
      <c r="AR1859">
        <v>0</v>
      </c>
      <c r="AS1859">
        <v>0</v>
      </c>
      <c r="AT1859">
        <v>0</v>
      </c>
      <c r="AU1859">
        <v>0</v>
      </c>
    </row>
    <row r="1860" spans="1:47" x14ac:dyDescent="0.25">
      <c r="A1860" t="s">
        <v>55</v>
      </c>
      <c r="B1860">
        <v>439</v>
      </c>
      <c r="C1860" t="s">
        <v>214</v>
      </c>
      <c r="D1860" t="s">
        <v>213</v>
      </c>
      <c r="E1860" t="s">
        <v>6</v>
      </c>
      <c r="F1860" t="s">
        <v>9</v>
      </c>
      <c r="H1860">
        <v>1983</v>
      </c>
      <c r="I1860">
        <v>0.57874884999999998</v>
      </c>
      <c r="J1860">
        <v>0.375</v>
      </c>
      <c r="K1860">
        <v>0.55555560000000004</v>
      </c>
      <c r="L1860">
        <v>0</v>
      </c>
      <c r="N1860">
        <v>0.77265410000000001</v>
      </c>
      <c r="O1860">
        <v>0.4375</v>
      </c>
      <c r="P1860">
        <v>1.5</v>
      </c>
      <c r="Q1860">
        <v>1</v>
      </c>
      <c r="R1860">
        <v>0.5</v>
      </c>
      <c r="S1860">
        <v>0.5</v>
      </c>
      <c r="T1860">
        <v>0.5</v>
      </c>
      <c r="U1860">
        <v>0</v>
      </c>
      <c r="V1860">
        <v>0</v>
      </c>
      <c r="W1860">
        <v>0</v>
      </c>
      <c r="X1860">
        <v>0</v>
      </c>
      <c r="Y1860">
        <v>0.5</v>
      </c>
      <c r="Z1860">
        <v>1</v>
      </c>
      <c r="AA1860">
        <v>1.5</v>
      </c>
      <c r="AB1860">
        <v>2</v>
      </c>
      <c r="AC1860">
        <v>1</v>
      </c>
      <c r="AD1860">
        <v>1</v>
      </c>
      <c r="AE1860">
        <v>1</v>
      </c>
      <c r="AF1860">
        <v>1</v>
      </c>
      <c r="AG1860">
        <v>0</v>
      </c>
      <c r="AH1860">
        <v>3</v>
      </c>
      <c r="AI1860">
        <v>1</v>
      </c>
      <c r="AJ1860">
        <v>3</v>
      </c>
      <c r="AK1860">
        <v>2</v>
      </c>
      <c r="AL1860">
        <v>0</v>
      </c>
      <c r="AM1860">
        <v>0</v>
      </c>
      <c r="AN1860">
        <v>0</v>
      </c>
      <c r="AO1860">
        <v>0</v>
      </c>
      <c r="AP1860">
        <v>0</v>
      </c>
      <c r="AQ1860">
        <v>0</v>
      </c>
      <c r="AR1860">
        <v>0</v>
      </c>
      <c r="AS1860">
        <v>0</v>
      </c>
      <c r="AT1860">
        <v>0</v>
      </c>
      <c r="AU1860">
        <v>0</v>
      </c>
    </row>
    <row r="1861" spans="1:47" x14ac:dyDescent="0.25">
      <c r="A1861" t="s">
        <v>55</v>
      </c>
      <c r="B1861">
        <v>439</v>
      </c>
      <c r="C1861" t="s">
        <v>214</v>
      </c>
      <c r="D1861" t="s">
        <v>213</v>
      </c>
      <c r="E1861" t="s">
        <v>6</v>
      </c>
      <c r="F1861" t="s">
        <v>9</v>
      </c>
      <c r="H1861">
        <v>1984</v>
      </c>
      <c r="I1861">
        <v>0.57738997000000003</v>
      </c>
      <c r="J1861">
        <v>0.375</v>
      </c>
      <c r="K1861">
        <v>0.55555560000000004</v>
      </c>
      <c r="L1861">
        <v>0</v>
      </c>
      <c r="N1861">
        <v>0.77010619999999996</v>
      </c>
      <c r="O1861">
        <v>0.4375</v>
      </c>
      <c r="P1861">
        <v>1.5</v>
      </c>
      <c r="Q1861">
        <v>1</v>
      </c>
      <c r="R1861">
        <v>0.5</v>
      </c>
      <c r="S1861">
        <v>0.5</v>
      </c>
      <c r="T1861">
        <v>0.5</v>
      </c>
      <c r="U1861">
        <v>0</v>
      </c>
      <c r="V1861">
        <v>0</v>
      </c>
      <c r="W1861">
        <v>0</v>
      </c>
      <c r="X1861">
        <v>0</v>
      </c>
      <c r="Y1861">
        <v>0.5</v>
      </c>
      <c r="Z1861">
        <v>1</v>
      </c>
      <c r="AA1861">
        <v>1.5</v>
      </c>
      <c r="AB1861">
        <v>2</v>
      </c>
      <c r="AC1861">
        <v>1</v>
      </c>
      <c r="AD1861">
        <v>1</v>
      </c>
      <c r="AE1861">
        <v>1</v>
      </c>
      <c r="AF1861">
        <v>1</v>
      </c>
      <c r="AG1861">
        <v>0</v>
      </c>
      <c r="AH1861">
        <v>3</v>
      </c>
      <c r="AI1861">
        <v>1</v>
      </c>
      <c r="AJ1861">
        <v>3</v>
      </c>
      <c r="AK1861">
        <v>2</v>
      </c>
      <c r="AL1861">
        <v>0</v>
      </c>
      <c r="AM1861">
        <v>0</v>
      </c>
      <c r="AN1861">
        <v>0</v>
      </c>
      <c r="AO1861">
        <v>0</v>
      </c>
      <c r="AP1861">
        <v>0</v>
      </c>
      <c r="AQ1861">
        <v>0</v>
      </c>
      <c r="AR1861">
        <v>0</v>
      </c>
      <c r="AS1861">
        <v>0</v>
      </c>
      <c r="AT1861">
        <v>0</v>
      </c>
      <c r="AU1861">
        <v>0</v>
      </c>
    </row>
    <row r="1862" spans="1:47" x14ac:dyDescent="0.25">
      <c r="A1862" t="s">
        <v>55</v>
      </c>
      <c r="B1862">
        <v>439</v>
      </c>
      <c r="C1862" t="s">
        <v>214</v>
      </c>
      <c r="D1862" t="s">
        <v>213</v>
      </c>
      <c r="E1862" t="s">
        <v>6</v>
      </c>
      <c r="F1862" t="s">
        <v>9</v>
      </c>
      <c r="H1862">
        <v>1985</v>
      </c>
      <c r="I1862">
        <v>0.57666618999999997</v>
      </c>
      <c r="J1862">
        <v>0.375</v>
      </c>
      <c r="K1862">
        <v>0.55555560000000004</v>
      </c>
      <c r="L1862">
        <v>0</v>
      </c>
      <c r="N1862">
        <v>0.76874909999999996</v>
      </c>
      <c r="O1862">
        <v>0.4375</v>
      </c>
      <c r="P1862">
        <v>1.5</v>
      </c>
      <c r="Q1862">
        <v>1</v>
      </c>
      <c r="R1862">
        <v>0.5</v>
      </c>
      <c r="S1862">
        <v>0.5</v>
      </c>
      <c r="T1862">
        <v>0.5</v>
      </c>
      <c r="U1862">
        <v>0</v>
      </c>
      <c r="V1862">
        <v>0</v>
      </c>
      <c r="W1862">
        <v>0</v>
      </c>
      <c r="X1862">
        <v>0</v>
      </c>
      <c r="Y1862">
        <v>0.5</v>
      </c>
      <c r="Z1862">
        <v>1</v>
      </c>
      <c r="AA1862">
        <v>1.5</v>
      </c>
      <c r="AB1862">
        <v>2</v>
      </c>
      <c r="AC1862">
        <v>1</v>
      </c>
      <c r="AD1862">
        <v>1</v>
      </c>
      <c r="AE1862">
        <v>1</v>
      </c>
      <c r="AF1862">
        <v>1</v>
      </c>
      <c r="AG1862">
        <v>0</v>
      </c>
      <c r="AH1862">
        <v>3</v>
      </c>
      <c r="AI1862">
        <v>1</v>
      </c>
      <c r="AJ1862">
        <v>3</v>
      </c>
      <c r="AK1862">
        <v>2</v>
      </c>
      <c r="AL1862">
        <v>0</v>
      </c>
      <c r="AM1862">
        <v>0</v>
      </c>
      <c r="AN1862">
        <v>0</v>
      </c>
      <c r="AO1862">
        <v>0</v>
      </c>
      <c r="AP1862">
        <v>0</v>
      </c>
      <c r="AQ1862">
        <v>0</v>
      </c>
      <c r="AR1862">
        <v>0</v>
      </c>
      <c r="AS1862">
        <v>0</v>
      </c>
      <c r="AT1862">
        <v>0</v>
      </c>
      <c r="AU1862">
        <v>0</v>
      </c>
    </row>
    <row r="1863" spans="1:47" x14ac:dyDescent="0.25">
      <c r="A1863" t="s">
        <v>55</v>
      </c>
      <c r="B1863">
        <v>439</v>
      </c>
      <c r="C1863" t="s">
        <v>214</v>
      </c>
      <c r="D1863" t="s">
        <v>213</v>
      </c>
      <c r="E1863" t="s">
        <v>6</v>
      </c>
      <c r="F1863" t="s">
        <v>9</v>
      </c>
      <c r="H1863">
        <v>1986</v>
      </c>
      <c r="I1863">
        <v>0.55699637000000002</v>
      </c>
      <c r="J1863">
        <v>0.375</v>
      </c>
      <c r="K1863">
        <v>0.55555560000000004</v>
      </c>
      <c r="L1863">
        <v>0</v>
      </c>
      <c r="N1863">
        <v>0.73186819999999997</v>
      </c>
      <c r="O1863">
        <v>0.4375</v>
      </c>
      <c r="P1863">
        <v>1.5</v>
      </c>
      <c r="Q1863">
        <v>1</v>
      </c>
      <c r="R1863">
        <v>0.5</v>
      </c>
      <c r="S1863">
        <v>0.5</v>
      </c>
      <c r="T1863">
        <v>0.5</v>
      </c>
      <c r="U1863">
        <v>0</v>
      </c>
      <c r="V1863">
        <v>0</v>
      </c>
      <c r="W1863">
        <v>0</v>
      </c>
      <c r="X1863">
        <v>0</v>
      </c>
      <c r="Y1863">
        <v>0.5</v>
      </c>
      <c r="Z1863">
        <v>1</v>
      </c>
      <c r="AA1863">
        <v>1.5</v>
      </c>
      <c r="AB1863">
        <v>2</v>
      </c>
      <c r="AC1863">
        <v>1</v>
      </c>
      <c r="AD1863">
        <v>1</v>
      </c>
      <c r="AE1863">
        <v>1</v>
      </c>
      <c r="AF1863">
        <v>1</v>
      </c>
      <c r="AG1863">
        <v>0</v>
      </c>
      <c r="AH1863">
        <v>3</v>
      </c>
      <c r="AI1863">
        <v>1</v>
      </c>
      <c r="AJ1863">
        <v>3</v>
      </c>
      <c r="AK1863">
        <v>2</v>
      </c>
      <c r="AL1863">
        <v>0</v>
      </c>
      <c r="AM1863">
        <v>0</v>
      </c>
      <c r="AN1863">
        <v>0</v>
      </c>
      <c r="AO1863">
        <v>0</v>
      </c>
      <c r="AP1863">
        <v>0</v>
      </c>
      <c r="AQ1863">
        <v>0</v>
      </c>
      <c r="AR1863">
        <v>0</v>
      </c>
      <c r="AS1863">
        <v>0</v>
      </c>
      <c r="AT1863">
        <v>0</v>
      </c>
      <c r="AU1863">
        <v>0</v>
      </c>
    </row>
    <row r="1864" spans="1:47" x14ac:dyDescent="0.25">
      <c r="A1864" t="s">
        <v>55</v>
      </c>
      <c r="B1864">
        <v>439</v>
      </c>
      <c r="C1864" t="s">
        <v>214</v>
      </c>
      <c r="D1864" t="s">
        <v>213</v>
      </c>
      <c r="E1864" t="s">
        <v>6</v>
      </c>
      <c r="F1864" t="s">
        <v>9</v>
      </c>
      <c r="H1864">
        <v>1987</v>
      </c>
      <c r="I1864">
        <v>0.54086171000000005</v>
      </c>
      <c r="J1864">
        <v>0.375</v>
      </c>
      <c r="K1864">
        <v>0.55555560000000004</v>
      </c>
      <c r="L1864">
        <v>0</v>
      </c>
      <c r="N1864">
        <v>0.70161569999999995</v>
      </c>
      <c r="O1864">
        <v>0.4375</v>
      </c>
      <c r="P1864">
        <v>1.5</v>
      </c>
      <c r="Q1864">
        <v>1</v>
      </c>
      <c r="R1864">
        <v>0.5</v>
      </c>
      <c r="S1864">
        <v>0.5</v>
      </c>
      <c r="T1864">
        <v>0.5</v>
      </c>
      <c r="U1864">
        <v>0</v>
      </c>
      <c r="V1864">
        <v>0</v>
      </c>
      <c r="W1864">
        <v>0</v>
      </c>
      <c r="X1864">
        <v>0</v>
      </c>
      <c r="Y1864">
        <v>0.5</v>
      </c>
      <c r="Z1864">
        <v>1</v>
      </c>
      <c r="AA1864">
        <v>1.5</v>
      </c>
      <c r="AB1864">
        <v>2</v>
      </c>
      <c r="AC1864">
        <v>1</v>
      </c>
      <c r="AD1864">
        <v>1</v>
      </c>
      <c r="AE1864">
        <v>1</v>
      </c>
      <c r="AF1864">
        <v>1</v>
      </c>
      <c r="AG1864">
        <v>0</v>
      </c>
      <c r="AH1864">
        <v>3</v>
      </c>
      <c r="AI1864">
        <v>1</v>
      </c>
      <c r="AJ1864">
        <v>3</v>
      </c>
      <c r="AK1864">
        <v>2</v>
      </c>
      <c r="AL1864">
        <v>0</v>
      </c>
      <c r="AM1864">
        <v>0</v>
      </c>
      <c r="AN1864">
        <v>0</v>
      </c>
      <c r="AO1864">
        <v>0</v>
      </c>
      <c r="AP1864">
        <v>0</v>
      </c>
      <c r="AQ1864">
        <v>0</v>
      </c>
      <c r="AR1864">
        <v>0</v>
      </c>
      <c r="AS1864">
        <v>0</v>
      </c>
      <c r="AT1864">
        <v>0</v>
      </c>
      <c r="AU1864">
        <v>0</v>
      </c>
    </row>
    <row r="1865" spans="1:47" x14ac:dyDescent="0.25">
      <c r="A1865" t="s">
        <v>55</v>
      </c>
      <c r="B1865">
        <v>439</v>
      </c>
      <c r="C1865" t="s">
        <v>214</v>
      </c>
      <c r="D1865" t="s">
        <v>213</v>
      </c>
      <c r="E1865" t="s">
        <v>6</v>
      </c>
      <c r="F1865" t="s">
        <v>9</v>
      </c>
      <c r="H1865">
        <v>1988</v>
      </c>
      <c r="I1865">
        <v>0.57419503999999999</v>
      </c>
      <c r="J1865">
        <v>0.375</v>
      </c>
      <c r="K1865">
        <v>0.55555560000000004</v>
      </c>
      <c r="L1865">
        <v>0</v>
      </c>
      <c r="N1865">
        <v>0.70161569999999995</v>
      </c>
      <c r="O1865">
        <v>0.5</v>
      </c>
      <c r="P1865">
        <v>1</v>
      </c>
      <c r="Q1865">
        <v>1</v>
      </c>
      <c r="R1865">
        <v>1</v>
      </c>
      <c r="S1865">
        <v>1</v>
      </c>
      <c r="T1865">
        <v>0.5</v>
      </c>
      <c r="U1865">
        <v>0</v>
      </c>
      <c r="V1865">
        <v>0</v>
      </c>
      <c r="W1865">
        <v>0</v>
      </c>
      <c r="X1865">
        <v>0</v>
      </c>
      <c r="Y1865">
        <v>0</v>
      </c>
      <c r="Z1865">
        <v>1</v>
      </c>
      <c r="AA1865">
        <v>1.5</v>
      </c>
      <c r="AB1865">
        <v>2</v>
      </c>
      <c r="AC1865">
        <v>1</v>
      </c>
      <c r="AD1865">
        <v>1</v>
      </c>
      <c r="AE1865">
        <v>1</v>
      </c>
      <c r="AF1865">
        <v>1</v>
      </c>
      <c r="AG1865">
        <v>0</v>
      </c>
      <c r="AH1865">
        <v>3</v>
      </c>
      <c r="AI1865">
        <v>1</v>
      </c>
      <c r="AJ1865">
        <v>3</v>
      </c>
      <c r="AK1865">
        <v>2</v>
      </c>
      <c r="AL1865">
        <v>0</v>
      </c>
      <c r="AM1865">
        <v>0</v>
      </c>
      <c r="AN1865">
        <v>0</v>
      </c>
      <c r="AO1865">
        <v>0</v>
      </c>
      <c r="AP1865">
        <v>0</v>
      </c>
      <c r="AQ1865">
        <v>0</v>
      </c>
      <c r="AR1865">
        <v>0</v>
      </c>
      <c r="AS1865">
        <v>0</v>
      </c>
      <c r="AT1865">
        <v>0</v>
      </c>
      <c r="AU1865">
        <v>0</v>
      </c>
    </row>
    <row r="1866" spans="1:47" x14ac:dyDescent="0.25">
      <c r="A1866" t="s">
        <v>55</v>
      </c>
      <c r="B1866">
        <v>439</v>
      </c>
      <c r="C1866" t="s">
        <v>214</v>
      </c>
      <c r="D1866" t="s">
        <v>213</v>
      </c>
      <c r="E1866" t="s">
        <v>6</v>
      </c>
      <c r="F1866" t="s">
        <v>9</v>
      </c>
      <c r="H1866">
        <v>1989</v>
      </c>
      <c r="I1866">
        <v>0.60752837000000004</v>
      </c>
      <c r="J1866">
        <v>0.375</v>
      </c>
      <c r="K1866">
        <v>0.55555560000000004</v>
      </c>
      <c r="L1866">
        <v>0</v>
      </c>
      <c r="N1866">
        <v>0.70161569999999995</v>
      </c>
      <c r="O1866">
        <v>0.5625</v>
      </c>
      <c r="P1866">
        <v>1.5</v>
      </c>
      <c r="Q1866">
        <v>1</v>
      </c>
      <c r="R1866">
        <v>1</v>
      </c>
      <c r="S1866">
        <v>1</v>
      </c>
      <c r="T1866">
        <v>0.5</v>
      </c>
      <c r="U1866">
        <v>0</v>
      </c>
      <c r="V1866">
        <v>0</v>
      </c>
      <c r="W1866">
        <v>0</v>
      </c>
      <c r="X1866">
        <v>0</v>
      </c>
      <c r="Y1866">
        <v>0</v>
      </c>
      <c r="Z1866">
        <v>1</v>
      </c>
      <c r="AA1866">
        <v>1.5</v>
      </c>
      <c r="AB1866">
        <v>2</v>
      </c>
      <c r="AC1866">
        <v>1</v>
      </c>
      <c r="AD1866">
        <v>1</v>
      </c>
      <c r="AE1866">
        <v>1</v>
      </c>
      <c r="AF1866">
        <v>1</v>
      </c>
      <c r="AG1866">
        <v>0</v>
      </c>
      <c r="AH1866">
        <v>3</v>
      </c>
      <c r="AI1866">
        <v>1</v>
      </c>
      <c r="AJ1866">
        <v>3</v>
      </c>
      <c r="AK1866">
        <v>2</v>
      </c>
      <c r="AL1866">
        <v>0</v>
      </c>
      <c r="AM1866">
        <v>0</v>
      </c>
      <c r="AN1866">
        <v>0</v>
      </c>
      <c r="AO1866">
        <v>0</v>
      </c>
      <c r="AP1866">
        <v>0</v>
      </c>
      <c r="AQ1866">
        <v>0</v>
      </c>
      <c r="AR1866">
        <v>0</v>
      </c>
      <c r="AS1866">
        <v>0</v>
      </c>
      <c r="AT1866">
        <v>0</v>
      </c>
      <c r="AU1866">
        <v>0</v>
      </c>
    </row>
    <row r="1867" spans="1:47" x14ac:dyDescent="0.25">
      <c r="A1867" t="s">
        <v>55</v>
      </c>
      <c r="B1867">
        <v>439</v>
      </c>
      <c r="C1867" t="s">
        <v>214</v>
      </c>
      <c r="D1867" t="s">
        <v>213</v>
      </c>
      <c r="E1867" t="s">
        <v>6</v>
      </c>
      <c r="F1867" t="s">
        <v>9</v>
      </c>
      <c r="H1867">
        <v>1990</v>
      </c>
      <c r="I1867">
        <v>0.60752837000000004</v>
      </c>
      <c r="J1867">
        <v>0.375</v>
      </c>
      <c r="K1867">
        <v>0.72222220000000004</v>
      </c>
      <c r="L1867">
        <v>0</v>
      </c>
      <c r="N1867">
        <v>0.70161569999999995</v>
      </c>
      <c r="O1867">
        <v>0.5625</v>
      </c>
      <c r="P1867">
        <v>1.5</v>
      </c>
      <c r="Q1867">
        <v>1</v>
      </c>
      <c r="R1867">
        <v>1</v>
      </c>
      <c r="S1867">
        <v>1</v>
      </c>
      <c r="T1867">
        <v>0.5</v>
      </c>
      <c r="U1867">
        <v>0</v>
      </c>
      <c r="V1867">
        <v>0</v>
      </c>
      <c r="W1867">
        <v>0</v>
      </c>
      <c r="X1867">
        <v>0</v>
      </c>
      <c r="Y1867">
        <v>0</v>
      </c>
      <c r="Z1867">
        <v>1</v>
      </c>
      <c r="AA1867">
        <v>1.5</v>
      </c>
      <c r="AB1867">
        <v>2</v>
      </c>
      <c r="AC1867">
        <v>1</v>
      </c>
      <c r="AD1867">
        <v>1</v>
      </c>
      <c r="AE1867">
        <v>1</v>
      </c>
      <c r="AF1867">
        <v>1</v>
      </c>
      <c r="AG1867">
        <v>3</v>
      </c>
      <c r="AH1867">
        <v>3</v>
      </c>
      <c r="AI1867">
        <v>1</v>
      </c>
      <c r="AJ1867">
        <v>3</v>
      </c>
      <c r="AK1867">
        <v>2</v>
      </c>
      <c r="AL1867">
        <v>0</v>
      </c>
      <c r="AM1867">
        <v>0</v>
      </c>
      <c r="AN1867">
        <v>0</v>
      </c>
      <c r="AO1867">
        <v>0</v>
      </c>
      <c r="AP1867">
        <v>0</v>
      </c>
      <c r="AQ1867">
        <v>0</v>
      </c>
      <c r="AR1867">
        <v>0</v>
      </c>
      <c r="AS1867">
        <v>0</v>
      </c>
      <c r="AT1867">
        <v>0</v>
      </c>
      <c r="AU1867">
        <v>0</v>
      </c>
    </row>
    <row r="1868" spans="1:47" x14ac:dyDescent="0.25">
      <c r="A1868" t="s">
        <v>55</v>
      </c>
      <c r="B1868">
        <v>439</v>
      </c>
      <c r="C1868" t="s">
        <v>214</v>
      </c>
      <c r="D1868" t="s">
        <v>213</v>
      </c>
      <c r="E1868" t="s">
        <v>6</v>
      </c>
      <c r="F1868" t="s">
        <v>9</v>
      </c>
      <c r="H1868">
        <v>1991</v>
      </c>
      <c r="I1868">
        <v>0.64086171000000003</v>
      </c>
      <c r="J1868">
        <v>0.375</v>
      </c>
      <c r="K1868">
        <v>0.72222220000000004</v>
      </c>
      <c r="L1868">
        <v>0</v>
      </c>
      <c r="N1868">
        <v>0.70161569999999995</v>
      </c>
      <c r="O1868">
        <v>0.625</v>
      </c>
      <c r="P1868">
        <v>1.5</v>
      </c>
      <c r="Q1868">
        <v>1</v>
      </c>
      <c r="R1868">
        <v>1.5</v>
      </c>
      <c r="S1868">
        <v>1</v>
      </c>
      <c r="T1868">
        <v>0.5</v>
      </c>
      <c r="U1868">
        <v>0</v>
      </c>
      <c r="V1868">
        <v>0</v>
      </c>
      <c r="W1868">
        <v>0</v>
      </c>
      <c r="X1868">
        <v>0</v>
      </c>
      <c r="Y1868">
        <v>0.5</v>
      </c>
      <c r="Z1868">
        <v>1</v>
      </c>
      <c r="AA1868">
        <v>1</v>
      </c>
      <c r="AB1868">
        <v>1</v>
      </c>
      <c r="AC1868">
        <v>1</v>
      </c>
      <c r="AD1868">
        <v>1</v>
      </c>
      <c r="AE1868">
        <v>1</v>
      </c>
      <c r="AF1868">
        <v>1</v>
      </c>
      <c r="AG1868">
        <v>3</v>
      </c>
      <c r="AH1868">
        <v>3</v>
      </c>
      <c r="AI1868">
        <v>1</v>
      </c>
      <c r="AJ1868">
        <v>3</v>
      </c>
      <c r="AK1868">
        <v>2</v>
      </c>
      <c r="AL1868">
        <v>0</v>
      </c>
      <c r="AM1868">
        <v>0</v>
      </c>
      <c r="AN1868">
        <v>0</v>
      </c>
      <c r="AO1868">
        <v>0</v>
      </c>
      <c r="AP1868">
        <v>0</v>
      </c>
      <c r="AQ1868">
        <v>0</v>
      </c>
      <c r="AR1868">
        <v>0</v>
      </c>
      <c r="AS1868">
        <v>0</v>
      </c>
      <c r="AT1868">
        <v>0</v>
      </c>
      <c r="AU1868">
        <v>0</v>
      </c>
    </row>
    <row r="1869" spans="1:47" x14ac:dyDescent="0.25">
      <c r="A1869" t="s">
        <v>55</v>
      </c>
      <c r="B1869">
        <v>439</v>
      </c>
      <c r="C1869" t="s">
        <v>214</v>
      </c>
      <c r="D1869" t="s">
        <v>213</v>
      </c>
      <c r="E1869" t="s">
        <v>6</v>
      </c>
      <c r="F1869" t="s">
        <v>9</v>
      </c>
      <c r="H1869">
        <v>1992</v>
      </c>
      <c r="I1869">
        <v>0.67419503999999997</v>
      </c>
      <c r="J1869">
        <v>0.375</v>
      </c>
      <c r="K1869">
        <v>0.72222220000000004</v>
      </c>
      <c r="L1869">
        <v>0</v>
      </c>
      <c r="N1869">
        <v>0.70161569999999995</v>
      </c>
      <c r="O1869">
        <v>0.6875</v>
      </c>
      <c r="P1869">
        <v>1.5</v>
      </c>
      <c r="Q1869">
        <v>1.5</v>
      </c>
      <c r="R1869">
        <v>1.5</v>
      </c>
      <c r="S1869">
        <v>1</v>
      </c>
      <c r="T1869">
        <v>0.5</v>
      </c>
      <c r="U1869">
        <v>0.5</v>
      </c>
      <c r="V1869">
        <v>0.5</v>
      </c>
      <c r="W1869">
        <v>0.5</v>
      </c>
      <c r="X1869">
        <v>0.5</v>
      </c>
      <c r="Y1869">
        <v>0.5</v>
      </c>
      <c r="Z1869">
        <v>1</v>
      </c>
      <c r="AA1869">
        <v>1</v>
      </c>
      <c r="AB1869">
        <v>1</v>
      </c>
      <c r="AC1869">
        <v>1</v>
      </c>
      <c r="AD1869">
        <v>1</v>
      </c>
      <c r="AE1869">
        <v>1</v>
      </c>
      <c r="AF1869">
        <v>1</v>
      </c>
      <c r="AG1869">
        <v>3</v>
      </c>
      <c r="AH1869">
        <v>3</v>
      </c>
      <c r="AI1869">
        <v>1</v>
      </c>
      <c r="AJ1869">
        <v>3</v>
      </c>
      <c r="AK1869">
        <v>2</v>
      </c>
      <c r="AL1869">
        <v>0</v>
      </c>
      <c r="AM1869">
        <v>0</v>
      </c>
      <c r="AN1869">
        <v>0</v>
      </c>
      <c r="AO1869">
        <v>0</v>
      </c>
      <c r="AP1869">
        <v>0</v>
      </c>
      <c r="AQ1869">
        <v>0</v>
      </c>
      <c r="AR1869">
        <v>0</v>
      </c>
      <c r="AS1869">
        <v>0</v>
      </c>
      <c r="AT1869">
        <v>0</v>
      </c>
      <c r="AU1869">
        <v>0</v>
      </c>
    </row>
    <row r="1870" spans="1:47" x14ac:dyDescent="0.25">
      <c r="A1870" t="s">
        <v>55</v>
      </c>
      <c r="B1870">
        <v>439</v>
      </c>
      <c r="C1870" t="s">
        <v>214</v>
      </c>
      <c r="D1870" t="s">
        <v>213</v>
      </c>
      <c r="E1870" t="s">
        <v>6</v>
      </c>
      <c r="F1870" t="s">
        <v>9</v>
      </c>
      <c r="H1870">
        <v>1993</v>
      </c>
      <c r="I1870">
        <v>0.70752837000000002</v>
      </c>
      <c r="J1870">
        <v>0.375</v>
      </c>
      <c r="K1870">
        <v>0.72222220000000004</v>
      </c>
      <c r="L1870">
        <v>0</v>
      </c>
      <c r="N1870">
        <v>0.70161569999999995</v>
      </c>
      <c r="O1870">
        <v>0.75</v>
      </c>
      <c r="P1870">
        <v>1.5</v>
      </c>
      <c r="Q1870">
        <v>1.5</v>
      </c>
      <c r="R1870">
        <v>1.5</v>
      </c>
      <c r="S1870">
        <v>1.5</v>
      </c>
      <c r="T1870">
        <v>0.5</v>
      </c>
      <c r="U1870">
        <v>0.5</v>
      </c>
      <c r="V1870">
        <v>0.5</v>
      </c>
      <c r="W1870">
        <v>0.5</v>
      </c>
      <c r="X1870">
        <v>0.5</v>
      </c>
      <c r="Y1870">
        <v>0.5</v>
      </c>
      <c r="Z1870">
        <v>1</v>
      </c>
      <c r="AA1870">
        <v>1</v>
      </c>
      <c r="AB1870">
        <v>1</v>
      </c>
      <c r="AC1870">
        <v>1</v>
      </c>
      <c r="AD1870">
        <v>1</v>
      </c>
      <c r="AE1870">
        <v>1</v>
      </c>
      <c r="AF1870">
        <v>1</v>
      </c>
      <c r="AG1870">
        <v>3</v>
      </c>
      <c r="AH1870">
        <v>3</v>
      </c>
      <c r="AI1870">
        <v>1</v>
      </c>
      <c r="AJ1870">
        <v>3</v>
      </c>
      <c r="AK1870">
        <v>2</v>
      </c>
      <c r="AL1870">
        <v>0</v>
      </c>
      <c r="AM1870">
        <v>0</v>
      </c>
      <c r="AN1870">
        <v>0</v>
      </c>
      <c r="AO1870">
        <v>0</v>
      </c>
      <c r="AP1870">
        <v>0</v>
      </c>
      <c r="AQ1870">
        <v>0</v>
      </c>
      <c r="AR1870">
        <v>0</v>
      </c>
      <c r="AS1870">
        <v>0</v>
      </c>
      <c r="AT1870">
        <v>0</v>
      </c>
      <c r="AU1870">
        <v>0</v>
      </c>
    </row>
    <row r="1871" spans="1:47" x14ac:dyDescent="0.25">
      <c r="A1871" t="s">
        <v>55</v>
      </c>
      <c r="B1871">
        <v>439</v>
      </c>
      <c r="C1871" t="s">
        <v>214</v>
      </c>
      <c r="D1871" t="s">
        <v>213</v>
      </c>
      <c r="E1871" t="s">
        <v>6</v>
      </c>
      <c r="F1871" t="s">
        <v>9</v>
      </c>
      <c r="H1871">
        <v>1994</v>
      </c>
      <c r="I1871">
        <v>0.74086171000000001</v>
      </c>
      <c r="J1871">
        <v>0.375</v>
      </c>
      <c r="K1871">
        <v>0.72222220000000004</v>
      </c>
      <c r="L1871">
        <v>0</v>
      </c>
      <c r="N1871">
        <v>0.70161569999999995</v>
      </c>
      <c r="O1871">
        <v>0.8125</v>
      </c>
      <c r="P1871">
        <v>1.5</v>
      </c>
      <c r="Q1871">
        <v>1.5</v>
      </c>
      <c r="R1871">
        <v>2</v>
      </c>
      <c r="S1871">
        <v>1.5</v>
      </c>
      <c r="T1871">
        <v>0.5</v>
      </c>
      <c r="U1871">
        <v>0.5</v>
      </c>
      <c r="V1871">
        <v>0.5</v>
      </c>
      <c r="W1871">
        <v>0.5</v>
      </c>
      <c r="X1871">
        <v>0.5</v>
      </c>
      <c r="Y1871">
        <v>0.5</v>
      </c>
      <c r="Z1871">
        <v>1</v>
      </c>
      <c r="AA1871">
        <v>1</v>
      </c>
      <c r="AB1871">
        <v>1</v>
      </c>
      <c r="AC1871">
        <v>1</v>
      </c>
      <c r="AD1871">
        <v>1</v>
      </c>
      <c r="AE1871">
        <v>1</v>
      </c>
      <c r="AF1871">
        <v>1</v>
      </c>
      <c r="AG1871">
        <v>3</v>
      </c>
      <c r="AH1871">
        <v>3</v>
      </c>
      <c r="AI1871">
        <v>1</v>
      </c>
      <c r="AJ1871">
        <v>3</v>
      </c>
      <c r="AK1871">
        <v>2</v>
      </c>
      <c r="AL1871">
        <v>0</v>
      </c>
      <c r="AM1871">
        <v>0</v>
      </c>
      <c r="AN1871">
        <v>0</v>
      </c>
      <c r="AO1871">
        <v>0</v>
      </c>
      <c r="AP1871">
        <v>0</v>
      </c>
      <c r="AQ1871">
        <v>0</v>
      </c>
      <c r="AR1871">
        <v>0</v>
      </c>
      <c r="AS1871">
        <v>0</v>
      </c>
      <c r="AT1871">
        <v>0</v>
      </c>
      <c r="AU1871">
        <v>0</v>
      </c>
    </row>
    <row r="1872" spans="1:47" x14ac:dyDescent="0.25">
      <c r="A1872" t="s">
        <v>55</v>
      </c>
      <c r="B1872">
        <v>439</v>
      </c>
      <c r="C1872" t="s">
        <v>214</v>
      </c>
      <c r="D1872" t="s">
        <v>213</v>
      </c>
      <c r="E1872" t="s">
        <v>6</v>
      </c>
      <c r="F1872" t="s">
        <v>9</v>
      </c>
      <c r="H1872">
        <v>1995</v>
      </c>
      <c r="I1872">
        <v>0.70752837000000002</v>
      </c>
      <c r="J1872">
        <v>0.375</v>
      </c>
      <c r="K1872">
        <v>0.72222220000000004</v>
      </c>
      <c r="L1872">
        <v>7.1428571428571425E-2</v>
      </c>
      <c r="N1872">
        <v>0.70161569999999995</v>
      </c>
      <c r="O1872">
        <v>0.75</v>
      </c>
      <c r="P1872">
        <v>1.5</v>
      </c>
      <c r="Q1872">
        <v>1.5</v>
      </c>
      <c r="R1872">
        <v>1.5</v>
      </c>
      <c r="S1872">
        <v>1.5</v>
      </c>
      <c r="T1872">
        <v>0.5</v>
      </c>
      <c r="U1872">
        <v>0.5</v>
      </c>
      <c r="V1872">
        <v>0.5</v>
      </c>
      <c r="W1872">
        <v>0.5</v>
      </c>
      <c r="X1872">
        <v>0.5</v>
      </c>
      <c r="Y1872">
        <v>0.5</v>
      </c>
      <c r="Z1872">
        <v>1</v>
      </c>
      <c r="AA1872">
        <v>1</v>
      </c>
      <c r="AB1872">
        <v>1</v>
      </c>
      <c r="AC1872">
        <v>1</v>
      </c>
      <c r="AD1872">
        <v>1</v>
      </c>
      <c r="AE1872">
        <v>1</v>
      </c>
      <c r="AF1872">
        <v>1</v>
      </c>
      <c r="AG1872">
        <v>3</v>
      </c>
      <c r="AH1872">
        <v>3</v>
      </c>
      <c r="AI1872">
        <v>1</v>
      </c>
      <c r="AJ1872">
        <v>3</v>
      </c>
      <c r="AK1872">
        <v>2</v>
      </c>
      <c r="AL1872">
        <v>0.14285714285714285</v>
      </c>
      <c r="AM1872">
        <v>0</v>
      </c>
      <c r="AN1872">
        <v>0</v>
      </c>
      <c r="AO1872">
        <v>1</v>
      </c>
      <c r="AP1872">
        <v>0</v>
      </c>
      <c r="AQ1872">
        <v>0</v>
      </c>
      <c r="AR1872">
        <v>0</v>
      </c>
      <c r="AS1872">
        <v>0</v>
      </c>
      <c r="AT1872">
        <v>0</v>
      </c>
      <c r="AU1872">
        <v>0</v>
      </c>
    </row>
    <row r="1873" spans="1:52" x14ac:dyDescent="0.25">
      <c r="A1873" t="s">
        <v>55</v>
      </c>
      <c r="B1873">
        <v>439</v>
      </c>
      <c r="C1873" t="s">
        <v>214</v>
      </c>
      <c r="D1873" t="s">
        <v>213</v>
      </c>
      <c r="E1873" t="s">
        <v>6</v>
      </c>
      <c r="F1873" t="s">
        <v>9</v>
      </c>
      <c r="H1873">
        <v>1996</v>
      </c>
      <c r="I1873">
        <v>0.77419503999999995</v>
      </c>
      <c r="J1873">
        <v>0.375</v>
      </c>
      <c r="K1873">
        <v>0.72222220000000004</v>
      </c>
      <c r="L1873">
        <v>7.1428571428571425E-2</v>
      </c>
      <c r="M1873">
        <v>0.826152</v>
      </c>
      <c r="N1873">
        <v>0.70161569999999995</v>
      </c>
      <c r="O1873">
        <v>0.875</v>
      </c>
      <c r="P1873">
        <v>1.5</v>
      </c>
      <c r="Q1873">
        <v>1.5</v>
      </c>
      <c r="R1873">
        <v>2</v>
      </c>
      <c r="S1873">
        <v>2</v>
      </c>
      <c r="T1873">
        <v>0.5</v>
      </c>
      <c r="U1873">
        <v>0.5</v>
      </c>
      <c r="V1873">
        <v>0.5</v>
      </c>
      <c r="W1873">
        <v>0.5</v>
      </c>
      <c r="X1873">
        <v>0.5</v>
      </c>
      <c r="Y1873">
        <v>0.5</v>
      </c>
      <c r="Z1873">
        <v>1</v>
      </c>
      <c r="AA1873">
        <v>1.5</v>
      </c>
      <c r="AB1873">
        <v>2</v>
      </c>
      <c r="AC1873">
        <v>1.5</v>
      </c>
      <c r="AD1873">
        <v>1.5</v>
      </c>
      <c r="AE1873">
        <v>1.5</v>
      </c>
      <c r="AF1873">
        <v>1</v>
      </c>
      <c r="AG1873">
        <v>3</v>
      </c>
      <c r="AH1873">
        <v>3</v>
      </c>
      <c r="AI1873">
        <v>1</v>
      </c>
      <c r="AJ1873">
        <v>3</v>
      </c>
      <c r="AK1873">
        <v>2</v>
      </c>
      <c r="AL1873">
        <v>0.14285714285714285</v>
      </c>
      <c r="AM1873">
        <v>0</v>
      </c>
      <c r="AN1873">
        <v>0</v>
      </c>
      <c r="AO1873">
        <v>1</v>
      </c>
      <c r="AP1873">
        <v>0</v>
      </c>
      <c r="AQ1873">
        <v>0</v>
      </c>
      <c r="AR1873">
        <v>0</v>
      </c>
      <c r="AS1873">
        <v>0</v>
      </c>
      <c r="AT1873">
        <v>0</v>
      </c>
      <c r="AU1873">
        <v>0</v>
      </c>
      <c r="AV1873">
        <v>0.64765099999999998</v>
      </c>
      <c r="AW1873">
        <v>0.96666660000000004</v>
      </c>
      <c r="AX1873">
        <v>0.87653060000000005</v>
      </c>
      <c r="AY1873">
        <v>0.68563600000000002</v>
      </c>
      <c r="AZ1873">
        <v>1</v>
      </c>
    </row>
    <row r="1874" spans="1:52" x14ac:dyDescent="0.25">
      <c r="A1874" t="s">
        <v>55</v>
      </c>
      <c r="B1874">
        <v>439</v>
      </c>
      <c r="C1874" t="s">
        <v>214</v>
      </c>
      <c r="D1874" t="s">
        <v>213</v>
      </c>
      <c r="E1874" t="s">
        <v>6</v>
      </c>
      <c r="F1874" t="s">
        <v>9</v>
      </c>
      <c r="H1874">
        <v>1997</v>
      </c>
      <c r="I1874">
        <v>0.84086170999999998</v>
      </c>
      <c r="J1874">
        <v>0.75</v>
      </c>
      <c r="K1874">
        <v>0.83333330000000005</v>
      </c>
      <c r="L1874">
        <v>7.1428571428571425E-2</v>
      </c>
      <c r="M1874">
        <v>0.826152</v>
      </c>
      <c r="N1874">
        <v>0.70161569999999995</v>
      </c>
      <c r="O1874">
        <v>1</v>
      </c>
      <c r="P1874">
        <v>2</v>
      </c>
      <c r="Q1874">
        <v>2</v>
      </c>
      <c r="R1874">
        <v>2</v>
      </c>
      <c r="S1874">
        <v>2</v>
      </c>
      <c r="T1874">
        <v>1.5</v>
      </c>
      <c r="U1874">
        <v>2</v>
      </c>
      <c r="V1874">
        <v>2</v>
      </c>
      <c r="W1874">
        <v>2</v>
      </c>
      <c r="X1874">
        <v>2</v>
      </c>
      <c r="Y1874">
        <v>2</v>
      </c>
      <c r="Z1874">
        <v>1.5</v>
      </c>
      <c r="AA1874">
        <v>1.5</v>
      </c>
      <c r="AB1874">
        <v>2</v>
      </c>
      <c r="AC1874">
        <v>2</v>
      </c>
      <c r="AD1874">
        <v>2</v>
      </c>
      <c r="AE1874">
        <v>2</v>
      </c>
      <c r="AF1874">
        <v>2</v>
      </c>
      <c r="AG1874">
        <v>3</v>
      </c>
      <c r="AH1874">
        <v>3</v>
      </c>
      <c r="AI1874">
        <v>1</v>
      </c>
      <c r="AJ1874">
        <v>3</v>
      </c>
      <c r="AK1874">
        <v>3</v>
      </c>
      <c r="AL1874">
        <v>0.14285714285714285</v>
      </c>
      <c r="AM1874">
        <v>0</v>
      </c>
      <c r="AN1874">
        <v>0</v>
      </c>
      <c r="AO1874">
        <v>1</v>
      </c>
      <c r="AP1874">
        <v>0</v>
      </c>
      <c r="AQ1874">
        <v>0</v>
      </c>
      <c r="AR1874">
        <v>0</v>
      </c>
      <c r="AS1874">
        <v>0</v>
      </c>
      <c r="AT1874">
        <v>0</v>
      </c>
      <c r="AU1874">
        <v>0</v>
      </c>
      <c r="AV1874">
        <v>0.64765099999999998</v>
      </c>
      <c r="AW1874">
        <v>0.96666660000000004</v>
      </c>
      <c r="AX1874">
        <v>0.87653060000000005</v>
      </c>
      <c r="AY1874">
        <v>0.68563600000000002</v>
      </c>
      <c r="AZ1874">
        <v>1</v>
      </c>
    </row>
    <row r="1875" spans="1:52" x14ac:dyDescent="0.25">
      <c r="A1875" t="s">
        <v>55</v>
      </c>
      <c r="B1875">
        <v>439</v>
      </c>
      <c r="C1875" t="s">
        <v>214</v>
      </c>
      <c r="D1875" t="s">
        <v>213</v>
      </c>
      <c r="E1875" t="s">
        <v>6</v>
      </c>
      <c r="F1875" t="s">
        <v>9</v>
      </c>
      <c r="H1875">
        <v>1998</v>
      </c>
      <c r="I1875">
        <v>0.84086170999999998</v>
      </c>
      <c r="J1875">
        <v>0.75</v>
      </c>
      <c r="K1875">
        <v>0.88888889999999998</v>
      </c>
      <c r="L1875">
        <v>7.1428571428571425E-2</v>
      </c>
      <c r="M1875">
        <v>0.826152</v>
      </c>
      <c r="N1875">
        <v>0.70161569999999995</v>
      </c>
      <c r="O1875">
        <v>1</v>
      </c>
      <c r="P1875">
        <v>2</v>
      </c>
      <c r="Q1875">
        <v>2</v>
      </c>
      <c r="R1875">
        <v>2</v>
      </c>
      <c r="S1875">
        <v>2</v>
      </c>
      <c r="T1875">
        <v>1.5</v>
      </c>
      <c r="U1875">
        <v>2</v>
      </c>
      <c r="V1875">
        <v>2</v>
      </c>
      <c r="W1875">
        <v>2</v>
      </c>
      <c r="X1875">
        <v>2</v>
      </c>
      <c r="Y1875">
        <v>2</v>
      </c>
      <c r="Z1875">
        <v>1.5</v>
      </c>
      <c r="AA1875">
        <v>1.5</v>
      </c>
      <c r="AB1875">
        <v>2</v>
      </c>
      <c r="AC1875">
        <v>2</v>
      </c>
      <c r="AD1875">
        <v>2</v>
      </c>
      <c r="AE1875">
        <v>2</v>
      </c>
      <c r="AF1875">
        <v>2</v>
      </c>
      <c r="AG1875">
        <v>3</v>
      </c>
      <c r="AH1875">
        <v>3</v>
      </c>
      <c r="AI1875">
        <v>2</v>
      </c>
      <c r="AJ1875">
        <v>3</v>
      </c>
      <c r="AK1875">
        <v>3</v>
      </c>
      <c r="AL1875">
        <v>0.14285714285714285</v>
      </c>
      <c r="AM1875">
        <v>0</v>
      </c>
      <c r="AN1875">
        <v>0</v>
      </c>
      <c r="AO1875">
        <v>1</v>
      </c>
      <c r="AP1875">
        <v>0</v>
      </c>
      <c r="AQ1875">
        <v>0</v>
      </c>
      <c r="AR1875">
        <v>0</v>
      </c>
      <c r="AS1875">
        <v>0</v>
      </c>
      <c r="AT1875">
        <v>0</v>
      </c>
      <c r="AU1875">
        <v>0</v>
      </c>
      <c r="AV1875">
        <v>0.64765099999999998</v>
      </c>
      <c r="AW1875">
        <v>0.96666660000000004</v>
      </c>
      <c r="AX1875">
        <v>0.87653060000000005</v>
      </c>
      <c r="AY1875">
        <v>0.68563600000000002</v>
      </c>
      <c r="AZ1875">
        <v>1</v>
      </c>
    </row>
    <row r="1876" spans="1:52" x14ac:dyDescent="0.25">
      <c r="A1876" t="s">
        <v>55</v>
      </c>
      <c r="B1876">
        <v>439</v>
      </c>
      <c r="C1876" t="s">
        <v>214</v>
      </c>
      <c r="D1876" t="s">
        <v>213</v>
      </c>
      <c r="E1876" t="s">
        <v>6</v>
      </c>
      <c r="F1876" t="s">
        <v>9</v>
      </c>
      <c r="H1876">
        <v>1999</v>
      </c>
      <c r="I1876">
        <v>0.84086170999999998</v>
      </c>
      <c r="J1876">
        <v>0.75</v>
      </c>
      <c r="K1876">
        <v>0.88888889999999998</v>
      </c>
      <c r="L1876">
        <v>0.23809523809523808</v>
      </c>
      <c r="M1876">
        <v>0.826152</v>
      </c>
      <c r="N1876">
        <v>0.70161569999999995</v>
      </c>
      <c r="O1876">
        <v>1</v>
      </c>
      <c r="P1876">
        <v>2</v>
      </c>
      <c r="Q1876">
        <v>2</v>
      </c>
      <c r="R1876">
        <v>2</v>
      </c>
      <c r="S1876">
        <v>2</v>
      </c>
      <c r="T1876">
        <v>1.5</v>
      </c>
      <c r="U1876">
        <v>2</v>
      </c>
      <c r="V1876">
        <v>2</v>
      </c>
      <c r="W1876">
        <v>2</v>
      </c>
      <c r="X1876">
        <v>2</v>
      </c>
      <c r="Y1876">
        <v>2</v>
      </c>
      <c r="Z1876">
        <v>1.5</v>
      </c>
      <c r="AA1876">
        <v>1.5</v>
      </c>
      <c r="AB1876">
        <v>2</v>
      </c>
      <c r="AC1876">
        <v>2</v>
      </c>
      <c r="AD1876">
        <v>2</v>
      </c>
      <c r="AE1876">
        <v>2</v>
      </c>
      <c r="AF1876">
        <v>2</v>
      </c>
      <c r="AG1876">
        <v>3</v>
      </c>
      <c r="AH1876">
        <v>3</v>
      </c>
      <c r="AI1876">
        <v>2</v>
      </c>
      <c r="AJ1876">
        <v>3</v>
      </c>
      <c r="AK1876">
        <v>3</v>
      </c>
      <c r="AL1876">
        <v>0.14285714285714285</v>
      </c>
      <c r="AM1876">
        <v>0</v>
      </c>
      <c r="AN1876">
        <v>0</v>
      </c>
      <c r="AO1876">
        <v>1</v>
      </c>
      <c r="AP1876">
        <v>0</v>
      </c>
      <c r="AQ1876">
        <v>0.33333333333333331</v>
      </c>
      <c r="AR1876">
        <v>0</v>
      </c>
      <c r="AS1876">
        <v>2</v>
      </c>
      <c r="AT1876">
        <v>0</v>
      </c>
      <c r="AU1876">
        <v>0</v>
      </c>
      <c r="AV1876">
        <v>0.64765099999999998</v>
      </c>
      <c r="AW1876">
        <v>0.96666660000000004</v>
      </c>
      <c r="AX1876">
        <v>0.87653060000000005</v>
      </c>
      <c r="AY1876">
        <v>0.68563600000000002</v>
      </c>
      <c r="AZ1876">
        <v>1</v>
      </c>
    </row>
    <row r="1877" spans="1:52" x14ac:dyDescent="0.25">
      <c r="A1877" t="s">
        <v>55</v>
      </c>
      <c r="B1877">
        <v>439</v>
      </c>
      <c r="C1877" t="s">
        <v>214</v>
      </c>
      <c r="D1877" t="s">
        <v>213</v>
      </c>
      <c r="E1877" t="s">
        <v>6</v>
      </c>
      <c r="F1877" t="s">
        <v>9</v>
      </c>
      <c r="H1877">
        <v>2000</v>
      </c>
      <c r="I1877">
        <v>0.78826666999999995</v>
      </c>
      <c r="J1877">
        <v>0.875</v>
      </c>
      <c r="K1877">
        <v>0.88888889999999998</v>
      </c>
      <c r="L1877">
        <v>0.30952380952380953</v>
      </c>
      <c r="M1877">
        <v>0.826152</v>
      </c>
      <c r="N1877">
        <v>0.60299999999999998</v>
      </c>
      <c r="O1877">
        <v>1</v>
      </c>
      <c r="P1877">
        <v>2</v>
      </c>
      <c r="Q1877">
        <v>2</v>
      </c>
      <c r="R1877">
        <v>2</v>
      </c>
      <c r="S1877">
        <v>2</v>
      </c>
      <c r="T1877">
        <v>1.5</v>
      </c>
      <c r="U1877">
        <v>2</v>
      </c>
      <c r="V1877">
        <v>2</v>
      </c>
      <c r="W1877">
        <v>2</v>
      </c>
      <c r="X1877">
        <v>2</v>
      </c>
      <c r="Y1877">
        <v>2</v>
      </c>
      <c r="Z1877">
        <v>2</v>
      </c>
      <c r="AA1877">
        <v>1.5</v>
      </c>
      <c r="AB1877">
        <v>2</v>
      </c>
      <c r="AC1877">
        <v>2</v>
      </c>
      <c r="AD1877">
        <v>2</v>
      </c>
      <c r="AE1877">
        <v>2</v>
      </c>
      <c r="AF1877">
        <v>2</v>
      </c>
      <c r="AG1877">
        <v>3</v>
      </c>
      <c r="AH1877">
        <v>3</v>
      </c>
      <c r="AI1877">
        <v>2</v>
      </c>
      <c r="AJ1877">
        <v>3</v>
      </c>
      <c r="AK1877">
        <v>3</v>
      </c>
      <c r="AL1877">
        <v>0.2857142857142857</v>
      </c>
      <c r="AM1877">
        <v>0</v>
      </c>
      <c r="AN1877">
        <v>0</v>
      </c>
      <c r="AO1877">
        <v>1</v>
      </c>
      <c r="AP1877">
        <v>1</v>
      </c>
      <c r="AQ1877">
        <v>0.33333333333333331</v>
      </c>
      <c r="AR1877">
        <v>0</v>
      </c>
      <c r="AS1877">
        <v>2</v>
      </c>
      <c r="AT1877">
        <v>0</v>
      </c>
      <c r="AU1877">
        <v>0</v>
      </c>
      <c r="AV1877">
        <v>0.64765099999999998</v>
      </c>
      <c r="AW1877">
        <v>0.96666660000000004</v>
      </c>
      <c r="AX1877">
        <v>0.87653060000000005</v>
      </c>
      <c r="AY1877">
        <v>0.68563600000000002</v>
      </c>
      <c r="AZ1877">
        <v>1</v>
      </c>
    </row>
    <row r="1878" spans="1:52" x14ac:dyDescent="0.25">
      <c r="A1878" t="s">
        <v>55</v>
      </c>
      <c r="B1878">
        <v>439</v>
      </c>
      <c r="C1878" t="s">
        <v>214</v>
      </c>
      <c r="D1878" t="s">
        <v>213</v>
      </c>
      <c r="E1878" t="s">
        <v>6</v>
      </c>
      <c r="F1878" t="s">
        <v>9</v>
      </c>
      <c r="H1878">
        <v>2001</v>
      </c>
      <c r="I1878">
        <v>0.85413333000000002</v>
      </c>
      <c r="J1878">
        <v>0.875</v>
      </c>
      <c r="K1878">
        <v>0.88888889999999998</v>
      </c>
      <c r="L1878">
        <v>0.30952380952380953</v>
      </c>
      <c r="M1878">
        <v>0.826152</v>
      </c>
      <c r="N1878">
        <v>0.72650000000000003</v>
      </c>
      <c r="O1878">
        <v>1</v>
      </c>
      <c r="P1878">
        <v>2</v>
      </c>
      <c r="Q1878">
        <v>2</v>
      </c>
      <c r="R1878">
        <v>2</v>
      </c>
      <c r="S1878">
        <v>2</v>
      </c>
      <c r="T1878">
        <v>1.5</v>
      </c>
      <c r="U1878">
        <v>2</v>
      </c>
      <c r="V1878">
        <v>2</v>
      </c>
      <c r="W1878">
        <v>2</v>
      </c>
      <c r="X1878">
        <v>2</v>
      </c>
      <c r="Y1878">
        <v>2</v>
      </c>
      <c r="Z1878">
        <v>2</v>
      </c>
      <c r="AA1878">
        <v>1.5</v>
      </c>
      <c r="AB1878">
        <v>2</v>
      </c>
      <c r="AC1878">
        <v>2</v>
      </c>
      <c r="AD1878">
        <v>2</v>
      </c>
      <c r="AE1878">
        <v>2</v>
      </c>
      <c r="AF1878">
        <v>2</v>
      </c>
      <c r="AG1878">
        <v>3</v>
      </c>
      <c r="AH1878">
        <v>3</v>
      </c>
      <c r="AI1878">
        <v>2</v>
      </c>
      <c r="AJ1878">
        <v>3</v>
      </c>
      <c r="AK1878">
        <v>3</v>
      </c>
      <c r="AL1878">
        <v>0.2857142857142857</v>
      </c>
      <c r="AM1878">
        <v>0</v>
      </c>
      <c r="AN1878">
        <v>0</v>
      </c>
      <c r="AO1878">
        <v>1</v>
      </c>
      <c r="AP1878">
        <v>1</v>
      </c>
      <c r="AQ1878">
        <v>0.33333333333333331</v>
      </c>
      <c r="AR1878">
        <v>0</v>
      </c>
      <c r="AS1878">
        <v>2</v>
      </c>
      <c r="AT1878">
        <v>0</v>
      </c>
      <c r="AU1878">
        <v>0</v>
      </c>
      <c r="AV1878">
        <v>0.64765099999999998</v>
      </c>
      <c r="AW1878">
        <v>0.96666660000000004</v>
      </c>
      <c r="AX1878">
        <v>0.87653060000000005</v>
      </c>
      <c r="AY1878">
        <v>0.68563600000000002</v>
      </c>
      <c r="AZ1878">
        <v>1</v>
      </c>
    </row>
    <row r="1879" spans="1:52" x14ac:dyDescent="0.25">
      <c r="A1879" t="s">
        <v>55</v>
      </c>
      <c r="B1879">
        <v>439</v>
      </c>
      <c r="C1879" t="s">
        <v>214</v>
      </c>
      <c r="D1879" t="s">
        <v>213</v>
      </c>
      <c r="E1879" t="s">
        <v>6</v>
      </c>
      <c r="F1879" t="s">
        <v>9</v>
      </c>
      <c r="H1879">
        <v>2002</v>
      </c>
      <c r="I1879">
        <v>0.85226667</v>
      </c>
      <c r="J1879">
        <v>0.875</v>
      </c>
      <c r="K1879">
        <v>0.88888889999999998</v>
      </c>
      <c r="L1879">
        <v>0.39285714285714285</v>
      </c>
      <c r="M1879">
        <v>0.826152</v>
      </c>
      <c r="N1879">
        <v>0.72299999999999998</v>
      </c>
      <c r="O1879">
        <v>1</v>
      </c>
      <c r="P1879">
        <v>2</v>
      </c>
      <c r="Q1879">
        <v>2</v>
      </c>
      <c r="R1879">
        <v>2</v>
      </c>
      <c r="S1879">
        <v>2</v>
      </c>
      <c r="T1879">
        <v>1.5</v>
      </c>
      <c r="U1879">
        <v>2</v>
      </c>
      <c r="V1879">
        <v>2</v>
      </c>
      <c r="W1879">
        <v>2</v>
      </c>
      <c r="X1879">
        <v>2</v>
      </c>
      <c r="Y1879">
        <v>2</v>
      </c>
      <c r="Z1879">
        <v>2</v>
      </c>
      <c r="AA1879">
        <v>1.5</v>
      </c>
      <c r="AB1879">
        <v>2</v>
      </c>
      <c r="AC1879">
        <v>2</v>
      </c>
      <c r="AD1879">
        <v>2</v>
      </c>
      <c r="AE1879">
        <v>2</v>
      </c>
      <c r="AF1879">
        <v>2</v>
      </c>
      <c r="AG1879">
        <v>3</v>
      </c>
      <c r="AH1879">
        <v>3</v>
      </c>
      <c r="AI1879">
        <v>2</v>
      </c>
      <c r="AJ1879">
        <v>3</v>
      </c>
      <c r="AK1879">
        <v>3</v>
      </c>
      <c r="AL1879">
        <v>0.2857142857142857</v>
      </c>
      <c r="AM1879">
        <v>0</v>
      </c>
      <c r="AN1879">
        <v>0</v>
      </c>
      <c r="AO1879">
        <v>1</v>
      </c>
      <c r="AP1879">
        <v>1</v>
      </c>
      <c r="AQ1879">
        <v>0.5</v>
      </c>
      <c r="AR1879">
        <v>0</v>
      </c>
      <c r="AS1879">
        <v>2</v>
      </c>
      <c r="AT1879">
        <v>1</v>
      </c>
      <c r="AU1879">
        <v>0</v>
      </c>
      <c r="AV1879">
        <v>0.64765099999999998</v>
      </c>
      <c r="AW1879">
        <v>0.96666660000000004</v>
      </c>
      <c r="AX1879">
        <v>0.87653060000000005</v>
      </c>
      <c r="AY1879">
        <v>0.68563600000000002</v>
      </c>
      <c r="AZ1879">
        <v>1</v>
      </c>
    </row>
    <row r="1880" spans="1:52" x14ac:dyDescent="0.25">
      <c r="A1880" t="s">
        <v>55</v>
      </c>
      <c r="B1880">
        <v>439</v>
      </c>
      <c r="C1880" t="s">
        <v>214</v>
      </c>
      <c r="D1880" t="s">
        <v>213</v>
      </c>
      <c r="E1880" t="s">
        <v>6</v>
      </c>
      <c r="F1880" t="s">
        <v>9</v>
      </c>
      <c r="H1880">
        <v>2003</v>
      </c>
      <c r="I1880">
        <v>0.87155556999999995</v>
      </c>
      <c r="J1880">
        <v>0.875</v>
      </c>
      <c r="K1880">
        <v>0.88888889999999998</v>
      </c>
      <c r="L1880">
        <v>0.4642857142857143</v>
      </c>
      <c r="M1880">
        <v>0.826152</v>
      </c>
      <c r="N1880">
        <v>0.75916669999999997</v>
      </c>
      <c r="O1880">
        <v>1</v>
      </c>
      <c r="P1880">
        <v>2</v>
      </c>
      <c r="Q1880">
        <v>2</v>
      </c>
      <c r="R1880">
        <v>2</v>
      </c>
      <c r="S1880">
        <v>2</v>
      </c>
      <c r="T1880">
        <v>1.5</v>
      </c>
      <c r="U1880">
        <v>2</v>
      </c>
      <c r="V1880">
        <v>2</v>
      </c>
      <c r="W1880">
        <v>2</v>
      </c>
      <c r="X1880">
        <v>2</v>
      </c>
      <c r="Y1880">
        <v>2</v>
      </c>
      <c r="Z1880">
        <v>2</v>
      </c>
      <c r="AA1880">
        <v>1</v>
      </c>
      <c r="AB1880">
        <v>2</v>
      </c>
      <c r="AC1880">
        <v>2</v>
      </c>
      <c r="AD1880">
        <v>2</v>
      </c>
      <c r="AE1880">
        <v>2</v>
      </c>
      <c r="AF1880">
        <v>2</v>
      </c>
      <c r="AG1880">
        <v>3</v>
      </c>
      <c r="AH1880">
        <v>3</v>
      </c>
      <c r="AI1880">
        <v>2</v>
      </c>
      <c r="AJ1880">
        <v>3</v>
      </c>
      <c r="AK1880">
        <v>3</v>
      </c>
      <c r="AL1880">
        <v>0.42857142857142855</v>
      </c>
      <c r="AM1880">
        <v>1</v>
      </c>
      <c r="AN1880">
        <v>0</v>
      </c>
      <c r="AO1880">
        <v>1</v>
      </c>
      <c r="AP1880">
        <v>1</v>
      </c>
      <c r="AQ1880">
        <v>0.5</v>
      </c>
      <c r="AR1880">
        <v>0</v>
      </c>
      <c r="AS1880">
        <v>2</v>
      </c>
      <c r="AT1880">
        <v>1</v>
      </c>
      <c r="AU1880">
        <v>0</v>
      </c>
      <c r="AV1880">
        <v>0.64765099999999998</v>
      </c>
      <c r="AW1880">
        <v>0.96666660000000004</v>
      </c>
      <c r="AX1880">
        <v>0.87653060000000005</v>
      </c>
      <c r="AY1880">
        <v>0.68563600000000002</v>
      </c>
      <c r="AZ1880">
        <v>1</v>
      </c>
    </row>
    <row r="1881" spans="1:52" x14ac:dyDescent="0.25">
      <c r="A1881" t="s">
        <v>55</v>
      </c>
      <c r="B1881">
        <v>439</v>
      </c>
      <c r="C1881" t="s">
        <v>214</v>
      </c>
      <c r="D1881" t="s">
        <v>213</v>
      </c>
      <c r="E1881" t="s">
        <v>6</v>
      </c>
      <c r="F1881" t="s">
        <v>9</v>
      </c>
      <c r="H1881">
        <v>2004</v>
      </c>
      <c r="I1881">
        <v>0.87395557000000001</v>
      </c>
      <c r="J1881">
        <v>0.875</v>
      </c>
      <c r="K1881">
        <v>0.88888889999999998</v>
      </c>
      <c r="L1881">
        <v>0.4642857142857143</v>
      </c>
      <c r="M1881">
        <v>0.77487090000000003</v>
      </c>
      <c r="N1881">
        <v>0.76366670000000003</v>
      </c>
      <c r="O1881">
        <v>1</v>
      </c>
      <c r="P1881">
        <v>2</v>
      </c>
      <c r="Q1881">
        <v>2</v>
      </c>
      <c r="R1881">
        <v>2</v>
      </c>
      <c r="S1881">
        <v>2</v>
      </c>
      <c r="T1881">
        <v>1.5</v>
      </c>
      <c r="U1881">
        <v>2</v>
      </c>
      <c r="V1881">
        <v>2</v>
      </c>
      <c r="W1881">
        <v>2</v>
      </c>
      <c r="X1881">
        <v>2</v>
      </c>
      <c r="Y1881">
        <v>2</v>
      </c>
      <c r="Z1881">
        <v>2</v>
      </c>
      <c r="AA1881">
        <v>1</v>
      </c>
      <c r="AB1881">
        <v>2</v>
      </c>
      <c r="AC1881">
        <v>2</v>
      </c>
      <c r="AD1881">
        <v>2</v>
      </c>
      <c r="AE1881">
        <v>2</v>
      </c>
      <c r="AF1881">
        <v>2</v>
      </c>
      <c r="AG1881">
        <v>3</v>
      </c>
      <c r="AH1881">
        <v>3</v>
      </c>
      <c r="AI1881">
        <v>2</v>
      </c>
      <c r="AJ1881">
        <v>3</v>
      </c>
      <c r="AK1881">
        <v>3</v>
      </c>
      <c r="AL1881">
        <v>0.42857142857142855</v>
      </c>
      <c r="AM1881">
        <v>1</v>
      </c>
      <c r="AN1881">
        <v>0</v>
      </c>
      <c r="AO1881">
        <v>1</v>
      </c>
      <c r="AP1881">
        <v>1</v>
      </c>
      <c r="AQ1881">
        <v>0.5</v>
      </c>
      <c r="AR1881">
        <v>0</v>
      </c>
      <c r="AS1881">
        <v>2</v>
      </c>
      <c r="AT1881">
        <v>1</v>
      </c>
      <c r="AU1881">
        <v>0</v>
      </c>
      <c r="AV1881">
        <v>0.64765099999999998</v>
      </c>
      <c r="AW1881">
        <v>0.75344440000000001</v>
      </c>
      <c r="AX1881">
        <v>0.87653060000000005</v>
      </c>
      <c r="AY1881">
        <v>0.68563600000000002</v>
      </c>
      <c r="AZ1881">
        <v>1</v>
      </c>
    </row>
    <row r="1882" spans="1:52" x14ac:dyDescent="0.25">
      <c r="A1882" t="s">
        <v>55</v>
      </c>
      <c r="B1882">
        <v>439</v>
      </c>
      <c r="C1882" t="s">
        <v>214</v>
      </c>
      <c r="D1882" t="s">
        <v>213</v>
      </c>
      <c r="E1882" t="s">
        <v>6</v>
      </c>
      <c r="F1882" t="s">
        <v>9</v>
      </c>
      <c r="H1882">
        <v>2005</v>
      </c>
      <c r="I1882">
        <v>0.89093332999999997</v>
      </c>
      <c r="J1882">
        <v>0.875</v>
      </c>
      <c r="K1882">
        <v>0.88888889999999998</v>
      </c>
      <c r="L1882">
        <v>0.60714285714285721</v>
      </c>
      <c r="M1882">
        <v>0.77487090000000003</v>
      </c>
      <c r="N1882">
        <v>0.79549999999999998</v>
      </c>
      <c r="O1882">
        <v>1</v>
      </c>
      <c r="P1882">
        <v>2</v>
      </c>
      <c r="Q1882">
        <v>2</v>
      </c>
      <c r="R1882">
        <v>2</v>
      </c>
      <c r="S1882">
        <v>2</v>
      </c>
      <c r="T1882">
        <v>1.5</v>
      </c>
      <c r="U1882">
        <v>2</v>
      </c>
      <c r="V1882">
        <v>2</v>
      </c>
      <c r="W1882">
        <v>2</v>
      </c>
      <c r="X1882">
        <v>2</v>
      </c>
      <c r="Y1882">
        <v>2</v>
      </c>
      <c r="Z1882">
        <v>2</v>
      </c>
      <c r="AA1882">
        <v>1</v>
      </c>
      <c r="AB1882">
        <v>2</v>
      </c>
      <c r="AC1882">
        <v>2</v>
      </c>
      <c r="AD1882">
        <v>2</v>
      </c>
      <c r="AE1882">
        <v>2</v>
      </c>
      <c r="AF1882">
        <v>2</v>
      </c>
      <c r="AG1882">
        <v>3</v>
      </c>
      <c r="AH1882">
        <v>3</v>
      </c>
      <c r="AI1882">
        <v>2</v>
      </c>
      <c r="AJ1882">
        <v>3</v>
      </c>
      <c r="AK1882">
        <v>3</v>
      </c>
      <c r="AL1882">
        <v>0.7142857142857143</v>
      </c>
      <c r="AM1882">
        <v>2</v>
      </c>
      <c r="AN1882">
        <v>1</v>
      </c>
      <c r="AO1882">
        <v>1</v>
      </c>
      <c r="AP1882">
        <v>1</v>
      </c>
      <c r="AQ1882">
        <v>0.5</v>
      </c>
      <c r="AR1882">
        <v>0</v>
      </c>
      <c r="AS1882">
        <v>2</v>
      </c>
      <c r="AT1882">
        <v>1</v>
      </c>
      <c r="AU1882">
        <v>0</v>
      </c>
      <c r="AV1882">
        <v>0.64765099999999998</v>
      </c>
      <c r="AW1882">
        <v>0.75344440000000001</v>
      </c>
      <c r="AX1882">
        <v>0.87653060000000005</v>
      </c>
      <c r="AY1882">
        <v>0.68563600000000002</v>
      </c>
      <c r="AZ1882">
        <v>1</v>
      </c>
    </row>
    <row r="1883" spans="1:52" x14ac:dyDescent="0.25">
      <c r="A1883" t="s">
        <v>55</v>
      </c>
      <c r="B1883">
        <v>439</v>
      </c>
      <c r="C1883" t="s">
        <v>214</v>
      </c>
      <c r="D1883" t="s">
        <v>213</v>
      </c>
      <c r="E1883" t="s">
        <v>6</v>
      </c>
      <c r="F1883" t="s">
        <v>9</v>
      </c>
      <c r="H1883">
        <v>2006</v>
      </c>
      <c r="I1883">
        <v>0.90346667000000003</v>
      </c>
      <c r="J1883">
        <v>1</v>
      </c>
      <c r="K1883">
        <v>0.88888889999999998</v>
      </c>
      <c r="L1883">
        <v>0.6785714285714286</v>
      </c>
      <c r="M1883">
        <v>0.77487090000000003</v>
      </c>
      <c r="N1883">
        <v>0.81899999999999995</v>
      </c>
      <c r="O1883">
        <v>1</v>
      </c>
      <c r="P1883">
        <v>2</v>
      </c>
      <c r="Q1883">
        <v>2</v>
      </c>
      <c r="R1883">
        <v>2</v>
      </c>
      <c r="S1883">
        <v>2</v>
      </c>
      <c r="T1883">
        <v>2</v>
      </c>
      <c r="U1883">
        <v>2</v>
      </c>
      <c r="V1883">
        <v>2</v>
      </c>
      <c r="W1883">
        <v>2</v>
      </c>
      <c r="X1883">
        <v>2</v>
      </c>
      <c r="Y1883">
        <v>2</v>
      </c>
      <c r="Z1883">
        <v>2</v>
      </c>
      <c r="AA1883">
        <v>1</v>
      </c>
      <c r="AB1883">
        <v>2</v>
      </c>
      <c r="AC1883">
        <v>2</v>
      </c>
      <c r="AD1883">
        <v>2</v>
      </c>
      <c r="AE1883">
        <v>2</v>
      </c>
      <c r="AF1883">
        <v>2</v>
      </c>
      <c r="AG1883">
        <v>3</v>
      </c>
      <c r="AH1883">
        <v>3</v>
      </c>
      <c r="AI1883">
        <v>2</v>
      </c>
      <c r="AJ1883">
        <v>3</v>
      </c>
      <c r="AK1883">
        <v>3</v>
      </c>
      <c r="AL1883">
        <v>0.8571428571428571</v>
      </c>
      <c r="AM1883">
        <v>2</v>
      </c>
      <c r="AN1883">
        <v>1</v>
      </c>
      <c r="AO1883">
        <v>1</v>
      </c>
      <c r="AP1883">
        <v>2</v>
      </c>
      <c r="AQ1883">
        <v>0.5</v>
      </c>
      <c r="AR1883">
        <v>0</v>
      </c>
      <c r="AS1883">
        <v>2</v>
      </c>
      <c r="AT1883">
        <v>1</v>
      </c>
      <c r="AU1883">
        <v>0</v>
      </c>
      <c r="AV1883">
        <v>0.64765099999999998</v>
      </c>
      <c r="AW1883">
        <v>0.75344440000000001</v>
      </c>
      <c r="AX1883">
        <v>0.87653060000000005</v>
      </c>
      <c r="AY1883">
        <v>0.68563600000000002</v>
      </c>
      <c r="AZ1883">
        <v>1</v>
      </c>
    </row>
    <row r="1884" spans="1:52" x14ac:dyDescent="0.25">
      <c r="A1884" t="s">
        <v>55</v>
      </c>
      <c r="B1884">
        <v>439</v>
      </c>
      <c r="C1884" t="s">
        <v>214</v>
      </c>
      <c r="D1884" t="s">
        <v>213</v>
      </c>
      <c r="E1884" t="s">
        <v>6</v>
      </c>
      <c r="F1884" t="s">
        <v>9</v>
      </c>
      <c r="H1884">
        <v>2007</v>
      </c>
      <c r="I1884">
        <v>0.90488891000000005</v>
      </c>
      <c r="J1884">
        <v>1</v>
      </c>
      <c r="K1884">
        <v>0.88888889999999998</v>
      </c>
      <c r="L1884">
        <v>0.6785714285714286</v>
      </c>
      <c r="M1884">
        <v>0.77487090000000003</v>
      </c>
      <c r="N1884">
        <v>0.82166669999999997</v>
      </c>
      <c r="O1884">
        <v>1</v>
      </c>
      <c r="P1884">
        <v>2</v>
      </c>
      <c r="Q1884">
        <v>2</v>
      </c>
      <c r="R1884">
        <v>2</v>
      </c>
      <c r="S1884">
        <v>2</v>
      </c>
      <c r="T1884">
        <v>2</v>
      </c>
      <c r="U1884">
        <v>2</v>
      </c>
      <c r="V1884">
        <v>2</v>
      </c>
      <c r="W1884">
        <v>2</v>
      </c>
      <c r="X1884">
        <v>2</v>
      </c>
      <c r="Y1884">
        <v>2</v>
      </c>
      <c r="Z1884">
        <v>2</v>
      </c>
      <c r="AA1884">
        <v>1</v>
      </c>
      <c r="AB1884">
        <v>2</v>
      </c>
      <c r="AC1884">
        <v>2</v>
      </c>
      <c r="AD1884">
        <v>2</v>
      </c>
      <c r="AE1884">
        <v>2</v>
      </c>
      <c r="AF1884">
        <v>2</v>
      </c>
      <c r="AG1884">
        <v>3</v>
      </c>
      <c r="AH1884">
        <v>3</v>
      </c>
      <c r="AI1884">
        <v>2</v>
      </c>
      <c r="AJ1884">
        <v>3</v>
      </c>
      <c r="AK1884">
        <v>3</v>
      </c>
      <c r="AL1884">
        <v>0.8571428571428571</v>
      </c>
      <c r="AM1884">
        <v>2</v>
      </c>
      <c r="AN1884">
        <v>1</v>
      </c>
      <c r="AO1884">
        <v>1</v>
      </c>
      <c r="AP1884">
        <v>2</v>
      </c>
      <c r="AQ1884">
        <v>0.5</v>
      </c>
      <c r="AR1884">
        <v>0</v>
      </c>
      <c r="AS1884">
        <v>2</v>
      </c>
      <c r="AT1884">
        <v>1</v>
      </c>
      <c r="AU1884">
        <v>0</v>
      </c>
      <c r="AV1884">
        <v>0.64765099999999998</v>
      </c>
      <c r="AW1884">
        <v>0.75344440000000001</v>
      </c>
      <c r="AX1884">
        <v>0.87653060000000005</v>
      </c>
      <c r="AY1884">
        <v>0.68563600000000002</v>
      </c>
      <c r="AZ1884">
        <v>1</v>
      </c>
    </row>
    <row r="1885" spans="1:52" x14ac:dyDescent="0.25">
      <c r="A1885" t="s">
        <v>55</v>
      </c>
      <c r="B1885">
        <v>439</v>
      </c>
      <c r="C1885" t="s">
        <v>214</v>
      </c>
      <c r="D1885" t="s">
        <v>213</v>
      </c>
      <c r="E1885" t="s">
        <v>6</v>
      </c>
      <c r="F1885" t="s">
        <v>9</v>
      </c>
      <c r="H1885">
        <v>2008</v>
      </c>
      <c r="I1885">
        <v>0.90577775999999999</v>
      </c>
      <c r="J1885">
        <v>1</v>
      </c>
      <c r="K1885">
        <v>0.94444439999999996</v>
      </c>
      <c r="L1885">
        <v>0.84523809523809523</v>
      </c>
      <c r="M1885">
        <v>0.77487090000000003</v>
      </c>
      <c r="N1885">
        <v>0.82333330000000005</v>
      </c>
      <c r="O1885">
        <v>1</v>
      </c>
      <c r="P1885">
        <v>2</v>
      </c>
      <c r="Q1885">
        <v>2</v>
      </c>
      <c r="R1885">
        <v>2</v>
      </c>
      <c r="S1885">
        <v>2</v>
      </c>
      <c r="T1885">
        <v>2</v>
      </c>
      <c r="U1885">
        <v>2</v>
      </c>
      <c r="V1885">
        <v>2</v>
      </c>
      <c r="W1885">
        <v>2</v>
      </c>
      <c r="X1885">
        <v>2</v>
      </c>
      <c r="Y1885">
        <v>2</v>
      </c>
      <c r="Z1885">
        <v>2</v>
      </c>
      <c r="AA1885">
        <v>1</v>
      </c>
      <c r="AB1885">
        <v>2</v>
      </c>
      <c r="AC1885">
        <v>2</v>
      </c>
      <c r="AD1885">
        <v>2</v>
      </c>
      <c r="AE1885">
        <v>2</v>
      </c>
      <c r="AF1885">
        <v>3</v>
      </c>
      <c r="AG1885">
        <v>3</v>
      </c>
      <c r="AH1885">
        <v>3</v>
      </c>
      <c r="AI1885">
        <v>2</v>
      </c>
      <c r="AJ1885">
        <v>3</v>
      </c>
      <c r="AK1885">
        <v>3</v>
      </c>
      <c r="AL1885">
        <v>0.8571428571428571</v>
      </c>
      <c r="AM1885">
        <v>2</v>
      </c>
      <c r="AN1885">
        <v>1</v>
      </c>
      <c r="AO1885">
        <v>1</v>
      </c>
      <c r="AP1885">
        <v>2</v>
      </c>
      <c r="AQ1885">
        <v>0.83333333333333337</v>
      </c>
      <c r="AR1885">
        <v>0</v>
      </c>
      <c r="AS1885">
        <v>2</v>
      </c>
      <c r="AT1885">
        <v>1</v>
      </c>
      <c r="AU1885">
        <v>2</v>
      </c>
      <c r="AV1885">
        <v>0.64765099999999998</v>
      </c>
      <c r="AW1885">
        <v>0.75344440000000001</v>
      </c>
      <c r="AX1885">
        <v>0.87653060000000005</v>
      </c>
      <c r="AY1885">
        <v>0.68563600000000002</v>
      </c>
      <c r="AZ1885">
        <v>1</v>
      </c>
    </row>
    <row r="1886" spans="1:52" x14ac:dyDescent="0.25">
      <c r="A1886" t="s">
        <v>55</v>
      </c>
      <c r="B1886">
        <v>439</v>
      </c>
      <c r="C1886" t="s">
        <v>214</v>
      </c>
      <c r="D1886" t="s">
        <v>213</v>
      </c>
      <c r="E1886" t="s">
        <v>6</v>
      </c>
      <c r="F1886" t="s">
        <v>9</v>
      </c>
      <c r="H1886">
        <v>2009</v>
      </c>
      <c r="I1886">
        <v>0.91342224000000005</v>
      </c>
      <c r="J1886">
        <v>1</v>
      </c>
      <c r="K1886">
        <v>0.94444439999999996</v>
      </c>
      <c r="L1886">
        <v>0.84523809523809523</v>
      </c>
      <c r="M1886">
        <v>0.77487090000000003</v>
      </c>
      <c r="N1886">
        <v>0.83766669999999999</v>
      </c>
      <c r="O1886">
        <v>1</v>
      </c>
      <c r="P1886">
        <v>2</v>
      </c>
      <c r="Q1886">
        <v>2</v>
      </c>
      <c r="R1886">
        <v>2</v>
      </c>
      <c r="S1886">
        <v>2</v>
      </c>
      <c r="T1886">
        <v>2</v>
      </c>
      <c r="U1886">
        <v>2</v>
      </c>
      <c r="V1886">
        <v>2</v>
      </c>
      <c r="W1886">
        <v>2</v>
      </c>
      <c r="X1886">
        <v>2</v>
      </c>
      <c r="Y1886">
        <v>2</v>
      </c>
      <c r="Z1886">
        <v>2</v>
      </c>
      <c r="AA1886">
        <v>1</v>
      </c>
      <c r="AB1886">
        <v>2</v>
      </c>
      <c r="AC1886">
        <v>2</v>
      </c>
      <c r="AD1886">
        <v>2</v>
      </c>
      <c r="AE1886">
        <v>2</v>
      </c>
      <c r="AF1886">
        <v>3</v>
      </c>
      <c r="AG1886">
        <v>3</v>
      </c>
      <c r="AH1886">
        <v>3</v>
      </c>
      <c r="AI1886">
        <v>2</v>
      </c>
      <c r="AJ1886">
        <v>3</v>
      </c>
      <c r="AK1886">
        <v>3</v>
      </c>
      <c r="AL1886">
        <v>0.8571428571428571</v>
      </c>
      <c r="AM1886">
        <v>2</v>
      </c>
      <c r="AN1886">
        <v>1</v>
      </c>
      <c r="AO1886">
        <v>1</v>
      </c>
      <c r="AP1886">
        <v>2</v>
      </c>
      <c r="AQ1886">
        <v>0.83333333333333337</v>
      </c>
      <c r="AR1886">
        <v>0</v>
      </c>
      <c r="AS1886">
        <v>2</v>
      </c>
      <c r="AT1886">
        <v>1</v>
      </c>
      <c r="AU1886">
        <v>2</v>
      </c>
      <c r="AV1886">
        <v>0.64765099999999998</v>
      </c>
      <c r="AW1886">
        <v>0.75344440000000001</v>
      </c>
      <c r="AX1886">
        <v>0.87653060000000005</v>
      </c>
      <c r="AY1886">
        <v>0.68563600000000002</v>
      </c>
      <c r="AZ1886">
        <v>1</v>
      </c>
    </row>
    <row r="1887" spans="1:52" x14ac:dyDescent="0.25">
      <c r="A1887" t="s">
        <v>55</v>
      </c>
      <c r="B1887">
        <v>439</v>
      </c>
      <c r="C1887" t="s">
        <v>214</v>
      </c>
      <c r="D1887" t="s">
        <v>213</v>
      </c>
      <c r="E1887" t="s">
        <v>6</v>
      </c>
      <c r="F1887" t="s">
        <v>9</v>
      </c>
      <c r="H1887">
        <v>2010</v>
      </c>
      <c r="I1887">
        <v>0.89928885000000003</v>
      </c>
      <c r="J1887">
        <v>1</v>
      </c>
      <c r="K1887">
        <v>0.94444439999999996</v>
      </c>
      <c r="L1887">
        <v>0.84523809523809523</v>
      </c>
      <c r="M1887">
        <v>0.77487090000000003</v>
      </c>
      <c r="N1887">
        <v>0.81116659999999996</v>
      </c>
      <c r="O1887">
        <v>1</v>
      </c>
      <c r="P1887">
        <v>2</v>
      </c>
      <c r="Q1887">
        <v>2</v>
      </c>
      <c r="R1887">
        <v>2</v>
      </c>
      <c r="S1887">
        <v>2</v>
      </c>
      <c r="T1887">
        <v>2</v>
      </c>
      <c r="U1887">
        <v>2</v>
      </c>
      <c r="V1887">
        <v>2</v>
      </c>
      <c r="W1887">
        <v>2</v>
      </c>
      <c r="X1887">
        <v>2</v>
      </c>
      <c r="Y1887">
        <v>2</v>
      </c>
      <c r="Z1887">
        <v>2</v>
      </c>
      <c r="AA1887">
        <v>1</v>
      </c>
      <c r="AB1887">
        <v>2</v>
      </c>
      <c r="AC1887">
        <v>2</v>
      </c>
      <c r="AD1887">
        <v>2</v>
      </c>
      <c r="AE1887">
        <v>2</v>
      </c>
      <c r="AF1887">
        <v>3</v>
      </c>
      <c r="AG1887">
        <v>3</v>
      </c>
      <c r="AH1887">
        <v>3</v>
      </c>
      <c r="AI1887">
        <v>2</v>
      </c>
      <c r="AJ1887">
        <v>3</v>
      </c>
      <c r="AK1887">
        <v>3</v>
      </c>
      <c r="AL1887">
        <v>0.8571428571428571</v>
      </c>
      <c r="AM1887">
        <v>2</v>
      </c>
      <c r="AN1887">
        <v>1</v>
      </c>
      <c r="AO1887">
        <v>1</v>
      </c>
      <c r="AP1887">
        <v>2</v>
      </c>
      <c r="AQ1887">
        <v>0.83333333333333337</v>
      </c>
      <c r="AR1887">
        <v>0</v>
      </c>
      <c r="AS1887">
        <v>2</v>
      </c>
      <c r="AT1887">
        <v>1</v>
      </c>
      <c r="AU1887">
        <v>2</v>
      </c>
      <c r="AV1887">
        <v>0.64765099999999998</v>
      </c>
      <c r="AW1887">
        <v>0.75344440000000001</v>
      </c>
      <c r="AX1887">
        <v>0.87653060000000005</v>
      </c>
      <c r="AY1887">
        <v>0.68563600000000002</v>
      </c>
      <c r="AZ1887">
        <v>1</v>
      </c>
    </row>
    <row r="1888" spans="1:52" x14ac:dyDescent="0.25">
      <c r="A1888" t="s">
        <v>55</v>
      </c>
      <c r="B1888">
        <v>439</v>
      </c>
      <c r="C1888" t="s">
        <v>214</v>
      </c>
      <c r="D1888" t="s">
        <v>213</v>
      </c>
      <c r="E1888" t="s">
        <v>6</v>
      </c>
      <c r="F1888" t="s">
        <v>9</v>
      </c>
      <c r="H1888">
        <v>2011</v>
      </c>
      <c r="I1888">
        <v>0.89893332999999997</v>
      </c>
      <c r="J1888">
        <v>1</v>
      </c>
      <c r="K1888">
        <v>0.94444439999999996</v>
      </c>
      <c r="L1888">
        <v>0.6785714285714286</v>
      </c>
      <c r="M1888">
        <v>0.78575309999999998</v>
      </c>
      <c r="N1888">
        <v>0.8105</v>
      </c>
      <c r="O1888">
        <v>1</v>
      </c>
      <c r="P1888">
        <v>2</v>
      </c>
      <c r="Q1888">
        <v>2</v>
      </c>
      <c r="R1888">
        <v>2</v>
      </c>
      <c r="S1888">
        <v>2</v>
      </c>
      <c r="T1888">
        <v>2</v>
      </c>
      <c r="U1888">
        <v>2</v>
      </c>
      <c r="V1888">
        <v>2</v>
      </c>
      <c r="W1888">
        <v>2</v>
      </c>
      <c r="X1888">
        <v>2</v>
      </c>
      <c r="Y1888">
        <v>2</v>
      </c>
      <c r="Z1888">
        <v>2</v>
      </c>
      <c r="AA1888">
        <v>1</v>
      </c>
      <c r="AB1888">
        <v>2</v>
      </c>
      <c r="AC1888">
        <v>2</v>
      </c>
      <c r="AD1888">
        <v>2</v>
      </c>
      <c r="AE1888">
        <v>2</v>
      </c>
      <c r="AF1888">
        <v>3</v>
      </c>
      <c r="AG1888">
        <v>3</v>
      </c>
      <c r="AH1888">
        <v>3</v>
      </c>
      <c r="AI1888">
        <v>2</v>
      </c>
      <c r="AJ1888">
        <v>3</v>
      </c>
      <c r="AK1888">
        <v>3</v>
      </c>
      <c r="AL1888">
        <v>0.8571428571428571</v>
      </c>
      <c r="AM1888">
        <v>2</v>
      </c>
      <c r="AN1888">
        <v>1</v>
      </c>
      <c r="AO1888">
        <v>1</v>
      </c>
      <c r="AP1888">
        <v>2</v>
      </c>
      <c r="AQ1888">
        <v>0.5</v>
      </c>
      <c r="AR1888">
        <v>0</v>
      </c>
      <c r="AS1888">
        <v>2</v>
      </c>
      <c r="AT1888">
        <v>1</v>
      </c>
      <c r="AU1888">
        <v>0</v>
      </c>
      <c r="AV1888">
        <v>0.64765099999999998</v>
      </c>
      <c r="AW1888">
        <v>0.75344440000000001</v>
      </c>
      <c r="AX1888">
        <v>0.87653060000000005</v>
      </c>
      <c r="AY1888">
        <v>0.7308829</v>
      </c>
      <c r="AZ1888">
        <v>1</v>
      </c>
    </row>
    <row r="1889" spans="1:52" x14ac:dyDescent="0.25">
      <c r="A1889" t="s">
        <v>55</v>
      </c>
      <c r="B1889">
        <v>439</v>
      </c>
      <c r="C1889" t="s">
        <v>214</v>
      </c>
      <c r="D1889" t="s">
        <v>213</v>
      </c>
      <c r="E1889" t="s">
        <v>6</v>
      </c>
      <c r="F1889" t="s">
        <v>9</v>
      </c>
      <c r="H1889">
        <v>2012</v>
      </c>
      <c r="I1889">
        <v>0.90195557000000004</v>
      </c>
      <c r="J1889">
        <v>1</v>
      </c>
      <c r="K1889">
        <v>0.94444439999999996</v>
      </c>
      <c r="L1889">
        <v>0.6785714285714286</v>
      </c>
      <c r="M1889">
        <v>0.78575309999999998</v>
      </c>
      <c r="N1889">
        <v>0.81616670000000002</v>
      </c>
      <c r="O1889">
        <v>1</v>
      </c>
      <c r="P1889">
        <v>2</v>
      </c>
      <c r="Q1889">
        <v>2</v>
      </c>
      <c r="R1889">
        <v>2</v>
      </c>
      <c r="S1889">
        <v>2</v>
      </c>
      <c r="T1889">
        <v>2</v>
      </c>
      <c r="U1889">
        <v>2</v>
      </c>
      <c r="V1889">
        <v>2</v>
      </c>
      <c r="W1889">
        <v>2</v>
      </c>
      <c r="X1889">
        <v>2</v>
      </c>
      <c r="Y1889">
        <v>2</v>
      </c>
      <c r="Z1889">
        <v>2</v>
      </c>
      <c r="AA1889">
        <v>1</v>
      </c>
      <c r="AB1889">
        <v>2</v>
      </c>
      <c r="AC1889">
        <v>2</v>
      </c>
      <c r="AD1889">
        <v>2</v>
      </c>
      <c r="AE1889">
        <v>2</v>
      </c>
      <c r="AF1889">
        <v>3</v>
      </c>
      <c r="AG1889">
        <v>3</v>
      </c>
      <c r="AH1889">
        <v>3</v>
      </c>
      <c r="AI1889">
        <v>2</v>
      </c>
      <c r="AJ1889">
        <v>3</v>
      </c>
      <c r="AK1889">
        <v>3</v>
      </c>
      <c r="AL1889">
        <v>0.8571428571428571</v>
      </c>
      <c r="AM1889">
        <v>2</v>
      </c>
      <c r="AN1889">
        <v>1</v>
      </c>
      <c r="AO1889">
        <v>1</v>
      </c>
      <c r="AP1889">
        <v>2</v>
      </c>
      <c r="AQ1889">
        <v>0.5</v>
      </c>
      <c r="AR1889">
        <v>0</v>
      </c>
      <c r="AS1889">
        <v>2</v>
      </c>
      <c r="AT1889">
        <v>1</v>
      </c>
      <c r="AU1889">
        <v>0</v>
      </c>
      <c r="AV1889">
        <v>0.64765099999999998</v>
      </c>
      <c r="AW1889">
        <v>0.75344440000000001</v>
      </c>
      <c r="AX1889">
        <v>0.87653060000000005</v>
      </c>
      <c r="AY1889">
        <v>0.7308829</v>
      </c>
      <c r="AZ1889">
        <v>1</v>
      </c>
    </row>
    <row r="1890" spans="1:52" x14ac:dyDescent="0.25">
      <c r="A1890" t="s">
        <v>55</v>
      </c>
      <c r="B1890">
        <v>439</v>
      </c>
      <c r="C1890" t="s">
        <v>214</v>
      </c>
      <c r="D1890" t="s">
        <v>213</v>
      </c>
      <c r="E1890" t="s">
        <v>6</v>
      </c>
      <c r="F1890" t="s">
        <v>9</v>
      </c>
      <c r="H1890">
        <v>2013</v>
      </c>
      <c r="I1890">
        <v>0.90124442999999999</v>
      </c>
      <c r="J1890">
        <v>1</v>
      </c>
      <c r="K1890">
        <v>0.94444439999999996</v>
      </c>
      <c r="L1890">
        <v>0.6785714285714286</v>
      </c>
      <c r="M1890">
        <v>0.78575309999999998</v>
      </c>
      <c r="N1890">
        <v>0.81483329999999998</v>
      </c>
      <c r="O1890">
        <v>1</v>
      </c>
      <c r="P1890">
        <v>2</v>
      </c>
      <c r="Q1890">
        <v>2</v>
      </c>
      <c r="R1890">
        <v>2</v>
      </c>
      <c r="S1890">
        <v>2</v>
      </c>
      <c r="T1890">
        <v>2</v>
      </c>
      <c r="U1890">
        <v>2</v>
      </c>
      <c r="V1890">
        <v>2</v>
      </c>
      <c r="W1890">
        <v>2</v>
      </c>
      <c r="X1890">
        <v>2</v>
      </c>
      <c r="Y1890">
        <v>2</v>
      </c>
      <c r="Z1890">
        <v>2</v>
      </c>
      <c r="AA1890">
        <v>1</v>
      </c>
      <c r="AB1890">
        <v>2</v>
      </c>
      <c r="AC1890">
        <v>2</v>
      </c>
      <c r="AD1890">
        <v>2</v>
      </c>
      <c r="AE1890">
        <v>2</v>
      </c>
      <c r="AF1890">
        <v>3</v>
      </c>
      <c r="AG1890">
        <v>3</v>
      </c>
      <c r="AH1890">
        <v>3</v>
      </c>
      <c r="AI1890">
        <v>2</v>
      </c>
      <c r="AJ1890">
        <v>3</v>
      </c>
      <c r="AK1890">
        <v>3</v>
      </c>
      <c r="AL1890">
        <v>0.8571428571428571</v>
      </c>
      <c r="AM1890">
        <v>2</v>
      </c>
      <c r="AN1890">
        <v>1</v>
      </c>
      <c r="AO1890">
        <v>1</v>
      </c>
      <c r="AP1890">
        <v>2</v>
      </c>
      <c r="AQ1890">
        <v>0.5</v>
      </c>
      <c r="AR1890">
        <v>0</v>
      </c>
      <c r="AS1890">
        <v>2</v>
      </c>
      <c r="AT1890">
        <v>1</v>
      </c>
      <c r="AU1890">
        <v>0</v>
      </c>
      <c r="AV1890">
        <v>0.64765099999999998</v>
      </c>
      <c r="AW1890">
        <v>0.75344440000000001</v>
      </c>
      <c r="AX1890">
        <v>0.87653060000000005</v>
      </c>
      <c r="AY1890">
        <v>0.7308829</v>
      </c>
      <c r="AZ1890">
        <v>1</v>
      </c>
    </row>
    <row r="1891" spans="1:52" x14ac:dyDescent="0.25">
      <c r="A1891" t="s">
        <v>55</v>
      </c>
      <c r="B1891">
        <v>439</v>
      </c>
      <c r="C1891" t="s">
        <v>214</v>
      </c>
      <c r="D1891" t="s">
        <v>213</v>
      </c>
      <c r="E1891" t="s">
        <v>6</v>
      </c>
      <c r="F1891" t="s">
        <v>9</v>
      </c>
      <c r="H1891">
        <v>2014</v>
      </c>
      <c r="I1891">
        <v>0.94711109000000004</v>
      </c>
      <c r="J1891">
        <v>1</v>
      </c>
      <c r="K1891">
        <v>0.94444439999999996</v>
      </c>
      <c r="L1891">
        <v>0.6785714285714286</v>
      </c>
      <c r="M1891">
        <v>0.78575309999999998</v>
      </c>
      <c r="N1891">
        <v>0.90083329999999995</v>
      </c>
      <c r="O1891">
        <v>1</v>
      </c>
      <c r="P1891">
        <v>2</v>
      </c>
      <c r="Q1891">
        <v>2</v>
      </c>
      <c r="R1891">
        <v>2</v>
      </c>
      <c r="S1891">
        <v>2</v>
      </c>
      <c r="T1891">
        <v>2</v>
      </c>
      <c r="U1891">
        <v>2</v>
      </c>
      <c r="V1891">
        <v>2</v>
      </c>
      <c r="W1891">
        <v>2</v>
      </c>
      <c r="X1891">
        <v>2</v>
      </c>
      <c r="Y1891">
        <v>2</v>
      </c>
      <c r="Z1891">
        <v>2</v>
      </c>
      <c r="AA1891">
        <v>1</v>
      </c>
      <c r="AB1891">
        <v>2</v>
      </c>
      <c r="AC1891">
        <v>2</v>
      </c>
      <c r="AD1891">
        <v>2</v>
      </c>
      <c r="AE1891">
        <v>2</v>
      </c>
      <c r="AF1891">
        <v>3</v>
      </c>
      <c r="AG1891">
        <v>3</v>
      </c>
      <c r="AH1891">
        <v>3</v>
      </c>
      <c r="AI1891">
        <v>2</v>
      </c>
      <c r="AJ1891">
        <v>3</v>
      </c>
      <c r="AK1891">
        <v>3</v>
      </c>
      <c r="AL1891">
        <v>0.8571428571428571</v>
      </c>
      <c r="AM1891">
        <v>2</v>
      </c>
      <c r="AN1891">
        <v>1</v>
      </c>
      <c r="AO1891">
        <v>1</v>
      </c>
      <c r="AP1891">
        <v>2</v>
      </c>
      <c r="AQ1891">
        <v>0.5</v>
      </c>
      <c r="AR1891">
        <v>0</v>
      </c>
      <c r="AS1891">
        <v>2</v>
      </c>
      <c r="AT1891">
        <v>1</v>
      </c>
      <c r="AU1891">
        <v>0</v>
      </c>
      <c r="AV1891">
        <v>0.64765099999999998</v>
      </c>
      <c r="AW1891">
        <v>0.75344440000000001</v>
      </c>
      <c r="AX1891">
        <v>0.87653060000000005</v>
      </c>
      <c r="AY1891">
        <v>0.7308829</v>
      </c>
      <c r="AZ1891">
        <v>1</v>
      </c>
    </row>
    <row r="1892" spans="1:52" x14ac:dyDescent="0.25">
      <c r="A1892" t="s">
        <v>56</v>
      </c>
      <c r="B1892">
        <v>916</v>
      </c>
      <c r="C1892" t="s">
        <v>216</v>
      </c>
      <c r="D1892" t="s">
        <v>215</v>
      </c>
      <c r="E1892" t="s">
        <v>6</v>
      </c>
      <c r="F1892" t="s">
        <v>9</v>
      </c>
      <c r="G1892">
        <v>1991</v>
      </c>
      <c r="H1892">
        <v>1973</v>
      </c>
      <c r="O1892" t="s">
        <v>332</v>
      </c>
    </row>
    <row r="1893" spans="1:52" x14ac:dyDescent="0.25">
      <c r="A1893" t="s">
        <v>56</v>
      </c>
      <c r="B1893">
        <v>916</v>
      </c>
      <c r="C1893" t="s">
        <v>216</v>
      </c>
      <c r="D1893" t="s">
        <v>215</v>
      </c>
      <c r="E1893" t="s">
        <v>6</v>
      </c>
      <c r="F1893" t="s">
        <v>9</v>
      </c>
      <c r="G1893">
        <v>1991</v>
      </c>
      <c r="H1893">
        <v>1974</v>
      </c>
      <c r="O1893" t="s">
        <v>332</v>
      </c>
    </row>
    <row r="1894" spans="1:52" x14ac:dyDescent="0.25">
      <c r="A1894" t="s">
        <v>56</v>
      </c>
      <c r="B1894">
        <v>916</v>
      </c>
      <c r="C1894" t="s">
        <v>216</v>
      </c>
      <c r="D1894" t="s">
        <v>215</v>
      </c>
      <c r="E1894" t="s">
        <v>6</v>
      </c>
      <c r="F1894" t="s">
        <v>9</v>
      </c>
      <c r="G1894">
        <v>1991</v>
      </c>
      <c r="H1894">
        <v>1975</v>
      </c>
      <c r="O1894" t="s">
        <v>332</v>
      </c>
    </row>
    <row r="1895" spans="1:52" x14ac:dyDescent="0.25">
      <c r="A1895" t="s">
        <v>56</v>
      </c>
      <c r="B1895">
        <v>916</v>
      </c>
      <c r="C1895" t="s">
        <v>216</v>
      </c>
      <c r="D1895" t="s">
        <v>215</v>
      </c>
      <c r="E1895" t="s">
        <v>6</v>
      </c>
      <c r="F1895" t="s">
        <v>9</v>
      </c>
      <c r="G1895">
        <v>1991</v>
      </c>
      <c r="H1895">
        <v>1976</v>
      </c>
      <c r="O1895" t="s">
        <v>332</v>
      </c>
    </row>
    <row r="1896" spans="1:52" x14ac:dyDescent="0.25">
      <c r="A1896" t="s">
        <v>56</v>
      </c>
      <c r="B1896">
        <v>916</v>
      </c>
      <c r="C1896" t="s">
        <v>216</v>
      </c>
      <c r="D1896" t="s">
        <v>215</v>
      </c>
      <c r="E1896" t="s">
        <v>6</v>
      </c>
      <c r="F1896" t="s">
        <v>9</v>
      </c>
      <c r="G1896">
        <v>1991</v>
      </c>
      <c r="H1896">
        <v>1977</v>
      </c>
      <c r="O1896" t="s">
        <v>332</v>
      </c>
    </row>
    <row r="1897" spans="1:52" x14ac:dyDescent="0.25">
      <c r="A1897" t="s">
        <v>56</v>
      </c>
      <c r="B1897">
        <v>916</v>
      </c>
      <c r="C1897" t="s">
        <v>216</v>
      </c>
      <c r="D1897" t="s">
        <v>215</v>
      </c>
      <c r="E1897" t="s">
        <v>6</v>
      </c>
      <c r="F1897" t="s">
        <v>9</v>
      </c>
      <c r="G1897">
        <v>1991</v>
      </c>
      <c r="H1897">
        <v>1978</v>
      </c>
      <c r="O1897" t="s">
        <v>332</v>
      </c>
    </row>
    <row r="1898" spans="1:52" x14ac:dyDescent="0.25">
      <c r="A1898" t="s">
        <v>56</v>
      </c>
      <c r="B1898">
        <v>916</v>
      </c>
      <c r="C1898" t="s">
        <v>216</v>
      </c>
      <c r="D1898" t="s">
        <v>215</v>
      </c>
      <c r="E1898" t="s">
        <v>6</v>
      </c>
      <c r="F1898" t="s">
        <v>9</v>
      </c>
      <c r="G1898">
        <v>1991</v>
      </c>
      <c r="H1898">
        <v>1979</v>
      </c>
      <c r="O1898" t="s">
        <v>332</v>
      </c>
    </row>
    <row r="1899" spans="1:52" x14ac:dyDescent="0.25">
      <c r="A1899" t="s">
        <v>56</v>
      </c>
      <c r="B1899">
        <v>916</v>
      </c>
      <c r="C1899" t="s">
        <v>216</v>
      </c>
      <c r="D1899" t="s">
        <v>215</v>
      </c>
      <c r="E1899" t="s">
        <v>6</v>
      </c>
      <c r="F1899" t="s">
        <v>9</v>
      </c>
      <c r="G1899">
        <v>1991</v>
      </c>
      <c r="H1899">
        <v>1980</v>
      </c>
      <c r="O1899" t="s">
        <v>332</v>
      </c>
    </row>
    <row r="1900" spans="1:52" x14ac:dyDescent="0.25">
      <c r="A1900" t="s">
        <v>56</v>
      </c>
      <c r="B1900">
        <v>916</v>
      </c>
      <c r="C1900" t="s">
        <v>216</v>
      </c>
      <c r="D1900" t="s">
        <v>215</v>
      </c>
      <c r="E1900" t="s">
        <v>6</v>
      </c>
      <c r="F1900" t="s">
        <v>9</v>
      </c>
      <c r="G1900">
        <v>1991</v>
      </c>
      <c r="H1900">
        <v>1981</v>
      </c>
      <c r="O1900" t="s">
        <v>332</v>
      </c>
    </row>
    <row r="1901" spans="1:52" x14ac:dyDescent="0.25">
      <c r="A1901" t="s">
        <v>56</v>
      </c>
      <c r="B1901">
        <v>916</v>
      </c>
      <c r="C1901" t="s">
        <v>216</v>
      </c>
      <c r="D1901" t="s">
        <v>215</v>
      </c>
      <c r="E1901" t="s">
        <v>6</v>
      </c>
      <c r="F1901" t="s">
        <v>9</v>
      </c>
      <c r="G1901">
        <v>1991</v>
      </c>
      <c r="H1901">
        <v>1982</v>
      </c>
      <c r="O1901" t="s">
        <v>332</v>
      </c>
    </row>
    <row r="1902" spans="1:52" x14ac:dyDescent="0.25">
      <c r="A1902" t="s">
        <v>56</v>
      </c>
      <c r="B1902">
        <v>916</v>
      </c>
      <c r="C1902" t="s">
        <v>216</v>
      </c>
      <c r="D1902" t="s">
        <v>215</v>
      </c>
      <c r="E1902" t="s">
        <v>6</v>
      </c>
      <c r="F1902" t="s">
        <v>9</v>
      </c>
      <c r="G1902">
        <v>1991</v>
      </c>
      <c r="H1902">
        <v>1983</v>
      </c>
      <c r="O1902" t="s">
        <v>332</v>
      </c>
    </row>
    <row r="1903" spans="1:52" x14ac:dyDescent="0.25">
      <c r="A1903" t="s">
        <v>56</v>
      </c>
      <c r="B1903">
        <v>916</v>
      </c>
      <c r="C1903" t="s">
        <v>216</v>
      </c>
      <c r="D1903" t="s">
        <v>215</v>
      </c>
      <c r="E1903" t="s">
        <v>6</v>
      </c>
      <c r="F1903" t="s">
        <v>9</v>
      </c>
      <c r="G1903">
        <v>1991</v>
      </c>
      <c r="H1903">
        <v>1984</v>
      </c>
      <c r="O1903" t="s">
        <v>332</v>
      </c>
    </row>
    <row r="1904" spans="1:52" x14ac:dyDescent="0.25">
      <c r="A1904" t="s">
        <v>56</v>
      </c>
      <c r="B1904">
        <v>916</v>
      </c>
      <c r="C1904" t="s">
        <v>216</v>
      </c>
      <c r="D1904" t="s">
        <v>215</v>
      </c>
      <c r="E1904" t="s">
        <v>6</v>
      </c>
      <c r="F1904" t="s">
        <v>9</v>
      </c>
      <c r="G1904">
        <v>1991</v>
      </c>
      <c r="H1904">
        <v>1985</v>
      </c>
      <c r="O1904" t="s">
        <v>332</v>
      </c>
    </row>
    <row r="1905" spans="1:52" x14ac:dyDescent="0.25">
      <c r="A1905" t="s">
        <v>56</v>
      </c>
      <c r="B1905">
        <v>916</v>
      </c>
      <c r="C1905" t="s">
        <v>216</v>
      </c>
      <c r="D1905" t="s">
        <v>215</v>
      </c>
      <c r="E1905" t="s">
        <v>6</v>
      </c>
      <c r="F1905" t="s">
        <v>9</v>
      </c>
      <c r="G1905">
        <v>1991</v>
      </c>
      <c r="H1905">
        <v>1986</v>
      </c>
      <c r="O1905" t="s">
        <v>332</v>
      </c>
    </row>
    <row r="1906" spans="1:52" x14ac:dyDescent="0.25">
      <c r="A1906" t="s">
        <v>56</v>
      </c>
      <c r="B1906">
        <v>916</v>
      </c>
      <c r="C1906" t="s">
        <v>216</v>
      </c>
      <c r="D1906" t="s">
        <v>215</v>
      </c>
      <c r="E1906" t="s">
        <v>6</v>
      </c>
      <c r="F1906" t="s">
        <v>9</v>
      </c>
      <c r="G1906">
        <v>1991</v>
      </c>
      <c r="H1906">
        <v>1987</v>
      </c>
      <c r="O1906" t="s">
        <v>332</v>
      </c>
    </row>
    <row r="1907" spans="1:52" x14ac:dyDescent="0.25">
      <c r="A1907" t="s">
        <v>56</v>
      </c>
      <c r="B1907">
        <v>916</v>
      </c>
      <c r="C1907" t="s">
        <v>216</v>
      </c>
      <c r="D1907" t="s">
        <v>215</v>
      </c>
      <c r="E1907" t="s">
        <v>6</v>
      </c>
      <c r="F1907" t="s">
        <v>9</v>
      </c>
      <c r="G1907">
        <v>1991</v>
      </c>
      <c r="H1907">
        <v>1988</v>
      </c>
      <c r="O1907" t="s">
        <v>332</v>
      </c>
    </row>
    <row r="1908" spans="1:52" x14ac:dyDescent="0.25">
      <c r="A1908" t="s">
        <v>56</v>
      </c>
      <c r="B1908">
        <v>916</v>
      </c>
      <c r="C1908" t="s">
        <v>216</v>
      </c>
      <c r="D1908" t="s">
        <v>215</v>
      </c>
      <c r="E1908" t="s">
        <v>6</v>
      </c>
      <c r="F1908" t="s">
        <v>9</v>
      </c>
      <c r="G1908">
        <v>1991</v>
      </c>
      <c r="H1908">
        <v>1989</v>
      </c>
      <c r="O1908" t="s">
        <v>332</v>
      </c>
    </row>
    <row r="1909" spans="1:52" x14ac:dyDescent="0.25">
      <c r="A1909" t="s">
        <v>56</v>
      </c>
      <c r="B1909">
        <v>916</v>
      </c>
      <c r="C1909" t="s">
        <v>216</v>
      </c>
      <c r="D1909" t="s">
        <v>215</v>
      </c>
      <c r="E1909" t="s">
        <v>6</v>
      </c>
      <c r="F1909" t="s">
        <v>9</v>
      </c>
      <c r="G1909">
        <v>1991</v>
      </c>
      <c r="H1909">
        <v>1990</v>
      </c>
      <c r="O1909" t="s">
        <v>332</v>
      </c>
    </row>
    <row r="1910" spans="1:52" x14ac:dyDescent="0.25">
      <c r="A1910" t="s">
        <v>56</v>
      </c>
      <c r="B1910">
        <v>916</v>
      </c>
      <c r="C1910" t="s">
        <v>216</v>
      </c>
      <c r="D1910" t="s">
        <v>215</v>
      </c>
      <c r="E1910" t="s">
        <v>6</v>
      </c>
      <c r="F1910" t="s">
        <v>9</v>
      </c>
      <c r="G1910">
        <v>1991</v>
      </c>
      <c r="H1910">
        <v>1991</v>
      </c>
      <c r="K1910">
        <v>0.1666667</v>
      </c>
      <c r="L1910">
        <v>0</v>
      </c>
      <c r="M1910">
        <v>0.57706210000000002</v>
      </c>
      <c r="O1910" t="s">
        <v>332</v>
      </c>
      <c r="AF1910">
        <v>0</v>
      </c>
      <c r="AG1910">
        <v>0</v>
      </c>
      <c r="AH1910">
        <v>1</v>
      </c>
      <c r="AI1910">
        <v>0</v>
      </c>
      <c r="AJ1910">
        <v>2</v>
      </c>
      <c r="AK1910">
        <v>0</v>
      </c>
      <c r="AL1910">
        <v>0</v>
      </c>
      <c r="AM1910">
        <v>0</v>
      </c>
      <c r="AN1910">
        <v>0</v>
      </c>
      <c r="AO1910">
        <v>0</v>
      </c>
      <c r="AP1910">
        <v>0</v>
      </c>
      <c r="AQ1910">
        <v>0</v>
      </c>
      <c r="AR1910">
        <v>0</v>
      </c>
      <c r="AS1910">
        <v>0</v>
      </c>
      <c r="AT1910">
        <v>0</v>
      </c>
      <c r="AU1910">
        <v>0</v>
      </c>
      <c r="AV1910">
        <v>0.36577179999999998</v>
      </c>
      <c r="AW1910">
        <v>0.56933330000000004</v>
      </c>
      <c r="AX1910">
        <v>0.52127299999999999</v>
      </c>
      <c r="AY1910">
        <v>0.68441229999999997</v>
      </c>
      <c r="AZ1910">
        <v>1</v>
      </c>
    </row>
    <row r="1911" spans="1:52" x14ac:dyDescent="0.25">
      <c r="A1911" t="s">
        <v>56</v>
      </c>
      <c r="B1911">
        <v>916</v>
      </c>
      <c r="C1911" t="s">
        <v>216</v>
      </c>
      <c r="D1911" t="s">
        <v>215</v>
      </c>
      <c r="E1911" t="s">
        <v>6</v>
      </c>
      <c r="F1911" t="s">
        <v>9</v>
      </c>
      <c r="G1911">
        <v>1991</v>
      </c>
      <c r="H1911">
        <v>1992</v>
      </c>
      <c r="J1911">
        <v>0.25</v>
      </c>
      <c r="K1911">
        <v>0.22222220000000001</v>
      </c>
      <c r="L1911">
        <v>0</v>
      </c>
      <c r="M1911">
        <v>0.57706210000000002</v>
      </c>
      <c r="O1911">
        <v>0.375</v>
      </c>
      <c r="P1911">
        <v>0.5</v>
      </c>
      <c r="Q1911">
        <v>1</v>
      </c>
      <c r="R1911">
        <v>0.5</v>
      </c>
      <c r="S1911">
        <v>1</v>
      </c>
      <c r="T1911">
        <v>0.5</v>
      </c>
      <c r="U1911">
        <v>0.5</v>
      </c>
      <c r="V1911">
        <v>0.5</v>
      </c>
      <c r="W1911">
        <v>0.5</v>
      </c>
      <c r="X1911">
        <v>0.5</v>
      </c>
      <c r="Y1911">
        <v>0.5</v>
      </c>
      <c r="Z1911">
        <v>0.5</v>
      </c>
      <c r="AA1911">
        <v>0.5</v>
      </c>
      <c r="AB1911">
        <v>0.5</v>
      </c>
      <c r="AC1911">
        <v>0.5</v>
      </c>
      <c r="AD1911">
        <v>0.5</v>
      </c>
      <c r="AE1911">
        <v>0.5</v>
      </c>
      <c r="AF1911">
        <v>0</v>
      </c>
      <c r="AG1911">
        <v>0</v>
      </c>
      <c r="AH1911">
        <v>1</v>
      </c>
      <c r="AI1911">
        <v>0</v>
      </c>
      <c r="AJ1911">
        <v>3</v>
      </c>
      <c r="AK1911">
        <v>0</v>
      </c>
      <c r="AL1911">
        <v>0</v>
      </c>
      <c r="AM1911">
        <v>0</v>
      </c>
      <c r="AN1911">
        <v>0</v>
      </c>
      <c r="AO1911">
        <v>0</v>
      </c>
      <c r="AP1911">
        <v>0</v>
      </c>
      <c r="AQ1911">
        <v>0</v>
      </c>
      <c r="AR1911">
        <v>0</v>
      </c>
      <c r="AS1911">
        <v>0</v>
      </c>
      <c r="AT1911">
        <v>0</v>
      </c>
      <c r="AU1911">
        <v>0</v>
      </c>
      <c r="AV1911">
        <v>0.36577179999999998</v>
      </c>
      <c r="AW1911">
        <v>0.56933330000000004</v>
      </c>
      <c r="AX1911">
        <v>0.52127299999999999</v>
      </c>
      <c r="AY1911">
        <v>0.68441229999999997</v>
      </c>
      <c r="AZ1911">
        <v>1</v>
      </c>
    </row>
    <row r="1912" spans="1:52" x14ac:dyDescent="0.25">
      <c r="A1912" t="s">
        <v>56</v>
      </c>
      <c r="B1912">
        <v>916</v>
      </c>
      <c r="C1912" t="s">
        <v>216</v>
      </c>
      <c r="D1912" t="s">
        <v>215</v>
      </c>
      <c r="E1912" t="s">
        <v>6</v>
      </c>
      <c r="F1912" t="s">
        <v>9</v>
      </c>
      <c r="G1912">
        <v>1991</v>
      </c>
      <c r="H1912">
        <v>1993</v>
      </c>
      <c r="J1912">
        <v>0.25</v>
      </c>
      <c r="K1912">
        <v>0.27777780000000002</v>
      </c>
      <c r="L1912">
        <v>0</v>
      </c>
      <c r="M1912">
        <v>0.57706210000000002</v>
      </c>
      <c r="O1912">
        <v>0.375</v>
      </c>
      <c r="P1912">
        <v>0.5</v>
      </c>
      <c r="Q1912">
        <v>1</v>
      </c>
      <c r="R1912">
        <v>0.5</v>
      </c>
      <c r="S1912">
        <v>1</v>
      </c>
      <c r="T1912">
        <v>0.5</v>
      </c>
      <c r="U1912">
        <v>0.5</v>
      </c>
      <c r="V1912">
        <v>0.5</v>
      </c>
      <c r="W1912">
        <v>0.5</v>
      </c>
      <c r="X1912">
        <v>0.5</v>
      </c>
      <c r="Y1912">
        <v>0.5</v>
      </c>
      <c r="Z1912">
        <v>0.5</v>
      </c>
      <c r="AA1912">
        <v>0.5</v>
      </c>
      <c r="AB1912">
        <v>0.5</v>
      </c>
      <c r="AC1912">
        <v>0.5</v>
      </c>
      <c r="AD1912">
        <v>0.5</v>
      </c>
      <c r="AE1912">
        <v>0.5</v>
      </c>
      <c r="AF1912">
        <v>1</v>
      </c>
      <c r="AG1912">
        <v>1</v>
      </c>
      <c r="AH1912">
        <v>2</v>
      </c>
      <c r="AI1912">
        <v>0</v>
      </c>
      <c r="AJ1912">
        <v>1</v>
      </c>
      <c r="AK1912">
        <v>0</v>
      </c>
      <c r="AL1912">
        <v>0</v>
      </c>
      <c r="AM1912">
        <v>0</v>
      </c>
      <c r="AN1912">
        <v>0</v>
      </c>
      <c r="AO1912">
        <v>0</v>
      </c>
      <c r="AP1912">
        <v>0</v>
      </c>
      <c r="AQ1912">
        <v>0</v>
      </c>
      <c r="AR1912">
        <v>0</v>
      </c>
      <c r="AS1912">
        <v>0</v>
      </c>
      <c r="AT1912">
        <v>0</v>
      </c>
      <c r="AU1912">
        <v>0</v>
      </c>
      <c r="AV1912">
        <v>0.36577179999999998</v>
      </c>
      <c r="AW1912">
        <v>0.56933330000000004</v>
      </c>
      <c r="AX1912">
        <v>0.52127299999999999</v>
      </c>
      <c r="AY1912">
        <v>0.68441229999999997</v>
      </c>
      <c r="AZ1912">
        <v>1</v>
      </c>
    </row>
    <row r="1913" spans="1:52" x14ac:dyDescent="0.25">
      <c r="A1913" t="s">
        <v>56</v>
      </c>
      <c r="B1913">
        <v>916</v>
      </c>
      <c r="C1913" t="s">
        <v>216</v>
      </c>
      <c r="D1913" t="s">
        <v>215</v>
      </c>
      <c r="E1913" t="s">
        <v>6</v>
      </c>
      <c r="F1913" t="s">
        <v>9</v>
      </c>
      <c r="G1913">
        <v>1991</v>
      </c>
      <c r="H1913">
        <v>1994</v>
      </c>
      <c r="J1913">
        <v>0.25</v>
      </c>
      <c r="K1913">
        <v>0.38888889999999998</v>
      </c>
      <c r="L1913">
        <v>0</v>
      </c>
      <c r="M1913">
        <v>0.57706210000000002</v>
      </c>
      <c r="O1913">
        <v>0.375</v>
      </c>
      <c r="P1913">
        <v>0.5</v>
      </c>
      <c r="Q1913">
        <v>1</v>
      </c>
      <c r="R1913">
        <v>0.5</v>
      </c>
      <c r="S1913">
        <v>1</v>
      </c>
      <c r="T1913">
        <v>0.5</v>
      </c>
      <c r="U1913">
        <v>0.5</v>
      </c>
      <c r="V1913">
        <v>0.5</v>
      </c>
      <c r="W1913">
        <v>0.5</v>
      </c>
      <c r="X1913">
        <v>0.5</v>
      </c>
      <c r="Y1913">
        <v>0.5</v>
      </c>
      <c r="Z1913">
        <v>0.5</v>
      </c>
      <c r="AA1913">
        <v>1</v>
      </c>
      <c r="AB1913">
        <v>1</v>
      </c>
      <c r="AC1913">
        <v>1</v>
      </c>
      <c r="AD1913">
        <v>1</v>
      </c>
      <c r="AE1913">
        <v>1</v>
      </c>
      <c r="AF1913">
        <v>1</v>
      </c>
      <c r="AG1913">
        <v>3</v>
      </c>
      <c r="AH1913">
        <v>1</v>
      </c>
      <c r="AI1913">
        <v>1</v>
      </c>
      <c r="AJ1913">
        <v>1</v>
      </c>
      <c r="AK1913">
        <v>0</v>
      </c>
      <c r="AL1913">
        <v>0</v>
      </c>
      <c r="AM1913">
        <v>0</v>
      </c>
      <c r="AN1913">
        <v>0</v>
      </c>
      <c r="AO1913">
        <v>0</v>
      </c>
      <c r="AP1913">
        <v>0</v>
      </c>
      <c r="AQ1913">
        <v>0</v>
      </c>
      <c r="AR1913">
        <v>0</v>
      </c>
      <c r="AS1913">
        <v>0</v>
      </c>
      <c r="AT1913">
        <v>0</v>
      </c>
      <c r="AU1913">
        <v>0</v>
      </c>
      <c r="AV1913">
        <v>0.36577179999999998</v>
      </c>
      <c r="AW1913">
        <v>0.56933330000000004</v>
      </c>
      <c r="AX1913">
        <v>0.52127299999999999</v>
      </c>
      <c r="AY1913">
        <v>0.68441229999999997</v>
      </c>
      <c r="AZ1913">
        <v>1</v>
      </c>
    </row>
    <row r="1914" spans="1:52" x14ac:dyDescent="0.25">
      <c r="A1914" t="s">
        <v>56</v>
      </c>
      <c r="B1914">
        <v>916</v>
      </c>
      <c r="C1914" t="s">
        <v>216</v>
      </c>
      <c r="D1914" t="s">
        <v>215</v>
      </c>
      <c r="E1914" t="s">
        <v>6</v>
      </c>
      <c r="F1914" t="s">
        <v>9</v>
      </c>
      <c r="G1914">
        <v>1991</v>
      </c>
      <c r="H1914">
        <v>1995</v>
      </c>
      <c r="J1914">
        <v>0.25</v>
      </c>
      <c r="K1914">
        <v>0.44444440000000002</v>
      </c>
      <c r="L1914">
        <v>8.3333333333333329E-2</v>
      </c>
      <c r="M1914">
        <v>0.57706210000000002</v>
      </c>
      <c r="O1914">
        <v>0.5</v>
      </c>
      <c r="P1914">
        <v>1</v>
      </c>
      <c r="Q1914">
        <v>1</v>
      </c>
      <c r="R1914">
        <v>1</v>
      </c>
      <c r="S1914">
        <v>1</v>
      </c>
      <c r="T1914">
        <v>0.5</v>
      </c>
      <c r="U1914">
        <v>0.5</v>
      </c>
      <c r="V1914">
        <v>0.5</v>
      </c>
      <c r="W1914">
        <v>0.5</v>
      </c>
      <c r="X1914">
        <v>0.5</v>
      </c>
      <c r="Y1914">
        <v>0.5</v>
      </c>
      <c r="Z1914">
        <v>0.5</v>
      </c>
      <c r="AA1914">
        <v>1</v>
      </c>
      <c r="AB1914">
        <v>1</v>
      </c>
      <c r="AC1914">
        <v>1</v>
      </c>
      <c r="AD1914">
        <v>1</v>
      </c>
      <c r="AE1914">
        <v>1</v>
      </c>
      <c r="AF1914">
        <v>2</v>
      </c>
      <c r="AG1914">
        <v>3</v>
      </c>
      <c r="AH1914">
        <v>1</v>
      </c>
      <c r="AI1914">
        <v>1</v>
      </c>
      <c r="AJ1914">
        <v>1</v>
      </c>
      <c r="AK1914">
        <v>0</v>
      </c>
      <c r="AL1914">
        <v>0</v>
      </c>
      <c r="AM1914">
        <v>0</v>
      </c>
      <c r="AN1914">
        <v>0</v>
      </c>
      <c r="AO1914">
        <v>0</v>
      </c>
      <c r="AP1914">
        <v>0</v>
      </c>
      <c r="AQ1914">
        <v>0.16666666666666666</v>
      </c>
      <c r="AR1914">
        <v>0</v>
      </c>
      <c r="AS1914">
        <v>1</v>
      </c>
      <c r="AT1914">
        <v>0</v>
      </c>
      <c r="AU1914">
        <v>0</v>
      </c>
      <c r="AV1914">
        <v>0.36577179999999998</v>
      </c>
      <c r="AW1914">
        <v>0.56933330000000004</v>
      </c>
      <c r="AX1914">
        <v>0.52127299999999999</v>
      </c>
      <c r="AY1914">
        <v>0.68441229999999997</v>
      </c>
      <c r="AZ1914">
        <v>1</v>
      </c>
    </row>
    <row r="1915" spans="1:52" x14ac:dyDescent="0.25">
      <c r="A1915" t="s">
        <v>56</v>
      </c>
      <c r="B1915">
        <v>916</v>
      </c>
      <c r="C1915" t="s">
        <v>216</v>
      </c>
      <c r="D1915" t="s">
        <v>215</v>
      </c>
      <c r="E1915" t="s">
        <v>6</v>
      </c>
      <c r="F1915" t="s">
        <v>9</v>
      </c>
      <c r="G1915">
        <v>1991</v>
      </c>
      <c r="H1915">
        <v>1996</v>
      </c>
      <c r="I1915">
        <v>0.65707903999999995</v>
      </c>
      <c r="J1915">
        <v>0.25</v>
      </c>
      <c r="K1915">
        <v>0.55555560000000004</v>
      </c>
      <c r="L1915">
        <v>0.39285714285714285</v>
      </c>
      <c r="M1915">
        <v>0.57706210000000002</v>
      </c>
      <c r="N1915">
        <v>0.85702319999999999</v>
      </c>
      <c r="O1915">
        <v>0.5</v>
      </c>
      <c r="P1915">
        <v>1</v>
      </c>
      <c r="Q1915">
        <v>1</v>
      </c>
      <c r="R1915">
        <v>1</v>
      </c>
      <c r="S1915">
        <v>1</v>
      </c>
      <c r="T1915">
        <v>0.5</v>
      </c>
      <c r="U1915">
        <v>1</v>
      </c>
      <c r="V1915">
        <v>0.5</v>
      </c>
      <c r="W1915">
        <v>0.5</v>
      </c>
      <c r="X1915">
        <v>0.5</v>
      </c>
      <c r="Y1915">
        <v>1</v>
      </c>
      <c r="Z1915">
        <v>0.5</v>
      </c>
      <c r="AA1915">
        <v>1.5</v>
      </c>
      <c r="AB1915">
        <v>1</v>
      </c>
      <c r="AC1915">
        <v>1</v>
      </c>
      <c r="AD1915">
        <v>1</v>
      </c>
      <c r="AE1915">
        <v>1.5</v>
      </c>
      <c r="AF1915">
        <v>2</v>
      </c>
      <c r="AG1915">
        <v>3</v>
      </c>
      <c r="AH1915">
        <v>1</v>
      </c>
      <c r="AI1915">
        <v>2</v>
      </c>
      <c r="AJ1915">
        <v>1</v>
      </c>
      <c r="AK1915">
        <v>1</v>
      </c>
      <c r="AL1915">
        <v>0.2857142857142857</v>
      </c>
      <c r="AM1915">
        <v>0</v>
      </c>
      <c r="AN1915">
        <v>0</v>
      </c>
      <c r="AO1915">
        <v>0</v>
      </c>
      <c r="AP1915">
        <v>2</v>
      </c>
      <c r="AQ1915">
        <v>0.5</v>
      </c>
      <c r="AR1915">
        <v>0</v>
      </c>
      <c r="AS1915">
        <v>2</v>
      </c>
      <c r="AT1915">
        <v>0</v>
      </c>
      <c r="AU1915">
        <v>1</v>
      </c>
      <c r="AV1915">
        <v>0.36577179999999998</v>
      </c>
      <c r="AW1915">
        <v>0.56933330000000004</v>
      </c>
      <c r="AX1915">
        <v>0.52127299999999999</v>
      </c>
      <c r="AY1915">
        <v>0.68441229999999997</v>
      </c>
      <c r="AZ1915">
        <v>1</v>
      </c>
    </row>
    <row r="1916" spans="1:52" x14ac:dyDescent="0.25">
      <c r="A1916" t="s">
        <v>56</v>
      </c>
      <c r="B1916">
        <v>916</v>
      </c>
      <c r="C1916" t="s">
        <v>216</v>
      </c>
      <c r="D1916" t="s">
        <v>215</v>
      </c>
      <c r="E1916" t="s">
        <v>6</v>
      </c>
      <c r="F1916" t="s">
        <v>9</v>
      </c>
      <c r="G1916">
        <v>1991</v>
      </c>
      <c r="H1916">
        <v>1997</v>
      </c>
      <c r="I1916">
        <v>0.65707903999999995</v>
      </c>
      <c r="J1916">
        <v>0.25</v>
      </c>
      <c r="K1916">
        <v>0.55555560000000004</v>
      </c>
      <c r="L1916">
        <v>0.5357142857142857</v>
      </c>
      <c r="M1916">
        <v>0.57706210000000002</v>
      </c>
      <c r="N1916">
        <v>0.85702319999999999</v>
      </c>
      <c r="O1916">
        <v>0.5</v>
      </c>
      <c r="P1916">
        <v>1</v>
      </c>
      <c r="Q1916">
        <v>1</v>
      </c>
      <c r="R1916">
        <v>1</v>
      </c>
      <c r="S1916">
        <v>1</v>
      </c>
      <c r="T1916">
        <v>0.5</v>
      </c>
      <c r="U1916">
        <v>1</v>
      </c>
      <c r="V1916">
        <v>0.5</v>
      </c>
      <c r="W1916">
        <v>0.5</v>
      </c>
      <c r="X1916">
        <v>0.5</v>
      </c>
      <c r="Y1916">
        <v>1</v>
      </c>
      <c r="Z1916">
        <v>0.5</v>
      </c>
      <c r="AA1916">
        <v>1.5</v>
      </c>
      <c r="AB1916">
        <v>1.5</v>
      </c>
      <c r="AC1916">
        <v>1</v>
      </c>
      <c r="AD1916">
        <v>1</v>
      </c>
      <c r="AE1916">
        <v>1.5</v>
      </c>
      <c r="AF1916">
        <v>2</v>
      </c>
      <c r="AG1916">
        <v>3</v>
      </c>
      <c r="AH1916">
        <v>1</v>
      </c>
      <c r="AI1916">
        <v>2</v>
      </c>
      <c r="AJ1916">
        <v>1</v>
      </c>
      <c r="AK1916">
        <v>1</v>
      </c>
      <c r="AL1916">
        <v>0.5714285714285714</v>
      </c>
      <c r="AM1916">
        <v>0</v>
      </c>
      <c r="AN1916">
        <v>2</v>
      </c>
      <c r="AO1916">
        <v>0</v>
      </c>
      <c r="AP1916">
        <v>2</v>
      </c>
      <c r="AQ1916">
        <v>0.5</v>
      </c>
      <c r="AR1916">
        <v>0</v>
      </c>
      <c r="AS1916">
        <v>2</v>
      </c>
      <c r="AT1916">
        <v>0</v>
      </c>
      <c r="AU1916">
        <v>1</v>
      </c>
      <c r="AV1916">
        <v>0.36577179999999998</v>
      </c>
      <c r="AW1916">
        <v>0.56933330000000004</v>
      </c>
      <c r="AX1916">
        <v>0.52127299999999999</v>
      </c>
      <c r="AY1916">
        <v>0.68441229999999997</v>
      </c>
      <c r="AZ1916">
        <v>1</v>
      </c>
    </row>
    <row r="1917" spans="1:52" x14ac:dyDescent="0.25">
      <c r="A1917" t="s">
        <v>56</v>
      </c>
      <c r="B1917">
        <v>916</v>
      </c>
      <c r="C1917" t="s">
        <v>216</v>
      </c>
      <c r="D1917" t="s">
        <v>215</v>
      </c>
      <c r="E1917" t="s">
        <v>6</v>
      </c>
      <c r="F1917" t="s">
        <v>9</v>
      </c>
      <c r="G1917">
        <v>1991</v>
      </c>
      <c r="H1917">
        <v>1998</v>
      </c>
      <c r="I1917">
        <v>0.65707903999999995</v>
      </c>
      <c r="J1917">
        <v>0.25</v>
      </c>
      <c r="K1917">
        <v>0.55555560000000004</v>
      </c>
      <c r="L1917">
        <v>0.61904761904761907</v>
      </c>
      <c r="M1917">
        <v>0.57706210000000002</v>
      </c>
      <c r="N1917">
        <v>0.85702319999999999</v>
      </c>
      <c r="O1917">
        <v>0.5</v>
      </c>
      <c r="P1917">
        <v>1</v>
      </c>
      <c r="Q1917">
        <v>1</v>
      </c>
      <c r="R1917">
        <v>1</v>
      </c>
      <c r="S1917">
        <v>1</v>
      </c>
      <c r="T1917">
        <v>0.5</v>
      </c>
      <c r="U1917">
        <v>1</v>
      </c>
      <c r="V1917">
        <v>0.5</v>
      </c>
      <c r="W1917">
        <v>0.5</v>
      </c>
      <c r="X1917">
        <v>0.5</v>
      </c>
      <c r="Y1917">
        <v>1</v>
      </c>
      <c r="Z1917">
        <v>0.5</v>
      </c>
      <c r="AA1917">
        <v>1.5</v>
      </c>
      <c r="AB1917">
        <v>1.5</v>
      </c>
      <c r="AC1917">
        <v>1.5</v>
      </c>
      <c r="AD1917">
        <v>1</v>
      </c>
      <c r="AE1917">
        <v>1.5</v>
      </c>
      <c r="AF1917">
        <v>2</v>
      </c>
      <c r="AG1917">
        <v>3</v>
      </c>
      <c r="AH1917">
        <v>1</v>
      </c>
      <c r="AI1917">
        <v>2</v>
      </c>
      <c r="AJ1917">
        <v>1</v>
      </c>
      <c r="AK1917">
        <v>1</v>
      </c>
      <c r="AL1917">
        <v>0.5714285714285714</v>
      </c>
      <c r="AM1917">
        <v>0</v>
      </c>
      <c r="AN1917">
        <v>2</v>
      </c>
      <c r="AO1917">
        <v>0</v>
      </c>
      <c r="AP1917">
        <v>2</v>
      </c>
      <c r="AQ1917">
        <v>0.66666666666666663</v>
      </c>
      <c r="AR1917">
        <v>1</v>
      </c>
      <c r="AS1917">
        <v>2</v>
      </c>
      <c r="AT1917">
        <v>0</v>
      </c>
      <c r="AU1917">
        <v>1</v>
      </c>
      <c r="AV1917">
        <v>0.36577179999999998</v>
      </c>
      <c r="AW1917">
        <v>0.56933330000000004</v>
      </c>
      <c r="AX1917">
        <v>0.52127299999999999</v>
      </c>
      <c r="AY1917">
        <v>0.68441229999999997</v>
      </c>
      <c r="AZ1917">
        <v>1</v>
      </c>
    </row>
    <row r="1918" spans="1:52" x14ac:dyDescent="0.25">
      <c r="A1918" t="s">
        <v>56</v>
      </c>
      <c r="B1918">
        <v>916</v>
      </c>
      <c r="C1918" t="s">
        <v>216</v>
      </c>
      <c r="D1918" t="s">
        <v>215</v>
      </c>
      <c r="E1918" t="s">
        <v>6</v>
      </c>
      <c r="F1918" t="s">
        <v>9</v>
      </c>
      <c r="G1918">
        <v>1991</v>
      </c>
      <c r="H1918">
        <v>1999</v>
      </c>
      <c r="I1918">
        <v>0.65707903999999995</v>
      </c>
      <c r="J1918">
        <v>0.25</v>
      </c>
      <c r="K1918">
        <v>0.61111110000000002</v>
      </c>
      <c r="L1918">
        <v>0.61904761904761907</v>
      </c>
      <c r="M1918">
        <v>0.57706210000000002</v>
      </c>
      <c r="N1918">
        <v>0.85702319999999999</v>
      </c>
      <c r="O1918">
        <v>0.5</v>
      </c>
      <c r="P1918">
        <v>1</v>
      </c>
      <c r="Q1918">
        <v>1</v>
      </c>
      <c r="R1918">
        <v>1</v>
      </c>
      <c r="S1918">
        <v>1</v>
      </c>
      <c r="T1918">
        <v>0.5</v>
      </c>
      <c r="U1918">
        <v>1</v>
      </c>
      <c r="V1918">
        <v>0.5</v>
      </c>
      <c r="W1918">
        <v>0.5</v>
      </c>
      <c r="X1918">
        <v>0.5</v>
      </c>
      <c r="Y1918">
        <v>1</v>
      </c>
      <c r="Z1918">
        <v>0.5</v>
      </c>
      <c r="AA1918">
        <v>1.5</v>
      </c>
      <c r="AB1918">
        <v>1.5</v>
      </c>
      <c r="AC1918">
        <v>1.5</v>
      </c>
      <c r="AD1918">
        <v>1</v>
      </c>
      <c r="AE1918">
        <v>1.5</v>
      </c>
      <c r="AF1918">
        <v>3</v>
      </c>
      <c r="AG1918">
        <v>3</v>
      </c>
      <c r="AH1918">
        <v>1</v>
      </c>
      <c r="AI1918">
        <v>2</v>
      </c>
      <c r="AJ1918">
        <v>1</v>
      </c>
      <c r="AK1918">
        <v>1</v>
      </c>
      <c r="AL1918">
        <v>0.5714285714285714</v>
      </c>
      <c r="AM1918">
        <v>0</v>
      </c>
      <c r="AN1918">
        <v>2</v>
      </c>
      <c r="AO1918">
        <v>0</v>
      </c>
      <c r="AP1918">
        <v>2</v>
      </c>
      <c r="AQ1918">
        <v>0.66666666666666663</v>
      </c>
      <c r="AR1918">
        <v>1</v>
      </c>
      <c r="AS1918">
        <v>2</v>
      </c>
      <c r="AT1918">
        <v>0</v>
      </c>
      <c r="AU1918">
        <v>1</v>
      </c>
      <c r="AV1918">
        <v>0.36577179999999998</v>
      </c>
      <c r="AW1918">
        <v>0.56933330000000004</v>
      </c>
      <c r="AX1918">
        <v>0.52127299999999999</v>
      </c>
      <c r="AY1918">
        <v>0.68441229999999997</v>
      </c>
      <c r="AZ1918">
        <v>1</v>
      </c>
    </row>
    <row r="1919" spans="1:52" x14ac:dyDescent="0.25">
      <c r="A1919" t="s">
        <v>56</v>
      </c>
      <c r="B1919">
        <v>916</v>
      </c>
      <c r="C1919" t="s">
        <v>216</v>
      </c>
      <c r="D1919" t="s">
        <v>215</v>
      </c>
      <c r="E1919" t="s">
        <v>6</v>
      </c>
      <c r="F1919" t="s">
        <v>9</v>
      </c>
      <c r="G1919">
        <v>1991</v>
      </c>
      <c r="H1919">
        <v>2000</v>
      </c>
      <c r="I1919">
        <v>0.69041237</v>
      </c>
      <c r="J1919">
        <v>0.25</v>
      </c>
      <c r="K1919">
        <v>0.72222220000000004</v>
      </c>
      <c r="L1919">
        <v>0.61904761904761907</v>
      </c>
      <c r="M1919">
        <v>0.83023829999999998</v>
      </c>
      <c r="N1919">
        <v>0.85702319999999999</v>
      </c>
      <c r="O1919">
        <v>0.5625</v>
      </c>
      <c r="P1919">
        <v>1</v>
      </c>
      <c r="Q1919">
        <v>0.5</v>
      </c>
      <c r="R1919">
        <v>1</v>
      </c>
      <c r="S1919">
        <v>2</v>
      </c>
      <c r="T1919">
        <v>0.5</v>
      </c>
      <c r="U1919">
        <v>1.5</v>
      </c>
      <c r="V1919">
        <v>1</v>
      </c>
      <c r="W1919">
        <v>1</v>
      </c>
      <c r="X1919">
        <v>1</v>
      </c>
      <c r="Y1919">
        <v>1.5</v>
      </c>
      <c r="Z1919">
        <v>0.5</v>
      </c>
      <c r="AA1919">
        <v>1.5</v>
      </c>
      <c r="AB1919">
        <v>1.5</v>
      </c>
      <c r="AC1919">
        <v>1.5</v>
      </c>
      <c r="AD1919">
        <v>1.5</v>
      </c>
      <c r="AE1919">
        <v>1.5</v>
      </c>
      <c r="AF1919">
        <v>3</v>
      </c>
      <c r="AG1919">
        <v>3</v>
      </c>
      <c r="AH1919">
        <v>1</v>
      </c>
      <c r="AI1919">
        <v>2</v>
      </c>
      <c r="AJ1919">
        <v>3</v>
      </c>
      <c r="AK1919">
        <v>1</v>
      </c>
      <c r="AL1919">
        <v>0.5714285714285714</v>
      </c>
      <c r="AM1919">
        <v>0</v>
      </c>
      <c r="AN1919">
        <v>2</v>
      </c>
      <c r="AO1919">
        <v>0</v>
      </c>
      <c r="AP1919">
        <v>2</v>
      </c>
      <c r="AQ1919">
        <v>0.66666666666666663</v>
      </c>
      <c r="AR1919">
        <v>1</v>
      </c>
      <c r="AS1919">
        <v>2</v>
      </c>
      <c r="AT1919">
        <v>0</v>
      </c>
      <c r="AU1919">
        <v>1</v>
      </c>
      <c r="AV1919">
        <v>0.76845629999999998</v>
      </c>
      <c r="AW1919">
        <v>0.96933340000000001</v>
      </c>
      <c r="AX1919">
        <v>0.77127299999999999</v>
      </c>
      <c r="AY1919">
        <v>0.68441229999999997</v>
      </c>
      <c r="AZ1919">
        <v>1</v>
      </c>
    </row>
    <row r="1920" spans="1:52" x14ac:dyDescent="0.25">
      <c r="A1920" t="s">
        <v>56</v>
      </c>
      <c r="B1920">
        <v>916</v>
      </c>
      <c r="C1920" t="s">
        <v>216</v>
      </c>
      <c r="D1920" t="s">
        <v>215</v>
      </c>
      <c r="E1920" t="s">
        <v>6</v>
      </c>
      <c r="F1920" t="s">
        <v>9</v>
      </c>
      <c r="G1920">
        <v>1991</v>
      </c>
      <c r="H1920">
        <v>2001</v>
      </c>
      <c r="I1920">
        <v>0.69041237</v>
      </c>
      <c r="J1920">
        <v>0.25</v>
      </c>
      <c r="K1920">
        <v>0.72222220000000004</v>
      </c>
      <c r="L1920">
        <v>0.61904761904761907</v>
      </c>
      <c r="M1920">
        <v>0.81954930000000004</v>
      </c>
      <c r="N1920">
        <v>0.85702319999999999</v>
      </c>
      <c r="O1920">
        <v>0.5625</v>
      </c>
      <c r="P1920">
        <v>1</v>
      </c>
      <c r="Q1920">
        <v>0.5</v>
      </c>
      <c r="R1920">
        <v>1</v>
      </c>
      <c r="S1920">
        <v>2</v>
      </c>
      <c r="T1920">
        <v>0.5</v>
      </c>
      <c r="U1920">
        <v>1.5</v>
      </c>
      <c r="V1920">
        <v>1.5</v>
      </c>
      <c r="W1920">
        <v>1.5</v>
      </c>
      <c r="X1920">
        <v>1.5</v>
      </c>
      <c r="Y1920">
        <v>1.5</v>
      </c>
      <c r="Z1920">
        <v>0.5</v>
      </c>
      <c r="AA1920">
        <v>1.5</v>
      </c>
      <c r="AB1920">
        <v>1.5</v>
      </c>
      <c r="AC1920">
        <v>1.5</v>
      </c>
      <c r="AD1920">
        <v>1.5</v>
      </c>
      <c r="AE1920">
        <v>1.5</v>
      </c>
      <c r="AF1920">
        <v>3</v>
      </c>
      <c r="AG1920">
        <v>3</v>
      </c>
      <c r="AH1920">
        <v>1</v>
      </c>
      <c r="AI1920">
        <v>2</v>
      </c>
      <c r="AJ1920">
        <v>3</v>
      </c>
      <c r="AK1920">
        <v>1</v>
      </c>
      <c r="AL1920">
        <v>0.5714285714285714</v>
      </c>
      <c r="AM1920">
        <v>0</v>
      </c>
      <c r="AN1920">
        <v>2</v>
      </c>
      <c r="AO1920">
        <v>0</v>
      </c>
      <c r="AP1920">
        <v>2</v>
      </c>
      <c r="AQ1920">
        <v>0.66666666666666663</v>
      </c>
      <c r="AR1920">
        <v>1</v>
      </c>
      <c r="AS1920">
        <v>2</v>
      </c>
      <c r="AT1920">
        <v>0</v>
      </c>
      <c r="AU1920">
        <v>1</v>
      </c>
      <c r="AV1920">
        <v>0.76845629999999998</v>
      </c>
      <c r="AW1920">
        <v>0.92488890000000001</v>
      </c>
      <c r="AX1920">
        <v>0.77127299999999999</v>
      </c>
      <c r="AY1920">
        <v>0.68441229999999997</v>
      </c>
      <c r="AZ1920">
        <v>1</v>
      </c>
    </row>
    <row r="1921" spans="1:52" x14ac:dyDescent="0.25">
      <c r="A1921" t="s">
        <v>56</v>
      </c>
      <c r="B1921">
        <v>916</v>
      </c>
      <c r="C1921" t="s">
        <v>216</v>
      </c>
      <c r="D1921" t="s">
        <v>215</v>
      </c>
      <c r="E1921" t="s">
        <v>6</v>
      </c>
      <c r="F1921" t="s">
        <v>9</v>
      </c>
      <c r="G1921">
        <v>1991</v>
      </c>
      <c r="H1921">
        <v>2002</v>
      </c>
      <c r="I1921">
        <v>0.55707903999999997</v>
      </c>
      <c r="J1921">
        <v>0.25</v>
      </c>
      <c r="K1921">
        <v>0.77777779999999996</v>
      </c>
      <c r="L1921">
        <v>0.61904761904761907</v>
      </c>
      <c r="M1921">
        <v>0.81954930000000004</v>
      </c>
      <c r="N1921">
        <v>0.85702319999999999</v>
      </c>
      <c r="O1921">
        <v>0.3125</v>
      </c>
      <c r="P1921">
        <v>0.5</v>
      </c>
      <c r="Q1921">
        <v>0.5</v>
      </c>
      <c r="R1921">
        <v>0.5</v>
      </c>
      <c r="S1921">
        <v>1</v>
      </c>
      <c r="T1921">
        <v>0.5</v>
      </c>
      <c r="U1921">
        <v>1.5</v>
      </c>
      <c r="V1921">
        <v>1.5</v>
      </c>
      <c r="W1921">
        <v>1.5</v>
      </c>
      <c r="X1921">
        <v>1.5</v>
      </c>
      <c r="Y1921">
        <v>1.5</v>
      </c>
      <c r="Z1921">
        <v>0.5</v>
      </c>
      <c r="AA1921">
        <v>1.5</v>
      </c>
      <c r="AB1921">
        <v>1.5</v>
      </c>
      <c r="AC1921">
        <v>1.5</v>
      </c>
      <c r="AD1921">
        <v>1.5</v>
      </c>
      <c r="AE1921">
        <v>1.5</v>
      </c>
      <c r="AF1921">
        <v>3</v>
      </c>
      <c r="AG1921">
        <v>3</v>
      </c>
      <c r="AH1921">
        <v>1</v>
      </c>
      <c r="AI1921">
        <v>2</v>
      </c>
      <c r="AJ1921">
        <v>3</v>
      </c>
      <c r="AK1921">
        <v>2</v>
      </c>
      <c r="AL1921">
        <v>0.5714285714285714</v>
      </c>
      <c r="AM1921">
        <v>0</v>
      </c>
      <c r="AN1921">
        <v>2</v>
      </c>
      <c r="AO1921">
        <v>0</v>
      </c>
      <c r="AP1921">
        <v>2</v>
      </c>
      <c r="AQ1921">
        <v>0.66666666666666663</v>
      </c>
      <c r="AR1921">
        <v>1</v>
      </c>
      <c r="AS1921">
        <v>2</v>
      </c>
      <c r="AT1921">
        <v>0</v>
      </c>
      <c r="AU1921">
        <v>1</v>
      </c>
      <c r="AV1921">
        <v>0.76845629999999998</v>
      </c>
      <c r="AW1921">
        <v>0.92488890000000001</v>
      </c>
      <c r="AX1921">
        <v>0.77127299999999999</v>
      </c>
      <c r="AY1921">
        <v>0.68441229999999997</v>
      </c>
      <c r="AZ1921">
        <v>1</v>
      </c>
    </row>
    <row r="1922" spans="1:52" x14ac:dyDescent="0.25">
      <c r="A1922" t="s">
        <v>56</v>
      </c>
      <c r="B1922">
        <v>916</v>
      </c>
      <c r="C1922" t="s">
        <v>216</v>
      </c>
      <c r="D1922" t="s">
        <v>215</v>
      </c>
      <c r="E1922" t="s">
        <v>6</v>
      </c>
      <c r="F1922" t="s">
        <v>9</v>
      </c>
      <c r="G1922">
        <v>1991</v>
      </c>
      <c r="H1922">
        <v>2003</v>
      </c>
      <c r="I1922">
        <v>0.55707903999999997</v>
      </c>
      <c r="J1922">
        <v>0.25</v>
      </c>
      <c r="K1922">
        <v>0.66666669999999995</v>
      </c>
      <c r="L1922">
        <v>0.61904761904761907</v>
      </c>
      <c r="M1922">
        <v>0.81954930000000004</v>
      </c>
      <c r="N1922">
        <v>0.85702319999999999</v>
      </c>
      <c r="O1922">
        <v>0.3125</v>
      </c>
      <c r="P1922">
        <v>0.5</v>
      </c>
      <c r="Q1922">
        <v>0.5</v>
      </c>
      <c r="R1922">
        <v>0.5</v>
      </c>
      <c r="S1922">
        <v>1</v>
      </c>
      <c r="T1922">
        <v>0.5</v>
      </c>
      <c r="U1922">
        <v>1</v>
      </c>
      <c r="V1922">
        <v>0.5</v>
      </c>
      <c r="W1922">
        <v>0.5</v>
      </c>
      <c r="X1922">
        <v>0.5</v>
      </c>
      <c r="Y1922">
        <v>1</v>
      </c>
      <c r="Z1922">
        <v>0.5</v>
      </c>
      <c r="AA1922">
        <v>1.5</v>
      </c>
      <c r="AB1922">
        <v>1</v>
      </c>
      <c r="AC1922">
        <v>1</v>
      </c>
      <c r="AD1922">
        <v>1</v>
      </c>
      <c r="AE1922">
        <v>1.5</v>
      </c>
      <c r="AF1922">
        <v>3</v>
      </c>
      <c r="AG1922">
        <v>1</v>
      </c>
      <c r="AH1922">
        <v>1</v>
      </c>
      <c r="AI1922">
        <v>2</v>
      </c>
      <c r="AJ1922">
        <v>3</v>
      </c>
      <c r="AK1922">
        <v>2</v>
      </c>
      <c r="AL1922">
        <v>0.5714285714285714</v>
      </c>
      <c r="AM1922">
        <v>0</v>
      </c>
      <c r="AN1922">
        <v>2</v>
      </c>
      <c r="AO1922">
        <v>0</v>
      </c>
      <c r="AP1922">
        <v>2</v>
      </c>
      <c r="AQ1922">
        <v>0.66666666666666663</v>
      </c>
      <c r="AR1922">
        <v>1</v>
      </c>
      <c r="AS1922">
        <v>2</v>
      </c>
      <c r="AT1922">
        <v>0</v>
      </c>
      <c r="AU1922">
        <v>1</v>
      </c>
      <c r="AV1922">
        <v>0.76845629999999998</v>
      </c>
      <c r="AW1922">
        <v>0.92488890000000001</v>
      </c>
      <c r="AX1922">
        <v>0.77127299999999999</v>
      </c>
      <c r="AY1922">
        <v>0.68441229999999997</v>
      </c>
      <c r="AZ1922">
        <v>1</v>
      </c>
    </row>
    <row r="1923" spans="1:52" x14ac:dyDescent="0.25">
      <c r="A1923" t="s">
        <v>56</v>
      </c>
      <c r="B1923">
        <v>916</v>
      </c>
      <c r="C1923" t="s">
        <v>216</v>
      </c>
      <c r="D1923" t="s">
        <v>215</v>
      </c>
      <c r="E1923" t="s">
        <v>6</v>
      </c>
      <c r="F1923" t="s">
        <v>9</v>
      </c>
      <c r="G1923">
        <v>1991</v>
      </c>
      <c r="H1923">
        <v>2004</v>
      </c>
      <c r="I1923">
        <v>0.61182223999999996</v>
      </c>
      <c r="J1923">
        <v>0.25</v>
      </c>
      <c r="K1923">
        <v>0.66666669999999995</v>
      </c>
      <c r="L1923">
        <v>0.61904761904761907</v>
      </c>
      <c r="M1923">
        <v>0.81954930000000004</v>
      </c>
      <c r="N1923">
        <v>0.95966669999999998</v>
      </c>
      <c r="O1923">
        <v>0.3125</v>
      </c>
      <c r="P1923">
        <v>0.5</v>
      </c>
      <c r="Q1923">
        <v>0.5</v>
      </c>
      <c r="R1923">
        <v>0.5</v>
      </c>
      <c r="S1923">
        <v>1</v>
      </c>
      <c r="T1923">
        <v>0.5</v>
      </c>
      <c r="U1923">
        <v>1</v>
      </c>
      <c r="V1923">
        <v>1</v>
      </c>
      <c r="W1923">
        <v>1</v>
      </c>
      <c r="X1923">
        <v>1</v>
      </c>
      <c r="Y1923">
        <v>1</v>
      </c>
      <c r="Z1923">
        <v>0.5</v>
      </c>
      <c r="AA1923">
        <v>1.5</v>
      </c>
      <c r="AB1923">
        <v>1.5</v>
      </c>
      <c r="AC1923">
        <v>1.5</v>
      </c>
      <c r="AD1923">
        <v>1.5</v>
      </c>
      <c r="AE1923">
        <v>1.5</v>
      </c>
      <c r="AF1923">
        <v>3</v>
      </c>
      <c r="AG1923">
        <v>1</v>
      </c>
      <c r="AH1923">
        <v>1</v>
      </c>
      <c r="AI1923">
        <v>2</v>
      </c>
      <c r="AJ1923">
        <v>3</v>
      </c>
      <c r="AK1923">
        <v>2</v>
      </c>
      <c r="AL1923">
        <v>0.5714285714285714</v>
      </c>
      <c r="AM1923">
        <v>0</v>
      </c>
      <c r="AN1923">
        <v>2</v>
      </c>
      <c r="AO1923">
        <v>0</v>
      </c>
      <c r="AP1923">
        <v>2</v>
      </c>
      <c r="AQ1923">
        <v>0.66666666666666663</v>
      </c>
      <c r="AR1923">
        <v>1</v>
      </c>
      <c r="AS1923">
        <v>2</v>
      </c>
      <c r="AT1923">
        <v>0</v>
      </c>
      <c r="AU1923">
        <v>1</v>
      </c>
      <c r="AV1923">
        <v>0.76845629999999998</v>
      </c>
      <c r="AW1923">
        <v>0.92488890000000001</v>
      </c>
      <c r="AX1923">
        <v>0.77127299999999999</v>
      </c>
      <c r="AY1923">
        <v>0.68441229999999997</v>
      </c>
      <c r="AZ1923">
        <v>1</v>
      </c>
    </row>
    <row r="1924" spans="1:52" x14ac:dyDescent="0.25">
      <c r="A1924" t="s">
        <v>56</v>
      </c>
      <c r="B1924">
        <v>916</v>
      </c>
      <c r="C1924" t="s">
        <v>216</v>
      </c>
      <c r="D1924" t="s">
        <v>215</v>
      </c>
      <c r="E1924" t="s">
        <v>6</v>
      </c>
      <c r="F1924" t="s">
        <v>9</v>
      </c>
      <c r="G1924">
        <v>1991</v>
      </c>
      <c r="H1924">
        <v>2005</v>
      </c>
      <c r="I1924">
        <v>0.61182223999999996</v>
      </c>
      <c r="J1924">
        <v>0.25</v>
      </c>
      <c r="K1924">
        <v>0.66666669999999995</v>
      </c>
      <c r="L1924">
        <v>0.61904761904761907</v>
      </c>
      <c r="M1924">
        <v>0.77944539999999995</v>
      </c>
      <c r="N1924">
        <v>0.95966669999999998</v>
      </c>
      <c r="O1924">
        <v>0.3125</v>
      </c>
      <c r="P1924">
        <v>0.5</v>
      </c>
      <c r="Q1924">
        <v>0.5</v>
      </c>
      <c r="R1924">
        <v>0.5</v>
      </c>
      <c r="S1924">
        <v>1</v>
      </c>
      <c r="T1924">
        <v>0.5</v>
      </c>
      <c r="U1924">
        <v>1</v>
      </c>
      <c r="V1924">
        <v>1</v>
      </c>
      <c r="W1924">
        <v>1</v>
      </c>
      <c r="X1924">
        <v>1</v>
      </c>
      <c r="Y1924">
        <v>1</v>
      </c>
      <c r="Z1924">
        <v>0.5</v>
      </c>
      <c r="AA1924">
        <v>1.5</v>
      </c>
      <c r="AB1924">
        <v>1.5</v>
      </c>
      <c r="AC1924">
        <v>1.5</v>
      </c>
      <c r="AD1924">
        <v>1.5</v>
      </c>
      <c r="AE1924">
        <v>1.5</v>
      </c>
      <c r="AF1924">
        <v>3</v>
      </c>
      <c r="AG1924">
        <v>1</v>
      </c>
      <c r="AH1924">
        <v>1</v>
      </c>
      <c r="AI1924">
        <v>2</v>
      </c>
      <c r="AJ1924">
        <v>3</v>
      </c>
      <c r="AK1924">
        <v>2</v>
      </c>
      <c r="AL1924">
        <v>0.5714285714285714</v>
      </c>
      <c r="AM1924">
        <v>0</v>
      </c>
      <c r="AN1924">
        <v>2</v>
      </c>
      <c r="AO1924">
        <v>0</v>
      </c>
      <c r="AP1924">
        <v>2</v>
      </c>
      <c r="AQ1924">
        <v>0.66666666666666663</v>
      </c>
      <c r="AR1924">
        <v>1</v>
      </c>
      <c r="AS1924">
        <v>2</v>
      </c>
      <c r="AT1924">
        <v>0</v>
      </c>
      <c r="AU1924">
        <v>1</v>
      </c>
      <c r="AV1924">
        <v>0.76845629999999998</v>
      </c>
      <c r="AW1924">
        <v>0.79155549999999997</v>
      </c>
      <c r="AX1924">
        <v>0.77127299999999999</v>
      </c>
      <c r="AY1924">
        <v>0.65099720000000005</v>
      </c>
      <c r="AZ1924">
        <v>1</v>
      </c>
    </row>
    <row r="1925" spans="1:52" x14ac:dyDescent="0.25">
      <c r="A1925" t="s">
        <v>56</v>
      </c>
      <c r="B1925">
        <v>916</v>
      </c>
      <c r="C1925" t="s">
        <v>216</v>
      </c>
      <c r="D1925" t="s">
        <v>215</v>
      </c>
      <c r="E1925" t="s">
        <v>6</v>
      </c>
      <c r="F1925" t="s">
        <v>9</v>
      </c>
      <c r="G1925">
        <v>1991</v>
      </c>
      <c r="H1925">
        <v>2006</v>
      </c>
      <c r="I1925">
        <v>0.61182223999999996</v>
      </c>
      <c r="J1925">
        <v>0.25</v>
      </c>
      <c r="K1925">
        <v>0.61111110000000002</v>
      </c>
      <c r="L1925">
        <v>0.61904761904761907</v>
      </c>
      <c r="M1925">
        <v>0.77944539999999995</v>
      </c>
      <c r="N1925">
        <v>0.95966669999999998</v>
      </c>
      <c r="O1925">
        <v>0.3125</v>
      </c>
      <c r="P1925">
        <v>0.5</v>
      </c>
      <c r="Q1925">
        <v>0.5</v>
      </c>
      <c r="R1925">
        <v>0.5</v>
      </c>
      <c r="S1925">
        <v>1</v>
      </c>
      <c r="T1925">
        <v>0.5</v>
      </c>
      <c r="U1925">
        <v>1.5</v>
      </c>
      <c r="V1925">
        <v>1</v>
      </c>
      <c r="W1925">
        <v>1</v>
      </c>
      <c r="X1925">
        <v>1</v>
      </c>
      <c r="Y1925">
        <v>1</v>
      </c>
      <c r="Z1925">
        <v>0.5</v>
      </c>
      <c r="AA1925">
        <v>1.5</v>
      </c>
      <c r="AB1925">
        <v>1.5</v>
      </c>
      <c r="AC1925">
        <v>1.5</v>
      </c>
      <c r="AD1925">
        <v>1.5</v>
      </c>
      <c r="AE1925">
        <v>1.5</v>
      </c>
      <c r="AF1925">
        <v>3</v>
      </c>
      <c r="AG1925">
        <v>1</v>
      </c>
      <c r="AH1925">
        <v>1</v>
      </c>
      <c r="AI1925">
        <v>1</v>
      </c>
      <c r="AJ1925">
        <v>3</v>
      </c>
      <c r="AK1925">
        <v>2</v>
      </c>
      <c r="AL1925">
        <v>0.5714285714285714</v>
      </c>
      <c r="AM1925">
        <v>0</v>
      </c>
      <c r="AN1925">
        <v>2</v>
      </c>
      <c r="AO1925">
        <v>0</v>
      </c>
      <c r="AP1925">
        <v>2</v>
      </c>
      <c r="AQ1925">
        <v>0.66666666666666663</v>
      </c>
      <c r="AR1925">
        <v>1</v>
      </c>
      <c r="AS1925">
        <v>2</v>
      </c>
      <c r="AT1925">
        <v>0</v>
      </c>
      <c r="AU1925">
        <v>1</v>
      </c>
      <c r="AV1925">
        <v>0.76845629999999998</v>
      </c>
      <c r="AW1925">
        <v>0.79155549999999997</v>
      </c>
      <c r="AX1925">
        <v>0.77127299999999999</v>
      </c>
      <c r="AY1925">
        <v>0.65099720000000005</v>
      </c>
      <c r="AZ1925">
        <v>1</v>
      </c>
    </row>
    <row r="1926" spans="1:52" x14ac:dyDescent="0.25">
      <c r="A1926" t="s">
        <v>56</v>
      </c>
      <c r="B1926">
        <v>916</v>
      </c>
      <c r="C1926" t="s">
        <v>216</v>
      </c>
      <c r="D1926" t="s">
        <v>215</v>
      </c>
      <c r="E1926" t="s">
        <v>6</v>
      </c>
      <c r="F1926" t="s">
        <v>9</v>
      </c>
      <c r="G1926">
        <v>1991</v>
      </c>
      <c r="H1926">
        <v>2007</v>
      </c>
      <c r="I1926">
        <v>0.74515556999999999</v>
      </c>
      <c r="J1926">
        <v>0.5</v>
      </c>
      <c r="K1926">
        <v>0.61111110000000002</v>
      </c>
      <c r="L1926">
        <v>0.61904761904761907</v>
      </c>
      <c r="M1926">
        <v>0.69892779999999999</v>
      </c>
      <c r="N1926">
        <v>0.95966669999999998</v>
      </c>
      <c r="O1926">
        <v>0.5625</v>
      </c>
      <c r="P1926">
        <v>1.5</v>
      </c>
      <c r="Q1926">
        <v>1</v>
      </c>
      <c r="R1926">
        <v>1</v>
      </c>
      <c r="S1926">
        <v>1</v>
      </c>
      <c r="T1926">
        <v>1</v>
      </c>
      <c r="U1926">
        <v>1.5</v>
      </c>
      <c r="V1926">
        <v>1.5</v>
      </c>
      <c r="W1926">
        <v>1.5</v>
      </c>
      <c r="X1926">
        <v>1.5</v>
      </c>
      <c r="Y1926">
        <v>1.5</v>
      </c>
      <c r="Z1926">
        <v>1</v>
      </c>
      <c r="AA1926">
        <v>1.5</v>
      </c>
      <c r="AB1926">
        <v>1.5</v>
      </c>
      <c r="AC1926">
        <v>1.5</v>
      </c>
      <c r="AD1926">
        <v>1.5</v>
      </c>
      <c r="AE1926">
        <v>1.5</v>
      </c>
      <c r="AF1926">
        <v>3</v>
      </c>
      <c r="AG1926">
        <v>1</v>
      </c>
      <c r="AH1926">
        <v>1</v>
      </c>
      <c r="AI1926">
        <v>1</v>
      </c>
      <c r="AJ1926">
        <v>3</v>
      </c>
      <c r="AK1926">
        <v>2</v>
      </c>
      <c r="AL1926">
        <v>0.5714285714285714</v>
      </c>
      <c r="AM1926">
        <v>0</v>
      </c>
      <c r="AN1926">
        <v>2</v>
      </c>
      <c r="AO1926">
        <v>0</v>
      </c>
      <c r="AP1926">
        <v>2</v>
      </c>
      <c r="AQ1926">
        <v>0.66666666666666663</v>
      </c>
      <c r="AR1926">
        <v>1</v>
      </c>
      <c r="AS1926">
        <v>2</v>
      </c>
      <c r="AT1926">
        <v>0</v>
      </c>
      <c r="AU1926">
        <v>1</v>
      </c>
      <c r="AV1926">
        <v>0.56711409999999995</v>
      </c>
      <c r="AW1926">
        <v>0.70266660000000003</v>
      </c>
      <c r="AX1926">
        <v>0.77127299999999999</v>
      </c>
      <c r="AY1926">
        <v>0.60644359999999997</v>
      </c>
      <c r="AZ1926">
        <v>1</v>
      </c>
    </row>
    <row r="1927" spans="1:52" x14ac:dyDescent="0.25">
      <c r="A1927" t="s">
        <v>56</v>
      </c>
      <c r="B1927">
        <v>916</v>
      </c>
      <c r="C1927" t="s">
        <v>216</v>
      </c>
      <c r="D1927" t="s">
        <v>215</v>
      </c>
      <c r="E1927" t="s">
        <v>6</v>
      </c>
      <c r="F1927" t="s">
        <v>9</v>
      </c>
      <c r="G1927">
        <v>1991</v>
      </c>
      <c r="H1927">
        <v>2008</v>
      </c>
      <c r="I1927">
        <v>0.72675557000000002</v>
      </c>
      <c r="J1927">
        <v>0.5</v>
      </c>
      <c r="K1927">
        <v>0.61111110000000002</v>
      </c>
      <c r="L1927">
        <v>0.61904761904761907</v>
      </c>
      <c r="M1927">
        <v>0.69892779999999999</v>
      </c>
      <c r="N1927">
        <v>0.92516670000000001</v>
      </c>
      <c r="O1927">
        <v>0.5625</v>
      </c>
      <c r="P1927">
        <v>1.5</v>
      </c>
      <c r="Q1927">
        <v>1</v>
      </c>
      <c r="R1927">
        <v>1</v>
      </c>
      <c r="S1927">
        <v>1</v>
      </c>
      <c r="T1927">
        <v>1</v>
      </c>
      <c r="U1927">
        <v>1.5</v>
      </c>
      <c r="V1927">
        <v>1.5</v>
      </c>
      <c r="W1927">
        <v>1.5</v>
      </c>
      <c r="X1927">
        <v>1.5</v>
      </c>
      <c r="Y1927">
        <v>1.5</v>
      </c>
      <c r="Z1927">
        <v>1</v>
      </c>
      <c r="AA1927">
        <v>1.5</v>
      </c>
      <c r="AB1927">
        <v>1.5</v>
      </c>
      <c r="AC1927">
        <v>1.5</v>
      </c>
      <c r="AD1927">
        <v>1.5</v>
      </c>
      <c r="AE1927">
        <v>1.5</v>
      </c>
      <c r="AF1927">
        <v>3</v>
      </c>
      <c r="AG1927">
        <v>1</v>
      </c>
      <c r="AH1927">
        <v>1</v>
      </c>
      <c r="AI1927">
        <v>1</v>
      </c>
      <c r="AJ1927">
        <v>3</v>
      </c>
      <c r="AK1927">
        <v>2</v>
      </c>
      <c r="AL1927">
        <v>0.5714285714285714</v>
      </c>
      <c r="AM1927">
        <v>0</v>
      </c>
      <c r="AN1927">
        <v>2</v>
      </c>
      <c r="AO1927">
        <v>0</v>
      </c>
      <c r="AP1927">
        <v>2</v>
      </c>
      <c r="AQ1927">
        <v>0.66666666666666663</v>
      </c>
      <c r="AR1927">
        <v>1</v>
      </c>
      <c r="AS1927">
        <v>2</v>
      </c>
      <c r="AT1927">
        <v>0</v>
      </c>
      <c r="AU1927">
        <v>1</v>
      </c>
      <c r="AV1927">
        <v>0.56711409999999995</v>
      </c>
      <c r="AW1927">
        <v>0.70266660000000003</v>
      </c>
      <c r="AX1927">
        <v>0.77127299999999999</v>
      </c>
      <c r="AY1927">
        <v>0.60644359999999997</v>
      </c>
      <c r="AZ1927">
        <v>1</v>
      </c>
    </row>
    <row r="1928" spans="1:52" x14ac:dyDescent="0.25">
      <c r="A1928" t="s">
        <v>56</v>
      </c>
      <c r="B1928">
        <v>916</v>
      </c>
      <c r="C1928" t="s">
        <v>216</v>
      </c>
      <c r="D1928" t="s">
        <v>215</v>
      </c>
      <c r="E1928" t="s">
        <v>6</v>
      </c>
      <c r="F1928" t="s">
        <v>9</v>
      </c>
      <c r="G1928">
        <v>1991</v>
      </c>
      <c r="H1928">
        <v>2009</v>
      </c>
      <c r="I1928">
        <v>0.72675557000000002</v>
      </c>
      <c r="J1928">
        <v>0.5</v>
      </c>
      <c r="K1928">
        <v>0.5</v>
      </c>
      <c r="L1928">
        <v>0.61904761904761907</v>
      </c>
      <c r="M1928">
        <v>0.69892779999999999</v>
      </c>
      <c r="N1928">
        <v>0.92516670000000001</v>
      </c>
      <c r="O1928">
        <v>0.5625</v>
      </c>
      <c r="P1928">
        <v>1.5</v>
      </c>
      <c r="Q1928">
        <v>1</v>
      </c>
      <c r="R1928">
        <v>1</v>
      </c>
      <c r="S1928">
        <v>1</v>
      </c>
      <c r="T1928">
        <v>1</v>
      </c>
      <c r="U1928">
        <v>2</v>
      </c>
      <c r="V1928">
        <v>2</v>
      </c>
      <c r="W1928">
        <v>2</v>
      </c>
      <c r="X1928">
        <v>2</v>
      </c>
      <c r="Y1928">
        <v>2</v>
      </c>
      <c r="Z1928">
        <v>1</v>
      </c>
      <c r="AA1928">
        <v>2</v>
      </c>
      <c r="AB1928">
        <v>2</v>
      </c>
      <c r="AC1928">
        <v>2</v>
      </c>
      <c r="AD1928">
        <v>2</v>
      </c>
      <c r="AE1928">
        <v>2</v>
      </c>
      <c r="AF1928">
        <v>1</v>
      </c>
      <c r="AG1928">
        <v>1</v>
      </c>
      <c r="AH1928">
        <v>1</v>
      </c>
      <c r="AI1928">
        <v>1</v>
      </c>
      <c r="AJ1928">
        <v>3</v>
      </c>
      <c r="AK1928">
        <v>2</v>
      </c>
      <c r="AL1928">
        <v>0.5714285714285714</v>
      </c>
      <c r="AM1928">
        <v>0</v>
      </c>
      <c r="AN1928">
        <v>2</v>
      </c>
      <c r="AO1928">
        <v>0</v>
      </c>
      <c r="AP1928">
        <v>2</v>
      </c>
      <c r="AQ1928">
        <v>0.66666666666666663</v>
      </c>
      <c r="AR1928">
        <v>1</v>
      </c>
      <c r="AS1928">
        <v>2</v>
      </c>
      <c r="AT1928">
        <v>0</v>
      </c>
      <c r="AU1928">
        <v>1</v>
      </c>
      <c r="AV1928">
        <v>0.56711409999999995</v>
      </c>
      <c r="AW1928">
        <v>0.70266660000000003</v>
      </c>
      <c r="AX1928">
        <v>0.77127299999999999</v>
      </c>
      <c r="AY1928">
        <v>0.60644359999999997</v>
      </c>
      <c r="AZ1928">
        <v>1</v>
      </c>
    </row>
    <row r="1929" spans="1:52" x14ac:dyDescent="0.25">
      <c r="A1929" t="s">
        <v>56</v>
      </c>
      <c r="B1929">
        <v>916</v>
      </c>
      <c r="C1929" t="s">
        <v>216</v>
      </c>
      <c r="D1929" t="s">
        <v>215</v>
      </c>
      <c r="E1929" t="s">
        <v>6</v>
      </c>
      <c r="F1929" t="s">
        <v>9</v>
      </c>
      <c r="G1929">
        <v>1991</v>
      </c>
      <c r="H1929">
        <v>2010</v>
      </c>
      <c r="I1929">
        <v>0.69911109000000005</v>
      </c>
      <c r="J1929">
        <v>0.5</v>
      </c>
      <c r="K1929">
        <v>0.5</v>
      </c>
      <c r="L1929">
        <v>0.69047619047619047</v>
      </c>
      <c r="M1929">
        <v>0.69892779999999999</v>
      </c>
      <c r="N1929">
        <v>0.87333329999999998</v>
      </c>
      <c r="O1929">
        <v>0.5625</v>
      </c>
      <c r="P1929">
        <v>1.5</v>
      </c>
      <c r="Q1929">
        <v>1</v>
      </c>
      <c r="R1929">
        <v>1</v>
      </c>
      <c r="S1929">
        <v>1</v>
      </c>
      <c r="T1929">
        <v>1</v>
      </c>
      <c r="U1929">
        <v>2</v>
      </c>
      <c r="V1929">
        <v>2</v>
      </c>
      <c r="W1929">
        <v>2</v>
      </c>
      <c r="X1929">
        <v>2</v>
      </c>
      <c r="Y1929">
        <v>2</v>
      </c>
      <c r="Z1929">
        <v>1</v>
      </c>
      <c r="AA1929">
        <v>2</v>
      </c>
      <c r="AB1929">
        <v>2</v>
      </c>
      <c r="AC1929">
        <v>2</v>
      </c>
      <c r="AD1929">
        <v>2</v>
      </c>
      <c r="AE1929">
        <v>2</v>
      </c>
      <c r="AF1929">
        <v>1</v>
      </c>
      <c r="AG1929">
        <v>1</v>
      </c>
      <c r="AH1929">
        <v>1</v>
      </c>
      <c r="AI1929">
        <v>1</v>
      </c>
      <c r="AJ1929">
        <v>3</v>
      </c>
      <c r="AK1929">
        <v>2</v>
      </c>
      <c r="AL1929">
        <v>0.7142857142857143</v>
      </c>
      <c r="AM1929">
        <v>1</v>
      </c>
      <c r="AN1929">
        <v>2</v>
      </c>
      <c r="AO1929">
        <v>0</v>
      </c>
      <c r="AP1929">
        <v>2</v>
      </c>
      <c r="AQ1929">
        <v>0.66666666666666663</v>
      </c>
      <c r="AR1929">
        <v>1</v>
      </c>
      <c r="AS1929">
        <v>2</v>
      </c>
      <c r="AT1929">
        <v>0</v>
      </c>
      <c r="AU1929">
        <v>1</v>
      </c>
      <c r="AV1929">
        <v>0.56711409999999995</v>
      </c>
      <c r="AW1929">
        <v>0.70266660000000003</v>
      </c>
      <c r="AX1929">
        <v>0.77127299999999999</v>
      </c>
      <c r="AY1929">
        <v>0.60644359999999997</v>
      </c>
      <c r="AZ1929">
        <v>1</v>
      </c>
    </row>
    <row r="1930" spans="1:52" x14ac:dyDescent="0.25">
      <c r="A1930" t="s">
        <v>56</v>
      </c>
      <c r="B1930">
        <v>916</v>
      </c>
      <c r="C1930" t="s">
        <v>216</v>
      </c>
      <c r="D1930" t="s">
        <v>215</v>
      </c>
      <c r="E1930" t="s">
        <v>6</v>
      </c>
      <c r="F1930" t="s">
        <v>9</v>
      </c>
      <c r="G1930">
        <v>1991</v>
      </c>
      <c r="H1930">
        <v>2011</v>
      </c>
      <c r="I1930">
        <v>0.70035557000000004</v>
      </c>
      <c r="J1930">
        <v>0.75</v>
      </c>
      <c r="K1930">
        <v>0.5</v>
      </c>
      <c r="L1930">
        <v>0.69047619047619047</v>
      </c>
      <c r="M1930">
        <v>0.69892779999999999</v>
      </c>
      <c r="N1930">
        <v>0.87566670000000002</v>
      </c>
      <c r="O1930">
        <v>0.5625</v>
      </c>
      <c r="P1930">
        <v>1.5</v>
      </c>
      <c r="Q1930">
        <v>1</v>
      </c>
      <c r="R1930">
        <v>1</v>
      </c>
      <c r="S1930">
        <v>1</v>
      </c>
      <c r="T1930">
        <v>1.5</v>
      </c>
      <c r="U1930">
        <v>2</v>
      </c>
      <c r="V1930">
        <v>2</v>
      </c>
      <c r="W1930">
        <v>2</v>
      </c>
      <c r="X1930">
        <v>2</v>
      </c>
      <c r="Y1930">
        <v>2</v>
      </c>
      <c r="Z1930">
        <v>1.5</v>
      </c>
      <c r="AA1930">
        <v>2</v>
      </c>
      <c r="AB1930">
        <v>2</v>
      </c>
      <c r="AC1930">
        <v>2</v>
      </c>
      <c r="AD1930">
        <v>2</v>
      </c>
      <c r="AE1930">
        <v>2</v>
      </c>
      <c r="AF1930">
        <v>1</v>
      </c>
      <c r="AG1930">
        <v>1</v>
      </c>
      <c r="AH1930">
        <v>1</v>
      </c>
      <c r="AI1930">
        <v>1</v>
      </c>
      <c r="AJ1930">
        <v>3</v>
      </c>
      <c r="AK1930">
        <v>2</v>
      </c>
      <c r="AL1930">
        <v>0.7142857142857143</v>
      </c>
      <c r="AM1930">
        <v>1</v>
      </c>
      <c r="AN1930">
        <v>2</v>
      </c>
      <c r="AO1930">
        <v>0</v>
      </c>
      <c r="AP1930">
        <v>2</v>
      </c>
      <c r="AQ1930">
        <v>0.66666666666666663</v>
      </c>
      <c r="AR1930">
        <v>1</v>
      </c>
      <c r="AS1930">
        <v>2</v>
      </c>
      <c r="AT1930">
        <v>0</v>
      </c>
      <c r="AU1930">
        <v>1</v>
      </c>
      <c r="AV1930">
        <v>0.56711409999999995</v>
      </c>
      <c r="AW1930">
        <v>0.70266660000000003</v>
      </c>
      <c r="AX1930">
        <v>0.77127299999999999</v>
      </c>
      <c r="AY1930">
        <v>0.60644359999999997</v>
      </c>
      <c r="AZ1930">
        <v>1</v>
      </c>
    </row>
    <row r="1931" spans="1:52" x14ac:dyDescent="0.25">
      <c r="A1931" t="s">
        <v>56</v>
      </c>
      <c r="B1931">
        <v>916</v>
      </c>
      <c r="C1931" t="s">
        <v>216</v>
      </c>
      <c r="D1931" t="s">
        <v>215</v>
      </c>
      <c r="E1931" t="s">
        <v>6</v>
      </c>
      <c r="F1931" t="s">
        <v>9</v>
      </c>
      <c r="G1931">
        <v>1991</v>
      </c>
      <c r="H1931">
        <v>2012</v>
      </c>
      <c r="I1931">
        <v>0.69982224000000004</v>
      </c>
      <c r="J1931">
        <v>0.75</v>
      </c>
      <c r="K1931">
        <v>0.44444440000000002</v>
      </c>
      <c r="L1931">
        <v>0.69047619047619047</v>
      </c>
      <c r="M1931">
        <v>0.69892779999999999</v>
      </c>
      <c r="N1931">
        <v>0.87466670000000002</v>
      </c>
      <c r="O1931">
        <v>0.5625</v>
      </c>
      <c r="P1931">
        <v>1.5</v>
      </c>
      <c r="Q1931">
        <v>1</v>
      </c>
      <c r="R1931">
        <v>1</v>
      </c>
      <c r="S1931">
        <v>1</v>
      </c>
      <c r="T1931">
        <v>1.5</v>
      </c>
      <c r="U1931">
        <v>2</v>
      </c>
      <c r="V1931">
        <v>2</v>
      </c>
      <c r="W1931">
        <v>2</v>
      </c>
      <c r="X1931">
        <v>2</v>
      </c>
      <c r="Y1931">
        <v>2</v>
      </c>
      <c r="Z1931">
        <v>1.5</v>
      </c>
      <c r="AA1931">
        <v>2</v>
      </c>
      <c r="AB1931">
        <v>2</v>
      </c>
      <c r="AC1931">
        <v>2</v>
      </c>
      <c r="AD1931">
        <v>2</v>
      </c>
      <c r="AE1931">
        <v>2</v>
      </c>
      <c r="AF1931">
        <v>1</v>
      </c>
      <c r="AG1931">
        <v>1</v>
      </c>
      <c r="AH1931">
        <v>1</v>
      </c>
      <c r="AI1931">
        <v>1</v>
      </c>
      <c r="AJ1931">
        <v>2</v>
      </c>
      <c r="AK1931">
        <v>2</v>
      </c>
      <c r="AL1931">
        <v>0.7142857142857143</v>
      </c>
      <c r="AM1931">
        <v>1</v>
      </c>
      <c r="AN1931">
        <v>2</v>
      </c>
      <c r="AO1931">
        <v>0</v>
      </c>
      <c r="AP1931">
        <v>2</v>
      </c>
      <c r="AQ1931">
        <v>0.66666666666666663</v>
      </c>
      <c r="AR1931">
        <v>1</v>
      </c>
      <c r="AS1931">
        <v>2</v>
      </c>
      <c r="AT1931">
        <v>0</v>
      </c>
      <c r="AU1931">
        <v>1</v>
      </c>
      <c r="AV1931">
        <v>0.56711409999999995</v>
      </c>
      <c r="AW1931">
        <v>0.70266660000000003</v>
      </c>
      <c r="AX1931">
        <v>0.77127299999999999</v>
      </c>
      <c r="AY1931">
        <v>0.60644359999999997</v>
      </c>
      <c r="AZ1931">
        <v>1</v>
      </c>
    </row>
    <row r="1932" spans="1:52" x14ac:dyDescent="0.25">
      <c r="A1932" t="s">
        <v>56</v>
      </c>
      <c r="B1932">
        <v>916</v>
      </c>
      <c r="C1932" t="s">
        <v>216</v>
      </c>
      <c r="D1932" t="s">
        <v>215</v>
      </c>
      <c r="E1932" t="s">
        <v>6</v>
      </c>
      <c r="F1932" t="s">
        <v>9</v>
      </c>
      <c r="G1932">
        <v>1991</v>
      </c>
      <c r="H1932">
        <v>2013</v>
      </c>
      <c r="I1932">
        <v>0.69840000000000002</v>
      </c>
      <c r="J1932">
        <v>0.75</v>
      </c>
      <c r="K1932">
        <v>0.44444440000000002</v>
      </c>
      <c r="L1932">
        <v>0.69047619047619047</v>
      </c>
      <c r="M1932">
        <v>0.69892779999999999</v>
      </c>
      <c r="N1932">
        <v>0.872</v>
      </c>
      <c r="O1932">
        <v>0.5625</v>
      </c>
      <c r="P1932">
        <v>1.5</v>
      </c>
      <c r="Q1932">
        <v>1</v>
      </c>
      <c r="R1932">
        <v>1</v>
      </c>
      <c r="S1932">
        <v>1</v>
      </c>
      <c r="T1932">
        <v>1.5</v>
      </c>
      <c r="U1932">
        <v>2</v>
      </c>
      <c r="V1932">
        <v>2</v>
      </c>
      <c r="W1932">
        <v>2</v>
      </c>
      <c r="X1932">
        <v>2</v>
      </c>
      <c r="Y1932">
        <v>2</v>
      </c>
      <c r="Z1932">
        <v>1.5</v>
      </c>
      <c r="AA1932">
        <v>2</v>
      </c>
      <c r="AB1932">
        <v>2</v>
      </c>
      <c r="AC1932">
        <v>2</v>
      </c>
      <c r="AD1932">
        <v>2</v>
      </c>
      <c r="AE1932">
        <v>2</v>
      </c>
      <c r="AF1932">
        <v>1</v>
      </c>
      <c r="AG1932">
        <v>1</v>
      </c>
      <c r="AH1932">
        <v>1</v>
      </c>
      <c r="AI1932">
        <v>1</v>
      </c>
      <c r="AJ1932">
        <v>2</v>
      </c>
      <c r="AK1932">
        <v>2</v>
      </c>
      <c r="AL1932">
        <v>0.7142857142857143</v>
      </c>
      <c r="AM1932">
        <v>1</v>
      </c>
      <c r="AN1932">
        <v>2</v>
      </c>
      <c r="AO1932">
        <v>0</v>
      </c>
      <c r="AP1932">
        <v>2</v>
      </c>
      <c r="AQ1932">
        <v>0.66666666666666663</v>
      </c>
      <c r="AR1932">
        <v>1</v>
      </c>
      <c r="AS1932">
        <v>2</v>
      </c>
      <c r="AT1932">
        <v>0</v>
      </c>
      <c r="AU1932">
        <v>1</v>
      </c>
      <c r="AV1932">
        <v>0.56711409999999995</v>
      </c>
      <c r="AW1932">
        <v>0.70266660000000003</v>
      </c>
      <c r="AX1932">
        <v>0.77127299999999999</v>
      </c>
      <c r="AY1932">
        <v>0.60644359999999997</v>
      </c>
      <c r="AZ1932">
        <v>1</v>
      </c>
    </row>
    <row r="1933" spans="1:52" x14ac:dyDescent="0.25">
      <c r="A1933" t="s">
        <v>56</v>
      </c>
      <c r="B1933">
        <v>916</v>
      </c>
      <c r="C1933" t="s">
        <v>216</v>
      </c>
      <c r="D1933" t="s">
        <v>215</v>
      </c>
      <c r="E1933" t="s">
        <v>6</v>
      </c>
      <c r="F1933" t="s">
        <v>9</v>
      </c>
      <c r="G1933">
        <v>1991</v>
      </c>
      <c r="H1933">
        <v>2014</v>
      </c>
      <c r="I1933">
        <v>0.70933332999999998</v>
      </c>
      <c r="J1933">
        <v>0.75</v>
      </c>
      <c r="K1933">
        <v>0.5</v>
      </c>
      <c r="L1933">
        <v>0.69047619047619047</v>
      </c>
      <c r="M1933">
        <v>0.69892779999999999</v>
      </c>
      <c r="N1933">
        <v>0.89249999999999996</v>
      </c>
      <c r="O1933">
        <v>0.5625</v>
      </c>
      <c r="P1933">
        <v>1.5</v>
      </c>
      <c r="Q1933">
        <v>1</v>
      </c>
      <c r="R1933">
        <v>1</v>
      </c>
      <c r="S1933">
        <v>1</v>
      </c>
      <c r="T1933">
        <v>1.5</v>
      </c>
      <c r="U1933">
        <v>2</v>
      </c>
      <c r="V1933">
        <v>2</v>
      </c>
      <c r="W1933">
        <v>2</v>
      </c>
      <c r="X1933">
        <v>2</v>
      </c>
      <c r="Y1933">
        <v>2</v>
      </c>
      <c r="Z1933">
        <v>1.5</v>
      </c>
      <c r="AA1933">
        <v>2</v>
      </c>
      <c r="AB1933">
        <v>2</v>
      </c>
      <c r="AC1933">
        <v>2</v>
      </c>
      <c r="AD1933">
        <v>2</v>
      </c>
      <c r="AE1933">
        <v>2</v>
      </c>
      <c r="AF1933">
        <v>1</v>
      </c>
      <c r="AG1933">
        <v>1</v>
      </c>
      <c r="AH1933">
        <v>2</v>
      </c>
      <c r="AI1933">
        <v>1</v>
      </c>
      <c r="AJ1933">
        <v>2</v>
      </c>
      <c r="AK1933">
        <v>2</v>
      </c>
      <c r="AL1933">
        <v>0.7142857142857143</v>
      </c>
      <c r="AM1933">
        <v>1</v>
      </c>
      <c r="AN1933">
        <v>2</v>
      </c>
      <c r="AO1933">
        <v>0</v>
      </c>
      <c r="AP1933">
        <v>2</v>
      </c>
      <c r="AQ1933">
        <v>0.66666666666666663</v>
      </c>
      <c r="AR1933">
        <v>1</v>
      </c>
      <c r="AS1933">
        <v>2</v>
      </c>
      <c r="AT1933">
        <v>0</v>
      </c>
      <c r="AU1933">
        <v>1</v>
      </c>
      <c r="AV1933">
        <v>0.56711409999999995</v>
      </c>
      <c r="AW1933">
        <v>0.70266660000000003</v>
      </c>
      <c r="AX1933">
        <v>0.77127299999999999</v>
      </c>
      <c r="AY1933">
        <v>0.60644359999999997</v>
      </c>
      <c r="AZ1933">
        <v>1</v>
      </c>
    </row>
    <row r="1934" spans="1:52" x14ac:dyDescent="0.25">
      <c r="A1934" t="s">
        <v>57</v>
      </c>
      <c r="B1934">
        <v>664</v>
      </c>
      <c r="C1934" t="s">
        <v>218</v>
      </c>
      <c r="D1934" t="s">
        <v>217</v>
      </c>
      <c r="E1934" t="s">
        <v>17</v>
      </c>
      <c r="F1934" t="s">
        <v>397</v>
      </c>
      <c r="G1934">
        <v>1963</v>
      </c>
      <c r="H1934">
        <v>1973</v>
      </c>
      <c r="J1934">
        <v>0.25</v>
      </c>
      <c r="K1934">
        <v>0.27777780000000002</v>
      </c>
      <c r="L1934">
        <v>0</v>
      </c>
      <c r="M1934">
        <v>0.77295919999999996</v>
      </c>
      <c r="O1934">
        <v>0.1875</v>
      </c>
      <c r="P1934">
        <v>0.5</v>
      </c>
      <c r="Q1934">
        <v>1</v>
      </c>
      <c r="R1934">
        <v>0</v>
      </c>
      <c r="S1934">
        <v>0</v>
      </c>
      <c r="T1934">
        <v>0.5</v>
      </c>
      <c r="Z1934">
        <v>0.5</v>
      </c>
      <c r="AF1934">
        <v>1</v>
      </c>
      <c r="AG1934">
        <v>0</v>
      </c>
      <c r="AH1934">
        <v>3</v>
      </c>
      <c r="AI1934">
        <v>0</v>
      </c>
      <c r="AJ1934">
        <v>0</v>
      </c>
      <c r="AK1934">
        <v>1</v>
      </c>
      <c r="AL1934">
        <v>0</v>
      </c>
      <c r="AM1934">
        <v>0</v>
      </c>
      <c r="AN1934">
        <v>0</v>
      </c>
      <c r="AO1934">
        <v>0</v>
      </c>
      <c r="AP1934">
        <v>0</v>
      </c>
      <c r="AQ1934">
        <v>0</v>
      </c>
      <c r="AR1934">
        <v>0</v>
      </c>
      <c r="AS1934">
        <v>0</v>
      </c>
      <c r="AT1934">
        <v>0</v>
      </c>
      <c r="AU1934">
        <v>0</v>
      </c>
      <c r="AV1934">
        <v>0.75838919999999999</v>
      </c>
      <c r="AW1934">
        <v>0.91111109999999995</v>
      </c>
      <c r="AX1934">
        <v>0.72237839999999998</v>
      </c>
      <c r="AY1934">
        <v>0.5634342</v>
      </c>
      <c r="AZ1934">
        <v>1</v>
      </c>
    </row>
    <row r="1935" spans="1:52" x14ac:dyDescent="0.25">
      <c r="A1935" t="s">
        <v>57</v>
      </c>
      <c r="B1935">
        <v>664</v>
      </c>
      <c r="C1935" t="s">
        <v>218</v>
      </c>
      <c r="D1935" t="s">
        <v>217</v>
      </c>
      <c r="E1935" t="s">
        <v>17</v>
      </c>
      <c r="F1935" t="s">
        <v>397</v>
      </c>
      <c r="G1935">
        <v>1963</v>
      </c>
      <c r="H1935">
        <v>1974</v>
      </c>
      <c r="J1935">
        <v>0.25</v>
      </c>
      <c r="K1935">
        <v>0.27777780000000002</v>
      </c>
      <c r="L1935">
        <v>0</v>
      </c>
      <c r="M1935">
        <v>0.77295919999999996</v>
      </c>
      <c r="O1935">
        <v>0.1875</v>
      </c>
      <c r="P1935">
        <v>0.5</v>
      </c>
      <c r="Q1935">
        <v>1</v>
      </c>
      <c r="R1935">
        <v>0</v>
      </c>
      <c r="S1935">
        <v>0</v>
      </c>
      <c r="T1935">
        <v>0.5</v>
      </c>
      <c r="Z1935">
        <v>0.5</v>
      </c>
      <c r="AF1935">
        <v>1</v>
      </c>
      <c r="AG1935">
        <v>0</v>
      </c>
      <c r="AH1935">
        <v>3</v>
      </c>
      <c r="AI1935">
        <v>0</v>
      </c>
      <c r="AJ1935">
        <v>0</v>
      </c>
      <c r="AK1935">
        <v>1</v>
      </c>
      <c r="AL1935">
        <v>0</v>
      </c>
      <c r="AM1935">
        <v>0</v>
      </c>
      <c r="AN1935">
        <v>0</v>
      </c>
      <c r="AO1935">
        <v>0</v>
      </c>
      <c r="AP1935">
        <v>0</v>
      </c>
      <c r="AQ1935">
        <v>0</v>
      </c>
      <c r="AR1935">
        <v>0</v>
      </c>
      <c r="AS1935">
        <v>0</v>
      </c>
      <c r="AT1935">
        <v>0</v>
      </c>
      <c r="AU1935">
        <v>0</v>
      </c>
      <c r="AV1935">
        <v>0.75838919999999999</v>
      </c>
      <c r="AW1935">
        <v>0.91111109999999995</v>
      </c>
      <c r="AX1935">
        <v>0.72237839999999998</v>
      </c>
      <c r="AY1935">
        <v>0.5634342</v>
      </c>
      <c r="AZ1935">
        <v>1</v>
      </c>
    </row>
    <row r="1936" spans="1:52" x14ac:dyDescent="0.25">
      <c r="A1936" t="s">
        <v>57</v>
      </c>
      <c r="B1936">
        <v>664</v>
      </c>
      <c r="C1936" t="s">
        <v>218</v>
      </c>
      <c r="D1936" t="s">
        <v>217</v>
      </c>
      <c r="E1936" t="s">
        <v>17</v>
      </c>
      <c r="F1936" t="s">
        <v>397</v>
      </c>
      <c r="G1936">
        <v>1963</v>
      </c>
      <c r="H1936">
        <v>1975</v>
      </c>
      <c r="J1936">
        <v>0.25</v>
      </c>
      <c r="K1936">
        <v>0.27777780000000002</v>
      </c>
      <c r="L1936">
        <v>0</v>
      </c>
      <c r="M1936">
        <v>0.75849840000000002</v>
      </c>
      <c r="O1936">
        <v>0.1875</v>
      </c>
      <c r="P1936">
        <v>0.5</v>
      </c>
      <c r="Q1936">
        <v>1</v>
      </c>
      <c r="R1936">
        <v>0</v>
      </c>
      <c r="S1936">
        <v>0</v>
      </c>
      <c r="T1936">
        <v>0.5</v>
      </c>
      <c r="Z1936">
        <v>0.5</v>
      </c>
      <c r="AF1936">
        <v>1</v>
      </c>
      <c r="AG1936">
        <v>0</v>
      </c>
      <c r="AH1936">
        <v>3</v>
      </c>
      <c r="AI1936">
        <v>0</v>
      </c>
      <c r="AJ1936">
        <v>0</v>
      </c>
      <c r="AK1936">
        <v>1</v>
      </c>
      <c r="AL1936">
        <v>0</v>
      </c>
      <c r="AM1936">
        <v>0</v>
      </c>
      <c r="AN1936">
        <v>0</v>
      </c>
      <c r="AO1936">
        <v>0</v>
      </c>
      <c r="AP1936">
        <v>0</v>
      </c>
      <c r="AQ1936">
        <v>0</v>
      </c>
      <c r="AR1936">
        <v>0</v>
      </c>
      <c r="AS1936">
        <v>0</v>
      </c>
      <c r="AT1936">
        <v>0</v>
      </c>
      <c r="AU1936">
        <v>0</v>
      </c>
      <c r="AV1936">
        <v>0.75838919999999999</v>
      </c>
      <c r="AW1936">
        <v>0.91111109999999995</v>
      </c>
      <c r="AX1936">
        <v>0.6622517</v>
      </c>
      <c r="AY1936">
        <v>0.5634342</v>
      </c>
      <c r="AZ1936">
        <v>1</v>
      </c>
    </row>
    <row r="1937" spans="1:52" x14ac:dyDescent="0.25">
      <c r="A1937" t="s">
        <v>57</v>
      </c>
      <c r="B1937">
        <v>664</v>
      </c>
      <c r="C1937" t="s">
        <v>218</v>
      </c>
      <c r="D1937" t="s">
        <v>217</v>
      </c>
      <c r="E1937" t="s">
        <v>17</v>
      </c>
      <c r="F1937" t="s">
        <v>397</v>
      </c>
      <c r="G1937">
        <v>1963</v>
      </c>
      <c r="H1937">
        <v>1976</v>
      </c>
      <c r="J1937">
        <v>0.25</v>
      </c>
      <c r="K1937">
        <v>0.27777780000000002</v>
      </c>
      <c r="L1937">
        <v>0</v>
      </c>
      <c r="M1937">
        <v>0.77622000000000002</v>
      </c>
      <c r="O1937">
        <v>0.1875</v>
      </c>
      <c r="P1937">
        <v>0.5</v>
      </c>
      <c r="Q1937">
        <v>1</v>
      </c>
      <c r="R1937">
        <v>0</v>
      </c>
      <c r="S1937">
        <v>0</v>
      </c>
      <c r="T1937">
        <v>0.5</v>
      </c>
      <c r="Z1937">
        <v>0.5</v>
      </c>
      <c r="AF1937">
        <v>1</v>
      </c>
      <c r="AG1937">
        <v>0</v>
      </c>
      <c r="AH1937">
        <v>3</v>
      </c>
      <c r="AI1937">
        <v>0</v>
      </c>
      <c r="AJ1937">
        <v>0</v>
      </c>
      <c r="AK1937">
        <v>1</v>
      </c>
      <c r="AL1937">
        <v>0</v>
      </c>
      <c r="AM1937">
        <v>0</v>
      </c>
      <c r="AN1937">
        <v>0</v>
      </c>
      <c r="AO1937">
        <v>0</v>
      </c>
      <c r="AP1937">
        <v>0</v>
      </c>
      <c r="AQ1937">
        <v>0</v>
      </c>
      <c r="AR1937">
        <v>0</v>
      </c>
      <c r="AS1937">
        <v>0</v>
      </c>
      <c r="AT1937">
        <v>0</v>
      </c>
      <c r="AU1937">
        <v>0</v>
      </c>
      <c r="AV1937">
        <v>0.75838919999999999</v>
      </c>
      <c r="AW1937">
        <v>0.91111109999999995</v>
      </c>
      <c r="AX1937">
        <v>0.73593660000000005</v>
      </c>
      <c r="AY1937">
        <v>0.5634342</v>
      </c>
      <c r="AZ1937">
        <v>1</v>
      </c>
    </row>
    <row r="1938" spans="1:52" x14ac:dyDescent="0.25">
      <c r="A1938" t="s">
        <v>57</v>
      </c>
      <c r="B1938">
        <v>664</v>
      </c>
      <c r="C1938" t="s">
        <v>218</v>
      </c>
      <c r="D1938" t="s">
        <v>217</v>
      </c>
      <c r="E1938" t="s">
        <v>17</v>
      </c>
      <c r="F1938" t="s">
        <v>397</v>
      </c>
      <c r="G1938">
        <v>1963</v>
      </c>
      <c r="H1938">
        <v>1977</v>
      </c>
      <c r="J1938">
        <v>0.25</v>
      </c>
      <c r="K1938">
        <v>0.27777780000000002</v>
      </c>
      <c r="L1938">
        <v>0</v>
      </c>
      <c r="M1938">
        <v>0.77622000000000002</v>
      </c>
      <c r="O1938">
        <v>0.1875</v>
      </c>
      <c r="P1938">
        <v>0.5</v>
      </c>
      <c r="Q1938">
        <v>1</v>
      </c>
      <c r="R1938">
        <v>0</v>
      </c>
      <c r="S1938">
        <v>0</v>
      </c>
      <c r="T1938">
        <v>0.5</v>
      </c>
      <c r="Z1938">
        <v>0.5</v>
      </c>
      <c r="AF1938">
        <v>1</v>
      </c>
      <c r="AG1938">
        <v>0</v>
      </c>
      <c r="AH1938">
        <v>3</v>
      </c>
      <c r="AI1938">
        <v>0</v>
      </c>
      <c r="AJ1938">
        <v>0</v>
      </c>
      <c r="AK1938">
        <v>1</v>
      </c>
      <c r="AL1938">
        <v>0</v>
      </c>
      <c r="AM1938">
        <v>0</v>
      </c>
      <c r="AN1938">
        <v>0</v>
      </c>
      <c r="AO1938">
        <v>0</v>
      </c>
      <c r="AP1938">
        <v>0</v>
      </c>
      <c r="AQ1938">
        <v>0</v>
      </c>
      <c r="AR1938">
        <v>0</v>
      </c>
      <c r="AS1938">
        <v>0</v>
      </c>
      <c r="AT1938">
        <v>0</v>
      </c>
      <c r="AU1938">
        <v>0</v>
      </c>
      <c r="AV1938">
        <v>0.75838919999999999</v>
      </c>
      <c r="AW1938">
        <v>0.91111109999999995</v>
      </c>
      <c r="AX1938">
        <v>0.73593660000000005</v>
      </c>
      <c r="AY1938">
        <v>0.5634342</v>
      </c>
      <c r="AZ1938">
        <v>1</v>
      </c>
    </row>
    <row r="1939" spans="1:52" x14ac:dyDescent="0.25">
      <c r="A1939" t="s">
        <v>57</v>
      </c>
      <c r="B1939">
        <v>664</v>
      </c>
      <c r="C1939" t="s">
        <v>218</v>
      </c>
      <c r="D1939" t="s">
        <v>217</v>
      </c>
      <c r="E1939" t="s">
        <v>17</v>
      </c>
      <c r="F1939" t="s">
        <v>397</v>
      </c>
      <c r="G1939">
        <v>1963</v>
      </c>
      <c r="H1939">
        <v>1978</v>
      </c>
      <c r="J1939">
        <v>0.25</v>
      </c>
      <c r="K1939">
        <v>0.3333333</v>
      </c>
      <c r="L1939">
        <v>0</v>
      </c>
      <c r="M1939">
        <v>0.80902320000000005</v>
      </c>
      <c r="O1939">
        <v>0.1875</v>
      </c>
      <c r="P1939">
        <v>0.5</v>
      </c>
      <c r="Q1939">
        <v>1</v>
      </c>
      <c r="R1939">
        <v>0</v>
      </c>
      <c r="S1939">
        <v>0</v>
      </c>
      <c r="T1939">
        <v>0.5</v>
      </c>
      <c r="Z1939">
        <v>0.5</v>
      </c>
      <c r="AF1939">
        <v>1</v>
      </c>
      <c r="AG1939">
        <v>0</v>
      </c>
      <c r="AH1939">
        <v>3</v>
      </c>
      <c r="AI1939">
        <v>0</v>
      </c>
      <c r="AJ1939">
        <v>1</v>
      </c>
      <c r="AK1939">
        <v>1</v>
      </c>
      <c r="AL1939">
        <v>0</v>
      </c>
      <c r="AM1939">
        <v>0</v>
      </c>
      <c r="AN1939">
        <v>0</v>
      </c>
      <c r="AO1939">
        <v>0</v>
      </c>
      <c r="AP1939">
        <v>0</v>
      </c>
      <c r="AQ1939">
        <v>0</v>
      </c>
      <c r="AR1939">
        <v>0</v>
      </c>
      <c r="AS1939">
        <v>0</v>
      </c>
      <c r="AT1939">
        <v>0</v>
      </c>
      <c r="AU1939">
        <v>0</v>
      </c>
      <c r="AV1939">
        <v>0.79194629999999999</v>
      </c>
      <c r="AW1939">
        <v>0.92592589999999997</v>
      </c>
      <c r="AX1939">
        <v>0.82395770000000002</v>
      </c>
      <c r="AY1939">
        <v>0.5634342</v>
      </c>
      <c r="AZ1939">
        <v>1</v>
      </c>
    </row>
    <row r="1940" spans="1:52" x14ac:dyDescent="0.25">
      <c r="A1940" t="s">
        <v>57</v>
      </c>
      <c r="B1940">
        <v>664</v>
      </c>
      <c r="C1940" t="s">
        <v>218</v>
      </c>
      <c r="D1940" t="s">
        <v>217</v>
      </c>
      <c r="E1940" t="s">
        <v>17</v>
      </c>
      <c r="F1940" t="s">
        <v>397</v>
      </c>
      <c r="G1940">
        <v>1963</v>
      </c>
      <c r="H1940">
        <v>1979</v>
      </c>
      <c r="J1940">
        <v>0.25</v>
      </c>
      <c r="K1940">
        <v>0.3333333</v>
      </c>
      <c r="L1940">
        <v>0</v>
      </c>
      <c r="M1940">
        <v>0.80902320000000005</v>
      </c>
      <c r="O1940">
        <v>0.1875</v>
      </c>
      <c r="P1940">
        <v>0.5</v>
      </c>
      <c r="Q1940">
        <v>1</v>
      </c>
      <c r="R1940">
        <v>0</v>
      </c>
      <c r="S1940">
        <v>0</v>
      </c>
      <c r="T1940">
        <v>0.5</v>
      </c>
      <c r="Z1940">
        <v>0.5</v>
      </c>
      <c r="AF1940">
        <v>1</v>
      </c>
      <c r="AG1940">
        <v>0</v>
      </c>
      <c r="AH1940">
        <v>3</v>
      </c>
      <c r="AI1940">
        <v>0</v>
      </c>
      <c r="AJ1940">
        <v>1</v>
      </c>
      <c r="AK1940">
        <v>1</v>
      </c>
      <c r="AL1940">
        <v>0</v>
      </c>
      <c r="AM1940">
        <v>0</v>
      </c>
      <c r="AN1940">
        <v>0</v>
      </c>
      <c r="AO1940">
        <v>0</v>
      </c>
      <c r="AP1940">
        <v>0</v>
      </c>
      <c r="AQ1940">
        <v>0</v>
      </c>
      <c r="AR1940">
        <v>0</v>
      </c>
      <c r="AS1940">
        <v>0</v>
      </c>
      <c r="AT1940">
        <v>0</v>
      </c>
      <c r="AU1940">
        <v>0</v>
      </c>
      <c r="AV1940">
        <v>0.79194629999999999</v>
      </c>
      <c r="AW1940">
        <v>0.92592589999999997</v>
      </c>
      <c r="AX1940">
        <v>0.82395770000000002</v>
      </c>
      <c r="AY1940">
        <v>0.5634342</v>
      </c>
      <c r="AZ1940">
        <v>1</v>
      </c>
    </row>
    <row r="1941" spans="1:52" x14ac:dyDescent="0.25">
      <c r="A1941" t="s">
        <v>57</v>
      </c>
      <c r="B1941">
        <v>664</v>
      </c>
      <c r="C1941" t="s">
        <v>218</v>
      </c>
      <c r="D1941" t="s">
        <v>217</v>
      </c>
      <c r="E1941" t="s">
        <v>17</v>
      </c>
      <c r="F1941" t="s">
        <v>397</v>
      </c>
      <c r="G1941">
        <v>1963</v>
      </c>
      <c r="H1941">
        <v>1980</v>
      </c>
      <c r="J1941">
        <v>0.25</v>
      </c>
      <c r="K1941">
        <v>0.3333333</v>
      </c>
      <c r="L1941">
        <v>0</v>
      </c>
      <c r="M1941">
        <v>0.80902320000000005</v>
      </c>
      <c r="O1941">
        <v>0.1875</v>
      </c>
      <c r="P1941">
        <v>0.5</v>
      </c>
      <c r="Q1941">
        <v>1</v>
      </c>
      <c r="R1941">
        <v>0</v>
      </c>
      <c r="S1941">
        <v>0</v>
      </c>
      <c r="T1941">
        <v>0.5</v>
      </c>
      <c r="Z1941">
        <v>0.5</v>
      </c>
      <c r="AF1941">
        <v>1</v>
      </c>
      <c r="AG1941">
        <v>0</v>
      </c>
      <c r="AH1941">
        <v>3</v>
      </c>
      <c r="AI1941">
        <v>0</v>
      </c>
      <c r="AJ1941">
        <v>1</v>
      </c>
      <c r="AK1941">
        <v>1</v>
      </c>
      <c r="AL1941">
        <v>0</v>
      </c>
      <c r="AM1941">
        <v>0</v>
      </c>
      <c r="AN1941">
        <v>0</v>
      </c>
      <c r="AO1941">
        <v>0</v>
      </c>
      <c r="AP1941">
        <v>0</v>
      </c>
      <c r="AQ1941">
        <v>0</v>
      </c>
      <c r="AR1941">
        <v>0</v>
      </c>
      <c r="AS1941">
        <v>0</v>
      </c>
      <c r="AT1941">
        <v>0</v>
      </c>
      <c r="AU1941">
        <v>0</v>
      </c>
      <c r="AV1941">
        <v>0.79194629999999999</v>
      </c>
      <c r="AW1941">
        <v>0.92592589999999997</v>
      </c>
      <c r="AX1941">
        <v>0.82395770000000002</v>
      </c>
      <c r="AY1941">
        <v>0.5634342</v>
      </c>
      <c r="AZ1941">
        <v>1</v>
      </c>
    </row>
    <row r="1942" spans="1:52" x14ac:dyDescent="0.25">
      <c r="A1942" t="s">
        <v>57</v>
      </c>
      <c r="B1942">
        <v>664</v>
      </c>
      <c r="C1942" t="s">
        <v>218</v>
      </c>
      <c r="D1942" t="s">
        <v>217</v>
      </c>
      <c r="E1942" t="s">
        <v>17</v>
      </c>
      <c r="F1942" t="s">
        <v>397</v>
      </c>
      <c r="G1942">
        <v>1963</v>
      </c>
      <c r="H1942">
        <v>1981</v>
      </c>
      <c r="J1942">
        <v>0.25</v>
      </c>
      <c r="K1942">
        <v>0.3333333</v>
      </c>
      <c r="L1942">
        <v>0</v>
      </c>
      <c r="M1942">
        <v>0.80902320000000005</v>
      </c>
      <c r="O1942">
        <v>0.1875</v>
      </c>
      <c r="P1942">
        <v>0.5</v>
      </c>
      <c r="Q1942">
        <v>1</v>
      </c>
      <c r="R1942">
        <v>0</v>
      </c>
      <c r="S1942">
        <v>0</v>
      </c>
      <c r="T1942">
        <v>0.5</v>
      </c>
      <c r="Z1942">
        <v>0.5</v>
      </c>
      <c r="AF1942">
        <v>1</v>
      </c>
      <c r="AG1942">
        <v>0</v>
      </c>
      <c r="AH1942">
        <v>3</v>
      </c>
      <c r="AI1942">
        <v>0</v>
      </c>
      <c r="AJ1942">
        <v>1</v>
      </c>
      <c r="AK1942">
        <v>1</v>
      </c>
      <c r="AL1942">
        <v>0</v>
      </c>
      <c r="AM1942">
        <v>0</v>
      </c>
      <c r="AN1942">
        <v>0</v>
      </c>
      <c r="AO1942">
        <v>0</v>
      </c>
      <c r="AP1942">
        <v>0</v>
      </c>
      <c r="AQ1942">
        <v>0</v>
      </c>
      <c r="AR1942">
        <v>0</v>
      </c>
      <c r="AS1942">
        <v>0</v>
      </c>
      <c r="AT1942">
        <v>0</v>
      </c>
      <c r="AU1942">
        <v>0</v>
      </c>
      <c r="AV1942">
        <v>0.79194629999999999</v>
      </c>
      <c r="AW1942">
        <v>0.92592589999999997</v>
      </c>
      <c r="AX1942">
        <v>0.82395770000000002</v>
      </c>
      <c r="AY1942">
        <v>0.5634342</v>
      </c>
      <c r="AZ1942">
        <v>1</v>
      </c>
    </row>
    <row r="1943" spans="1:52" x14ac:dyDescent="0.25">
      <c r="A1943" t="s">
        <v>57</v>
      </c>
      <c r="B1943">
        <v>664</v>
      </c>
      <c r="C1943" t="s">
        <v>218</v>
      </c>
      <c r="D1943" t="s">
        <v>217</v>
      </c>
      <c r="E1943" t="s">
        <v>17</v>
      </c>
      <c r="F1943" t="s">
        <v>397</v>
      </c>
      <c r="G1943">
        <v>1963</v>
      </c>
      <c r="H1943">
        <v>1982</v>
      </c>
      <c r="J1943">
        <v>0.25</v>
      </c>
      <c r="K1943">
        <v>0.3333333</v>
      </c>
      <c r="L1943">
        <v>0</v>
      </c>
      <c r="M1943">
        <v>0.80902320000000005</v>
      </c>
      <c r="O1943">
        <v>0.1875</v>
      </c>
      <c r="P1943">
        <v>0.5</v>
      </c>
      <c r="Q1943">
        <v>1</v>
      </c>
      <c r="R1943">
        <v>0</v>
      </c>
      <c r="S1943">
        <v>0</v>
      </c>
      <c r="T1943">
        <v>0.5</v>
      </c>
      <c r="Z1943">
        <v>0.5</v>
      </c>
      <c r="AF1943">
        <v>1</v>
      </c>
      <c r="AG1943">
        <v>0</v>
      </c>
      <c r="AH1943">
        <v>3</v>
      </c>
      <c r="AI1943">
        <v>0</v>
      </c>
      <c r="AJ1943">
        <v>1</v>
      </c>
      <c r="AK1943">
        <v>1</v>
      </c>
      <c r="AL1943">
        <v>0</v>
      </c>
      <c r="AM1943">
        <v>0</v>
      </c>
      <c r="AN1943">
        <v>0</v>
      </c>
      <c r="AO1943">
        <v>0</v>
      </c>
      <c r="AP1943">
        <v>0</v>
      </c>
      <c r="AQ1943">
        <v>0</v>
      </c>
      <c r="AR1943">
        <v>0</v>
      </c>
      <c r="AS1943">
        <v>0</v>
      </c>
      <c r="AT1943">
        <v>0</v>
      </c>
      <c r="AU1943">
        <v>0</v>
      </c>
      <c r="AV1943">
        <v>0.79194629999999999</v>
      </c>
      <c r="AW1943">
        <v>0.92592589999999997</v>
      </c>
      <c r="AX1943">
        <v>0.82395770000000002</v>
      </c>
      <c r="AY1943">
        <v>0.5634342</v>
      </c>
      <c r="AZ1943">
        <v>1</v>
      </c>
    </row>
    <row r="1944" spans="1:52" x14ac:dyDescent="0.25">
      <c r="A1944" t="s">
        <v>57</v>
      </c>
      <c r="B1944">
        <v>664</v>
      </c>
      <c r="C1944" t="s">
        <v>218</v>
      </c>
      <c r="D1944" t="s">
        <v>217</v>
      </c>
      <c r="E1944" t="s">
        <v>17</v>
      </c>
      <c r="F1944" t="s">
        <v>397</v>
      </c>
      <c r="G1944">
        <v>1963</v>
      </c>
      <c r="H1944">
        <v>1983</v>
      </c>
      <c r="J1944">
        <v>0.25</v>
      </c>
      <c r="K1944">
        <v>0.3333333</v>
      </c>
      <c r="L1944">
        <v>0</v>
      </c>
      <c r="M1944">
        <v>0.80902320000000005</v>
      </c>
      <c r="O1944">
        <v>0.1875</v>
      </c>
      <c r="P1944">
        <v>0.5</v>
      </c>
      <c r="Q1944">
        <v>1</v>
      </c>
      <c r="R1944">
        <v>0</v>
      </c>
      <c r="S1944">
        <v>0</v>
      </c>
      <c r="T1944">
        <v>0.5</v>
      </c>
      <c r="Z1944">
        <v>0.5</v>
      </c>
      <c r="AF1944">
        <v>1</v>
      </c>
      <c r="AG1944">
        <v>0</v>
      </c>
      <c r="AH1944">
        <v>3</v>
      </c>
      <c r="AI1944">
        <v>0</v>
      </c>
      <c r="AJ1944">
        <v>1</v>
      </c>
      <c r="AK1944">
        <v>1</v>
      </c>
      <c r="AL1944">
        <v>0</v>
      </c>
      <c r="AM1944">
        <v>0</v>
      </c>
      <c r="AN1944">
        <v>0</v>
      </c>
      <c r="AO1944">
        <v>0</v>
      </c>
      <c r="AP1944">
        <v>0</v>
      </c>
      <c r="AQ1944">
        <v>0</v>
      </c>
      <c r="AR1944">
        <v>0</v>
      </c>
      <c r="AS1944">
        <v>0</v>
      </c>
      <c r="AT1944">
        <v>0</v>
      </c>
      <c r="AU1944">
        <v>0</v>
      </c>
      <c r="AV1944">
        <v>0.79194629999999999</v>
      </c>
      <c r="AW1944">
        <v>0.92592589999999997</v>
      </c>
      <c r="AX1944">
        <v>0.82395770000000002</v>
      </c>
      <c r="AY1944">
        <v>0.5634342</v>
      </c>
      <c r="AZ1944">
        <v>1</v>
      </c>
    </row>
    <row r="1945" spans="1:52" x14ac:dyDescent="0.25">
      <c r="A1945" t="s">
        <v>57</v>
      </c>
      <c r="B1945">
        <v>664</v>
      </c>
      <c r="C1945" t="s">
        <v>218</v>
      </c>
      <c r="D1945" t="s">
        <v>217</v>
      </c>
      <c r="E1945" t="s">
        <v>17</v>
      </c>
      <c r="F1945" t="s">
        <v>397</v>
      </c>
      <c r="G1945">
        <v>1963</v>
      </c>
      <c r="H1945">
        <v>1984</v>
      </c>
      <c r="J1945">
        <v>0.25</v>
      </c>
      <c r="K1945">
        <v>0.3333333</v>
      </c>
      <c r="L1945">
        <v>0</v>
      </c>
      <c r="M1945">
        <v>0.80902320000000005</v>
      </c>
      <c r="O1945">
        <v>0.1875</v>
      </c>
      <c r="P1945">
        <v>0.5</v>
      </c>
      <c r="Q1945">
        <v>1</v>
      </c>
      <c r="R1945">
        <v>0</v>
      </c>
      <c r="S1945">
        <v>0</v>
      </c>
      <c r="T1945">
        <v>0.5</v>
      </c>
      <c r="Z1945">
        <v>0.5</v>
      </c>
      <c r="AF1945">
        <v>1</v>
      </c>
      <c r="AG1945">
        <v>0</v>
      </c>
      <c r="AH1945">
        <v>3</v>
      </c>
      <c r="AI1945">
        <v>0</v>
      </c>
      <c r="AJ1945">
        <v>1</v>
      </c>
      <c r="AK1945">
        <v>1</v>
      </c>
      <c r="AL1945">
        <v>0</v>
      </c>
      <c r="AM1945">
        <v>0</v>
      </c>
      <c r="AN1945">
        <v>0</v>
      </c>
      <c r="AO1945">
        <v>0</v>
      </c>
      <c r="AP1945">
        <v>0</v>
      </c>
      <c r="AQ1945">
        <v>0</v>
      </c>
      <c r="AR1945">
        <v>0</v>
      </c>
      <c r="AS1945">
        <v>0</v>
      </c>
      <c r="AT1945">
        <v>0</v>
      </c>
      <c r="AU1945">
        <v>0</v>
      </c>
      <c r="AV1945">
        <v>0.79194629999999999</v>
      </c>
      <c r="AW1945">
        <v>0.92592589999999997</v>
      </c>
      <c r="AX1945">
        <v>0.82395770000000002</v>
      </c>
      <c r="AY1945">
        <v>0.5634342</v>
      </c>
      <c r="AZ1945">
        <v>1</v>
      </c>
    </row>
    <row r="1946" spans="1:52" x14ac:dyDescent="0.25">
      <c r="A1946" t="s">
        <v>57</v>
      </c>
      <c r="B1946">
        <v>664</v>
      </c>
      <c r="C1946" t="s">
        <v>218</v>
      </c>
      <c r="D1946" t="s">
        <v>217</v>
      </c>
      <c r="E1946" t="s">
        <v>17</v>
      </c>
      <c r="F1946" t="s">
        <v>397</v>
      </c>
      <c r="G1946">
        <v>1963</v>
      </c>
      <c r="H1946">
        <v>1985</v>
      </c>
      <c r="J1946">
        <v>0.25</v>
      </c>
      <c r="K1946">
        <v>0.3333333</v>
      </c>
      <c r="L1946">
        <v>0</v>
      </c>
      <c r="M1946">
        <v>0.80902320000000005</v>
      </c>
      <c r="O1946">
        <v>0.1875</v>
      </c>
      <c r="P1946">
        <v>0.5</v>
      </c>
      <c r="Q1946">
        <v>1</v>
      </c>
      <c r="R1946">
        <v>0</v>
      </c>
      <c r="S1946">
        <v>0</v>
      </c>
      <c r="T1946">
        <v>0.5</v>
      </c>
      <c r="Z1946">
        <v>0.5</v>
      </c>
      <c r="AF1946">
        <v>1</v>
      </c>
      <c r="AG1946">
        <v>0</v>
      </c>
      <c r="AH1946">
        <v>3</v>
      </c>
      <c r="AI1946">
        <v>0</v>
      </c>
      <c r="AJ1946">
        <v>1</v>
      </c>
      <c r="AK1946">
        <v>1</v>
      </c>
      <c r="AL1946">
        <v>0</v>
      </c>
      <c r="AM1946">
        <v>0</v>
      </c>
      <c r="AN1946">
        <v>0</v>
      </c>
      <c r="AO1946">
        <v>0</v>
      </c>
      <c r="AP1946">
        <v>0</v>
      </c>
      <c r="AQ1946">
        <v>0</v>
      </c>
      <c r="AR1946">
        <v>0</v>
      </c>
      <c r="AS1946">
        <v>0</v>
      </c>
      <c r="AT1946">
        <v>0</v>
      </c>
      <c r="AU1946">
        <v>0</v>
      </c>
      <c r="AV1946">
        <v>0.79194629999999999</v>
      </c>
      <c r="AW1946">
        <v>0.92592589999999997</v>
      </c>
      <c r="AX1946">
        <v>0.82395770000000002</v>
      </c>
      <c r="AY1946">
        <v>0.5634342</v>
      </c>
      <c r="AZ1946">
        <v>1</v>
      </c>
    </row>
    <row r="1947" spans="1:52" x14ac:dyDescent="0.25">
      <c r="A1947" t="s">
        <v>57</v>
      </c>
      <c r="B1947">
        <v>664</v>
      </c>
      <c r="C1947" t="s">
        <v>218</v>
      </c>
      <c r="D1947" t="s">
        <v>217</v>
      </c>
      <c r="E1947" t="s">
        <v>17</v>
      </c>
      <c r="F1947" t="s">
        <v>397</v>
      </c>
      <c r="G1947">
        <v>1963</v>
      </c>
      <c r="H1947">
        <v>1986</v>
      </c>
      <c r="J1947">
        <v>0.25</v>
      </c>
      <c r="K1947">
        <v>0.3333333</v>
      </c>
      <c r="L1947">
        <v>0</v>
      </c>
      <c r="M1947">
        <v>0.80902320000000005</v>
      </c>
      <c r="O1947">
        <v>0.1875</v>
      </c>
      <c r="P1947">
        <v>0.5</v>
      </c>
      <c r="Q1947">
        <v>1</v>
      </c>
      <c r="R1947">
        <v>0</v>
      </c>
      <c r="S1947">
        <v>0</v>
      </c>
      <c r="T1947">
        <v>0.5</v>
      </c>
      <c r="Z1947">
        <v>0.5</v>
      </c>
      <c r="AF1947">
        <v>1</v>
      </c>
      <c r="AG1947">
        <v>0</v>
      </c>
      <c r="AH1947">
        <v>3</v>
      </c>
      <c r="AI1947">
        <v>0</v>
      </c>
      <c r="AJ1947">
        <v>1</v>
      </c>
      <c r="AK1947">
        <v>1</v>
      </c>
      <c r="AL1947">
        <v>0</v>
      </c>
      <c r="AM1947">
        <v>0</v>
      </c>
      <c r="AN1947">
        <v>0</v>
      </c>
      <c r="AO1947">
        <v>0</v>
      </c>
      <c r="AP1947">
        <v>0</v>
      </c>
      <c r="AQ1947">
        <v>0</v>
      </c>
      <c r="AR1947">
        <v>0</v>
      </c>
      <c r="AS1947">
        <v>0</v>
      </c>
      <c r="AT1947">
        <v>0</v>
      </c>
      <c r="AU1947">
        <v>0</v>
      </c>
      <c r="AV1947">
        <v>0.79194629999999999</v>
      </c>
      <c r="AW1947">
        <v>0.92592589999999997</v>
      </c>
      <c r="AX1947">
        <v>0.82395770000000002</v>
      </c>
      <c r="AY1947">
        <v>0.5634342</v>
      </c>
      <c r="AZ1947">
        <v>1</v>
      </c>
    </row>
    <row r="1948" spans="1:52" x14ac:dyDescent="0.25">
      <c r="A1948" t="s">
        <v>57</v>
      </c>
      <c r="B1948">
        <v>664</v>
      </c>
      <c r="C1948" t="s">
        <v>218</v>
      </c>
      <c r="D1948" t="s">
        <v>217</v>
      </c>
      <c r="E1948" t="s">
        <v>17</v>
      </c>
      <c r="F1948" t="s">
        <v>397</v>
      </c>
      <c r="G1948">
        <v>1963</v>
      </c>
      <c r="H1948">
        <v>1987</v>
      </c>
      <c r="J1948">
        <v>0.25</v>
      </c>
      <c r="K1948">
        <v>0.3333333</v>
      </c>
      <c r="L1948">
        <v>0</v>
      </c>
      <c r="M1948">
        <v>0.80902320000000005</v>
      </c>
      <c r="O1948">
        <v>0.1875</v>
      </c>
      <c r="P1948">
        <v>0.5</v>
      </c>
      <c r="Q1948">
        <v>1</v>
      </c>
      <c r="R1948">
        <v>0</v>
      </c>
      <c r="S1948">
        <v>0</v>
      </c>
      <c r="T1948">
        <v>0.5</v>
      </c>
      <c r="Z1948">
        <v>0.5</v>
      </c>
      <c r="AF1948">
        <v>1</v>
      </c>
      <c r="AG1948">
        <v>0</v>
      </c>
      <c r="AH1948">
        <v>3</v>
      </c>
      <c r="AI1948">
        <v>0</v>
      </c>
      <c r="AJ1948">
        <v>1</v>
      </c>
      <c r="AK1948">
        <v>1</v>
      </c>
      <c r="AL1948">
        <v>0</v>
      </c>
      <c r="AM1948">
        <v>0</v>
      </c>
      <c r="AN1948">
        <v>0</v>
      </c>
      <c r="AO1948">
        <v>0</v>
      </c>
      <c r="AP1948">
        <v>0</v>
      </c>
      <c r="AQ1948">
        <v>0</v>
      </c>
      <c r="AR1948">
        <v>0</v>
      </c>
      <c r="AS1948">
        <v>0</v>
      </c>
      <c r="AT1948">
        <v>0</v>
      </c>
      <c r="AU1948">
        <v>0</v>
      </c>
      <c r="AV1948">
        <v>0.79194629999999999</v>
      </c>
      <c r="AW1948">
        <v>0.92592589999999997</v>
      </c>
      <c r="AX1948">
        <v>0.82395770000000002</v>
      </c>
      <c r="AY1948">
        <v>0.5634342</v>
      </c>
      <c r="AZ1948">
        <v>1</v>
      </c>
    </row>
    <row r="1949" spans="1:52" x14ac:dyDescent="0.25">
      <c r="A1949" t="s">
        <v>57</v>
      </c>
      <c r="B1949">
        <v>664</v>
      </c>
      <c r="C1949" t="s">
        <v>218</v>
      </c>
      <c r="D1949" t="s">
        <v>217</v>
      </c>
      <c r="E1949" t="s">
        <v>17</v>
      </c>
      <c r="F1949" t="s">
        <v>397</v>
      </c>
      <c r="G1949">
        <v>1963</v>
      </c>
      <c r="H1949">
        <v>1988</v>
      </c>
      <c r="J1949">
        <v>0.25</v>
      </c>
      <c r="K1949">
        <v>0.3333333</v>
      </c>
      <c r="L1949">
        <v>0</v>
      </c>
      <c r="M1949">
        <v>0.80902320000000005</v>
      </c>
      <c r="O1949">
        <v>0.1875</v>
      </c>
      <c r="P1949">
        <v>0.5</v>
      </c>
      <c r="Q1949">
        <v>1</v>
      </c>
      <c r="R1949">
        <v>0</v>
      </c>
      <c r="S1949">
        <v>0</v>
      </c>
      <c r="T1949">
        <v>0.5</v>
      </c>
      <c r="Z1949">
        <v>0.5</v>
      </c>
      <c r="AF1949">
        <v>1</v>
      </c>
      <c r="AG1949">
        <v>0</v>
      </c>
      <c r="AH1949">
        <v>3</v>
      </c>
      <c r="AI1949">
        <v>0</v>
      </c>
      <c r="AJ1949">
        <v>1</v>
      </c>
      <c r="AK1949">
        <v>1</v>
      </c>
      <c r="AL1949">
        <v>0</v>
      </c>
      <c r="AM1949">
        <v>0</v>
      </c>
      <c r="AN1949">
        <v>0</v>
      </c>
      <c r="AO1949">
        <v>0</v>
      </c>
      <c r="AP1949">
        <v>0</v>
      </c>
      <c r="AQ1949">
        <v>0</v>
      </c>
      <c r="AR1949">
        <v>0</v>
      </c>
      <c r="AS1949">
        <v>0</v>
      </c>
      <c r="AT1949">
        <v>0</v>
      </c>
      <c r="AU1949">
        <v>0</v>
      </c>
      <c r="AV1949">
        <v>0.79194629999999999</v>
      </c>
      <c r="AW1949">
        <v>0.92592589999999997</v>
      </c>
      <c r="AX1949">
        <v>0.82395770000000002</v>
      </c>
      <c r="AY1949">
        <v>0.5634342</v>
      </c>
      <c r="AZ1949">
        <v>1</v>
      </c>
    </row>
    <row r="1950" spans="1:52" x14ac:dyDescent="0.25">
      <c r="A1950" t="s">
        <v>57</v>
      </c>
      <c r="B1950">
        <v>664</v>
      </c>
      <c r="C1950" t="s">
        <v>218</v>
      </c>
      <c r="D1950" t="s">
        <v>217</v>
      </c>
      <c r="E1950" t="s">
        <v>17</v>
      </c>
      <c r="F1950" t="s">
        <v>397</v>
      </c>
      <c r="G1950">
        <v>1963</v>
      </c>
      <c r="H1950">
        <v>1989</v>
      </c>
      <c r="J1950">
        <v>0.25</v>
      </c>
      <c r="K1950">
        <v>0.3333333</v>
      </c>
      <c r="L1950">
        <v>0</v>
      </c>
      <c r="M1950">
        <v>0.80902320000000005</v>
      </c>
      <c r="O1950">
        <v>0.1875</v>
      </c>
      <c r="P1950">
        <v>0.5</v>
      </c>
      <c r="Q1950">
        <v>1</v>
      </c>
      <c r="R1950">
        <v>0</v>
      </c>
      <c r="S1950">
        <v>0</v>
      </c>
      <c r="T1950">
        <v>0.5</v>
      </c>
      <c r="Z1950">
        <v>0.5</v>
      </c>
      <c r="AF1950">
        <v>1</v>
      </c>
      <c r="AG1950">
        <v>0</v>
      </c>
      <c r="AH1950">
        <v>3</v>
      </c>
      <c r="AI1950">
        <v>0</v>
      </c>
      <c r="AJ1950">
        <v>1</v>
      </c>
      <c r="AK1950">
        <v>1</v>
      </c>
      <c r="AL1950">
        <v>0</v>
      </c>
      <c r="AM1950">
        <v>0</v>
      </c>
      <c r="AN1950">
        <v>0</v>
      </c>
      <c r="AO1950">
        <v>0</v>
      </c>
      <c r="AP1950">
        <v>0</v>
      </c>
      <c r="AQ1950">
        <v>0</v>
      </c>
      <c r="AR1950">
        <v>0</v>
      </c>
      <c r="AS1950">
        <v>0</v>
      </c>
      <c r="AT1950">
        <v>0</v>
      </c>
      <c r="AU1950">
        <v>0</v>
      </c>
      <c r="AV1950">
        <v>0.79194629999999999</v>
      </c>
      <c r="AW1950">
        <v>0.92592589999999997</v>
      </c>
      <c r="AX1950">
        <v>0.82395770000000002</v>
      </c>
      <c r="AY1950">
        <v>0.5634342</v>
      </c>
      <c r="AZ1950">
        <v>1</v>
      </c>
    </row>
    <row r="1951" spans="1:52" x14ac:dyDescent="0.25">
      <c r="A1951" t="s">
        <v>57</v>
      </c>
      <c r="B1951">
        <v>664</v>
      </c>
      <c r="C1951" t="s">
        <v>218</v>
      </c>
      <c r="D1951" t="s">
        <v>217</v>
      </c>
      <c r="E1951" t="s">
        <v>17</v>
      </c>
      <c r="F1951" t="s">
        <v>397</v>
      </c>
      <c r="G1951">
        <v>1963</v>
      </c>
      <c r="H1951">
        <v>1990</v>
      </c>
      <c r="I1951">
        <v>0.20181851000000001</v>
      </c>
      <c r="J1951">
        <v>0.25</v>
      </c>
      <c r="K1951">
        <v>0.3333333</v>
      </c>
      <c r="L1951">
        <v>0</v>
      </c>
      <c r="M1951">
        <v>0.80902320000000005</v>
      </c>
      <c r="N1951">
        <v>0.31590970000000002</v>
      </c>
      <c r="O1951">
        <v>0.1875</v>
      </c>
      <c r="P1951">
        <v>0.5</v>
      </c>
      <c r="Q1951">
        <v>1</v>
      </c>
      <c r="R1951">
        <v>0</v>
      </c>
      <c r="S1951">
        <v>0</v>
      </c>
      <c r="T1951">
        <v>0.5</v>
      </c>
      <c r="Z1951">
        <v>0.5</v>
      </c>
      <c r="AF1951">
        <v>1</v>
      </c>
      <c r="AG1951">
        <v>0</v>
      </c>
      <c r="AH1951">
        <v>3</v>
      </c>
      <c r="AI1951">
        <v>0</v>
      </c>
      <c r="AJ1951">
        <v>1</v>
      </c>
      <c r="AK1951">
        <v>1</v>
      </c>
      <c r="AL1951">
        <v>0</v>
      </c>
      <c r="AM1951">
        <v>0</v>
      </c>
      <c r="AN1951">
        <v>0</v>
      </c>
      <c r="AO1951">
        <v>0</v>
      </c>
      <c r="AP1951">
        <v>0</v>
      </c>
      <c r="AQ1951">
        <v>0</v>
      </c>
      <c r="AR1951">
        <v>0</v>
      </c>
      <c r="AS1951">
        <v>0</v>
      </c>
      <c r="AT1951">
        <v>0</v>
      </c>
      <c r="AU1951">
        <v>0</v>
      </c>
      <c r="AV1951">
        <v>0.79194629999999999</v>
      </c>
      <c r="AW1951">
        <v>0.92592589999999997</v>
      </c>
      <c r="AX1951">
        <v>0.82395770000000002</v>
      </c>
      <c r="AY1951">
        <v>0.5634342</v>
      </c>
      <c r="AZ1951">
        <v>1</v>
      </c>
    </row>
    <row r="1952" spans="1:52" x14ac:dyDescent="0.25">
      <c r="A1952" t="s">
        <v>57</v>
      </c>
      <c r="B1952">
        <v>664</v>
      </c>
      <c r="C1952" t="s">
        <v>218</v>
      </c>
      <c r="D1952" t="s">
        <v>217</v>
      </c>
      <c r="E1952" t="s">
        <v>17</v>
      </c>
      <c r="F1952" t="s">
        <v>397</v>
      </c>
      <c r="G1952">
        <v>1963</v>
      </c>
      <c r="H1952">
        <v>1991</v>
      </c>
      <c r="I1952">
        <v>0.30181850999999998</v>
      </c>
      <c r="J1952">
        <v>0.375</v>
      </c>
      <c r="K1952">
        <v>0.44444440000000002</v>
      </c>
      <c r="L1952">
        <v>0</v>
      </c>
      <c r="M1952">
        <v>0.80902320000000005</v>
      </c>
      <c r="N1952">
        <v>0.31590970000000002</v>
      </c>
      <c r="O1952">
        <v>0.375</v>
      </c>
      <c r="P1952">
        <v>1</v>
      </c>
      <c r="Q1952">
        <v>1.5</v>
      </c>
      <c r="R1952">
        <v>0</v>
      </c>
      <c r="S1952">
        <v>0.5</v>
      </c>
      <c r="T1952">
        <v>1</v>
      </c>
      <c r="Z1952">
        <v>0.5</v>
      </c>
      <c r="AF1952">
        <v>1</v>
      </c>
      <c r="AG1952">
        <v>3</v>
      </c>
      <c r="AH1952">
        <v>2</v>
      </c>
      <c r="AI1952">
        <v>0</v>
      </c>
      <c r="AJ1952">
        <v>1</v>
      </c>
      <c r="AK1952">
        <v>1</v>
      </c>
      <c r="AL1952">
        <v>0</v>
      </c>
      <c r="AM1952">
        <v>0</v>
      </c>
      <c r="AN1952">
        <v>0</v>
      </c>
      <c r="AO1952">
        <v>0</v>
      </c>
      <c r="AP1952">
        <v>0</v>
      </c>
      <c r="AQ1952">
        <v>0</v>
      </c>
      <c r="AR1952">
        <v>0</v>
      </c>
      <c r="AS1952">
        <v>0</v>
      </c>
      <c r="AT1952">
        <v>0</v>
      </c>
      <c r="AU1952">
        <v>0</v>
      </c>
      <c r="AV1952">
        <v>0.79194629999999999</v>
      </c>
      <c r="AW1952">
        <v>0.92592589999999997</v>
      </c>
      <c r="AX1952">
        <v>0.82395770000000002</v>
      </c>
      <c r="AY1952">
        <v>0.5634342</v>
      </c>
      <c r="AZ1952">
        <v>1</v>
      </c>
    </row>
    <row r="1953" spans="1:52" x14ac:dyDescent="0.25">
      <c r="A1953" t="s">
        <v>57</v>
      </c>
      <c r="B1953">
        <v>664</v>
      </c>
      <c r="C1953" t="s">
        <v>218</v>
      </c>
      <c r="D1953" t="s">
        <v>217</v>
      </c>
      <c r="E1953" t="s">
        <v>17</v>
      </c>
      <c r="F1953" t="s">
        <v>397</v>
      </c>
      <c r="G1953">
        <v>1963</v>
      </c>
      <c r="H1953">
        <v>1992</v>
      </c>
      <c r="I1953">
        <v>0.43515184000000001</v>
      </c>
      <c r="J1953">
        <v>0.375</v>
      </c>
      <c r="K1953">
        <v>0.38888889999999998</v>
      </c>
      <c r="L1953">
        <v>0</v>
      </c>
      <c r="M1953">
        <v>0.80902320000000005</v>
      </c>
      <c r="N1953">
        <v>0.31590970000000002</v>
      </c>
      <c r="O1953">
        <v>0.625</v>
      </c>
      <c r="P1953">
        <v>2</v>
      </c>
      <c r="Q1953">
        <v>1.5</v>
      </c>
      <c r="R1953">
        <v>1</v>
      </c>
      <c r="S1953">
        <v>0.5</v>
      </c>
      <c r="T1953">
        <v>1</v>
      </c>
      <c r="Z1953">
        <v>0.5</v>
      </c>
      <c r="AF1953">
        <v>1</v>
      </c>
      <c r="AG1953">
        <v>3</v>
      </c>
      <c r="AH1953">
        <v>1</v>
      </c>
      <c r="AI1953">
        <v>0</v>
      </c>
      <c r="AJ1953">
        <v>1</v>
      </c>
      <c r="AK1953">
        <v>1</v>
      </c>
      <c r="AL1953">
        <v>0</v>
      </c>
      <c r="AM1953">
        <v>0</v>
      </c>
      <c r="AN1953">
        <v>0</v>
      </c>
      <c r="AO1953">
        <v>0</v>
      </c>
      <c r="AP1953">
        <v>0</v>
      </c>
      <c r="AQ1953">
        <v>0</v>
      </c>
      <c r="AR1953">
        <v>0</v>
      </c>
      <c r="AS1953">
        <v>0</v>
      </c>
      <c r="AT1953">
        <v>0</v>
      </c>
      <c r="AU1953">
        <v>0</v>
      </c>
      <c r="AV1953">
        <v>0.79194629999999999</v>
      </c>
      <c r="AW1953">
        <v>0.92592589999999997</v>
      </c>
      <c r="AX1953">
        <v>0.82395770000000002</v>
      </c>
      <c r="AY1953">
        <v>0.5634342</v>
      </c>
      <c r="AZ1953">
        <v>1</v>
      </c>
    </row>
    <row r="1954" spans="1:52" x14ac:dyDescent="0.25">
      <c r="A1954" t="s">
        <v>57</v>
      </c>
      <c r="B1954">
        <v>664</v>
      </c>
      <c r="C1954" t="s">
        <v>218</v>
      </c>
      <c r="D1954" t="s">
        <v>217</v>
      </c>
      <c r="E1954" t="s">
        <v>17</v>
      </c>
      <c r="F1954" t="s">
        <v>397</v>
      </c>
      <c r="G1954">
        <v>1963</v>
      </c>
      <c r="H1954">
        <v>1993</v>
      </c>
      <c r="I1954">
        <v>0.43515184000000001</v>
      </c>
      <c r="J1954">
        <v>0.375</v>
      </c>
      <c r="K1954">
        <v>0.38888889999999998</v>
      </c>
      <c r="L1954">
        <v>0</v>
      </c>
      <c r="M1954">
        <v>0.80902320000000005</v>
      </c>
      <c r="N1954">
        <v>0.31590970000000002</v>
      </c>
      <c r="O1954">
        <v>0.625</v>
      </c>
      <c r="P1954">
        <v>2</v>
      </c>
      <c r="Q1954">
        <v>1.5</v>
      </c>
      <c r="R1954">
        <v>1</v>
      </c>
      <c r="S1954">
        <v>0.5</v>
      </c>
      <c r="T1954">
        <v>1</v>
      </c>
      <c r="Z1954">
        <v>0.5</v>
      </c>
      <c r="AF1954">
        <v>1</v>
      </c>
      <c r="AG1954">
        <v>3</v>
      </c>
      <c r="AH1954">
        <v>1</v>
      </c>
      <c r="AI1954">
        <v>0</v>
      </c>
      <c r="AJ1954">
        <v>1</v>
      </c>
      <c r="AK1954">
        <v>1</v>
      </c>
      <c r="AL1954">
        <v>0</v>
      </c>
      <c r="AM1954">
        <v>0</v>
      </c>
      <c r="AN1954">
        <v>0</v>
      </c>
      <c r="AO1954">
        <v>0</v>
      </c>
      <c r="AP1954">
        <v>0</v>
      </c>
      <c r="AQ1954">
        <v>0</v>
      </c>
      <c r="AR1954">
        <v>0</v>
      </c>
      <c r="AS1954">
        <v>0</v>
      </c>
      <c r="AT1954">
        <v>0</v>
      </c>
      <c r="AU1954">
        <v>0</v>
      </c>
      <c r="AV1954">
        <v>0.79194629999999999</v>
      </c>
      <c r="AW1954">
        <v>0.92592589999999997</v>
      </c>
      <c r="AX1954">
        <v>0.82395770000000002</v>
      </c>
      <c r="AY1954">
        <v>0.5634342</v>
      </c>
      <c r="AZ1954">
        <v>1</v>
      </c>
    </row>
    <row r="1955" spans="1:52" x14ac:dyDescent="0.25">
      <c r="A1955" t="s">
        <v>57</v>
      </c>
      <c r="B1955">
        <v>664</v>
      </c>
      <c r="C1955" t="s">
        <v>218</v>
      </c>
      <c r="D1955" t="s">
        <v>217</v>
      </c>
      <c r="E1955" t="s">
        <v>17</v>
      </c>
      <c r="F1955" t="s">
        <v>397</v>
      </c>
      <c r="G1955">
        <v>1963</v>
      </c>
      <c r="H1955">
        <v>1994</v>
      </c>
      <c r="I1955">
        <v>0.65573333</v>
      </c>
      <c r="J1955">
        <v>0.5</v>
      </c>
      <c r="K1955">
        <v>0.38888889999999998</v>
      </c>
      <c r="L1955">
        <v>0</v>
      </c>
      <c r="M1955">
        <v>0.80902320000000005</v>
      </c>
      <c r="N1955">
        <v>0.47949999999999998</v>
      </c>
      <c r="O1955">
        <v>0.875</v>
      </c>
      <c r="P1955">
        <v>2</v>
      </c>
      <c r="Q1955">
        <v>2</v>
      </c>
      <c r="R1955">
        <v>1.5</v>
      </c>
      <c r="S1955">
        <v>1.5</v>
      </c>
      <c r="T1955">
        <v>1.5</v>
      </c>
      <c r="Z1955">
        <v>0.5</v>
      </c>
      <c r="AF1955">
        <v>1</v>
      </c>
      <c r="AG1955">
        <v>3</v>
      </c>
      <c r="AH1955">
        <v>1</v>
      </c>
      <c r="AI1955">
        <v>0</v>
      </c>
      <c r="AJ1955">
        <v>1</v>
      </c>
      <c r="AK1955">
        <v>1</v>
      </c>
      <c r="AL1955">
        <v>0</v>
      </c>
      <c r="AM1955">
        <v>0</v>
      </c>
      <c r="AN1955">
        <v>0</v>
      </c>
      <c r="AO1955">
        <v>0</v>
      </c>
      <c r="AP1955">
        <v>0</v>
      </c>
      <c r="AQ1955">
        <v>0</v>
      </c>
      <c r="AR1955">
        <v>0</v>
      </c>
      <c r="AS1955">
        <v>0</v>
      </c>
      <c r="AT1955">
        <v>0</v>
      </c>
      <c r="AU1955">
        <v>0</v>
      </c>
      <c r="AV1955">
        <v>0.79194629999999999</v>
      </c>
      <c r="AW1955">
        <v>0.92592589999999997</v>
      </c>
      <c r="AX1955">
        <v>0.82395770000000002</v>
      </c>
      <c r="AY1955">
        <v>0.5634342</v>
      </c>
      <c r="AZ1955">
        <v>1</v>
      </c>
    </row>
    <row r="1956" spans="1:52" x14ac:dyDescent="0.25">
      <c r="A1956" t="s">
        <v>57</v>
      </c>
      <c r="B1956">
        <v>664</v>
      </c>
      <c r="C1956" t="s">
        <v>218</v>
      </c>
      <c r="D1956" t="s">
        <v>217</v>
      </c>
      <c r="E1956" t="s">
        <v>17</v>
      </c>
      <c r="F1956" t="s">
        <v>397</v>
      </c>
      <c r="G1956">
        <v>1963</v>
      </c>
      <c r="H1956">
        <v>1995</v>
      </c>
      <c r="I1956">
        <v>0.68906666999999999</v>
      </c>
      <c r="J1956">
        <v>0.75</v>
      </c>
      <c r="K1956">
        <v>0.44444440000000002</v>
      </c>
      <c r="L1956">
        <v>0</v>
      </c>
      <c r="M1956">
        <v>0.80902320000000005</v>
      </c>
      <c r="N1956">
        <v>0.47949999999999998</v>
      </c>
      <c r="O1956">
        <v>0.9375</v>
      </c>
      <c r="P1956">
        <v>2</v>
      </c>
      <c r="Q1956">
        <v>2</v>
      </c>
      <c r="R1956">
        <v>1.5</v>
      </c>
      <c r="S1956">
        <v>2</v>
      </c>
      <c r="T1956">
        <v>1.5</v>
      </c>
      <c r="Z1956">
        <v>1.5</v>
      </c>
      <c r="AF1956">
        <v>1</v>
      </c>
      <c r="AG1956">
        <v>3</v>
      </c>
      <c r="AH1956">
        <v>1</v>
      </c>
      <c r="AI1956">
        <v>0</v>
      </c>
      <c r="AJ1956">
        <v>2</v>
      </c>
      <c r="AK1956">
        <v>1</v>
      </c>
      <c r="AL1956">
        <v>0</v>
      </c>
      <c r="AM1956">
        <v>0</v>
      </c>
      <c r="AN1956">
        <v>0</v>
      </c>
      <c r="AO1956">
        <v>0</v>
      </c>
      <c r="AP1956">
        <v>0</v>
      </c>
      <c r="AQ1956">
        <v>0</v>
      </c>
      <c r="AR1956">
        <v>0</v>
      </c>
      <c r="AS1956">
        <v>0</v>
      </c>
      <c r="AT1956">
        <v>0</v>
      </c>
      <c r="AU1956">
        <v>0</v>
      </c>
      <c r="AV1956">
        <v>0.79194629999999999</v>
      </c>
      <c r="AW1956">
        <v>0.92592589999999997</v>
      </c>
      <c r="AX1956">
        <v>0.82395770000000002</v>
      </c>
      <c r="AY1956">
        <v>0.5634342</v>
      </c>
      <c r="AZ1956">
        <v>1</v>
      </c>
    </row>
    <row r="1957" spans="1:52" x14ac:dyDescent="0.25">
      <c r="A1957" t="s">
        <v>57</v>
      </c>
      <c r="B1957">
        <v>664</v>
      </c>
      <c r="C1957" t="s">
        <v>218</v>
      </c>
      <c r="D1957" t="s">
        <v>217</v>
      </c>
      <c r="E1957" t="s">
        <v>17</v>
      </c>
      <c r="F1957" t="s">
        <v>397</v>
      </c>
      <c r="G1957">
        <v>1963</v>
      </c>
      <c r="H1957">
        <v>1996</v>
      </c>
      <c r="I1957">
        <v>0.68906666999999999</v>
      </c>
      <c r="J1957">
        <v>0.75</v>
      </c>
      <c r="K1957">
        <v>0.55555560000000004</v>
      </c>
      <c r="L1957">
        <v>0</v>
      </c>
      <c r="M1957">
        <v>0.80902320000000005</v>
      </c>
      <c r="N1957">
        <v>0.47949999999999998</v>
      </c>
      <c r="O1957">
        <v>0.9375</v>
      </c>
      <c r="P1957">
        <v>2</v>
      </c>
      <c r="Q1957">
        <v>2</v>
      </c>
      <c r="R1957">
        <v>1.5</v>
      </c>
      <c r="S1957">
        <v>2</v>
      </c>
      <c r="T1957">
        <v>1.5</v>
      </c>
      <c r="Z1957">
        <v>1.5</v>
      </c>
      <c r="AF1957">
        <v>1</v>
      </c>
      <c r="AG1957">
        <v>3</v>
      </c>
      <c r="AH1957">
        <v>3</v>
      </c>
      <c r="AI1957">
        <v>0</v>
      </c>
      <c r="AJ1957">
        <v>2</v>
      </c>
      <c r="AK1957">
        <v>1</v>
      </c>
      <c r="AL1957">
        <v>0</v>
      </c>
      <c r="AM1957">
        <v>0</v>
      </c>
      <c r="AN1957">
        <v>0</v>
      </c>
      <c r="AO1957">
        <v>0</v>
      </c>
      <c r="AP1957">
        <v>0</v>
      </c>
      <c r="AQ1957">
        <v>0</v>
      </c>
      <c r="AR1957">
        <v>0</v>
      </c>
      <c r="AS1957">
        <v>0</v>
      </c>
      <c r="AT1957">
        <v>0</v>
      </c>
      <c r="AU1957">
        <v>0</v>
      </c>
      <c r="AV1957">
        <v>0.79194629999999999</v>
      </c>
      <c r="AW1957">
        <v>0.92592589999999997</v>
      </c>
      <c r="AX1957">
        <v>0.82395770000000002</v>
      </c>
      <c r="AY1957">
        <v>0.5634342</v>
      </c>
      <c r="AZ1957">
        <v>1</v>
      </c>
    </row>
    <row r="1958" spans="1:52" x14ac:dyDescent="0.25">
      <c r="A1958" t="s">
        <v>57</v>
      </c>
      <c r="B1958">
        <v>664</v>
      </c>
      <c r="C1958" t="s">
        <v>218</v>
      </c>
      <c r="D1958" t="s">
        <v>217</v>
      </c>
      <c r="E1958" t="s">
        <v>17</v>
      </c>
      <c r="F1958" t="s">
        <v>397</v>
      </c>
      <c r="G1958">
        <v>1963</v>
      </c>
      <c r="H1958">
        <v>1997</v>
      </c>
      <c r="I1958">
        <v>0.68906666999999999</v>
      </c>
      <c r="J1958">
        <v>0.75</v>
      </c>
      <c r="K1958">
        <v>0.61111110000000002</v>
      </c>
      <c r="L1958">
        <v>0</v>
      </c>
      <c r="M1958">
        <v>0.80902320000000005</v>
      </c>
      <c r="N1958">
        <v>0.47949999999999998</v>
      </c>
      <c r="O1958">
        <v>0.9375</v>
      </c>
      <c r="P1958">
        <v>2</v>
      </c>
      <c r="Q1958">
        <v>2</v>
      </c>
      <c r="R1958">
        <v>1.5</v>
      </c>
      <c r="S1958">
        <v>2</v>
      </c>
      <c r="T1958">
        <v>1.5</v>
      </c>
      <c r="Z1958">
        <v>1.5</v>
      </c>
      <c r="AF1958">
        <v>1</v>
      </c>
      <c r="AG1958">
        <v>3</v>
      </c>
      <c r="AH1958">
        <v>3</v>
      </c>
      <c r="AI1958">
        <v>1</v>
      </c>
      <c r="AJ1958">
        <v>2</v>
      </c>
      <c r="AK1958">
        <v>1</v>
      </c>
      <c r="AL1958">
        <v>0</v>
      </c>
      <c r="AM1958">
        <v>0</v>
      </c>
      <c r="AN1958">
        <v>0</v>
      </c>
      <c r="AO1958">
        <v>0</v>
      </c>
      <c r="AP1958">
        <v>0</v>
      </c>
      <c r="AQ1958">
        <v>0</v>
      </c>
      <c r="AR1958">
        <v>0</v>
      </c>
      <c r="AS1958">
        <v>0</v>
      </c>
      <c r="AT1958">
        <v>0</v>
      </c>
      <c r="AU1958">
        <v>0</v>
      </c>
      <c r="AV1958">
        <v>0.79194629999999999</v>
      </c>
      <c r="AW1958">
        <v>0.92592589999999997</v>
      </c>
      <c r="AX1958">
        <v>0.82395770000000002</v>
      </c>
      <c r="AY1958">
        <v>0.5634342</v>
      </c>
      <c r="AZ1958">
        <v>1</v>
      </c>
    </row>
    <row r="1959" spans="1:52" x14ac:dyDescent="0.25">
      <c r="A1959" t="s">
        <v>57</v>
      </c>
      <c r="B1959">
        <v>664</v>
      </c>
      <c r="C1959" t="s">
        <v>218</v>
      </c>
      <c r="D1959" t="s">
        <v>217</v>
      </c>
      <c r="E1959" t="s">
        <v>17</v>
      </c>
      <c r="F1959" t="s">
        <v>397</v>
      </c>
      <c r="G1959">
        <v>1963</v>
      </c>
      <c r="H1959">
        <v>1998</v>
      </c>
      <c r="I1959">
        <v>0.68906666999999999</v>
      </c>
      <c r="J1959">
        <v>0.75</v>
      </c>
      <c r="K1959">
        <v>0.61111110000000002</v>
      </c>
      <c r="L1959">
        <v>0</v>
      </c>
      <c r="M1959">
        <v>0.80902320000000005</v>
      </c>
      <c r="N1959">
        <v>0.47949999999999998</v>
      </c>
      <c r="O1959">
        <v>0.9375</v>
      </c>
      <c r="P1959">
        <v>2</v>
      </c>
      <c r="Q1959">
        <v>2</v>
      </c>
      <c r="R1959">
        <v>1.5</v>
      </c>
      <c r="S1959">
        <v>2</v>
      </c>
      <c r="T1959">
        <v>1.5</v>
      </c>
      <c r="Z1959">
        <v>1.5</v>
      </c>
      <c r="AF1959">
        <v>1</v>
      </c>
      <c r="AG1959">
        <v>3</v>
      </c>
      <c r="AH1959">
        <v>3</v>
      </c>
      <c r="AI1959">
        <v>1</v>
      </c>
      <c r="AJ1959">
        <v>2</v>
      </c>
      <c r="AK1959">
        <v>1</v>
      </c>
      <c r="AL1959">
        <v>0</v>
      </c>
      <c r="AM1959">
        <v>0</v>
      </c>
      <c r="AN1959">
        <v>0</v>
      </c>
      <c r="AO1959">
        <v>0</v>
      </c>
      <c r="AP1959">
        <v>0</v>
      </c>
      <c r="AQ1959">
        <v>0</v>
      </c>
      <c r="AR1959">
        <v>0</v>
      </c>
      <c r="AS1959">
        <v>0</v>
      </c>
      <c r="AT1959">
        <v>0</v>
      </c>
      <c r="AU1959">
        <v>0</v>
      </c>
      <c r="AV1959">
        <v>0.79194629999999999</v>
      </c>
      <c r="AW1959">
        <v>0.92592589999999997</v>
      </c>
      <c r="AX1959">
        <v>0.82395770000000002</v>
      </c>
      <c r="AY1959">
        <v>0.5634342</v>
      </c>
      <c r="AZ1959">
        <v>1</v>
      </c>
    </row>
    <row r="1960" spans="1:52" x14ac:dyDescent="0.25">
      <c r="A1960" t="s">
        <v>57</v>
      </c>
      <c r="B1960">
        <v>664</v>
      </c>
      <c r="C1960" t="s">
        <v>218</v>
      </c>
      <c r="D1960" t="s">
        <v>217</v>
      </c>
      <c r="E1960" t="s">
        <v>17</v>
      </c>
      <c r="F1960" t="s">
        <v>397</v>
      </c>
      <c r="G1960">
        <v>1963</v>
      </c>
      <c r="H1960">
        <v>1999</v>
      </c>
      <c r="I1960">
        <v>0.82924447999999995</v>
      </c>
      <c r="J1960">
        <v>0.75</v>
      </c>
      <c r="K1960">
        <v>0.61111110000000002</v>
      </c>
      <c r="L1960">
        <v>7.1428571428571425E-2</v>
      </c>
      <c r="M1960">
        <v>0.80902320000000005</v>
      </c>
      <c r="N1960">
        <v>0.74233340000000003</v>
      </c>
      <c r="O1960">
        <v>0.9375</v>
      </c>
      <c r="P1960">
        <v>2</v>
      </c>
      <c r="Q1960">
        <v>2</v>
      </c>
      <c r="R1960">
        <v>1.5</v>
      </c>
      <c r="S1960">
        <v>2</v>
      </c>
      <c r="T1960">
        <v>1.5</v>
      </c>
      <c r="Z1960">
        <v>1.5</v>
      </c>
      <c r="AF1960">
        <v>1</v>
      </c>
      <c r="AG1960">
        <v>3</v>
      </c>
      <c r="AH1960">
        <v>3</v>
      </c>
      <c r="AI1960">
        <v>1</v>
      </c>
      <c r="AJ1960">
        <v>2</v>
      </c>
      <c r="AK1960">
        <v>1</v>
      </c>
      <c r="AL1960">
        <v>0.14285714285714285</v>
      </c>
      <c r="AM1960">
        <v>0</v>
      </c>
      <c r="AN1960">
        <v>0</v>
      </c>
      <c r="AO1960">
        <v>1</v>
      </c>
      <c r="AP1960">
        <v>0</v>
      </c>
      <c r="AQ1960">
        <v>0</v>
      </c>
      <c r="AR1960">
        <v>0</v>
      </c>
      <c r="AS1960">
        <v>0</v>
      </c>
      <c r="AT1960">
        <v>0</v>
      </c>
      <c r="AU1960">
        <v>0</v>
      </c>
      <c r="AV1960">
        <v>0.79194629999999999</v>
      </c>
      <c r="AW1960">
        <v>0.92592589999999997</v>
      </c>
      <c r="AX1960">
        <v>0.82395770000000002</v>
      </c>
      <c r="AY1960">
        <v>0.5634342</v>
      </c>
      <c r="AZ1960">
        <v>1</v>
      </c>
    </row>
    <row r="1961" spans="1:52" x14ac:dyDescent="0.25">
      <c r="A1961" t="s">
        <v>57</v>
      </c>
      <c r="B1961">
        <v>664</v>
      </c>
      <c r="C1961" t="s">
        <v>218</v>
      </c>
      <c r="D1961" t="s">
        <v>217</v>
      </c>
      <c r="E1961" t="s">
        <v>17</v>
      </c>
      <c r="F1961" t="s">
        <v>397</v>
      </c>
      <c r="G1961">
        <v>1963</v>
      </c>
      <c r="H1961">
        <v>2000</v>
      </c>
      <c r="I1961">
        <v>0.79653333000000004</v>
      </c>
      <c r="J1961">
        <v>0.75</v>
      </c>
      <c r="K1961">
        <v>0.61111110000000002</v>
      </c>
      <c r="L1961">
        <v>0.14285714285714285</v>
      </c>
      <c r="M1961">
        <v>0.80902320000000005</v>
      </c>
      <c r="N1961">
        <v>0.68100000000000005</v>
      </c>
      <c r="O1961">
        <v>0.9375</v>
      </c>
      <c r="P1961">
        <v>2</v>
      </c>
      <c r="Q1961">
        <v>2</v>
      </c>
      <c r="R1961">
        <v>1.5</v>
      </c>
      <c r="S1961">
        <v>2</v>
      </c>
      <c r="T1961">
        <v>1.5</v>
      </c>
      <c r="Z1961">
        <v>1.5</v>
      </c>
      <c r="AF1961">
        <v>1</v>
      </c>
      <c r="AG1961">
        <v>3</v>
      </c>
      <c r="AH1961">
        <v>3</v>
      </c>
      <c r="AI1961">
        <v>1</v>
      </c>
      <c r="AJ1961">
        <v>2</v>
      </c>
      <c r="AK1961">
        <v>1</v>
      </c>
      <c r="AL1961">
        <v>0.2857142857142857</v>
      </c>
      <c r="AM1961">
        <v>0</v>
      </c>
      <c r="AN1961">
        <v>1</v>
      </c>
      <c r="AO1961">
        <v>1</v>
      </c>
      <c r="AP1961">
        <v>0</v>
      </c>
      <c r="AQ1961">
        <v>0</v>
      </c>
      <c r="AR1961">
        <v>0</v>
      </c>
      <c r="AS1961">
        <v>0</v>
      </c>
      <c r="AT1961">
        <v>0</v>
      </c>
      <c r="AU1961">
        <v>0</v>
      </c>
      <c r="AV1961">
        <v>0.79194629999999999</v>
      </c>
      <c r="AW1961">
        <v>0.92592589999999997</v>
      </c>
      <c r="AX1961">
        <v>0.82395770000000002</v>
      </c>
      <c r="AY1961">
        <v>0.5634342</v>
      </c>
      <c r="AZ1961">
        <v>1</v>
      </c>
    </row>
    <row r="1962" spans="1:52" x14ac:dyDescent="0.25">
      <c r="A1962" t="s">
        <v>57</v>
      </c>
      <c r="B1962">
        <v>664</v>
      </c>
      <c r="C1962" t="s">
        <v>218</v>
      </c>
      <c r="D1962" t="s">
        <v>217</v>
      </c>
      <c r="E1962" t="s">
        <v>17</v>
      </c>
      <c r="F1962" t="s">
        <v>397</v>
      </c>
      <c r="G1962">
        <v>1963</v>
      </c>
      <c r="H1962">
        <v>2001</v>
      </c>
      <c r="I1962">
        <v>0.79600000000000004</v>
      </c>
      <c r="J1962">
        <v>0.75</v>
      </c>
      <c r="K1962">
        <v>0.61111110000000002</v>
      </c>
      <c r="L1962">
        <v>0.14285714285714285</v>
      </c>
      <c r="M1962">
        <v>0.80902320000000005</v>
      </c>
      <c r="N1962">
        <v>0.68</v>
      </c>
      <c r="O1962">
        <v>0.9375</v>
      </c>
      <c r="P1962">
        <v>2</v>
      </c>
      <c r="Q1962">
        <v>2</v>
      </c>
      <c r="R1962">
        <v>1.5</v>
      </c>
      <c r="S1962">
        <v>2</v>
      </c>
      <c r="T1962">
        <v>1.5</v>
      </c>
      <c r="Z1962">
        <v>1.5</v>
      </c>
      <c r="AF1962">
        <v>1</v>
      </c>
      <c r="AG1962">
        <v>3</v>
      </c>
      <c r="AH1962">
        <v>3</v>
      </c>
      <c r="AI1962">
        <v>1</v>
      </c>
      <c r="AJ1962">
        <v>2</v>
      </c>
      <c r="AK1962">
        <v>1</v>
      </c>
      <c r="AL1962">
        <v>0.2857142857142857</v>
      </c>
      <c r="AM1962">
        <v>0</v>
      </c>
      <c r="AN1962">
        <v>1</v>
      </c>
      <c r="AO1962">
        <v>1</v>
      </c>
      <c r="AP1962">
        <v>0</v>
      </c>
      <c r="AQ1962">
        <v>0</v>
      </c>
      <c r="AR1962">
        <v>0</v>
      </c>
      <c r="AS1962">
        <v>0</v>
      </c>
      <c r="AT1962">
        <v>0</v>
      </c>
      <c r="AU1962">
        <v>0</v>
      </c>
      <c r="AV1962">
        <v>0.79194629999999999</v>
      </c>
      <c r="AW1962">
        <v>0.92592589999999997</v>
      </c>
      <c r="AX1962">
        <v>0.82395770000000002</v>
      </c>
      <c r="AY1962">
        <v>0.5634342</v>
      </c>
      <c r="AZ1962">
        <v>1</v>
      </c>
    </row>
    <row r="1963" spans="1:52" x14ac:dyDescent="0.25">
      <c r="A1963" t="s">
        <v>57</v>
      </c>
      <c r="B1963">
        <v>664</v>
      </c>
      <c r="C1963" t="s">
        <v>218</v>
      </c>
      <c r="D1963" t="s">
        <v>217</v>
      </c>
      <c r="E1963" t="s">
        <v>17</v>
      </c>
      <c r="F1963" t="s">
        <v>397</v>
      </c>
      <c r="G1963">
        <v>1963</v>
      </c>
      <c r="H1963">
        <v>2002</v>
      </c>
      <c r="I1963">
        <v>0.83120000000000005</v>
      </c>
      <c r="J1963">
        <v>0.75</v>
      </c>
      <c r="K1963">
        <v>0.61111110000000002</v>
      </c>
      <c r="L1963">
        <v>0.14285714285714285</v>
      </c>
      <c r="M1963">
        <v>0.80902320000000005</v>
      </c>
      <c r="N1963">
        <v>0.746</v>
      </c>
      <c r="O1963">
        <v>0.9375</v>
      </c>
      <c r="P1963">
        <v>2</v>
      </c>
      <c r="Q1963">
        <v>2</v>
      </c>
      <c r="R1963">
        <v>1.5</v>
      </c>
      <c r="S1963">
        <v>2</v>
      </c>
      <c r="T1963">
        <v>1.5</v>
      </c>
      <c r="Z1963">
        <v>1.5</v>
      </c>
      <c r="AF1963">
        <v>1</v>
      </c>
      <c r="AG1963">
        <v>3</v>
      </c>
      <c r="AH1963">
        <v>3</v>
      </c>
      <c r="AI1963">
        <v>1</v>
      </c>
      <c r="AJ1963">
        <v>2</v>
      </c>
      <c r="AK1963">
        <v>1</v>
      </c>
      <c r="AL1963">
        <v>0.2857142857142857</v>
      </c>
      <c r="AM1963">
        <v>0</v>
      </c>
      <c r="AN1963">
        <v>1</v>
      </c>
      <c r="AO1963">
        <v>1</v>
      </c>
      <c r="AP1963">
        <v>0</v>
      </c>
      <c r="AQ1963">
        <v>0</v>
      </c>
      <c r="AR1963">
        <v>0</v>
      </c>
      <c r="AS1963">
        <v>0</v>
      </c>
      <c r="AT1963">
        <v>0</v>
      </c>
      <c r="AU1963">
        <v>0</v>
      </c>
      <c r="AV1963">
        <v>0.79194629999999999</v>
      </c>
      <c r="AW1963">
        <v>0.92592589999999997</v>
      </c>
      <c r="AX1963">
        <v>0.82395770000000002</v>
      </c>
      <c r="AY1963">
        <v>0.5634342</v>
      </c>
      <c r="AZ1963">
        <v>1</v>
      </c>
    </row>
    <row r="1964" spans="1:52" x14ac:dyDescent="0.25">
      <c r="A1964" t="s">
        <v>57</v>
      </c>
      <c r="B1964">
        <v>664</v>
      </c>
      <c r="C1964" t="s">
        <v>218</v>
      </c>
      <c r="D1964" t="s">
        <v>217</v>
      </c>
      <c r="E1964" t="s">
        <v>17</v>
      </c>
      <c r="F1964" t="s">
        <v>397</v>
      </c>
      <c r="G1964">
        <v>1963</v>
      </c>
      <c r="H1964">
        <v>2003</v>
      </c>
      <c r="I1964">
        <v>0.83120000000000005</v>
      </c>
      <c r="J1964">
        <v>0.75</v>
      </c>
      <c r="K1964">
        <v>0.61111110000000002</v>
      </c>
      <c r="L1964">
        <v>0.14285714285714285</v>
      </c>
      <c r="M1964">
        <v>0.80902320000000005</v>
      </c>
      <c r="N1964">
        <v>0.746</v>
      </c>
      <c r="O1964">
        <v>0.9375</v>
      </c>
      <c r="P1964">
        <v>2</v>
      </c>
      <c r="Q1964">
        <v>2</v>
      </c>
      <c r="R1964">
        <v>1.5</v>
      </c>
      <c r="S1964">
        <v>2</v>
      </c>
      <c r="T1964">
        <v>1.5</v>
      </c>
      <c r="Z1964">
        <v>1.5</v>
      </c>
      <c r="AF1964">
        <v>1</v>
      </c>
      <c r="AG1964">
        <v>3</v>
      </c>
      <c r="AH1964">
        <v>3</v>
      </c>
      <c r="AI1964">
        <v>1</v>
      </c>
      <c r="AJ1964">
        <v>1</v>
      </c>
      <c r="AK1964">
        <v>2</v>
      </c>
      <c r="AL1964">
        <v>0.2857142857142857</v>
      </c>
      <c r="AM1964">
        <v>0</v>
      </c>
      <c r="AN1964">
        <v>1</v>
      </c>
      <c r="AO1964">
        <v>1</v>
      </c>
      <c r="AP1964">
        <v>0</v>
      </c>
      <c r="AQ1964">
        <v>0</v>
      </c>
      <c r="AR1964">
        <v>0</v>
      </c>
      <c r="AS1964">
        <v>0</v>
      </c>
      <c r="AT1964">
        <v>0</v>
      </c>
      <c r="AU1964">
        <v>0</v>
      </c>
      <c r="AV1964">
        <v>0.79194629999999999</v>
      </c>
      <c r="AW1964">
        <v>0.92592589999999997</v>
      </c>
      <c r="AX1964">
        <v>0.82395770000000002</v>
      </c>
      <c r="AY1964">
        <v>0.5634342</v>
      </c>
      <c r="AZ1964">
        <v>1</v>
      </c>
    </row>
    <row r="1965" spans="1:52" x14ac:dyDescent="0.25">
      <c r="A1965" t="s">
        <v>57</v>
      </c>
      <c r="B1965">
        <v>664</v>
      </c>
      <c r="C1965" t="s">
        <v>218</v>
      </c>
      <c r="D1965" t="s">
        <v>217</v>
      </c>
      <c r="E1965" t="s">
        <v>17</v>
      </c>
      <c r="F1965" t="s">
        <v>397</v>
      </c>
      <c r="G1965">
        <v>1963</v>
      </c>
      <c r="H1965">
        <v>2004</v>
      </c>
      <c r="I1965">
        <v>0.82142223999999997</v>
      </c>
      <c r="J1965">
        <v>0.75</v>
      </c>
      <c r="K1965">
        <v>0.66666669999999995</v>
      </c>
      <c r="L1965">
        <v>0.14285714285714285</v>
      </c>
      <c r="M1965">
        <v>0.80902320000000005</v>
      </c>
      <c r="N1965">
        <v>0.7276667</v>
      </c>
      <c r="O1965">
        <v>0.9375</v>
      </c>
      <c r="P1965">
        <v>2</v>
      </c>
      <c r="Q1965">
        <v>2</v>
      </c>
      <c r="R1965">
        <v>1.5</v>
      </c>
      <c r="S1965">
        <v>2</v>
      </c>
      <c r="T1965">
        <v>1.5</v>
      </c>
      <c r="Z1965">
        <v>1.5</v>
      </c>
      <c r="AF1965">
        <v>1</v>
      </c>
      <c r="AG1965">
        <v>3</v>
      </c>
      <c r="AH1965">
        <v>3</v>
      </c>
      <c r="AI1965">
        <v>1</v>
      </c>
      <c r="AJ1965">
        <v>2</v>
      </c>
      <c r="AK1965">
        <v>2</v>
      </c>
      <c r="AL1965">
        <v>0.2857142857142857</v>
      </c>
      <c r="AM1965">
        <v>0</v>
      </c>
      <c r="AN1965">
        <v>1</v>
      </c>
      <c r="AO1965">
        <v>1</v>
      </c>
      <c r="AP1965">
        <v>0</v>
      </c>
      <c r="AQ1965">
        <v>0</v>
      </c>
      <c r="AR1965">
        <v>0</v>
      </c>
      <c r="AS1965">
        <v>0</v>
      </c>
      <c r="AT1965">
        <v>0</v>
      </c>
      <c r="AU1965">
        <v>0</v>
      </c>
      <c r="AV1965">
        <v>0.79194629999999999</v>
      </c>
      <c r="AW1965">
        <v>0.92592589999999997</v>
      </c>
      <c r="AX1965">
        <v>0.82395770000000002</v>
      </c>
      <c r="AY1965">
        <v>0.5634342</v>
      </c>
      <c r="AZ1965">
        <v>1</v>
      </c>
    </row>
    <row r="1966" spans="1:52" x14ac:dyDescent="0.25">
      <c r="A1966" t="s">
        <v>57</v>
      </c>
      <c r="B1966">
        <v>664</v>
      </c>
      <c r="C1966" t="s">
        <v>218</v>
      </c>
      <c r="D1966" t="s">
        <v>217</v>
      </c>
      <c r="E1966" t="s">
        <v>17</v>
      </c>
      <c r="F1966" t="s">
        <v>397</v>
      </c>
      <c r="G1966">
        <v>1963</v>
      </c>
      <c r="H1966">
        <v>2005</v>
      </c>
      <c r="I1966">
        <v>0.85626667000000001</v>
      </c>
      <c r="J1966">
        <v>0.75</v>
      </c>
      <c r="K1966">
        <v>0.66666669999999995</v>
      </c>
      <c r="L1966">
        <v>0.14285714285714285</v>
      </c>
      <c r="M1966">
        <v>0.80902320000000005</v>
      </c>
      <c r="N1966">
        <v>0.79300000000000004</v>
      </c>
      <c r="O1966">
        <v>0.9375</v>
      </c>
      <c r="P1966">
        <v>2</v>
      </c>
      <c r="Q1966">
        <v>2</v>
      </c>
      <c r="R1966">
        <v>1.5</v>
      </c>
      <c r="S1966">
        <v>2</v>
      </c>
      <c r="T1966">
        <v>1.5</v>
      </c>
      <c r="Z1966">
        <v>1.5</v>
      </c>
      <c r="AF1966">
        <v>1</v>
      </c>
      <c r="AG1966">
        <v>3</v>
      </c>
      <c r="AH1966">
        <v>3</v>
      </c>
      <c r="AI1966">
        <v>1</v>
      </c>
      <c r="AJ1966">
        <v>2</v>
      </c>
      <c r="AK1966">
        <v>2</v>
      </c>
      <c r="AL1966">
        <v>0.2857142857142857</v>
      </c>
      <c r="AM1966">
        <v>0</v>
      </c>
      <c r="AN1966">
        <v>1</v>
      </c>
      <c r="AO1966">
        <v>1</v>
      </c>
      <c r="AP1966">
        <v>0</v>
      </c>
      <c r="AQ1966">
        <v>0</v>
      </c>
      <c r="AR1966">
        <v>0</v>
      </c>
      <c r="AS1966">
        <v>0</v>
      </c>
      <c r="AT1966">
        <v>0</v>
      </c>
      <c r="AU1966">
        <v>0</v>
      </c>
      <c r="AV1966">
        <v>0.79194629999999999</v>
      </c>
      <c r="AW1966">
        <v>0.92592589999999997</v>
      </c>
      <c r="AX1966">
        <v>0.82395770000000002</v>
      </c>
      <c r="AY1966">
        <v>0.5634342</v>
      </c>
      <c r="AZ1966">
        <v>1</v>
      </c>
    </row>
    <row r="1967" spans="1:52" x14ac:dyDescent="0.25">
      <c r="A1967" t="s">
        <v>57</v>
      </c>
      <c r="B1967">
        <v>664</v>
      </c>
      <c r="C1967" t="s">
        <v>218</v>
      </c>
      <c r="D1967" t="s">
        <v>217</v>
      </c>
      <c r="E1967" t="s">
        <v>17</v>
      </c>
      <c r="F1967" t="s">
        <v>397</v>
      </c>
      <c r="G1967">
        <v>1963</v>
      </c>
      <c r="H1967">
        <v>2006</v>
      </c>
      <c r="I1967">
        <v>0.85715551999999995</v>
      </c>
      <c r="J1967">
        <v>0.75</v>
      </c>
      <c r="K1967">
        <v>0.66666669999999995</v>
      </c>
      <c r="L1967">
        <v>0.22619047619047616</v>
      </c>
      <c r="M1967">
        <v>0.80902320000000005</v>
      </c>
      <c r="N1967">
        <v>0.7946666</v>
      </c>
      <c r="O1967">
        <v>0.9375</v>
      </c>
      <c r="P1967">
        <v>2</v>
      </c>
      <c r="Q1967">
        <v>2</v>
      </c>
      <c r="R1967">
        <v>1.5</v>
      </c>
      <c r="S1967">
        <v>2</v>
      </c>
      <c r="T1967">
        <v>1.5</v>
      </c>
      <c r="Z1967">
        <v>1.5</v>
      </c>
      <c r="AF1967">
        <v>1</v>
      </c>
      <c r="AG1967">
        <v>3</v>
      </c>
      <c r="AH1967">
        <v>3</v>
      </c>
      <c r="AI1967">
        <v>1</v>
      </c>
      <c r="AJ1967">
        <v>2</v>
      </c>
      <c r="AK1967">
        <v>2</v>
      </c>
      <c r="AL1967">
        <v>0.2857142857142857</v>
      </c>
      <c r="AM1967">
        <v>0</v>
      </c>
      <c r="AN1967">
        <v>1</v>
      </c>
      <c r="AO1967">
        <v>1</v>
      </c>
      <c r="AP1967">
        <v>0</v>
      </c>
      <c r="AQ1967">
        <v>0.16666666666666666</v>
      </c>
      <c r="AR1967">
        <v>0</v>
      </c>
      <c r="AS1967">
        <v>0</v>
      </c>
      <c r="AT1967">
        <v>0</v>
      </c>
      <c r="AU1967">
        <v>1</v>
      </c>
      <c r="AV1967">
        <v>0.79194629999999999</v>
      </c>
      <c r="AW1967">
        <v>0.92592589999999997</v>
      </c>
      <c r="AX1967">
        <v>0.82395770000000002</v>
      </c>
      <c r="AY1967">
        <v>0.5634342</v>
      </c>
      <c r="AZ1967">
        <v>1</v>
      </c>
    </row>
    <row r="1968" spans="1:52" x14ac:dyDescent="0.25">
      <c r="A1968" t="s">
        <v>57</v>
      </c>
      <c r="B1968">
        <v>664</v>
      </c>
      <c r="C1968" t="s">
        <v>218</v>
      </c>
      <c r="D1968" t="s">
        <v>217</v>
      </c>
      <c r="E1968" t="s">
        <v>17</v>
      </c>
      <c r="F1968" t="s">
        <v>397</v>
      </c>
      <c r="G1968">
        <v>1963</v>
      </c>
      <c r="H1968">
        <v>2007</v>
      </c>
      <c r="I1968">
        <v>0.85884442999999999</v>
      </c>
      <c r="J1968">
        <v>0.75</v>
      </c>
      <c r="K1968">
        <v>0.72222220000000004</v>
      </c>
      <c r="L1968">
        <v>0.52380952380952384</v>
      </c>
      <c r="M1968">
        <v>0.80902320000000005</v>
      </c>
      <c r="N1968">
        <v>0.79783329999999997</v>
      </c>
      <c r="O1968">
        <v>0.9375</v>
      </c>
      <c r="P1968">
        <v>2</v>
      </c>
      <c r="Q1968">
        <v>2</v>
      </c>
      <c r="R1968">
        <v>1.5</v>
      </c>
      <c r="S1968">
        <v>2</v>
      </c>
      <c r="T1968">
        <v>1.5</v>
      </c>
      <c r="Z1968">
        <v>1.5</v>
      </c>
      <c r="AF1968">
        <v>1</v>
      </c>
      <c r="AG1968">
        <v>3</v>
      </c>
      <c r="AH1968">
        <v>3</v>
      </c>
      <c r="AI1968">
        <v>1</v>
      </c>
      <c r="AJ1968">
        <v>2</v>
      </c>
      <c r="AK1968">
        <v>3</v>
      </c>
      <c r="AL1968">
        <v>0.7142857142857143</v>
      </c>
      <c r="AM1968">
        <v>1</v>
      </c>
      <c r="AN1968">
        <v>1</v>
      </c>
      <c r="AO1968">
        <v>1</v>
      </c>
      <c r="AP1968">
        <v>2</v>
      </c>
      <c r="AQ1968">
        <v>0.33333333333333331</v>
      </c>
      <c r="AR1968">
        <v>0</v>
      </c>
      <c r="AS1968">
        <v>0</v>
      </c>
      <c r="AT1968">
        <v>1</v>
      </c>
      <c r="AU1968">
        <v>1</v>
      </c>
      <c r="AV1968">
        <v>0.79194629999999999</v>
      </c>
      <c r="AW1968">
        <v>0.92592589999999997</v>
      </c>
      <c r="AX1968">
        <v>0.82395770000000002</v>
      </c>
      <c r="AY1968">
        <v>0.5634342</v>
      </c>
      <c r="AZ1968">
        <v>1</v>
      </c>
    </row>
    <row r="1969" spans="1:52" x14ac:dyDescent="0.25">
      <c r="A1969" t="s">
        <v>57</v>
      </c>
      <c r="B1969">
        <v>664</v>
      </c>
      <c r="C1969" t="s">
        <v>218</v>
      </c>
      <c r="D1969" t="s">
        <v>217</v>
      </c>
      <c r="E1969" t="s">
        <v>17</v>
      </c>
      <c r="F1969" t="s">
        <v>397</v>
      </c>
      <c r="G1969">
        <v>1963</v>
      </c>
      <c r="H1969">
        <v>2008</v>
      </c>
      <c r="I1969">
        <v>0.85919999999999996</v>
      </c>
      <c r="J1969">
        <v>0.75</v>
      </c>
      <c r="K1969">
        <v>0.72222220000000004</v>
      </c>
      <c r="L1969">
        <v>0.52380952380952384</v>
      </c>
      <c r="M1969">
        <v>0.77033629999999997</v>
      </c>
      <c r="N1969">
        <v>0.79849999999999999</v>
      </c>
      <c r="O1969">
        <v>0.9375</v>
      </c>
      <c r="P1969">
        <v>2</v>
      </c>
      <c r="Q1969">
        <v>2</v>
      </c>
      <c r="R1969">
        <v>1.5</v>
      </c>
      <c r="S1969">
        <v>2</v>
      </c>
      <c r="T1969">
        <v>1.5</v>
      </c>
      <c r="Z1969">
        <v>1.5</v>
      </c>
      <c r="AF1969">
        <v>1</v>
      </c>
      <c r="AG1969">
        <v>3</v>
      </c>
      <c r="AH1969">
        <v>3</v>
      </c>
      <c r="AI1969">
        <v>1</v>
      </c>
      <c r="AJ1969">
        <v>2</v>
      </c>
      <c r="AK1969">
        <v>3</v>
      </c>
      <c r="AL1969">
        <v>0.7142857142857143</v>
      </c>
      <c r="AM1969">
        <v>1</v>
      </c>
      <c r="AN1969">
        <v>1</v>
      </c>
      <c r="AO1969">
        <v>1</v>
      </c>
      <c r="AP1969">
        <v>2</v>
      </c>
      <c r="AQ1969">
        <v>0.33333333333333331</v>
      </c>
      <c r="AR1969">
        <v>0</v>
      </c>
      <c r="AS1969">
        <v>0</v>
      </c>
      <c r="AT1969">
        <v>1</v>
      </c>
      <c r="AU1969">
        <v>1</v>
      </c>
      <c r="AV1969">
        <v>0.81879190000000002</v>
      </c>
      <c r="AW1969">
        <v>0.66844440000000005</v>
      </c>
      <c r="AX1969">
        <v>0.74056670000000002</v>
      </c>
      <c r="AY1969">
        <v>0.71660440000000003</v>
      </c>
      <c r="AZ1969">
        <v>1</v>
      </c>
    </row>
    <row r="1970" spans="1:52" x14ac:dyDescent="0.25">
      <c r="A1970" t="s">
        <v>57</v>
      </c>
      <c r="B1970">
        <v>664</v>
      </c>
      <c r="C1970" t="s">
        <v>218</v>
      </c>
      <c r="D1970" t="s">
        <v>217</v>
      </c>
      <c r="E1970" t="s">
        <v>17</v>
      </c>
      <c r="F1970" t="s">
        <v>397</v>
      </c>
      <c r="G1970">
        <v>1963</v>
      </c>
      <c r="H1970">
        <v>2009</v>
      </c>
      <c r="I1970">
        <v>0.85848884999999997</v>
      </c>
      <c r="J1970">
        <v>0.75</v>
      </c>
      <c r="K1970">
        <v>0.77777779999999996</v>
      </c>
      <c r="L1970">
        <v>0.59523809523809523</v>
      </c>
      <c r="M1970">
        <v>0.77033629999999997</v>
      </c>
      <c r="N1970">
        <v>0.79716659999999995</v>
      </c>
      <c r="O1970">
        <v>0.9375</v>
      </c>
      <c r="P1970">
        <v>2</v>
      </c>
      <c r="Q1970">
        <v>2</v>
      </c>
      <c r="R1970">
        <v>1.5</v>
      </c>
      <c r="S1970">
        <v>2</v>
      </c>
      <c r="T1970">
        <v>1.5</v>
      </c>
      <c r="Z1970">
        <v>1.5</v>
      </c>
      <c r="AF1970">
        <v>1</v>
      </c>
      <c r="AG1970">
        <v>3</v>
      </c>
      <c r="AH1970">
        <v>3</v>
      </c>
      <c r="AI1970">
        <v>2</v>
      </c>
      <c r="AJ1970">
        <v>2</v>
      </c>
      <c r="AK1970">
        <v>3</v>
      </c>
      <c r="AL1970">
        <v>0.8571428571428571</v>
      </c>
      <c r="AM1970">
        <v>2</v>
      </c>
      <c r="AN1970">
        <v>1</v>
      </c>
      <c r="AO1970">
        <v>1</v>
      </c>
      <c r="AP1970">
        <v>2</v>
      </c>
      <c r="AQ1970">
        <v>0.33333333333333331</v>
      </c>
      <c r="AR1970">
        <v>0</v>
      </c>
      <c r="AS1970">
        <v>0</v>
      </c>
      <c r="AT1970">
        <v>1</v>
      </c>
      <c r="AU1970">
        <v>1</v>
      </c>
      <c r="AV1970">
        <v>0.81879190000000002</v>
      </c>
      <c r="AW1970">
        <v>0.66844440000000005</v>
      </c>
      <c r="AX1970">
        <v>0.74056670000000002</v>
      </c>
      <c r="AY1970">
        <v>0.71660440000000003</v>
      </c>
      <c r="AZ1970">
        <v>1</v>
      </c>
    </row>
    <row r="1971" spans="1:52" x14ac:dyDescent="0.25">
      <c r="A1971" t="s">
        <v>57</v>
      </c>
      <c r="B1971">
        <v>664</v>
      </c>
      <c r="C1971" t="s">
        <v>218</v>
      </c>
      <c r="D1971" t="s">
        <v>217</v>
      </c>
      <c r="E1971" t="s">
        <v>17</v>
      </c>
      <c r="F1971" t="s">
        <v>397</v>
      </c>
      <c r="G1971">
        <v>1963</v>
      </c>
      <c r="H1971">
        <v>2010</v>
      </c>
      <c r="I1971">
        <v>0.85511115000000004</v>
      </c>
      <c r="J1971">
        <v>0.75</v>
      </c>
      <c r="K1971">
        <v>0.77777779999999996</v>
      </c>
      <c r="L1971">
        <v>0.59523809523809523</v>
      </c>
      <c r="M1971">
        <v>0.77033629999999997</v>
      </c>
      <c r="N1971">
        <v>0.79083340000000002</v>
      </c>
      <c r="O1971">
        <v>0.9375</v>
      </c>
      <c r="P1971">
        <v>2</v>
      </c>
      <c r="Q1971">
        <v>2</v>
      </c>
      <c r="R1971">
        <v>1.5</v>
      </c>
      <c r="S1971">
        <v>2</v>
      </c>
      <c r="T1971">
        <v>1.5</v>
      </c>
      <c r="Z1971">
        <v>1.5</v>
      </c>
      <c r="AF1971">
        <v>1</v>
      </c>
      <c r="AG1971">
        <v>3</v>
      </c>
      <c r="AH1971">
        <v>3</v>
      </c>
      <c r="AI1971">
        <v>2</v>
      </c>
      <c r="AJ1971">
        <v>2</v>
      </c>
      <c r="AK1971">
        <v>3</v>
      </c>
      <c r="AL1971">
        <v>0.8571428571428571</v>
      </c>
      <c r="AM1971">
        <v>2</v>
      </c>
      <c r="AN1971">
        <v>1</v>
      </c>
      <c r="AO1971">
        <v>1</v>
      </c>
      <c r="AP1971">
        <v>2</v>
      </c>
      <c r="AQ1971">
        <v>0.33333333333333331</v>
      </c>
      <c r="AR1971">
        <v>0</v>
      </c>
      <c r="AS1971">
        <v>0</v>
      </c>
      <c r="AT1971">
        <v>1</v>
      </c>
      <c r="AU1971">
        <v>1</v>
      </c>
      <c r="AV1971">
        <v>0.81879190000000002</v>
      </c>
      <c r="AW1971">
        <v>0.66844440000000005</v>
      </c>
      <c r="AX1971">
        <v>0.74056670000000002</v>
      </c>
      <c r="AY1971">
        <v>0.71660440000000003</v>
      </c>
      <c r="AZ1971">
        <v>1</v>
      </c>
    </row>
    <row r="1972" spans="1:52" x14ac:dyDescent="0.25">
      <c r="A1972" t="s">
        <v>57</v>
      </c>
      <c r="B1972">
        <v>664</v>
      </c>
      <c r="C1972" t="s">
        <v>218</v>
      </c>
      <c r="D1972" t="s">
        <v>217</v>
      </c>
      <c r="E1972" t="s">
        <v>17</v>
      </c>
      <c r="F1972" t="s">
        <v>397</v>
      </c>
      <c r="G1972">
        <v>1963</v>
      </c>
      <c r="H1972">
        <v>2011</v>
      </c>
      <c r="I1972">
        <v>0.85635556999999995</v>
      </c>
      <c r="J1972">
        <v>0.75</v>
      </c>
      <c r="K1972">
        <v>0.77777779999999996</v>
      </c>
      <c r="L1972">
        <v>0.59523809523809523</v>
      </c>
      <c r="M1972">
        <v>0.77033629999999997</v>
      </c>
      <c r="N1972">
        <v>0.7931667</v>
      </c>
      <c r="O1972">
        <v>0.9375</v>
      </c>
      <c r="P1972">
        <v>2</v>
      </c>
      <c r="Q1972">
        <v>2</v>
      </c>
      <c r="R1972">
        <v>1.5</v>
      </c>
      <c r="S1972">
        <v>2</v>
      </c>
      <c r="T1972">
        <v>1.5</v>
      </c>
      <c r="Z1972">
        <v>1.5</v>
      </c>
      <c r="AF1972">
        <v>1</v>
      </c>
      <c r="AG1972">
        <v>3</v>
      </c>
      <c r="AH1972">
        <v>3</v>
      </c>
      <c r="AI1972">
        <v>2</v>
      </c>
      <c r="AJ1972">
        <v>2</v>
      </c>
      <c r="AK1972">
        <v>3</v>
      </c>
      <c r="AL1972">
        <v>0.8571428571428571</v>
      </c>
      <c r="AM1972">
        <v>2</v>
      </c>
      <c r="AN1972">
        <v>1</v>
      </c>
      <c r="AO1972">
        <v>1</v>
      </c>
      <c r="AP1972">
        <v>2</v>
      </c>
      <c r="AQ1972">
        <v>0.33333333333333331</v>
      </c>
      <c r="AR1972">
        <v>0</v>
      </c>
      <c r="AS1972">
        <v>0</v>
      </c>
      <c r="AT1972">
        <v>1</v>
      </c>
      <c r="AU1972">
        <v>1</v>
      </c>
      <c r="AV1972">
        <v>0.81879190000000002</v>
      </c>
      <c r="AW1972">
        <v>0.66844440000000005</v>
      </c>
      <c r="AX1972">
        <v>0.74056670000000002</v>
      </c>
      <c r="AY1972">
        <v>0.71660440000000003</v>
      </c>
      <c r="AZ1972">
        <v>1</v>
      </c>
    </row>
    <row r="1973" spans="1:52" x14ac:dyDescent="0.25">
      <c r="A1973" t="s">
        <v>57</v>
      </c>
      <c r="B1973">
        <v>664</v>
      </c>
      <c r="C1973" t="s">
        <v>218</v>
      </c>
      <c r="D1973" t="s">
        <v>217</v>
      </c>
      <c r="E1973" t="s">
        <v>17</v>
      </c>
      <c r="F1973" t="s">
        <v>397</v>
      </c>
      <c r="G1973">
        <v>1963</v>
      </c>
      <c r="H1973">
        <v>2012</v>
      </c>
      <c r="I1973">
        <v>0.85955557000000005</v>
      </c>
      <c r="J1973">
        <v>0.75</v>
      </c>
      <c r="K1973">
        <v>0.83333330000000005</v>
      </c>
      <c r="L1973">
        <v>0.59523809523809523</v>
      </c>
      <c r="M1973">
        <v>0.77033629999999997</v>
      </c>
      <c r="N1973">
        <v>0.79916670000000001</v>
      </c>
      <c r="O1973">
        <v>0.9375</v>
      </c>
      <c r="P1973">
        <v>2</v>
      </c>
      <c r="Q1973">
        <v>2</v>
      </c>
      <c r="R1973">
        <v>1.5</v>
      </c>
      <c r="S1973">
        <v>2</v>
      </c>
      <c r="T1973">
        <v>1.5</v>
      </c>
      <c r="Z1973">
        <v>1.5</v>
      </c>
      <c r="AF1973">
        <v>1</v>
      </c>
      <c r="AG1973">
        <v>3</v>
      </c>
      <c r="AH1973">
        <v>3</v>
      </c>
      <c r="AI1973">
        <v>3</v>
      </c>
      <c r="AJ1973">
        <v>2</v>
      </c>
      <c r="AK1973">
        <v>3</v>
      </c>
      <c r="AL1973">
        <v>0.8571428571428571</v>
      </c>
      <c r="AM1973">
        <v>2</v>
      </c>
      <c r="AN1973">
        <v>1</v>
      </c>
      <c r="AO1973">
        <v>1</v>
      </c>
      <c r="AP1973">
        <v>2</v>
      </c>
      <c r="AQ1973">
        <v>0.33333333333333331</v>
      </c>
      <c r="AR1973">
        <v>0</v>
      </c>
      <c r="AS1973">
        <v>0</v>
      </c>
      <c r="AT1973">
        <v>1</v>
      </c>
      <c r="AU1973">
        <v>1</v>
      </c>
      <c r="AV1973">
        <v>0.81879190000000002</v>
      </c>
      <c r="AW1973">
        <v>0.66844440000000005</v>
      </c>
      <c r="AX1973">
        <v>0.74056670000000002</v>
      </c>
      <c r="AY1973">
        <v>0.71660440000000003</v>
      </c>
      <c r="AZ1973">
        <v>1</v>
      </c>
    </row>
    <row r="1974" spans="1:52" x14ac:dyDescent="0.25">
      <c r="A1974" t="s">
        <v>57</v>
      </c>
      <c r="B1974">
        <v>664</v>
      </c>
      <c r="C1974" t="s">
        <v>218</v>
      </c>
      <c r="D1974" t="s">
        <v>217</v>
      </c>
      <c r="E1974" t="s">
        <v>17</v>
      </c>
      <c r="F1974" t="s">
        <v>397</v>
      </c>
      <c r="G1974">
        <v>1963</v>
      </c>
      <c r="H1974">
        <v>2013</v>
      </c>
      <c r="I1974">
        <v>0.86257781</v>
      </c>
      <c r="J1974">
        <v>0.75</v>
      </c>
      <c r="K1974">
        <v>0.83333330000000005</v>
      </c>
      <c r="L1974">
        <v>0.59523809523809523</v>
      </c>
      <c r="M1974">
        <v>0.77033629999999997</v>
      </c>
      <c r="N1974">
        <v>0.80483340000000003</v>
      </c>
      <c r="O1974">
        <v>0.9375</v>
      </c>
      <c r="P1974">
        <v>2</v>
      </c>
      <c r="Q1974">
        <v>2</v>
      </c>
      <c r="R1974">
        <v>1.5</v>
      </c>
      <c r="S1974">
        <v>2</v>
      </c>
      <c r="T1974">
        <v>1.5</v>
      </c>
      <c r="Z1974">
        <v>1.5</v>
      </c>
      <c r="AF1974">
        <v>1</v>
      </c>
      <c r="AG1974">
        <v>3</v>
      </c>
      <c r="AH1974">
        <v>3</v>
      </c>
      <c r="AI1974">
        <v>3</v>
      </c>
      <c r="AJ1974">
        <v>2</v>
      </c>
      <c r="AK1974">
        <v>3</v>
      </c>
      <c r="AL1974">
        <v>0.8571428571428571</v>
      </c>
      <c r="AM1974">
        <v>2</v>
      </c>
      <c r="AN1974">
        <v>1</v>
      </c>
      <c r="AO1974">
        <v>1</v>
      </c>
      <c r="AP1974">
        <v>2</v>
      </c>
      <c r="AQ1974">
        <v>0.33333333333333331</v>
      </c>
      <c r="AR1974">
        <v>0</v>
      </c>
      <c r="AS1974">
        <v>0</v>
      </c>
      <c r="AT1974">
        <v>1</v>
      </c>
      <c r="AU1974">
        <v>1</v>
      </c>
      <c r="AV1974">
        <v>0.81879190000000002</v>
      </c>
      <c r="AW1974">
        <v>0.66844440000000005</v>
      </c>
      <c r="AX1974">
        <v>0.74056670000000002</v>
      </c>
      <c r="AY1974">
        <v>0.71660440000000003</v>
      </c>
      <c r="AZ1974">
        <v>1</v>
      </c>
    </row>
    <row r="1975" spans="1:52" x14ac:dyDescent="0.25">
      <c r="A1975" t="s">
        <v>57</v>
      </c>
      <c r="B1975">
        <v>664</v>
      </c>
      <c r="C1975" t="s">
        <v>218</v>
      </c>
      <c r="D1975" t="s">
        <v>217</v>
      </c>
      <c r="E1975" t="s">
        <v>17</v>
      </c>
      <c r="F1975" t="s">
        <v>397</v>
      </c>
      <c r="G1975">
        <v>1963</v>
      </c>
      <c r="H1975">
        <v>2014</v>
      </c>
      <c r="I1975">
        <v>0.86204442999999997</v>
      </c>
      <c r="J1975">
        <v>0.75</v>
      </c>
      <c r="K1975">
        <v>0.83333330000000005</v>
      </c>
      <c r="L1975">
        <v>0.59523809523809523</v>
      </c>
      <c r="M1975">
        <v>0.77033629999999997</v>
      </c>
      <c r="N1975">
        <v>0.80383329999999997</v>
      </c>
      <c r="O1975">
        <v>0.9375</v>
      </c>
      <c r="P1975">
        <v>2</v>
      </c>
      <c r="Q1975">
        <v>2</v>
      </c>
      <c r="R1975">
        <v>1.5</v>
      </c>
      <c r="S1975">
        <v>2</v>
      </c>
      <c r="T1975">
        <v>1.5</v>
      </c>
      <c r="Z1975">
        <v>1.5</v>
      </c>
      <c r="AF1975">
        <v>1</v>
      </c>
      <c r="AG1975">
        <v>3</v>
      </c>
      <c r="AH1975">
        <v>3</v>
      </c>
      <c r="AI1975">
        <v>3</v>
      </c>
      <c r="AJ1975">
        <v>2</v>
      </c>
      <c r="AK1975">
        <v>3</v>
      </c>
      <c r="AL1975">
        <v>0.8571428571428571</v>
      </c>
      <c r="AM1975">
        <v>2</v>
      </c>
      <c r="AN1975">
        <v>1</v>
      </c>
      <c r="AO1975">
        <v>1</v>
      </c>
      <c r="AP1975">
        <v>2</v>
      </c>
      <c r="AQ1975">
        <v>0.33333333333333331</v>
      </c>
      <c r="AR1975">
        <v>0</v>
      </c>
      <c r="AS1975">
        <v>0</v>
      </c>
      <c r="AT1975">
        <v>1</v>
      </c>
      <c r="AU1975">
        <v>1</v>
      </c>
      <c r="AV1975">
        <v>0.81879190000000002</v>
      </c>
      <c r="AW1975">
        <v>0.66844440000000005</v>
      </c>
      <c r="AX1975">
        <v>0.74056670000000002</v>
      </c>
      <c r="AY1975">
        <v>0.71660440000000003</v>
      </c>
      <c r="AZ1975">
        <v>1</v>
      </c>
    </row>
    <row r="1976" spans="1:52" x14ac:dyDescent="0.25">
      <c r="A1976" t="s">
        <v>58</v>
      </c>
      <c r="B1976">
        <v>542</v>
      </c>
      <c r="C1976" t="s">
        <v>220</v>
      </c>
      <c r="D1976" t="s">
        <v>219</v>
      </c>
      <c r="E1976" t="s">
        <v>112</v>
      </c>
      <c r="F1976" t="s">
        <v>13</v>
      </c>
      <c r="H1976">
        <v>1973</v>
      </c>
      <c r="I1976">
        <v>0.2998808</v>
      </c>
      <c r="J1976">
        <v>0.25</v>
      </c>
      <c r="K1976">
        <v>0.1111111</v>
      </c>
      <c r="L1976">
        <v>0</v>
      </c>
      <c r="M1976">
        <v>0.91124680000000002</v>
      </c>
      <c r="N1976">
        <v>0.24977650000000001</v>
      </c>
      <c r="O1976">
        <v>0.4375</v>
      </c>
      <c r="P1976">
        <v>0.5</v>
      </c>
      <c r="Q1976">
        <v>1</v>
      </c>
      <c r="R1976">
        <v>1</v>
      </c>
      <c r="S1976">
        <v>1</v>
      </c>
      <c r="T1976">
        <v>0.5</v>
      </c>
      <c r="Z1976">
        <v>0.5</v>
      </c>
      <c r="AF1976">
        <v>0</v>
      </c>
      <c r="AG1976">
        <v>0</v>
      </c>
      <c r="AH1976">
        <v>0</v>
      </c>
      <c r="AI1976">
        <v>0</v>
      </c>
      <c r="AJ1976">
        <v>1</v>
      </c>
      <c r="AK1976">
        <v>1</v>
      </c>
      <c r="AL1976">
        <v>0</v>
      </c>
      <c r="AM1976">
        <v>0</v>
      </c>
      <c r="AN1976">
        <v>0</v>
      </c>
      <c r="AO1976">
        <v>0</v>
      </c>
      <c r="AP1976">
        <v>0</v>
      </c>
      <c r="AQ1976">
        <v>0</v>
      </c>
      <c r="AR1976">
        <v>0</v>
      </c>
      <c r="AS1976">
        <v>0</v>
      </c>
      <c r="AT1976">
        <v>0</v>
      </c>
      <c r="AU1976">
        <v>0</v>
      </c>
      <c r="AV1976">
        <v>0.85906039999999995</v>
      </c>
      <c r="AW1976">
        <v>0.85644439999999999</v>
      </c>
      <c r="AX1976">
        <v>0.81479590000000002</v>
      </c>
      <c r="AY1976">
        <v>1</v>
      </c>
      <c r="AZ1976">
        <v>1</v>
      </c>
    </row>
    <row r="1977" spans="1:52" x14ac:dyDescent="0.25">
      <c r="A1977" t="s">
        <v>58</v>
      </c>
      <c r="B1977">
        <v>542</v>
      </c>
      <c r="C1977" t="s">
        <v>220</v>
      </c>
      <c r="D1977" t="s">
        <v>219</v>
      </c>
      <c r="E1977" t="s">
        <v>112</v>
      </c>
      <c r="F1977" t="s">
        <v>13</v>
      </c>
      <c r="H1977">
        <v>1974</v>
      </c>
      <c r="I1977">
        <v>0.26654747000000001</v>
      </c>
      <c r="J1977">
        <v>0.25</v>
      </c>
      <c r="K1977">
        <v>0.1111111</v>
      </c>
      <c r="L1977">
        <v>0</v>
      </c>
      <c r="M1977">
        <v>0.91124680000000002</v>
      </c>
      <c r="N1977">
        <v>0.24977650000000001</v>
      </c>
      <c r="O1977">
        <v>0.375</v>
      </c>
      <c r="P1977">
        <v>0.5</v>
      </c>
      <c r="Q1977">
        <v>1</v>
      </c>
      <c r="R1977">
        <v>0.5</v>
      </c>
      <c r="S1977">
        <v>1</v>
      </c>
      <c r="T1977">
        <v>0.5</v>
      </c>
      <c r="Z1977">
        <v>0.5</v>
      </c>
      <c r="AF1977">
        <v>0</v>
      </c>
      <c r="AG1977">
        <v>0</v>
      </c>
      <c r="AH1977">
        <v>0</v>
      </c>
      <c r="AI1977">
        <v>0</v>
      </c>
      <c r="AJ1977">
        <v>1</v>
      </c>
      <c r="AK1977">
        <v>1</v>
      </c>
      <c r="AL1977">
        <v>0</v>
      </c>
      <c r="AM1977">
        <v>0</v>
      </c>
      <c r="AN1977">
        <v>0</v>
      </c>
      <c r="AO1977">
        <v>0</v>
      </c>
      <c r="AP1977">
        <v>0</v>
      </c>
      <c r="AQ1977">
        <v>0</v>
      </c>
      <c r="AR1977">
        <v>0</v>
      </c>
      <c r="AS1977">
        <v>0</v>
      </c>
      <c r="AT1977">
        <v>0</v>
      </c>
      <c r="AU1977">
        <v>0</v>
      </c>
      <c r="AV1977">
        <v>0.85906039999999995</v>
      </c>
      <c r="AW1977">
        <v>0.85644439999999999</v>
      </c>
      <c r="AX1977">
        <v>0.81479590000000002</v>
      </c>
      <c r="AY1977">
        <v>1</v>
      </c>
      <c r="AZ1977">
        <v>1</v>
      </c>
    </row>
    <row r="1978" spans="1:52" x14ac:dyDescent="0.25">
      <c r="A1978" t="s">
        <v>58</v>
      </c>
      <c r="B1978">
        <v>542</v>
      </c>
      <c r="C1978" t="s">
        <v>220</v>
      </c>
      <c r="D1978" t="s">
        <v>219</v>
      </c>
      <c r="E1978" t="s">
        <v>112</v>
      </c>
      <c r="F1978" t="s">
        <v>13</v>
      </c>
      <c r="H1978">
        <v>1975</v>
      </c>
      <c r="I1978">
        <v>0.26654747000000001</v>
      </c>
      <c r="J1978">
        <v>0.25</v>
      </c>
      <c r="K1978">
        <v>0.1111111</v>
      </c>
      <c r="L1978">
        <v>0</v>
      </c>
      <c r="M1978">
        <v>0.91124680000000002</v>
      </c>
      <c r="N1978">
        <v>0.24977650000000001</v>
      </c>
      <c r="O1978">
        <v>0.375</v>
      </c>
      <c r="P1978">
        <v>0.5</v>
      </c>
      <c r="Q1978">
        <v>1</v>
      </c>
      <c r="R1978">
        <v>0.5</v>
      </c>
      <c r="S1978">
        <v>1</v>
      </c>
      <c r="T1978">
        <v>0.5</v>
      </c>
      <c r="Z1978">
        <v>0.5</v>
      </c>
      <c r="AF1978">
        <v>0</v>
      </c>
      <c r="AG1978">
        <v>0</v>
      </c>
      <c r="AH1978">
        <v>0</v>
      </c>
      <c r="AI1978">
        <v>0</v>
      </c>
      <c r="AJ1978">
        <v>1</v>
      </c>
      <c r="AK1978">
        <v>1</v>
      </c>
      <c r="AL1978">
        <v>0</v>
      </c>
      <c r="AM1978">
        <v>0</v>
      </c>
      <c r="AN1978">
        <v>0</v>
      </c>
      <c r="AO1978">
        <v>0</v>
      </c>
      <c r="AP1978">
        <v>0</v>
      </c>
      <c r="AQ1978">
        <v>0</v>
      </c>
      <c r="AR1978">
        <v>0</v>
      </c>
      <c r="AS1978">
        <v>0</v>
      </c>
      <c r="AT1978">
        <v>0</v>
      </c>
      <c r="AU1978">
        <v>0</v>
      </c>
      <c r="AV1978">
        <v>0.85906039999999995</v>
      </c>
      <c r="AW1978">
        <v>0.85644439999999999</v>
      </c>
      <c r="AX1978">
        <v>0.81479590000000002</v>
      </c>
      <c r="AY1978">
        <v>1</v>
      </c>
      <c r="AZ1978">
        <v>1</v>
      </c>
    </row>
    <row r="1979" spans="1:52" x14ac:dyDescent="0.25">
      <c r="A1979" t="s">
        <v>58</v>
      </c>
      <c r="B1979">
        <v>542</v>
      </c>
      <c r="C1979" t="s">
        <v>220</v>
      </c>
      <c r="D1979" t="s">
        <v>219</v>
      </c>
      <c r="E1979" t="s">
        <v>112</v>
      </c>
      <c r="F1979" t="s">
        <v>13</v>
      </c>
      <c r="H1979">
        <v>1976</v>
      </c>
      <c r="I1979">
        <v>0.26654747000000001</v>
      </c>
      <c r="J1979">
        <v>0.25</v>
      </c>
      <c r="K1979">
        <v>0.1111111</v>
      </c>
      <c r="L1979">
        <v>0</v>
      </c>
      <c r="M1979">
        <v>0.91124680000000002</v>
      </c>
      <c r="N1979">
        <v>0.24977650000000001</v>
      </c>
      <c r="O1979">
        <v>0.375</v>
      </c>
      <c r="P1979">
        <v>0.5</v>
      </c>
      <c r="Q1979">
        <v>1</v>
      </c>
      <c r="R1979">
        <v>0.5</v>
      </c>
      <c r="S1979">
        <v>1</v>
      </c>
      <c r="T1979">
        <v>0.5</v>
      </c>
      <c r="Z1979">
        <v>0.5</v>
      </c>
      <c r="AF1979">
        <v>0</v>
      </c>
      <c r="AG1979">
        <v>0</v>
      </c>
      <c r="AH1979">
        <v>0</v>
      </c>
      <c r="AI1979">
        <v>0</v>
      </c>
      <c r="AJ1979">
        <v>1</v>
      </c>
      <c r="AK1979">
        <v>1</v>
      </c>
      <c r="AL1979">
        <v>0</v>
      </c>
      <c r="AM1979">
        <v>0</v>
      </c>
      <c r="AN1979">
        <v>0</v>
      </c>
      <c r="AO1979">
        <v>0</v>
      </c>
      <c r="AP1979">
        <v>0</v>
      </c>
      <c r="AQ1979">
        <v>0</v>
      </c>
      <c r="AR1979">
        <v>0</v>
      </c>
      <c r="AS1979">
        <v>0</v>
      </c>
      <c r="AT1979">
        <v>0</v>
      </c>
      <c r="AU1979">
        <v>0</v>
      </c>
      <c r="AV1979">
        <v>0.85906039999999995</v>
      </c>
      <c r="AW1979">
        <v>0.85644439999999999</v>
      </c>
      <c r="AX1979">
        <v>0.81479590000000002</v>
      </c>
      <c r="AY1979">
        <v>1</v>
      </c>
      <c r="AZ1979">
        <v>1</v>
      </c>
    </row>
    <row r="1980" spans="1:52" x14ac:dyDescent="0.25">
      <c r="A1980" t="s">
        <v>58</v>
      </c>
      <c r="B1980">
        <v>542</v>
      </c>
      <c r="C1980" t="s">
        <v>220</v>
      </c>
      <c r="D1980" t="s">
        <v>219</v>
      </c>
      <c r="E1980" t="s">
        <v>112</v>
      </c>
      <c r="F1980" t="s">
        <v>13</v>
      </c>
      <c r="H1980">
        <v>1977</v>
      </c>
      <c r="I1980">
        <v>0.26654747000000001</v>
      </c>
      <c r="J1980">
        <v>0.25</v>
      </c>
      <c r="K1980">
        <v>0.1666667</v>
      </c>
      <c r="L1980">
        <v>0</v>
      </c>
      <c r="M1980">
        <v>0.91124680000000002</v>
      </c>
      <c r="N1980">
        <v>0.24977650000000001</v>
      </c>
      <c r="O1980">
        <v>0.375</v>
      </c>
      <c r="P1980">
        <v>0.5</v>
      </c>
      <c r="Q1980">
        <v>1</v>
      </c>
      <c r="R1980">
        <v>0.5</v>
      </c>
      <c r="S1980">
        <v>1</v>
      </c>
      <c r="T1980">
        <v>0.5</v>
      </c>
      <c r="Z1980">
        <v>0.5</v>
      </c>
      <c r="AF1980">
        <v>0</v>
      </c>
      <c r="AG1980">
        <v>0</v>
      </c>
      <c r="AH1980">
        <v>1</v>
      </c>
      <c r="AI1980">
        <v>0</v>
      </c>
      <c r="AJ1980">
        <v>1</v>
      </c>
      <c r="AK1980">
        <v>1</v>
      </c>
      <c r="AL1980">
        <v>0</v>
      </c>
      <c r="AM1980">
        <v>0</v>
      </c>
      <c r="AN1980">
        <v>0</v>
      </c>
      <c r="AO1980">
        <v>0</v>
      </c>
      <c r="AP1980">
        <v>0</v>
      </c>
      <c r="AQ1980">
        <v>0</v>
      </c>
      <c r="AR1980">
        <v>0</v>
      </c>
      <c r="AS1980">
        <v>0</v>
      </c>
      <c r="AT1980">
        <v>0</v>
      </c>
      <c r="AU1980">
        <v>0</v>
      </c>
      <c r="AV1980">
        <v>0.85906039999999995</v>
      </c>
      <c r="AW1980">
        <v>0.85644439999999999</v>
      </c>
      <c r="AX1980">
        <v>0.81479590000000002</v>
      </c>
      <c r="AY1980">
        <v>1</v>
      </c>
      <c r="AZ1980">
        <v>1</v>
      </c>
    </row>
    <row r="1981" spans="1:52" x14ac:dyDescent="0.25">
      <c r="A1981" t="s">
        <v>58</v>
      </c>
      <c r="B1981">
        <v>542</v>
      </c>
      <c r="C1981" t="s">
        <v>220</v>
      </c>
      <c r="D1981" t="s">
        <v>219</v>
      </c>
      <c r="E1981" t="s">
        <v>112</v>
      </c>
      <c r="F1981" t="s">
        <v>13</v>
      </c>
      <c r="H1981">
        <v>1978</v>
      </c>
      <c r="I1981">
        <v>0.33321413</v>
      </c>
      <c r="J1981">
        <v>0.25</v>
      </c>
      <c r="K1981">
        <v>0.1666667</v>
      </c>
      <c r="L1981">
        <v>0</v>
      </c>
      <c r="M1981">
        <v>0.91124680000000002</v>
      </c>
      <c r="N1981">
        <v>0.24977650000000001</v>
      </c>
      <c r="O1981">
        <v>0.5</v>
      </c>
      <c r="P1981">
        <v>1</v>
      </c>
      <c r="Q1981">
        <v>1</v>
      </c>
      <c r="R1981">
        <v>1</v>
      </c>
      <c r="S1981">
        <v>1</v>
      </c>
      <c r="T1981">
        <v>0.5</v>
      </c>
      <c r="Z1981">
        <v>0.5</v>
      </c>
      <c r="AF1981">
        <v>0</v>
      </c>
      <c r="AG1981">
        <v>0</v>
      </c>
      <c r="AH1981">
        <v>1</v>
      </c>
      <c r="AI1981">
        <v>0</v>
      </c>
      <c r="AJ1981">
        <v>1</v>
      </c>
      <c r="AK1981">
        <v>1</v>
      </c>
      <c r="AL1981">
        <v>0</v>
      </c>
      <c r="AM1981">
        <v>0</v>
      </c>
      <c r="AN1981">
        <v>0</v>
      </c>
      <c r="AO1981">
        <v>0</v>
      </c>
      <c r="AP1981">
        <v>0</v>
      </c>
      <c r="AQ1981">
        <v>0</v>
      </c>
      <c r="AR1981">
        <v>0</v>
      </c>
      <c r="AS1981">
        <v>0</v>
      </c>
      <c r="AT1981">
        <v>0</v>
      </c>
      <c r="AU1981">
        <v>0</v>
      </c>
      <c r="AV1981">
        <v>0.85906039999999995</v>
      </c>
      <c r="AW1981">
        <v>0.85644439999999999</v>
      </c>
      <c r="AX1981">
        <v>0.81479590000000002</v>
      </c>
      <c r="AY1981">
        <v>1</v>
      </c>
      <c r="AZ1981">
        <v>1</v>
      </c>
    </row>
    <row r="1982" spans="1:52" x14ac:dyDescent="0.25">
      <c r="A1982" t="s">
        <v>58</v>
      </c>
      <c r="B1982">
        <v>542</v>
      </c>
      <c r="C1982" t="s">
        <v>220</v>
      </c>
      <c r="D1982" t="s">
        <v>219</v>
      </c>
      <c r="E1982" t="s">
        <v>112</v>
      </c>
      <c r="F1982" t="s">
        <v>13</v>
      </c>
      <c r="H1982">
        <v>1979</v>
      </c>
      <c r="I1982">
        <v>0.36654746999999999</v>
      </c>
      <c r="J1982">
        <v>0.25</v>
      </c>
      <c r="K1982">
        <v>0.1666667</v>
      </c>
      <c r="L1982">
        <v>0</v>
      </c>
      <c r="M1982">
        <v>0.91124680000000002</v>
      </c>
      <c r="N1982">
        <v>0.24977650000000001</v>
      </c>
      <c r="O1982">
        <v>0.5625</v>
      </c>
      <c r="P1982">
        <v>1</v>
      </c>
      <c r="Q1982">
        <v>1</v>
      </c>
      <c r="R1982">
        <v>1</v>
      </c>
      <c r="S1982">
        <v>1.5</v>
      </c>
      <c r="T1982">
        <v>0.5</v>
      </c>
      <c r="Z1982">
        <v>0.5</v>
      </c>
      <c r="AF1982">
        <v>0</v>
      </c>
      <c r="AG1982">
        <v>0</v>
      </c>
      <c r="AH1982">
        <v>1</v>
      </c>
      <c r="AI1982">
        <v>0</v>
      </c>
      <c r="AJ1982">
        <v>1</v>
      </c>
      <c r="AK1982">
        <v>1</v>
      </c>
      <c r="AL1982">
        <v>0</v>
      </c>
      <c r="AM1982">
        <v>0</v>
      </c>
      <c r="AN1982">
        <v>0</v>
      </c>
      <c r="AO1982">
        <v>0</v>
      </c>
      <c r="AP1982">
        <v>0</v>
      </c>
      <c r="AQ1982">
        <v>0</v>
      </c>
      <c r="AR1982">
        <v>0</v>
      </c>
      <c r="AS1982">
        <v>0</v>
      </c>
      <c r="AT1982">
        <v>0</v>
      </c>
      <c r="AU1982">
        <v>0</v>
      </c>
      <c r="AV1982">
        <v>0.85906039999999995</v>
      </c>
      <c r="AW1982">
        <v>0.85644439999999999</v>
      </c>
      <c r="AX1982">
        <v>0.81479590000000002</v>
      </c>
      <c r="AY1982">
        <v>1</v>
      </c>
      <c r="AZ1982">
        <v>1</v>
      </c>
    </row>
    <row r="1983" spans="1:52" x14ac:dyDescent="0.25">
      <c r="A1983" t="s">
        <v>58</v>
      </c>
      <c r="B1983">
        <v>542</v>
      </c>
      <c r="C1983" t="s">
        <v>220</v>
      </c>
      <c r="D1983" t="s">
        <v>219</v>
      </c>
      <c r="E1983" t="s">
        <v>112</v>
      </c>
      <c r="F1983" t="s">
        <v>13</v>
      </c>
      <c r="H1983">
        <v>1980</v>
      </c>
      <c r="I1983">
        <v>0.39988079999999998</v>
      </c>
      <c r="J1983">
        <v>0.375</v>
      </c>
      <c r="K1983">
        <v>0.22222220000000001</v>
      </c>
      <c r="L1983">
        <v>0</v>
      </c>
      <c r="M1983">
        <v>0.91124680000000002</v>
      </c>
      <c r="N1983">
        <v>0.24977650000000001</v>
      </c>
      <c r="O1983">
        <v>0.625</v>
      </c>
      <c r="P1983">
        <v>1</v>
      </c>
      <c r="Q1983">
        <v>1</v>
      </c>
      <c r="R1983">
        <v>1.5</v>
      </c>
      <c r="S1983">
        <v>1.5</v>
      </c>
      <c r="T1983">
        <v>1</v>
      </c>
      <c r="U1983">
        <v>1</v>
      </c>
      <c r="V1983">
        <v>0.5</v>
      </c>
      <c r="W1983">
        <v>0.5</v>
      </c>
      <c r="X1983">
        <v>0.5</v>
      </c>
      <c r="Y1983">
        <v>1</v>
      </c>
      <c r="Z1983">
        <v>0.5</v>
      </c>
      <c r="AA1983">
        <v>1</v>
      </c>
      <c r="AB1983">
        <v>0.5</v>
      </c>
      <c r="AC1983">
        <v>0.5</v>
      </c>
      <c r="AD1983">
        <v>0.5</v>
      </c>
      <c r="AE1983">
        <v>1</v>
      </c>
      <c r="AF1983">
        <v>1</v>
      </c>
      <c r="AG1983">
        <v>0</v>
      </c>
      <c r="AH1983">
        <v>1</v>
      </c>
      <c r="AI1983">
        <v>0</v>
      </c>
      <c r="AJ1983">
        <v>1</v>
      </c>
      <c r="AK1983">
        <v>1</v>
      </c>
      <c r="AL1983">
        <v>0</v>
      </c>
      <c r="AM1983">
        <v>0</v>
      </c>
      <c r="AN1983">
        <v>0</v>
      </c>
      <c r="AO1983">
        <v>0</v>
      </c>
      <c r="AP1983">
        <v>0</v>
      </c>
      <c r="AQ1983">
        <v>0</v>
      </c>
      <c r="AR1983">
        <v>0</v>
      </c>
      <c r="AS1983">
        <v>0</v>
      </c>
      <c r="AT1983">
        <v>0</v>
      </c>
      <c r="AU1983">
        <v>0</v>
      </c>
      <c r="AV1983">
        <v>0.85906039999999995</v>
      </c>
      <c r="AW1983">
        <v>0.85644439999999999</v>
      </c>
      <c r="AX1983">
        <v>0.81479590000000002</v>
      </c>
      <c r="AY1983">
        <v>1</v>
      </c>
      <c r="AZ1983">
        <v>1</v>
      </c>
    </row>
    <row r="1984" spans="1:52" x14ac:dyDescent="0.25">
      <c r="A1984" t="s">
        <v>58</v>
      </c>
      <c r="B1984">
        <v>542</v>
      </c>
      <c r="C1984" t="s">
        <v>220</v>
      </c>
      <c r="D1984" t="s">
        <v>219</v>
      </c>
      <c r="E1984" t="s">
        <v>112</v>
      </c>
      <c r="F1984" t="s">
        <v>13</v>
      </c>
      <c r="H1984">
        <v>1981</v>
      </c>
      <c r="I1984">
        <v>0.39988079999999998</v>
      </c>
      <c r="J1984">
        <v>0.5</v>
      </c>
      <c r="K1984">
        <v>0.3333333</v>
      </c>
      <c r="L1984">
        <v>0</v>
      </c>
      <c r="M1984">
        <v>0.91124680000000002</v>
      </c>
      <c r="N1984">
        <v>0.24977650000000001</v>
      </c>
      <c r="O1984">
        <v>0.625</v>
      </c>
      <c r="P1984">
        <v>1</v>
      </c>
      <c r="Q1984">
        <v>1</v>
      </c>
      <c r="R1984">
        <v>1.5</v>
      </c>
      <c r="S1984">
        <v>1.5</v>
      </c>
      <c r="T1984">
        <v>1</v>
      </c>
      <c r="U1984">
        <v>1.5</v>
      </c>
      <c r="V1984">
        <v>1.5</v>
      </c>
      <c r="W1984">
        <v>1.5</v>
      </c>
      <c r="X1984">
        <v>1.5</v>
      </c>
      <c r="Y1984">
        <v>1</v>
      </c>
      <c r="Z1984">
        <v>1</v>
      </c>
      <c r="AA1984">
        <v>1</v>
      </c>
      <c r="AB1984">
        <v>1</v>
      </c>
      <c r="AC1984">
        <v>1</v>
      </c>
      <c r="AD1984">
        <v>1</v>
      </c>
      <c r="AE1984">
        <v>1.5</v>
      </c>
      <c r="AF1984">
        <v>1</v>
      </c>
      <c r="AG1984">
        <v>0</v>
      </c>
      <c r="AH1984">
        <v>2</v>
      </c>
      <c r="AI1984">
        <v>0</v>
      </c>
      <c r="AJ1984">
        <v>2</v>
      </c>
      <c r="AK1984">
        <v>1</v>
      </c>
      <c r="AL1984">
        <v>0</v>
      </c>
      <c r="AM1984">
        <v>0</v>
      </c>
      <c r="AN1984">
        <v>0</v>
      </c>
      <c r="AO1984">
        <v>0</v>
      </c>
      <c r="AP1984">
        <v>0</v>
      </c>
      <c r="AQ1984">
        <v>0</v>
      </c>
      <c r="AR1984">
        <v>0</v>
      </c>
      <c r="AS1984">
        <v>0</v>
      </c>
      <c r="AT1984">
        <v>0</v>
      </c>
      <c r="AU1984">
        <v>0</v>
      </c>
      <c r="AV1984">
        <v>0.85906039999999995</v>
      </c>
      <c r="AW1984">
        <v>0.85644439999999999</v>
      </c>
      <c r="AX1984">
        <v>0.81479590000000002</v>
      </c>
      <c r="AY1984">
        <v>1</v>
      </c>
      <c r="AZ1984">
        <v>1</v>
      </c>
    </row>
    <row r="1985" spans="1:52" x14ac:dyDescent="0.25">
      <c r="A1985" t="s">
        <v>58</v>
      </c>
      <c r="B1985">
        <v>542</v>
      </c>
      <c r="C1985" t="s">
        <v>220</v>
      </c>
      <c r="D1985" t="s">
        <v>219</v>
      </c>
      <c r="E1985" t="s">
        <v>112</v>
      </c>
      <c r="F1985" t="s">
        <v>13</v>
      </c>
      <c r="H1985">
        <v>1982</v>
      </c>
      <c r="I1985">
        <v>0.51821044999999999</v>
      </c>
      <c r="J1985">
        <v>0.5</v>
      </c>
      <c r="K1985">
        <v>0.44444440000000002</v>
      </c>
      <c r="L1985">
        <v>0</v>
      </c>
      <c r="M1985">
        <v>0.91124680000000002</v>
      </c>
      <c r="N1985">
        <v>0.47164460000000002</v>
      </c>
      <c r="O1985">
        <v>0.625</v>
      </c>
      <c r="P1985">
        <v>1</v>
      </c>
      <c r="Q1985">
        <v>1</v>
      </c>
      <c r="R1985">
        <v>1.5</v>
      </c>
      <c r="S1985">
        <v>1.5</v>
      </c>
      <c r="T1985">
        <v>1</v>
      </c>
      <c r="U1985">
        <v>1.5</v>
      </c>
      <c r="V1985">
        <v>1.5</v>
      </c>
      <c r="W1985">
        <v>1.5</v>
      </c>
      <c r="X1985">
        <v>1.5</v>
      </c>
      <c r="Y1985">
        <v>1</v>
      </c>
      <c r="Z1985">
        <v>1</v>
      </c>
      <c r="AA1985">
        <v>1</v>
      </c>
      <c r="AB1985">
        <v>1</v>
      </c>
      <c r="AC1985">
        <v>1</v>
      </c>
      <c r="AD1985">
        <v>1</v>
      </c>
      <c r="AE1985">
        <v>1.5</v>
      </c>
      <c r="AF1985">
        <v>3</v>
      </c>
      <c r="AG1985">
        <v>0</v>
      </c>
      <c r="AH1985">
        <v>2</v>
      </c>
      <c r="AI1985">
        <v>0</v>
      </c>
      <c r="AJ1985">
        <v>2</v>
      </c>
      <c r="AK1985">
        <v>1</v>
      </c>
      <c r="AL1985">
        <v>0</v>
      </c>
      <c r="AM1985">
        <v>0</v>
      </c>
      <c r="AN1985">
        <v>0</v>
      </c>
      <c r="AO1985">
        <v>0</v>
      </c>
      <c r="AP1985">
        <v>0</v>
      </c>
      <c r="AQ1985">
        <v>0</v>
      </c>
      <c r="AR1985">
        <v>0</v>
      </c>
      <c r="AS1985">
        <v>0</v>
      </c>
      <c r="AT1985">
        <v>0</v>
      </c>
      <c r="AU1985">
        <v>0</v>
      </c>
      <c r="AV1985">
        <v>0.85906039999999995</v>
      </c>
      <c r="AW1985">
        <v>0.85644439999999999</v>
      </c>
      <c r="AX1985">
        <v>0.81479590000000002</v>
      </c>
      <c r="AY1985">
        <v>1</v>
      </c>
      <c r="AZ1985">
        <v>1</v>
      </c>
    </row>
    <row r="1986" spans="1:52" x14ac:dyDescent="0.25">
      <c r="A1986" t="s">
        <v>58</v>
      </c>
      <c r="B1986">
        <v>542</v>
      </c>
      <c r="C1986" t="s">
        <v>220</v>
      </c>
      <c r="D1986" t="s">
        <v>219</v>
      </c>
      <c r="E1986" t="s">
        <v>112</v>
      </c>
      <c r="F1986" t="s">
        <v>13</v>
      </c>
      <c r="H1986">
        <v>1983</v>
      </c>
      <c r="I1986">
        <v>0.51821044999999999</v>
      </c>
      <c r="J1986">
        <v>0.5</v>
      </c>
      <c r="K1986">
        <v>0.44444440000000002</v>
      </c>
      <c r="L1986">
        <v>0</v>
      </c>
      <c r="M1986">
        <v>0.91124680000000002</v>
      </c>
      <c r="N1986">
        <v>0.47164460000000002</v>
      </c>
      <c r="O1986">
        <v>0.625</v>
      </c>
      <c r="P1986">
        <v>1</v>
      </c>
      <c r="Q1986">
        <v>1</v>
      </c>
      <c r="R1986">
        <v>1.5</v>
      </c>
      <c r="S1986">
        <v>1.5</v>
      </c>
      <c r="T1986">
        <v>1</v>
      </c>
      <c r="U1986">
        <v>1.5</v>
      </c>
      <c r="V1986">
        <v>1.5</v>
      </c>
      <c r="W1986">
        <v>1.5</v>
      </c>
      <c r="X1986">
        <v>1.5</v>
      </c>
      <c r="Y1986">
        <v>1</v>
      </c>
      <c r="Z1986">
        <v>1</v>
      </c>
      <c r="AA1986">
        <v>1</v>
      </c>
      <c r="AB1986">
        <v>1</v>
      </c>
      <c r="AC1986">
        <v>1</v>
      </c>
      <c r="AD1986">
        <v>1</v>
      </c>
      <c r="AE1986">
        <v>1.5</v>
      </c>
      <c r="AF1986">
        <v>3</v>
      </c>
      <c r="AG1986">
        <v>0</v>
      </c>
      <c r="AH1986">
        <v>2</v>
      </c>
      <c r="AI1986">
        <v>0</v>
      </c>
      <c r="AJ1986">
        <v>2</v>
      </c>
      <c r="AK1986">
        <v>1</v>
      </c>
      <c r="AL1986">
        <v>0</v>
      </c>
      <c r="AM1986">
        <v>0</v>
      </c>
      <c r="AN1986">
        <v>0</v>
      </c>
      <c r="AO1986">
        <v>0</v>
      </c>
      <c r="AP1986">
        <v>0</v>
      </c>
      <c r="AQ1986">
        <v>0</v>
      </c>
      <c r="AR1986">
        <v>0</v>
      </c>
      <c r="AS1986">
        <v>0</v>
      </c>
      <c r="AT1986">
        <v>0</v>
      </c>
      <c r="AU1986">
        <v>0</v>
      </c>
      <c r="AV1986">
        <v>0.85906039999999995</v>
      </c>
      <c r="AW1986">
        <v>0.85644439999999999</v>
      </c>
      <c r="AX1986">
        <v>0.81479590000000002</v>
      </c>
      <c r="AY1986">
        <v>1</v>
      </c>
      <c r="AZ1986">
        <v>1</v>
      </c>
    </row>
    <row r="1987" spans="1:52" x14ac:dyDescent="0.25">
      <c r="A1987" t="s">
        <v>58</v>
      </c>
      <c r="B1987">
        <v>542</v>
      </c>
      <c r="C1987" t="s">
        <v>220</v>
      </c>
      <c r="D1987" t="s">
        <v>219</v>
      </c>
      <c r="E1987" t="s">
        <v>112</v>
      </c>
      <c r="F1987" t="s">
        <v>13</v>
      </c>
      <c r="H1987">
        <v>1984</v>
      </c>
      <c r="I1987">
        <v>0.51821044999999999</v>
      </c>
      <c r="J1987">
        <v>0.5</v>
      </c>
      <c r="K1987">
        <v>0.5</v>
      </c>
      <c r="L1987">
        <v>0</v>
      </c>
      <c r="M1987">
        <v>0.91124680000000002</v>
      </c>
      <c r="N1987">
        <v>0.47164460000000002</v>
      </c>
      <c r="O1987">
        <v>0.625</v>
      </c>
      <c r="P1987">
        <v>1</v>
      </c>
      <c r="Q1987">
        <v>1</v>
      </c>
      <c r="R1987">
        <v>1.5</v>
      </c>
      <c r="S1987">
        <v>1.5</v>
      </c>
      <c r="T1987">
        <v>1</v>
      </c>
      <c r="U1987">
        <v>0.5</v>
      </c>
      <c r="V1987">
        <v>1</v>
      </c>
      <c r="W1987">
        <v>1</v>
      </c>
      <c r="X1987">
        <v>1</v>
      </c>
      <c r="Y1987">
        <v>1</v>
      </c>
      <c r="Z1987">
        <v>1</v>
      </c>
      <c r="AA1987">
        <v>0.5</v>
      </c>
      <c r="AB1987">
        <v>0.5</v>
      </c>
      <c r="AC1987">
        <v>1</v>
      </c>
      <c r="AD1987">
        <v>1</v>
      </c>
      <c r="AE1987">
        <v>1</v>
      </c>
      <c r="AF1987">
        <v>3</v>
      </c>
      <c r="AG1987">
        <v>1</v>
      </c>
      <c r="AH1987">
        <v>2</v>
      </c>
      <c r="AI1987">
        <v>0</v>
      </c>
      <c r="AJ1987">
        <v>2</v>
      </c>
      <c r="AK1987">
        <v>1</v>
      </c>
      <c r="AL1987">
        <v>0</v>
      </c>
      <c r="AM1987">
        <v>0</v>
      </c>
      <c r="AN1987">
        <v>0</v>
      </c>
      <c r="AO1987">
        <v>0</v>
      </c>
      <c r="AP1987">
        <v>0</v>
      </c>
      <c r="AQ1987">
        <v>0</v>
      </c>
      <c r="AR1987">
        <v>0</v>
      </c>
      <c r="AS1987">
        <v>0</v>
      </c>
      <c r="AT1987">
        <v>0</v>
      </c>
      <c r="AU1987">
        <v>0</v>
      </c>
      <c r="AV1987">
        <v>0.85906039999999995</v>
      </c>
      <c r="AW1987">
        <v>0.85644439999999999</v>
      </c>
      <c r="AX1987">
        <v>0.81479590000000002</v>
      </c>
      <c r="AY1987">
        <v>1</v>
      </c>
      <c r="AZ1987">
        <v>1</v>
      </c>
    </row>
    <row r="1988" spans="1:52" x14ac:dyDescent="0.25">
      <c r="A1988" t="s">
        <v>58</v>
      </c>
      <c r="B1988">
        <v>542</v>
      </c>
      <c r="C1988" t="s">
        <v>220</v>
      </c>
      <c r="D1988" t="s">
        <v>219</v>
      </c>
      <c r="E1988" t="s">
        <v>112</v>
      </c>
      <c r="F1988" t="s">
        <v>13</v>
      </c>
      <c r="H1988">
        <v>1985</v>
      </c>
      <c r="I1988">
        <v>0.51821044999999999</v>
      </c>
      <c r="J1988">
        <v>0.5</v>
      </c>
      <c r="K1988">
        <v>0.5</v>
      </c>
      <c r="L1988">
        <v>0</v>
      </c>
      <c r="M1988">
        <v>0.91124680000000002</v>
      </c>
      <c r="N1988">
        <v>0.47164460000000002</v>
      </c>
      <c r="O1988">
        <v>0.625</v>
      </c>
      <c r="P1988">
        <v>1</v>
      </c>
      <c r="Q1988">
        <v>1</v>
      </c>
      <c r="R1988">
        <v>1.5</v>
      </c>
      <c r="S1988">
        <v>1.5</v>
      </c>
      <c r="T1988">
        <v>1</v>
      </c>
      <c r="U1988">
        <v>0.5</v>
      </c>
      <c r="V1988">
        <v>1</v>
      </c>
      <c r="W1988">
        <v>1</v>
      </c>
      <c r="X1988">
        <v>1</v>
      </c>
      <c r="Y1988">
        <v>1</v>
      </c>
      <c r="Z1988">
        <v>1</v>
      </c>
      <c r="AA1988">
        <v>0.5</v>
      </c>
      <c r="AB1988">
        <v>0.5</v>
      </c>
      <c r="AC1988">
        <v>1</v>
      </c>
      <c r="AD1988">
        <v>1</v>
      </c>
      <c r="AE1988">
        <v>1.5</v>
      </c>
      <c r="AF1988">
        <v>3</v>
      </c>
      <c r="AG1988">
        <v>1</v>
      </c>
      <c r="AH1988">
        <v>2</v>
      </c>
      <c r="AI1988">
        <v>0</v>
      </c>
      <c r="AJ1988">
        <v>2</v>
      </c>
      <c r="AK1988">
        <v>1</v>
      </c>
      <c r="AL1988">
        <v>0</v>
      </c>
      <c r="AM1988">
        <v>0</v>
      </c>
      <c r="AN1988">
        <v>0</v>
      </c>
      <c r="AO1988">
        <v>0</v>
      </c>
      <c r="AP1988">
        <v>0</v>
      </c>
      <c r="AQ1988">
        <v>0</v>
      </c>
      <c r="AR1988">
        <v>0</v>
      </c>
      <c r="AS1988">
        <v>0</v>
      </c>
      <c r="AT1988">
        <v>0</v>
      </c>
      <c r="AU1988">
        <v>0</v>
      </c>
      <c r="AV1988">
        <v>0.85906039999999995</v>
      </c>
      <c r="AW1988">
        <v>0.85644439999999999</v>
      </c>
      <c r="AX1988">
        <v>0.81479590000000002</v>
      </c>
      <c r="AY1988">
        <v>1</v>
      </c>
      <c r="AZ1988">
        <v>1</v>
      </c>
    </row>
    <row r="1989" spans="1:52" x14ac:dyDescent="0.25">
      <c r="A1989" t="s">
        <v>58</v>
      </c>
      <c r="B1989">
        <v>542</v>
      </c>
      <c r="C1989" t="s">
        <v>220</v>
      </c>
      <c r="D1989" t="s">
        <v>219</v>
      </c>
      <c r="E1989" t="s">
        <v>112</v>
      </c>
      <c r="F1989" t="s">
        <v>13</v>
      </c>
      <c r="H1989">
        <v>1986</v>
      </c>
      <c r="I1989">
        <v>0.62246869000000005</v>
      </c>
      <c r="J1989">
        <v>0.5</v>
      </c>
      <c r="K1989">
        <v>0.5</v>
      </c>
      <c r="L1989">
        <v>0</v>
      </c>
      <c r="M1989">
        <v>0.91124680000000002</v>
      </c>
      <c r="N1989">
        <v>0.66712879999999997</v>
      </c>
      <c r="O1989">
        <v>0.625</v>
      </c>
      <c r="P1989">
        <v>1</v>
      </c>
      <c r="Q1989">
        <v>1</v>
      </c>
      <c r="R1989">
        <v>1.5</v>
      </c>
      <c r="S1989">
        <v>1.5</v>
      </c>
      <c r="T1989">
        <v>1</v>
      </c>
      <c r="U1989">
        <v>0.5</v>
      </c>
      <c r="V1989">
        <v>1</v>
      </c>
      <c r="W1989">
        <v>1</v>
      </c>
      <c r="X1989">
        <v>1</v>
      </c>
      <c r="Y1989">
        <v>1</v>
      </c>
      <c r="Z1989">
        <v>1</v>
      </c>
      <c r="AA1989">
        <v>1</v>
      </c>
      <c r="AB1989">
        <v>1</v>
      </c>
      <c r="AC1989">
        <v>1</v>
      </c>
      <c r="AD1989">
        <v>0.5</v>
      </c>
      <c r="AE1989">
        <v>1</v>
      </c>
      <c r="AF1989">
        <v>3</v>
      </c>
      <c r="AG1989">
        <v>1</v>
      </c>
      <c r="AH1989">
        <v>2</v>
      </c>
      <c r="AI1989">
        <v>0</v>
      </c>
      <c r="AJ1989">
        <v>2</v>
      </c>
      <c r="AK1989">
        <v>1</v>
      </c>
      <c r="AL1989">
        <v>0</v>
      </c>
      <c r="AM1989">
        <v>0</v>
      </c>
      <c r="AN1989">
        <v>0</v>
      </c>
      <c r="AO1989">
        <v>0</v>
      </c>
      <c r="AP1989">
        <v>0</v>
      </c>
      <c r="AQ1989">
        <v>0</v>
      </c>
      <c r="AR1989">
        <v>0</v>
      </c>
      <c r="AS1989">
        <v>0</v>
      </c>
      <c r="AT1989">
        <v>0</v>
      </c>
      <c r="AU1989">
        <v>0</v>
      </c>
      <c r="AV1989">
        <v>0.85906039999999995</v>
      </c>
      <c r="AW1989">
        <v>0.85644439999999999</v>
      </c>
      <c r="AX1989">
        <v>0.81479590000000002</v>
      </c>
      <c r="AY1989">
        <v>1</v>
      </c>
      <c r="AZ1989">
        <v>1</v>
      </c>
    </row>
    <row r="1990" spans="1:52" x14ac:dyDescent="0.25">
      <c r="A1990" t="s">
        <v>58</v>
      </c>
      <c r="B1990">
        <v>542</v>
      </c>
      <c r="C1990" t="s">
        <v>220</v>
      </c>
      <c r="D1990" t="s">
        <v>219</v>
      </c>
      <c r="E1990" t="s">
        <v>112</v>
      </c>
      <c r="F1990" t="s">
        <v>13</v>
      </c>
      <c r="H1990">
        <v>1987</v>
      </c>
      <c r="I1990">
        <v>0.59557028999999995</v>
      </c>
      <c r="J1990">
        <v>0.5</v>
      </c>
      <c r="K1990">
        <v>0.5</v>
      </c>
      <c r="L1990">
        <v>0</v>
      </c>
      <c r="M1990">
        <v>0.91124680000000002</v>
      </c>
      <c r="N1990">
        <v>0.61669430000000003</v>
      </c>
      <c r="O1990">
        <v>0.625</v>
      </c>
      <c r="P1990">
        <v>1</v>
      </c>
      <c r="Q1990">
        <v>1</v>
      </c>
      <c r="R1990">
        <v>1.5</v>
      </c>
      <c r="S1990">
        <v>1.5</v>
      </c>
      <c r="T1990">
        <v>1</v>
      </c>
      <c r="U1990">
        <v>1</v>
      </c>
      <c r="V1990">
        <v>1</v>
      </c>
      <c r="W1990">
        <v>1</v>
      </c>
      <c r="X1990">
        <v>1</v>
      </c>
      <c r="Y1990">
        <v>1</v>
      </c>
      <c r="Z1990">
        <v>1</v>
      </c>
      <c r="AA1990">
        <v>1</v>
      </c>
      <c r="AB1990">
        <v>1</v>
      </c>
      <c r="AC1990">
        <v>1</v>
      </c>
      <c r="AD1990">
        <v>0.5</v>
      </c>
      <c r="AE1990">
        <v>1</v>
      </c>
      <c r="AF1990">
        <v>3</v>
      </c>
      <c r="AG1990">
        <v>1</v>
      </c>
      <c r="AH1990">
        <v>2</v>
      </c>
      <c r="AI1990">
        <v>0</v>
      </c>
      <c r="AJ1990">
        <v>2</v>
      </c>
      <c r="AK1990">
        <v>1</v>
      </c>
      <c r="AL1990">
        <v>0</v>
      </c>
      <c r="AM1990">
        <v>0</v>
      </c>
      <c r="AN1990">
        <v>0</v>
      </c>
      <c r="AO1990">
        <v>0</v>
      </c>
      <c r="AP1990">
        <v>0</v>
      </c>
      <c r="AQ1990">
        <v>0</v>
      </c>
      <c r="AR1990">
        <v>0</v>
      </c>
      <c r="AS1990">
        <v>0</v>
      </c>
      <c r="AT1990">
        <v>0</v>
      </c>
      <c r="AU1990">
        <v>0</v>
      </c>
      <c r="AV1990">
        <v>0.85906039999999995</v>
      </c>
      <c r="AW1990">
        <v>0.85644439999999999</v>
      </c>
      <c r="AX1990">
        <v>0.81479590000000002</v>
      </c>
      <c r="AY1990">
        <v>1</v>
      </c>
      <c r="AZ1990">
        <v>1</v>
      </c>
    </row>
    <row r="1991" spans="1:52" x14ac:dyDescent="0.25">
      <c r="A1991" t="s">
        <v>58</v>
      </c>
      <c r="B1991">
        <v>542</v>
      </c>
      <c r="C1991" t="s">
        <v>220</v>
      </c>
      <c r="D1991" t="s">
        <v>219</v>
      </c>
      <c r="E1991" t="s">
        <v>112</v>
      </c>
      <c r="F1991" t="s">
        <v>13</v>
      </c>
      <c r="H1991">
        <v>1988</v>
      </c>
      <c r="I1991">
        <v>0.63457775999999999</v>
      </c>
      <c r="J1991">
        <v>0.5</v>
      </c>
      <c r="K1991">
        <v>0.5</v>
      </c>
      <c r="L1991">
        <v>0</v>
      </c>
      <c r="M1991">
        <v>0.91124680000000002</v>
      </c>
      <c r="N1991">
        <v>0.68983329999999998</v>
      </c>
      <c r="O1991">
        <v>0.625</v>
      </c>
      <c r="P1991">
        <v>1</v>
      </c>
      <c r="Q1991">
        <v>1</v>
      </c>
      <c r="R1991">
        <v>1.5</v>
      </c>
      <c r="S1991">
        <v>1.5</v>
      </c>
      <c r="T1991">
        <v>1</v>
      </c>
      <c r="U1991">
        <v>1</v>
      </c>
      <c r="V1991">
        <v>1</v>
      </c>
      <c r="W1991">
        <v>1</v>
      </c>
      <c r="X1991">
        <v>1</v>
      </c>
      <c r="Y1991">
        <v>1</v>
      </c>
      <c r="Z1991">
        <v>1</v>
      </c>
      <c r="AA1991">
        <v>1</v>
      </c>
      <c r="AB1991">
        <v>1</v>
      </c>
      <c r="AC1991">
        <v>1</v>
      </c>
      <c r="AD1991">
        <v>0.5</v>
      </c>
      <c r="AE1991">
        <v>1</v>
      </c>
      <c r="AF1991">
        <v>3</v>
      </c>
      <c r="AG1991">
        <v>1</v>
      </c>
      <c r="AH1991">
        <v>2</v>
      </c>
      <c r="AI1991">
        <v>0</v>
      </c>
      <c r="AJ1991">
        <v>2</v>
      </c>
      <c r="AK1991">
        <v>1</v>
      </c>
      <c r="AL1991">
        <v>0</v>
      </c>
      <c r="AM1991">
        <v>0</v>
      </c>
      <c r="AN1991">
        <v>0</v>
      </c>
      <c r="AO1991">
        <v>0</v>
      </c>
      <c r="AP1991">
        <v>0</v>
      </c>
      <c r="AQ1991">
        <v>0</v>
      </c>
      <c r="AR1991">
        <v>0</v>
      </c>
      <c r="AS1991">
        <v>0</v>
      </c>
      <c r="AT1991">
        <v>0</v>
      </c>
      <c r="AU1991">
        <v>0</v>
      </c>
      <c r="AV1991">
        <v>0.85906039999999995</v>
      </c>
      <c r="AW1991">
        <v>0.85644439999999999</v>
      </c>
      <c r="AX1991">
        <v>0.81479590000000002</v>
      </c>
      <c r="AY1991">
        <v>1</v>
      </c>
      <c r="AZ1991">
        <v>1</v>
      </c>
    </row>
    <row r="1992" spans="1:52" x14ac:dyDescent="0.25">
      <c r="A1992" t="s">
        <v>58</v>
      </c>
      <c r="B1992">
        <v>542</v>
      </c>
      <c r="C1992" t="s">
        <v>220</v>
      </c>
      <c r="D1992" t="s">
        <v>219</v>
      </c>
      <c r="E1992" t="s">
        <v>112</v>
      </c>
      <c r="F1992" t="s">
        <v>13</v>
      </c>
      <c r="H1992">
        <v>1989</v>
      </c>
      <c r="I1992">
        <v>0.66951108999999998</v>
      </c>
      <c r="J1992">
        <v>0.5</v>
      </c>
      <c r="K1992">
        <v>0.44444440000000002</v>
      </c>
      <c r="L1992">
        <v>8.3333333333333329E-2</v>
      </c>
      <c r="M1992">
        <v>0.91124680000000002</v>
      </c>
      <c r="N1992">
        <v>0.75533329999999999</v>
      </c>
      <c r="O1992">
        <v>0.625</v>
      </c>
      <c r="P1992">
        <v>1</v>
      </c>
      <c r="Q1992">
        <v>1</v>
      </c>
      <c r="R1992">
        <v>1.5</v>
      </c>
      <c r="S1992">
        <v>1.5</v>
      </c>
      <c r="T1992">
        <v>1</v>
      </c>
      <c r="U1992">
        <v>1</v>
      </c>
      <c r="V1992">
        <v>1</v>
      </c>
      <c r="W1992">
        <v>1</v>
      </c>
      <c r="X1992">
        <v>1</v>
      </c>
      <c r="Y1992">
        <v>1</v>
      </c>
      <c r="Z1992">
        <v>1</v>
      </c>
      <c r="AA1992">
        <v>1</v>
      </c>
      <c r="AB1992">
        <v>1</v>
      </c>
      <c r="AC1992">
        <v>1</v>
      </c>
      <c r="AD1992">
        <v>0.5</v>
      </c>
      <c r="AE1992">
        <v>1</v>
      </c>
      <c r="AF1992">
        <v>3</v>
      </c>
      <c r="AG1992">
        <v>0</v>
      </c>
      <c r="AH1992">
        <v>2</v>
      </c>
      <c r="AI1992">
        <v>0</v>
      </c>
      <c r="AJ1992">
        <v>2</v>
      </c>
      <c r="AK1992">
        <v>1</v>
      </c>
      <c r="AL1992">
        <v>0</v>
      </c>
      <c r="AM1992">
        <v>0</v>
      </c>
      <c r="AN1992">
        <v>0</v>
      </c>
      <c r="AO1992">
        <v>0</v>
      </c>
      <c r="AP1992">
        <v>0</v>
      </c>
      <c r="AQ1992">
        <v>0.16666666666666666</v>
      </c>
      <c r="AR1992">
        <v>0</v>
      </c>
      <c r="AS1992">
        <v>0</v>
      </c>
      <c r="AT1992">
        <v>0</v>
      </c>
      <c r="AU1992">
        <v>1</v>
      </c>
      <c r="AV1992">
        <v>0.85906039999999995</v>
      </c>
      <c r="AW1992">
        <v>0.85644439999999999</v>
      </c>
      <c r="AX1992">
        <v>0.81479590000000002</v>
      </c>
      <c r="AY1992">
        <v>1</v>
      </c>
      <c r="AZ1992">
        <v>1</v>
      </c>
    </row>
    <row r="1993" spans="1:52" x14ac:dyDescent="0.25">
      <c r="A1993" t="s">
        <v>58</v>
      </c>
      <c r="B1993">
        <v>542</v>
      </c>
      <c r="C1993" t="s">
        <v>220</v>
      </c>
      <c r="D1993" t="s">
        <v>219</v>
      </c>
      <c r="E1993" t="s">
        <v>112</v>
      </c>
      <c r="F1993" t="s">
        <v>13</v>
      </c>
      <c r="H1993">
        <v>1990</v>
      </c>
      <c r="I1993">
        <v>0.68462224000000005</v>
      </c>
      <c r="J1993">
        <v>0.5</v>
      </c>
      <c r="K1993">
        <v>0.44444440000000002</v>
      </c>
      <c r="L1993">
        <v>8.3333333333333329E-2</v>
      </c>
      <c r="M1993">
        <v>0.91124680000000002</v>
      </c>
      <c r="N1993">
        <v>0.78366670000000005</v>
      </c>
      <c r="O1993">
        <v>0.625</v>
      </c>
      <c r="P1993">
        <v>1</v>
      </c>
      <c r="Q1993">
        <v>1</v>
      </c>
      <c r="R1993">
        <v>1.5</v>
      </c>
      <c r="S1993">
        <v>1.5</v>
      </c>
      <c r="T1993">
        <v>1</v>
      </c>
      <c r="U1993">
        <v>1</v>
      </c>
      <c r="V1993">
        <v>1</v>
      </c>
      <c r="W1993">
        <v>1</v>
      </c>
      <c r="X1993">
        <v>1</v>
      </c>
      <c r="Y1993">
        <v>1</v>
      </c>
      <c r="Z1993">
        <v>1</v>
      </c>
      <c r="AA1993">
        <v>1</v>
      </c>
      <c r="AB1993">
        <v>1</v>
      </c>
      <c r="AC1993">
        <v>1</v>
      </c>
      <c r="AD1993">
        <v>0.5</v>
      </c>
      <c r="AE1993">
        <v>1</v>
      </c>
      <c r="AF1993">
        <v>3</v>
      </c>
      <c r="AG1993">
        <v>0</v>
      </c>
      <c r="AH1993">
        <v>2</v>
      </c>
      <c r="AI1993">
        <v>0</v>
      </c>
      <c r="AJ1993">
        <v>2</v>
      </c>
      <c r="AK1993">
        <v>1</v>
      </c>
      <c r="AL1993">
        <v>0</v>
      </c>
      <c r="AM1993">
        <v>0</v>
      </c>
      <c r="AN1993">
        <v>0</v>
      </c>
      <c r="AO1993">
        <v>0</v>
      </c>
      <c r="AP1993">
        <v>0</v>
      </c>
      <c r="AQ1993">
        <v>0.16666666666666666</v>
      </c>
      <c r="AR1993">
        <v>0</v>
      </c>
      <c r="AS1993">
        <v>0</v>
      </c>
      <c r="AT1993">
        <v>0</v>
      </c>
      <c r="AU1993">
        <v>1</v>
      </c>
      <c r="AV1993">
        <v>0.85906039999999995</v>
      </c>
      <c r="AW1993">
        <v>0.85644439999999999</v>
      </c>
      <c r="AX1993">
        <v>0.81479590000000002</v>
      </c>
      <c r="AY1993">
        <v>1</v>
      </c>
      <c r="AZ1993">
        <v>1</v>
      </c>
    </row>
    <row r="1994" spans="1:52" x14ac:dyDescent="0.25">
      <c r="A1994" t="s">
        <v>58</v>
      </c>
      <c r="B1994">
        <v>542</v>
      </c>
      <c r="C1994" t="s">
        <v>220</v>
      </c>
      <c r="D1994" t="s">
        <v>219</v>
      </c>
      <c r="E1994" t="s">
        <v>112</v>
      </c>
      <c r="F1994" t="s">
        <v>13</v>
      </c>
      <c r="H1994">
        <v>1991</v>
      </c>
      <c r="I1994">
        <v>0.68462224000000005</v>
      </c>
      <c r="J1994">
        <v>0.5</v>
      </c>
      <c r="K1994">
        <v>0.66666669999999995</v>
      </c>
      <c r="L1994">
        <v>8.3333333333333329E-2</v>
      </c>
      <c r="M1994">
        <v>0.91124680000000002</v>
      </c>
      <c r="N1994">
        <v>0.78366670000000005</v>
      </c>
      <c r="O1994">
        <v>0.625</v>
      </c>
      <c r="P1994">
        <v>1</v>
      </c>
      <c r="Q1994">
        <v>1</v>
      </c>
      <c r="R1994">
        <v>1.5</v>
      </c>
      <c r="S1994">
        <v>1.5</v>
      </c>
      <c r="T1994">
        <v>1</v>
      </c>
      <c r="U1994">
        <v>1</v>
      </c>
      <c r="V1994">
        <v>1</v>
      </c>
      <c r="W1994">
        <v>1</v>
      </c>
      <c r="X1994">
        <v>1</v>
      </c>
      <c r="Y1994">
        <v>1</v>
      </c>
      <c r="Z1994">
        <v>1</v>
      </c>
      <c r="AA1994">
        <v>1</v>
      </c>
      <c r="AB1994">
        <v>1</v>
      </c>
      <c r="AC1994">
        <v>1</v>
      </c>
      <c r="AD1994">
        <v>0.5</v>
      </c>
      <c r="AE1994">
        <v>1</v>
      </c>
      <c r="AF1994">
        <v>3</v>
      </c>
      <c r="AG1994">
        <v>3</v>
      </c>
      <c r="AH1994">
        <v>2</v>
      </c>
      <c r="AI1994">
        <v>0</v>
      </c>
      <c r="AJ1994">
        <v>2</v>
      </c>
      <c r="AK1994">
        <v>2</v>
      </c>
      <c r="AL1994">
        <v>0</v>
      </c>
      <c r="AM1994">
        <v>0</v>
      </c>
      <c r="AN1994">
        <v>0</v>
      </c>
      <c r="AO1994">
        <v>0</v>
      </c>
      <c r="AP1994">
        <v>0</v>
      </c>
      <c r="AQ1994">
        <v>0.16666666666666666</v>
      </c>
      <c r="AR1994">
        <v>0</v>
      </c>
      <c r="AS1994">
        <v>0</v>
      </c>
      <c r="AT1994">
        <v>0</v>
      </c>
      <c r="AU1994">
        <v>1</v>
      </c>
      <c r="AV1994">
        <v>0.85906039999999995</v>
      </c>
      <c r="AW1994">
        <v>0.85644439999999999</v>
      </c>
      <c r="AX1994">
        <v>0.81479590000000002</v>
      </c>
      <c r="AY1994">
        <v>1</v>
      </c>
      <c r="AZ1994">
        <v>1</v>
      </c>
    </row>
    <row r="1995" spans="1:52" x14ac:dyDescent="0.25">
      <c r="A1995" t="s">
        <v>58</v>
      </c>
      <c r="B1995">
        <v>542</v>
      </c>
      <c r="C1995" t="s">
        <v>220</v>
      </c>
      <c r="D1995" t="s">
        <v>219</v>
      </c>
      <c r="E1995" t="s">
        <v>112</v>
      </c>
      <c r="F1995" t="s">
        <v>13</v>
      </c>
      <c r="H1995">
        <v>1992</v>
      </c>
      <c r="I1995">
        <v>0.70062219000000003</v>
      </c>
      <c r="J1995">
        <v>0.625</v>
      </c>
      <c r="K1995">
        <v>0.66666669999999995</v>
      </c>
      <c r="L1995">
        <v>8.3333333333333329E-2</v>
      </c>
      <c r="M1995">
        <v>0.91124680000000002</v>
      </c>
      <c r="N1995">
        <v>0.81366660000000002</v>
      </c>
      <c r="O1995">
        <v>0.625</v>
      </c>
      <c r="P1995">
        <v>1</v>
      </c>
      <c r="Q1995">
        <v>1</v>
      </c>
      <c r="R1995">
        <v>1.5</v>
      </c>
      <c r="S1995">
        <v>1.5</v>
      </c>
      <c r="T1995">
        <v>1.5</v>
      </c>
      <c r="U1995">
        <v>1</v>
      </c>
      <c r="V1995">
        <v>1</v>
      </c>
      <c r="W1995">
        <v>1</v>
      </c>
      <c r="X1995">
        <v>1</v>
      </c>
      <c r="Y1995">
        <v>1</v>
      </c>
      <c r="Z1995">
        <v>1</v>
      </c>
      <c r="AA1995">
        <v>1</v>
      </c>
      <c r="AB1995">
        <v>1</v>
      </c>
      <c r="AC1995">
        <v>1</v>
      </c>
      <c r="AD1995">
        <v>0.5</v>
      </c>
      <c r="AE1995">
        <v>1</v>
      </c>
      <c r="AF1995">
        <v>3</v>
      </c>
      <c r="AG1995">
        <v>3</v>
      </c>
      <c r="AH1995">
        <v>2</v>
      </c>
      <c r="AI1995">
        <v>0</v>
      </c>
      <c r="AJ1995">
        <v>2</v>
      </c>
      <c r="AK1995">
        <v>2</v>
      </c>
      <c r="AL1995">
        <v>0</v>
      </c>
      <c r="AM1995">
        <v>0</v>
      </c>
      <c r="AN1995">
        <v>0</v>
      </c>
      <c r="AO1995">
        <v>0</v>
      </c>
      <c r="AP1995">
        <v>0</v>
      </c>
      <c r="AQ1995">
        <v>0.16666666666666666</v>
      </c>
      <c r="AR1995">
        <v>0</v>
      </c>
      <c r="AS1995">
        <v>0</v>
      </c>
      <c r="AT1995">
        <v>0</v>
      </c>
      <c r="AU1995">
        <v>1</v>
      </c>
      <c r="AV1995">
        <v>0.85906039999999995</v>
      </c>
      <c r="AW1995">
        <v>0.85644439999999999</v>
      </c>
      <c r="AX1995">
        <v>0.81479590000000002</v>
      </c>
      <c r="AY1995">
        <v>1</v>
      </c>
      <c r="AZ1995">
        <v>1</v>
      </c>
    </row>
    <row r="1996" spans="1:52" x14ac:dyDescent="0.25">
      <c r="A1996" t="s">
        <v>58</v>
      </c>
      <c r="B1996">
        <v>542</v>
      </c>
      <c r="C1996" t="s">
        <v>220</v>
      </c>
      <c r="D1996" t="s">
        <v>219</v>
      </c>
      <c r="E1996" t="s">
        <v>112</v>
      </c>
      <c r="F1996" t="s">
        <v>13</v>
      </c>
      <c r="H1996">
        <v>1993</v>
      </c>
      <c r="I1996">
        <v>0.70062219000000003</v>
      </c>
      <c r="J1996">
        <v>0.625</v>
      </c>
      <c r="K1996">
        <v>0.66666669999999995</v>
      </c>
      <c r="L1996">
        <v>8.3333333333333329E-2</v>
      </c>
      <c r="M1996">
        <v>0.91124680000000002</v>
      </c>
      <c r="N1996">
        <v>0.81366660000000002</v>
      </c>
      <c r="O1996">
        <v>0.625</v>
      </c>
      <c r="P1996">
        <v>1</v>
      </c>
      <c r="Q1996">
        <v>1</v>
      </c>
      <c r="R1996">
        <v>1.5</v>
      </c>
      <c r="S1996">
        <v>1.5</v>
      </c>
      <c r="T1996">
        <v>1.5</v>
      </c>
      <c r="U1996">
        <v>1</v>
      </c>
      <c r="V1996">
        <v>1</v>
      </c>
      <c r="W1996">
        <v>1</v>
      </c>
      <c r="X1996">
        <v>1</v>
      </c>
      <c r="Y1996">
        <v>1</v>
      </c>
      <c r="Z1996">
        <v>1</v>
      </c>
      <c r="AA1996">
        <v>1</v>
      </c>
      <c r="AB1996">
        <v>1</v>
      </c>
      <c r="AC1996">
        <v>1</v>
      </c>
      <c r="AD1996">
        <v>0.5</v>
      </c>
      <c r="AE1996">
        <v>1</v>
      </c>
      <c r="AF1996">
        <v>3</v>
      </c>
      <c r="AG1996">
        <v>3</v>
      </c>
      <c r="AH1996">
        <v>2</v>
      </c>
      <c r="AI1996">
        <v>0</v>
      </c>
      <c r="AJ1996">
        <v>2</v>
      </c>
      <c r="AK1996">
        <v>2</v>
      </c>
      <c r="AL1996">
        <v>0</v>
      </c>
      <c r="AM1996">
        <v>0</v>
      </c>
      <c r="AN1996">
        <v>0</v>
      </c>
      <c r="AO1996">
        <v>0</v>
      </c>
      <c r="AP1996">
        <v>0</v>
      </c>
      <c r="AQ1996">
        <v>0.16666666666666666</v>
      </c>
      <c r="AR1996">
        <v>0</v>
      </c>
      <c r="AS1996">
        <v>0</v>
      </c>
      <c r="AT1996">
        <v>0</v>
      </c>
      <c r="AU1996">
        <v>1</v>
      </c>
      <c r="AV1996">
        <v>0.85906039999999995</v>
      </c>
      <c r="AW1996">
        <v>0.85644439999999999</v>
      </c>
      <c r="AX1996">
        <v>0.81479590000000002</v>
      </c>
      <c r="AY1996">
        <v>1</v>
      </c>
      <c r="AZ1996">
        <v>1</v>
      </c>
    </row>
    <row r="1997" spans="1:52" x14ac:dyDescent="0.25">
      <c r="A1997" t="s">
        <v>58</v>
      </c>
      <c r="B1997">
        <v>542</v>
      </c>
      <c r="C1997" t="s">
        <v>220</v>
      </c>
      <c r="D1997" t="s">
        <v>219</v>
      </c>
      <c r="E1997" t="s">
        <v>112</v>
      </c>
      <c r="F1997" t="s">
        <v>13</v>
      </c>
      <c r="H1997">
        <v>1994</v>
      </c>
      <c r="I1997">
        <v>0.70062219000000003</v>
      </c>
      <c r="J1997">
        <v>0.625</v>
      </c>
      <c r="K1997">
        <v>0.66666669999999995</v>
      </c>
      <c r="L1997">
        <v>0.15476190476190477</v>
      </c>
      <c r="M1997">
        <v>0.91124680000000002</v>
      </c>
      <c r="N1997">
        <v>0.81366660000000002</v>
      </c>
      <c r="O1997">
        <v>0.625</v>
      </c>
      <c r="P1997">
        <v>1</v>
      </c>
      <c r="Q1997">
        <v>1</v>
      </c>
      <c r="R1997">
        <v>1.5</v>
      </c>
      <c r="S1997">
        <v>1.5</v>
      </c>
      <c r="T1997">
        <v>1.5</v>
      </c>
      <c r="U1997">
        <v>0.5</v>
      </c>
      <c r="V1997">
        <v>1</v>
      </c>
      <c r="W1997">
        <v>0.5</v>
      </c>
      <c r="X1997">
        <v>0.5</v>
      </c>
      <c r="Y1997">
        <v>0.5</v>
      </c>
      <c r="Z1997">
        <v>1</v>
      </c>
      <c r="AA1997">
        <v>0.5</v>
      </c>
      <c r="AB1997">
        <v>0.5</v>
      </c>
      <c r="AC1997">
        <v>0.5</v>
      </c>
      <c r="AD1997">
        <v>0.5</v>
      </c>
      <c r="AE1997">
        <v>0.5</v>
      </c>
      <c r="AF1997">
        <v>3</v>
      </c>
      <c r="AG1997">
        <v>3</v>
      </c>
      <c r="AH1997">
        <v>2</v>
      </c>
      <c r="AI1997">
        <v>0</v>
      </c>
      <c r="AJ1997">
        <v>2</v>
      </c>
      <c r="AK1997">
        <v>2</v>
      </c>
      <c r="AL1997">
        <v>0.14285714285714285</v>
      </c>
      <c r="AM1997">
        <v>0</v>
      </c>
      <c r="AN1997">
        <v>0</v>
      </c>
      <c r="AO1997">
        <v>0</v>
      </c>
      <c r="AP1997">
        <v>1</v>
      </c>
      <c r="AQ1997">
        <v>0.16666666666666666</v>
      </c>
      <c r="AR1997">
        <v>0</v>
      </c>
      <c r="AS1997">
        <v>0</v>
      </c>
      <c r="AT1997">
        <v>0</v>
      </c>
      <c r="AU1997">
        <v>1</v>
      </c>
      <c r="AV1997">
        <v>0.85906039999999995</v>
      </c>
      <c r="AW1997">
        <v>0.85644439999999999</v>
      </c>
      <c r="AX1997">
        <v>0.81479590000000002</v>
      </c>
      <c r="AY1997">
        <v>1</v>
      </c>
      <c r="AZ1997">
        <v>1</v>
      </c>
    </row>
    <row r="1998" spans="1:52" x14ac:dyDescent="0.25">
      <c r="A1998" t="s">
        <v>58</v>
      </c>
      <c r="B1998">
        <v>542</v>
      </c>
      <c r="C1998" t="s">
        <v>220</v>
      </c>
      <c r="D1998" t="s">
        <v>219</v>
      </c>
      <c r="E1998" t="s">
        <v>112</v>
      </c>
      <c r="F1998" t="s">
        <v>13</v>
      </c>
      <c r="H1998">
        <v>1995</v>
      </c>
      <c r="I1998">
        <v>0.72648884999999996</v>
      </c>
      <c r="J1998">
        <v>0.625</v>
      </c>
      <c r="K1998">
        <v>0.72222220000000004</v>
      </c>
      <c r="L1998">
        <v>0.15476190476190477</v>
      </c>
      <c r="M1998">
        <v>0.91124680000000002</v>
      </c>
      <c r="N1998">
        <v>0.86216660000000001</v>
      </c>
      <c r="O1998">
        <v>0.625</v>
      </c>
      <c r="P1998">
        <v>1</v>
      </c>
      <c r="Q1998">
        <v>1</v>
      </c>
      <c r="R1998">
        <v>1.5</v>
      </c>
      <c r="S1998">
        <v>1.5</v>
      </c>
      <c r="T1998">
        <v>1.5</v>
      </c>
      <c r="U1998">
        <v>0.5</v>
      </c>
      <c r="V1998">
        <v>1</v>
      </c>
      <c r="W1998">
        <v>0.5</v>
      </c>
      <c r="X1998">
        <v>0.5</v>
      </c>
      <c r="Y1998">
        <v>0.5</v>
      </c>
      <c r="Z1998">
        <v>1</v>
      </c>
      <c r="AA1998">
        <v>0.5</v>
      </c>
      <c r="AB1998">
        <v>0.5</v>
      </c>
      <c r="AC1998">
        <v>0.5</v>
      </c>
      <c r="AD1998">
        <v>0.5</v>
      </c>
      <c r="AE1998">
        <v>0.5</v>
      </c>
      <c r="AF1998">
        <v>3</v>
      </c>
      <c r="AG1998">
        <v>3</v>
      </c>
      <c r="AH1998">
        <v>2</v>
      </c>
      <c r="AI1998">
        <v>1</v>
      </c>
      <c r="AJ1998">
        <v>2</v>
      </c>
      <c r="AK1998">
        <v>2</v>
      </c>
      <c r="AL1998">
        <v>0.14285714285714285</v>
      </c>
      <c r="AM1998">
        <v>0</v>
      </c>
      <c r="AN1998">
        <v>0</v>
      </c>
      <c r="AO1998">
        <v>0</v>
      </c>
      <c r="AP1998">
        <v>1</v>
      </c>
      <c r="AQ1998">
        <v>0.16666666666666666</v>
      </c>
      <c r="AR1998">
        <v>0</v>
      </c>
      <c r="AS1998">
        <v>0</v>
      </c>
      <c r="AT1998">
        <v>0</v>
      </c>
      <c r="AU1998">
        <v>1</v>
      </c>
      <c r="AV1998">
        <v>0.85906039999999995</v>
      </c>
      <c r="AW1998">
        <v>0.85644439999999999</v>
      </c>
      <c r="AX1998">
        <v>0.81479590000000002</v>
      </c>
      <c r="AY1998">
        <v>1</v>
      </c>
      <c r="AZ1998">
        <v>1</v>
      </c>
    </row>
    <row r="1999" spans="1:52" x14ac:dyDescent="0.25">
      <c r="A1999" t="s">
        <v>58</v>
      </c>
      <c r="B1999">
        <v>542</v>
      </c>
      <c r="C1999" t="s">
        <v>220</v>
      </c>
      <c r="D1999" t="s">
        <v>219</v>
      </c>
      <c r="E1999" t="s">
        <v>112</v>
      </c>
      <c r="F1999" t="s">
        <v>13</v>
      </c>
      <c r="H1999">
        <v>1996</v>
      </c>
      <c r="I1999">
        <v>0.71368891000000001</v>
      </c>
      <c r="J1999">
        <v>0.625</v>
      </c>
      <c r="K1999">
        <v>0.72222220000000004</v>
      </c>
      <c r="L1999">
        <v>0.15476190476190477</v>
      </c>
      <c r="M1999">
        <v>0.91124680000000002</v>
      </c>
      <c r="N1999">
        <v>0.83816670000000004</v>
      </c>
      <c r="O1999">
        <v>0.625</v>
      </c>
      <c r="P1999">
        <v>1</v>
      </c>
      <c r="Q1999">
        <v>1</v>
      </c>
      <c r="R1999">
        <v>1.5</v>
      </c>
      <c r="S1999">
        <v>1.5</v>
      </c>
      <c r="T1999">
        <v>1.5</v>
      </c>
      <c r="U1999">
        <v>0.5</v>
      </c>
      <c r="V1999">
        <v>0.5</v>
      </c>
      <c r="W1999">
        <v>0.5</v>
      </c>
      <c r="X1999">
        <v>0.5</v>
      </c>
      <c r="Y1999">
        <v>0.5</v>
      </c>
      <c r="Z1999">
        <v>1</v>
      </c>
      <c r="AA1999">
        <v>0.5</v>
      </c>
      <c r="AB1999">
        <v>0.5</v>
      </c>
      <c r="AC1999">
        <v>0.5</v>
      </c>
      <c r="AD1999">
        <v>0.5</v>
      </c>
      <c r="AE1999">
        <v>0.5</v>
      </c>
      <c r="AF1999">
        <v>3</v>
      </c>
      <c r="AG1999">
        <v>3</v>
      </c>
      <c r="AH1999">
        <v>2</v>
      </c>
      <c r="AI1999">
        <v>1</v>
      </c>
      <c r="AJ1999">
        <v>2</v>
      </c>
      <c r="AK1999">
        <v>2</v>
      </c>
      <c r="AL1999">
        <v>0.14285714285714285</v>
      </c>
      <c r="AM1999">
        <v>0</v>
      </c>
      <c r="AN1999">
        <v>0</v>
      </c>
      <c r="AO1999">
        <v>0</v>
      </c>
      <c r="AP1999">
        <v>1</v>
      </c>
      <c r="AQ1999">
        <v>0.16666666666666666</v>
      </c>
      <c r="AR1999">
        <v>0</v>
      </c>
      <c r="AS1999">
        <v>0</v>
      </c>
      <c r="AT1999">
        <v>0</v>
      </c>
      <c r="AU1999">
        <v>1</v>
      </c>
      <c r="AV1999">
        <v>0.85906039999999995</v>
      </c>
      <c r="AW1999">
        <v>0.85644439999999999</v>
      </c>
      <c r="AX1999">
        <v>0.81479590000000002</v>
      </c>
      <c r="AY1999">
        <v>1</v>
      </c>
      <c r="AZ1999">
        <v>1</v>
      </c>
    </row>
    <row r="2000" spans="1:52" x14ac:dyDescent="0.25">
      <c r="A2000" t="s">
        <v>58</v>
      </c>
      <c r="B2000">
        <v>542</v>
      </c>
      <c r="C2000" t="s">
        <v>220</v>
      </c>
      <c r="D2000" t="s">
        <v>219</v>
      </c>
      <c r="E2000" t="s">
        <v>112</v>
      </c>
      <c r="F2000" t="s">
        <v>13</v>
      </c>
      <c r="H2000">
        <v>1997</v>
      </c>
      <c r="I2000">
        <v>0.71795556999999999</v>
      </c>
      <c r="J2000">
        <v>0.625</v>
      </c>
      <c r="K2000">
        <v>0.61111110000000002</v>
      </c>
      <c r="L2000">
        <v>0.22619047619047616</v>
      </c>
      <c r="M2000">
        <v>0.78835029999999995</v>
      </c>
      <c r="N2000">
        <v>0.84616670000000005</v>
      </c>
      <c r="O2000">
        <v>0.625</v>
      </c>
      <c r="P2000">
        <v>1</v>
      </c>
      <c r="Q2000">
        <v>1</v>
      </c>
      <c r="R2000">
        <v>1.5</v>
      </c>
      <c r="S2000">
        <v>1.5</v>
      </c>
      <c r="T2000">
        <v>1.5</v>
      </c>
      <c r="U2000">
        <v>1</v>
      </c>
      <c r="V2000">
        <v>1</v>
      </c>
      <c r="W2000">
        <v>1</v>
      </c>
      <c r="X2000">
        <v>0.5</v>
      </c>
      <c r="Y2000">
        <v>0.5</v>
      </c>
      <c r="Z2000">
        <v>1</v>
      </c>
      <c r="AA2000">
        <v>0.5</v>
      </c>
      <c r="AB2000">
        <v>1</v>
      </c>
      <c r="AC2000">
        <v>2</v>
      </c>
      <c r="AD2000">
        <v>0.5</v>
      </c>
      <c r="AE2000">
        <v>0.5</v>
      </c>
      <c r="AF2000">
        <v>3</v>
      </c>
      <c r="AG2000">
        <v>3</v>
      </c>
      <c r="AH2000">
        <v>2</v>
      </c>
      <c r="AI2000">
        <v>1</v>
      </c>
      <c r="AJ2000">
        <v>0</v>
      </c>
      <c r="AK2000">
        <v>2</v>
      </c>
      <c r="AL2000">
        <v>0.2857142857142857</v>
      </c>
      <c r="AM2000">
        <v>0</v>
      </c>
      <c r="AN2000">
        <v>1</v>
      </c>
      <c r="AO2000">
        <v>0</v>
      </c>
      <c r="AP2000">
        <v>1</v>
      </c>
      <c r="AQ2000">
        <v>0.16666666666666666</v>
      </c>
      <c r="AR2000">
        <v>0</v>
      </c>
      <c r="AS2000">
        <v>0</v>
      </c>
      <c r="AT2000">
        <v>0</v>
      </c>
      <c r="AU2000">
        <v>1</v>
      </c>
      <c r="AV2000">
        <v>0.7718121</v>
      </c>
      <c r="AW2000">
        <v>0.83877780000000002</v>
      </c>
      <c r="AX2000">
        <v>0.87653060000000005</v>
      </c>
      <c r="AY2000">
        <v>0.53218770000000004</v>
      </c>
      <c r="AZ2000">
        <v>1</v>
      </c>
    </row>
    <row r="2001" spans="1:52" x14ac:dyDescent="0.25">
      <c r="A2001" t="s">
        <v>58</v>
      </c>
      <c r="B2001">
        <v>542</v>
      </c>
      <c r="C2001" t="s">
        <v>220</v>
      </c>
      <c r="D2001" t="s">
        <v>219</v>
      </c>
      <c r="E2001" t="s">
        <v>112</v>
      </c>
      <c r="F2001" t="s">
        <v>13</v>
      </c>
      <c r="H2001">
        <v>1998</v>
      </c>
      <c r="I2001">
        <v>0.71324443000000004</v>
      </c>
      <c r="J2001">
        <v>0.75</v>
      </c>
      <c r="K2001">
        <v>0.66666669999999995</v>
      </c>
      <c r="L2001">
        <v>0.22619047619047616</v>
      </c>
      <c r="M2001">
        <v>0.7045112</v>
      </c>
      <c r="N2001">
        <v>0.83733329999999995</v>
      </c>
      <c r="O2001">
        <v>0.625</v>
      </c>
      <c r="P2001">
        <v>1</v>
      </c>
      <c r="Q2001">
        <v>1</v>
      </c>
      <c r="R2001">
        <v>1.5</v>
      </c>
      <c r="S2001">
        <v>1.5</v>
      </c>
      <c r="T2001">
        <v>1.5</v>
      </c>
      <c r="U2001">
        <v>2</v>
      </c>
      <c r="V2001">
        <v>1.5</v>
      </c>
      <c r="W2001">
        <v>2</v>
      </c>
      <c r="X2001">
        <v>1</v>
      </c>
      <c r="Y2001">
        <v>1</v>
      </c>
      <c r="Z2001">
        <v>1.5</v>
      </c>
      <c r="AA2001">
        <v>1</v>
      </c>
      <c r="AB2001">
        <v>1.5</v>
      </c>
      <c r="AC2001">
        <v>2</v>
      </c>
      <c r="AD2001">
        <v>1</v>
      </c>
      <c r="AE2001">
        <v>2</v>
      </c>
      <c r="AF2001">
        <v>3</v>
      </c>
      <c r="AG2001">
        <v>3</v>
      </c>
      <c r="AH2001">
        <v>3</v>
      </c>
      <c r="AI2001">
        <v>1</v>
      </c>
      <c r="AJ2001">
        <v>0</v>
      </c>
      <c r="AK2001">
        <v>2</v>
      </c>
      <c r="AL2001">
        <v>0.2857142857142857</v>
      </c>
      <c r="AM2001">
        <v>0</v>
      </c>
      <c r="AN2001">
        <v>1</v>
      </c>
      <c r="AO2001">
        <v>0</v>
      </c>
      <c r="AP2001">
        <v>1</v>
      </c>
      <c r="AQ2001">
        <v>0.16666666666666666</v>
      </c>
      <c r="AR2001">
        <v>0</v>
      </c>
      <c r="AS2001">
        <v>0</v>
      </c>
      <c r="AT2001">
        <v>0</v>
      </c>
      <c r="AU2001">
        <v>1</v>
      </c>
      <c r="AV2001">
        <v>0.70469800000000005</v>
      </c>
      <c r="AW2001">
        <v>0.69062959999999995</v>
      </c>
      <c r="AX2001">
        <v>0.87653060000000005</v>
      </c>
      <c r="AY2001">
        <v>0.53218770000000004</v>
      </c>
      <c r="AZ2001">
        <v>0.86666670000000001</v>
      </c>
    </row>
    <row r="2002" spans="1:52" x14ac:dyDescent="0.25">
      <c r="A2002" t="s">
        <v>58</v>
      </c>
      <c r="B2002">
        <v>542</v>
      </c>
      <c r="C2002" t="s">
        <v>220</v>
      </c>
      <c r="D2002" t="s">
        <v>219</v>
      </c>
      <c r="E2002" t="s">
        <v>112</v>
      </c>
      <c r="F2002" t="s">
        <v>13</v>
      </c>
      <c r="H2002">
        <v>1999</v>
      </c>
      <c r="I2002">
        <v>0.72453332999999998</v>
      </c>
      <c r="J2002">
        <v>0.75</v>
      </c>
      <c r="K2002">
        <v>0.66666669999999995</v>
      </c>
      <c r="L2002">
        <v>0.22619047619047616</v>
      </c>
      <c r="M2002">
        <v>0.7045112</v>
      </c>
      <c r="N2002">
        <v>0.85850000000000004</v>
      </c>
      <c r="O2002">
        <v>0.625</v>
      </c>
      <c r="P2002">
        <v>1</v>
      </c>
      <c r="Q2002">
        <v>1</v>
      </c>
      <c r="R2002">
        <v>1.5</v>
      </c>
      <c r="S2002">
        <v>1.5</v>
      </c>
      <c r="T2002">
        <v>1.5</v>
      </c>
      <c r="U2002">
        <v>2</v>
      </c>
      <c r="V2002">
        <v>1.5</v>
      </c>
      <c r="W2002">
        <v>2</v>
      </c>
      <c r="X2002">
        <v>1</v>
      </c>
      <c r="Y2002">
        <v>1</v>
      </c>
      <c r="Z2002">
        <v>1.5</v>
      </c>
      <c r="AA2002">
        <v>1.5</v>
      </c>
      <c r="AB2002">
        <v>1.5</v>
      </c>
      <c r="AC2002">
        <v>2</v>
      </c>
      <c r="AD2002">
        <v>1</v>
      </c>
      <c r="AE2002">
        <v>2</v>
      </c>
      <c r="AF2002">
        <v>3</v>
      </c>
      <c r="AG2002">
        <v>3</v>
      </c>
      <c r="AH2002">
        <v>3</v>
      </c>
      <c r="AI2002">
        <v>1</v>
      </c>
      <c r="AJ2002">
        <v>0</v>
      </c>
      <c r="AK2002">
        <v>2</v>
      </c>
      <c r="AL2002">
        <v>0.2857142857142857</v>
      </c>
      <c r="AM2002">
        <v>0</v>
      </c>
      <c r="AN2002">
        <v>1</v>
      </c>
      <c r="AO2002">
        <v>0</v>
      </c>
      <c r="AP2002">
        <v>1</v>
      </c>
      <c r="AQ2002">
        <v>0.16666666666666666</v>
      </c>
      <c r="AR2002">
        <v>0</v>
      </c>
      <c r="AS2002">
        <v>0</v>
      </c>
      <c r="AT2002">
        <v>0</v>
      </c>
      <c r="AU2002">
        <v>1</v>
      </c>
      <c r="AV2002">
        <v>0.70469800000000005</v>
      </c>
      <c r="AW2002">
        <v>0.69062959999999995</v>
      </c>
      <c r="AX2002">
        <v>0.87653060000000005</v>
      </c>
      <c r="AY2002">
        <v>0.53218770000000004</v>
      </c>
      <c r="AZ2002">
        <v>0.86666670000000001</v>
      </c>
    </row>
    <row r="2003" spans="1:52" x14ac:dyDescent="0.25">
      <c r="A2003" t="s">
        <v>58</v>
      </c>
      <c r="B2003">
        <v>542</v>
      </c>
      <c r="C2003" t="s">
        <v>220</v>
      </c>
      <c r="D2003" t="s">
        <v>219</v>
      </c>
      <c r="E2003" t="s">
        <v>112</v>
      </c>
      <c r="F2003" t="s">
        <v>13</v>
      </c>
      <c r="H2003">
        <v>2000</v>
      </c>
      <c r="I2003">
        <v>0.71679999999999999</v>
      </c>
      <c r="J2003">
        <v>0.625</v>
      </c>
      <c r="K2003">
        <v>0.72222220000000004</v>
      </c>
      <c r="L2003">
        <v>0.22619047619047616</v>
      </c>
      <c r="M2003">
        <v>0.7045112</v>
      </c>
      <c r="N2003">
        <v>0.84399999999999997</v>
      </c>
      <c r="O2003">
        <v>0.625</v>
      </c>
      <c r="P2003">
        <v>1</v>
      </c>
      <c r="Q2003">
        <v>1</v>
      </c>
      <c r="R2003">
        <v>1.5</v>
      </c>
      <c r="S2003">
        <v>1.5</v>
      </c>
      <c r="T2003">
        <v>1</v>
      </c>
      <c r="U2003">
        <v>2</v>
      </c>
      <c r="V2003">
        <v>1.5</v>
      </c>
      <c r="W2003">
        <v>2</v>
      </c>
      <c r="X2003">
        <v>1</v>
      </c>
      <c r="Y2003">
        <v>1</v>
      </c>
      <c r="Z2003">
        <v>1.5</v>
      </c>
      <c r="AA2003">
        <v>1.5</v>
      </c>
      <c r="AB2003">
        <v>1.5</v>
      </c>
      <c r="AC2003">
        <v>2</v>
      </c>
      <c r="AD2003">
        <v>1</v>
      </c>
      <c r="AE2003">
        <v>2</v>
      </c>
      <c r="AF2003">
        <v>3</v>
      </c>
      <c r="AG2003">
        <v>3</v>
      </c>
      <c r="AH2003">
        <v>3</v>
      </c>
      <c r="AI2003">
        <v>1</v>
      </c>
      <c r="AJ2003">
        <v>0</v>
      </c>
      <c r="AK2003">
        <v>3</v>
      </c>
      <c r="AL2003">
        <v>0.2857142857142857</v>
      </c>
      <c r="AM2003">
        <v>0</v>
      </c>
      <c r="AN2003">
        <v>1</v>
      </c>
      <c r="AO2003">
        <v>0</v>
      </c>
      <c r="AP2003">
        <v>1</v>
      </c>
      <c r="AQ2003">
        <v>0.16666666666666666</v>
      </c>
      <c r="AR2003">
        <v>0</v>
      </c>
      <c r="AS2003">
        <v>0</v>
      </c>
      <c r="AT2003">
        <v>0</v>
      </c>
      <c r="AU2003">
        <v>1</v>
      </c>
      <c r="AV2003">
        <v>0.70469800000000005</v>
      </c>
      <c r="AW2003">
        <v>0.69062959999999995</v>
      </c>
      <c r="AX2003">
        <v>0.87653060000000005</v>
      </c>
      <c r="AY2003">
        <v>0.53218770000000004</v>
      </c>
      <c r="AZ2003">
        <v>0.86666670000000001</v>
      </c>
    </row>
    <row r="2004" spans="1:52" x14ac:dyDescent="0.25">
      <c r="A2004" t="s">
        <v>58</v>
      </c>
      <c r="B2004">
        <v>542</v>
      </c>
      <c r="C2004" t="s">
        <v>220</v>
      </c>
      <c r="D2004" t="s">
        <v>219</v>
      </c>
      <c r="E2004" t="s">
        <v>112</v>
      </c>
      <c r="F2004" t="s">
        <v>13</v>
      </c>
      <c r="H2004">
        <v>2001</v>
      </c>
      <c r="I2004">
        <v>0.81733332999999997</v>
      </c>
      <c r="J2004">
        <v>0.625</v>
      </c>
      <c r="K2004">
        <v>0.66666669999999995</v>
      </c>
      <c r="L2004">
        <v>0.30952380952380953</v>
      </c>
      <c r="M2004">
        <v>0.7045112</v>
      </c>
      <c r="N2004">
        <v>0.84499999999999997</v>
      </c>
      <c r="O2004">
        <v>0.8125</v>
      </c>
      <c r="P2004">
        <v>1.5</v>
      </c>
      <c r="Q2004">
        <v>2</v>
      </c>
      <c r="R2004">
        <v>1.5</v>
      </c>
      <c r="S2004">
        <v>1.5</v>
      </c>
      <c r="T2004">
        <v>1</v>
      </c>
      <c r="U2004">
        <v>2</v>
      </c>
      <c r="V2004">
        <v>1.5</v>
      </c>
      <c r="W2004">
        <v>2</v>
      </c>
      <c r="X2004">
        <v>1</v>
      </c>
      <c r="Y2004">
        <v>1</v>
      </c>
      <c r="Z2004">
        <v>1.5</v>
      </c>
      <c r="AA2004">
        <v>1.5</v>
      </c>
      <c r="AB2004">
        <v>1.5</v>
      </c>
      <c r="AC2004">
        <v>2</v>
      </c>
      <c r="AD2004">
        <v>1</v>
      </c>
      <c r="AE2004">
        <v>2</v>
      </c>
      <c r="AF2004">
        <v>3</v>
      </c>
      <c r="AG2004">
        <v>2</v>
      </c>
      <c r="AH2004">
        <v>3</v>
      </c>
      <c r="AI2004">
        <v>1</v>
      </c>
      <c r="AJ2004">
        <v>0</v>
      </c>
      <c r="AK2004">
        <v>3</v>
      </c>
      <c r="AL2004">
        <v>0.2857142857142857</v>
      </c>
      <c r="AM2004">
        <v>0</v>
      </c>
      <c r="AN2004">
        <v>1</v>
      </c>
      <c r="AO2004">
        <v>0</v>
      </c>
      <c r="AP2004">
        <v>1</v>
      </c>
      <c r="AQ2004">
        <v>0.33333333333333331</v>
      </c>
      <c r="AR2004">
        <v>0</v>
      </c>
      <c r="AS2004">
        <v>0</v>
      </c>
      <c r="AT2004">
        <v>1</v>
      </c>
      <c r="AU2004">
        <v>1</v>
      </c>
      <c r="AV2004">
        <v>0.70469800000000005</v>
      </c>
      <c r="AW2004">
        <v>0.69062959999999995</v>
      </c>
      <c r="AX2004">
        <v>0.87653060000000005</v>
      </c>
      <c r="AY2004">
        <v>0.53218770000000004</v>
      </c>
      <c r="AZ2004">
        <v>0.86666670000000001</v>
      </c>
    </row>
    <row r="2005" spans="1:52" x14ac:dyDescent="0.25">
      <c r="A2005" t="s">
        <v>58</v>
      </c>
      <c r="B2005">
        <v>542</v>
      </c>
      <c r="C2005" t="s">
        <v>220</v>
      </c>
      <c r="D2005" t="s">
        <v>219</v>
      </c>
      <c r="E2005" t="s">
        <v>112</v>
      </c>
      <c r="F2005" t="s">
        <v>13</v>
      </c>
      <c r="H2005">
        <v>2002</v>
      </c>
      <c r="I2005">
        <v>0.81528891000000003</v>
      </c>
      <c r="J2005">
        <v>0.625</v>
      </c>
      <c r="K2005">
        <v>0.66666669999999995</v>
      </c>
      <c r="L2005">
        <v>0.38095238095238093</v>
      </c>
      <c r="M2005">
        <v>0.7045112</v>
      </c>
      <c r="N2005">
        <v>0.84116670000000004</v>
      </c>
      <c r="O2005">
        <v>0.8125</v>
      </c>
      <c r="P2005">
        <v>1.5</v>
      </c>
      <c r="Q2005">
        <v>2</v>
      </c>
      <c r="R2005">
        <v>1.5</v>
      </c>
      <c r="S2005">
        <v>1.5</v>
      </c>
      <c r="T2005">
        <v>1</v>
      </c>
      <c r="U2005">
        <v>2</v>
      </c>
      <c r="V2005">
        <v>1.5</v>
      </c>
      <c r="W2005">
        <v>2</v>
      </c>
      <c r="X2005">
        <v>1</v>
      </c>
      <c r="Y2005">
        <v>1</v>
      </c>
      <c r="Z2005">
        <v>1.5</v>
      </c>
      <c r="AA2005">
        <v>1.5</v>
      </c>
      <c r="AB2005">
        <v>1.5</v>
      </c>
      <c r="AC2005">
        <v>2</v>
      </c>
      <c r="AD2005">
        <v>1.5</v>
      </c>
      <c r="AE2005">
        <v>1.5</v>
      </c>
      <c r="AF2005">
        <v>3</v>
      </c>
      <c r="AG2005">
        <v>2</v>
      </c>
      <c r="AH2005">
        <v>3</v>
      </c>
      <c r="AI2005">
        <v>1</v>
      </c>
      <c r="AJ2005">
        <v>0</v>
      </c>
      <c r="AK2005">
        <v>3</v>
      </c>
      <c r="AL2005">
        <v>0.42857142857142855</v>
      </c>
      <c r="AM2005">
        <v>0</v>
      </c>
      <c r="AN2005">
        <v>1</v>
      </c>
      <c r="AO2005">
        <v>0</v>
      </c>
      <c r="AP2005">
        <v>2</v>
      </c>
      <c r="AQ2005">
        <v>0.33333333333333331</v>
      </c>
      <c r="AR2005">
        <v>0</v>
      </c>
      <c r="AS2005">
        <v>0</v>
      </c>
      <c r="AT2005">
        <v>1</v>
      </c>
      <c r="AU2005">
        <v>1</v>
      </c>
      <c r="AV2005">
        <v>0.70469800000000005</v>
      </c>
      <c r="AW2005">
        <v>0.69062959999999995</v>
      </c>
      <c r="AX2005">
        <v>0.87653060000000005</v>
      </c>
      <c r="AY2005">
        <v>0.53218770000000004</v>
      </c>
      <c r="AZ2005">
        <v>0.86666670000000001</v>
      </c>
    </row>
    <row r="2006" spans="1:52" x14ac:dyDescent="0.25">
      <c r="A2006" t="s">
        <v>58</v>
      </c>
      <c r="B2006">
        <v>542</v>
      </c>
      <c r="C2006" t="s">
        <v>220</v>
      </c>
      <c r="D2006" t="s">
        <v>219</v>
      </c>
      <c r="E2006" t="s">
        <v>112</v>
      </c>
      <c r="F2006" t="s">
        <v>13</v>
      </c>
      <c r="H2006">
        <v>2003</v>
      </c>
      <c r="I2006">
        <v>0.82071108999999998</v>
      </c>
      <c r="J2006">
        <v>0.625</v>
      </c>
      <c r="K2006">
        <v>0.66666669999999995</v>
      </c>
      <c r="L2006">
        <v>0.38095238095238093</v>
      </c>
      <c r="M2006">
        <v>0.7045112</v>
      </c>
      <c r="N2006">
        <v>0.85133329999999996</v>
      </c>
      <c r="O2006">
        <v>0.8125</v>
      </c>
      <c r="P2006">
        <v>1.5</v>
      </c>
      <c r="Q2006">
        <v>2</v>
      </c>
      <c r="R2006">
        <v>1.5</v>
      </c>
      <c r="S2006">
        <v>1.5</v>
      </c>
      <c r="T2006">
        <v>1</v>
      </c>
      <c r="U2006">
        <v>2</v>
      </c>
      <c r="V2006">
        <v>1.5</v>
      </c>
      <c r="W2006">
        <v>2</v>
      </c>
      <c r="X2006">
        <v>1</v>
      </c>
      <c r="Y2006">
        <v>2</v>
      </c>
      <c r="Z2006">
        <v>1.5</v>
      </c>
      <c r="AA2006">
        <v>1.5</v>
      </c>
      <c r="AB2006">
        <v>1.5</v>
      </c>
      <c r="AC2006">
        <v>2</v>
      </c>
      <c r="AD2006">
        <v>1.5</v>
      </c>
      <c r="AE2006">
        <v>1.5</v>
      </c>
      <c r="AF2006">
        <v>3</v>
      </c>
      <c r="AG2006">
        <v>2</v>
      </c>
      <c r="AH2006">
        <v>3</v>
      </c>
      <c r="AI2006">
        <v>1</v>
      </c>
      <c r="AJ2006">
        <v>0</v>
      </c>
      <c r="AK2006">
        <v>3</v>
      </c>
      <c r="AL2006">
        <v>0.42857142857142855</v>
      </c>
      <c r="AM2006">
        <v>0</v>
      </c>
      <c r="AN2006">
        <v>1</v>
      </c>
      <c r="AO2006">
        <v>0</v>
      </c>
      <c r="AP2006">
        <v>2</v>
      </c>
      <c r="AQ2006">
        <v>0.33333333333333331</v>
      </c>
      <c r="AR2006">
        <v>0</v>
      </c>
      <c r="AS2006">
        <v>0</v>
      </c>
      <c r="AT2006">
        <v>1</v>
      </c>
      <c r="AU2006">
        <v>1</v>
      </c>
      <c r="AV2006">
        <v>0.70469800000000005</v>
      </c>
      <c r="AW2006">
        <v>0.69062959999999995</v>
      </c>
      <c r="AX2006">
        <v>0.87653060000000005</v>
      </c>
      <c r="AY2006">
        <v>0.53218770000000004</v>
      </c>
      <c r="AZ2006">
        <v>0.86666670000000001</v>
      </c>
    </row>
    <row r="2007" spans="1:52" x14ac:dyDescent="0.25">
      <c r="A2007" t="s">
        <v>58</v>
      </c>
      <c r="B2007">
        <v>542</v>
      </c>
      <c r="C2007" t="s">
        <v>220</v>
      </c>
      <c r="D2007" t="s">
        <v>219</v>
      </c>
      <c r="E2007" t="s">
        <v>112</v>
      </c>
      <c r="F2007" t="s">
        <v>13</v>
      </c>
      <c r="H2007">
        <v>2004</v>
      </c>
      <c r="I2007">
        <v>0.81946666999999995</v>
      </c>
      <c r="J2007">
        <v>0.625</v>
      </c>
      <c r="K2007">
        <v>0.66666669999999995</v>
      </c>
      <c r="L2007">
        <v>0.52380952380952384</v>
      </c>
      <c r="M2007">
        <v>0.7045112</v>
      </c>
      <c r="N2007">
        <v>0.84899999999999998</v>
      </c>
      <c r="O2007">
        <v>0.8125</v>
      </c>
      <c r="P2007">
        <v>1.5</v>
      </c>
      <c r="Q2007">
        <v>2</v>
      </c>
      <c r="R2007">
        <v>1.5</v>
      </c>
      <c r="S2007">
        <v>1.5</v>
      </c>
      <c r="T2007">
        <v>1</v>
      </c>
      <c r="U2007">
        <v>1</v>
      </c>
      <c r="V2007">
        <v>1.5</v>
      </c>
      <c r="W2007">
        <v>2</v>
      </c>
      <c r="X2007">
        <v>1</v>
      </c>
      <c r="Y2007">
        <v>1</v>
      </c>
      <c r="Z2007">
        <v>1.5</v>
      </c>
      <c r="AA2007">
        <v>1.5</v>
      </c>
      <c r="AB2007">
        <v>1.5</v>
      </c>
      <c r="AC2007">
        <v>2</v>
      </c>
      <c r="AD2007">
        <v>1.5</v>
      </c>
      <c r="AE2007">
        <v>2</v>
      </c>
      <c r="AF2007">
        <v>3</v>
      </c>
      <c r="AG2007">
        <v>2</v>
      </c>
      <c r="AH2007">
        <v>3</v>
      </c>
      <c r="AI2007">
        <v>1</v>
      </c>
      <c r="AJ2007">
        <v>0</v>
      </c>
      <c r="AK2007">
        <v>3</v>
      </c>
      <c r="AL2007">
        <v>0.7142857142857143</v>
      </c>
      <c r="AM2007">
        <v>2</v>
      </c>
      <c r="AN2007">
        <v>1</v>
      </c>
      <c r="AO2007">
        <v>0</v>
      </c>
      <c r="AP2007">
        <v>2</v>
      </c>
      <c r="AQ2007">
        <v>0.33333333333333331</v>
      </c>
      <c r="AR2007">
        <v>0</v>
      </c>
      <c r="AS2007">
        <v>0</v>
      </c>
      <c r="AT2007">
        <v>1</v>
      </c>
      <c r="AU2007">
        <v>1</v>
      </c>
      <c r="AV2007">
        <v>0.70469800000000005</v>
      </c>
      <c r="AW2007">
        <v>0.69062959999999995</v>
      </c>
      <c r="AX2007">
        <v>0.87653060000000005</v>
      </c>
      <c r="AY2007">
        <v>0.53218770000000004</v>
      </c>
      <c r="AZ2007">
        <v>0.86666670000000001</v>
      </c>
    </row>
    <row r="2008" spans="1:52" x14ac:dyDescent="0.25">
      <c r="A2008" t="s">
        <v>58</v>
      </c>
      <c r="B2008">
        <v>542</v>
      </c>
      <c r="C2008" t="s">
        <v>220</v>
      </c>
      <c r="D2008" t="s">
        <v>219</v>
      </c>
      <c r="E2008" t="s">
        <v>112</v>
      </c>
      <c r="F2008" t="s">
        <v>13</v>
      </c>
      <c r="H2008">
        <v>2005</v>
      </c>
      <c r="I2008">
        <v>0.82382219000000001</v>
      </c>
      <c r="J2008">
        <v>0.625</v>
      </c>
      <c r="K2008">
        <v>0.66666669999999995</v>
      </c>
      <c r="L2008">
        <v>0.52380952380952384</v>
      </c>
      <c r="M2008">
        <v>0.7045112</v>
      </c>
      <c r="N2008">
        <v>0.8571666</v>
      </c>
      <c r="O2008">
        <v>0.8125</v>
      </c>
      <c r="P2008">
        <v>1.5</v>
      </c>
      <c r="Q2008">
        <v>2</v>
      </c>
      <c r="R2008">
        <v>1.5</v>
      </c>
      <c r="S2008">
        <v>1.5</v>
      </c>
      <c r="T2008">
        <v>1</v>
      </c>
      <c r="U2008">
        <v>1.5</v>
      </c>
      <c r="V2008">
        <v>2</v>
      </c>
      <c r="W2008">
        <v>2</v>
      </c>
      <c r="X2008">
        <v>2</v>
      </c>
      <c r="Y2008">
        <v>2</v>
      </c>
      <c r="Z2008">
        <v>1.5</v>
      </c>
      <c r="AA2008">
        <v>1.5</v>
      </c>
      <c r="AB2008">
        <v>2</v>
      </c>
      <c r="AC2008">
        <v>2</v>
      </c>
      <c r="AD2008">
        <v>2</v>
      </c>
      <c r="AE2008">
        <v>2</v>
      </c>
      <c r="AF2008">
        <v>3</v>
      </c>
      <c r="AG2008">
        <v>2</v>
      </c>
      <c r="AH2008">
        <v>3</v>
      </c>
      <c r="AI2008">
        <v>1</v>
      </c>
      <c r="AJ2008">
        <v>0</v>
      </c>
      <c r="AK2008">
        <v>3</v>
      </c>
      <c r="AL2008">
        <v>0.7142857142857143</v>
      </c>
      <c r="AM2008">
        <v>2</v>
      </c>
      <c r="AN2008">
        <v>1</v>
      </c>
      <c r="AO2008">
        <v>0</v>
      </c>
      <c r="AP2008">
        <v>2</v>
      </c>
      <c r="AQ2008">
        <v>0.33333333333333331</v>
      </c>
      <c r="AR2008">
        <v>0</v>
      </c>
      <c r="AS2008">
        <v>0</v>
      </c>
      <c r="AT2008">
        <v>1</v>
      </c>
      <c r="AU2008">
        <v>1</v>
      </c>
      <c r="AV2008">
        <v>0.70469800000000005</v>
      </c>
      <c r="AW2008">
        <v>0.69062959999999995</v>
      </c>
      <c r="AX2008">
        <v>0.87653060000000005</v>
      </c>
      <c r="AY2008">
        <v>0.53218770000000004</v>
      </c>
      <c r="AZ2008">
        <v>0.86666670000000001</v>
      </c>
    </row>
    <row r="2009" spans="1:52" x14ac:dyDescent="0.25">
      <c r="A2009" t="s">
        <v>58</v>
      </c>
      <c r="B2009">
        <v>542</v>
      </c>
      <c r="C2009" t="s">
        <v>220</v>
      </c>
      <c r="D2009" t="s">
        <v>219</v>
      </c>
      <c r="E2009" t="s">
        <v>112</v>
      </c>
      <c r="F2009" t="s">
        <v>13</v>
      </c>
      <c r="H2009">
        <v>2006</v>
      </c>
      <c r="I2009">
        <v>0.81884442999999996</v>
      </c>
      <c r="J2009">
        <v>0.75</v>
      </c>
      <c r="K2009">
        <v>0.61111110000000002</v>
      </c>
      <c r="L2009">
        <v>0.52380952380952384</v>
      </c>
      <c r="M2009">
        <v>0.7045112</v>
      </c>
      <c r="N2009">
        <v>0.84783330000000001</v>
      </c>
      <c r="O2009">
        <v>0.8125</v>
      </c>
      <c r="P2009">
        <v>1.5</v>
      </c>
      <c r="Q2009">
        <v>2</v>
      </c>
      <c r="R2009">
        <v>1.5</v>
      </c>
      <c r="S2009">
        <v>1.5</v>
      </c>
      <c r="T2009">
        <v>1.5</v>
      </c>
      <c r="U2009">
        <v>1.5</v>
      </c>
      <c r="V2009">
        <v>2</v>
      </c>
      <c r="W2009">
        <v>2</v>
      </c>
      <c r="X2009">
        <v>2</v>
      </c>
      <c r="Y2009">
        <v>2</v>
      </c>
      <c r="Z2009">
        <v>1.5</v>
      </c>
      <c r="AA2009">
        <v>1.5</v>
      </c>
      <c r="AB2009">
        <v>2</v>
      </c>
      <c r="AC2009">
        <v>2</v>
      </c>
      <c r="AD2009">
        <v>2</v>
      </c>
      <c r="AE2009">
        <v>2</v>
      </c>
      <c r="AF2009">
        <v>2</v>
      </c>
      <c r="AG2009">
        <v>2</v>
      </c>
      <c r="AH2009">
        <v>2</v>
      </c>
      <c r="AI2009">
        <v>1</v>
      </c>
      <c r="AJ2009">
        <v>1</v>
      </c>
      <c r="AK2009">
        <v>3</v>
      </c>
      <c r="AL2009">
        <v>0.7142857142857143</v>
      </c>
      <c r="AM2009">
        <v>2</v>
      </c>
      <c r="AN2009">
        <v>1</v>
      </c>
      <c r="AO2009">
        <v>0</v>
      </c>
      <c r="AP2009">
        <v>2</v>
      </c>
      <c r="AQ2009">
        <v>0.33333333333333331</v>
      </c>
      <c r="AR2009">
        <v>0</v>
      </c>
      <c r="AS2009">
        <v>0</v>
      </c>
      <c r="AT2009">
        <v>1</v>
      </c>
      <c r="AU2009">
        <v>1</v>
      </c>
      <c r="AV2009">
        <v>0.70469800000000005</v>
      </c>
      <c r="AW2009">
        <v>0.69062959999999995</v>
      </c>
      <c r="AX2009">
        <v>0.87653060000000005</v>
      </c>
      <c r="AY2009">
        <v>0.53218770000000004</v>
      </c>
      <c r="AZ2009">
        <v>0.86666670000000001</v>
      </c>
    </row>
    <row r="2010" spans="1:52" x14ac:dyDescent="0.25">
      <c r="A2010" t="s">
        <v>58</v>
      </c>
      <c r="B2010">
        <v>542</v>
      </c>
      <c r="C2010" t="s">
        <v>220</v>
      </c>
      <c r="D2010" t="s">
        <v>219</v>
      </c>
      <c r="E2010" t="s">
        <v>112</v>
      </c>
      <c r="F2010" t="s">
        <v>13</v>
      </c>
      <c r="H2010">
        <v>2007</v>
      </c>
      <c r="I2010">
        <v>0.89297775999999995</v>
      </c>
      <c r="J2010">
        <v>0.75</v>
      </c>
      <c r="K2010">
        <v>0.61111110000000002</v>
      </c>
      <c r="L2010">
        <v>0.52380952380952384</v>
      </c>
      <c r="M2010">
        <v>0.7045112</v>
      </c>
      <c r="N2010">
        <v>0.86183330000000002</v>
      </c>
      <c r="O2010">
        <v>0.9375</v>
      </c>
      <c r="P2010">
        <v>1.5</v>
      </c>
      <c r="Q2010">
        <v>2</v>
      </c>
      <c r="R2010">
        <v>2</v>
      </c>
      <c r="S2010">
        <v>2</v>
      </c>
      <c r="T2010">
        <v>1.5</v>
      </c>
      <c r="U2010">
        <v>1.5</v>
      </c>
      <c r="V2010">
        <v>2</v>
      </c>
      <c r="W2010">
        <v>2</v>
      </c>
      <c r="X2010">
        <v>2</v>
      </c>
      <c r="Y2010">
        <v>2</v>
      </c>
      <c r="Z2010">
        <v>1.5</v>
      </c>
      <c r="AA2010">
        <v>1.5</v>
      </c>
      <c r="AB2010">
        <v>2</v>
      </c>
      <c r="AC2010">
        <v>2</v>
      </c>
      <c r="AD2010">
        <v>2</v>
      </c>
      <c r="AE2010">
        <v>2</v>
      </c>
      <c r="AF2010">
        <v>2</v>
      </c>
      <c r="AG2010">
        <v>2</v>
      </c>
      <c r="AH2010">
        <v>2</v>
      </c>
      <c r="AI2010">
        <v>1</v>
      </c>
      <c r="AJ2010">
        <v>1</v>
      </c>
      <c r="AK2010">
        <v>3</v>
      </c>
      <c r="AL2010">
        <v>0.7142857142857143</v>
      </c>
      <c r="AM2010">
        <v>2</v>
      </c>
      <c r="AN2010">
        <v>1</v>
      </c>
      <c r="AO2010">
        <v>0</v>
      </c>
      <c r="AP2010">
        <v>2</v>
      </c>
      <c r="AQ2010">
        <v>0.33333333333333331</v>
      </c>
      <c r="AR2010">
        <v>0</v>
      </c>
      <c r="AS2010">
        <v>0</v>
      </c>
      <c r="AT2010">
        <v>1</v>
      </c>
      <c r="AU2010">
        <v>1</v>
      </c>
      <c r="AV2010">
        <v>0.70469800000000005</v>
      </c>
      <c r="AW2010">
        <v>0.69062959999999995</v>
      </c>
      <c r="AX2010">
        <v>0.87653060000000005</v>
      </c>
      <c r="AY2010">
        <v>0.53218770000000004</v>
      </c>
      <c r="AZ2010">
        <v>0.86666670000000001</v>
      </c>
    </row>
    <row r="2011" spans="1:52" x14ac:dyDescent="0.25">
      <c r="A2011" t="s">
        <v>58</v>
      </c>
      <c r="B2011">
        <v>542</v>
      </c>
      <c r="C2011" t="s">
        <v>220</v>
      </c>
      <c r="D2011" t="s">
        <v>219</v>
      </c>
      <c r="E2011" t="s">
        <v>112</v>
      </c>
      <c r="F2011" t="s">
        <v>13</v>
      </c>
      <c r="H2011">
        <v>2008</v>
      </c>
      <c r="I2011">
        <v>0.88648890999999996</v>
      </c>
      <c r="J2011">
        <v>0.875</v>
      </c>
      <c r="K2011">
        <v>0.61111110000000002</v>
      </c>
      <c r="L2011">
        <v>0.59523809523809523</v>
      </c>
      <c r="M2011">
        <v>0.65968510000000002</v>
      </c>
      <c r="N2011">
        <v>0.8496667</v>
      </c>
      <c r="O2011">
        <v>0.9375</v>
      </c>
      <c r="P2011">
        <v>1.5</v>
      </c>
      <c r="Q2011">
        <v>2</v>
      </c>
      <c r="R2011">
        <v>2</v>
      </c>
      <c r="S2011">
        <v>2</v>
      </c>
      <c r="T2011">
        <v>2</v>
      </c>
      <c r="U2011">
        <v>1.5</v>
      </c>
      <c r="V2011">
        <v>2</v>
      </c>
      <c r="W2011">
        <v>2</v>
      </c>
      <c r="X2011">
        <v>2</v>
      </c>
      <c r="Y2011">
        <v>2</v>
      </c>
      <c r="Z2011">
        <v>1.5</v>
      </c>
      <c r="AA2011">
        <v>1.5</v>
      </c>
      <c r="AB2011">
        <v>2</v>
      </c>
      <c r="AC2011">
        <v>2</v>
      </c>
      <c r="AD2011">
        <v>2</v>
      </c>
      <c r="AE2011">
        <v>2</v>
      </c>
      <c r="AF2011">
        <v>2</v>
      </c>
      <c r="AG2011">
        <v>2</v>
      </c>
      <c r="AH2011">
        <v>2</v>
      </c>
      <c r="AI2011">
        <v>1</v>
      </c>
      <c r="AJ2011">
        <v>1</v>
      </c>
      <c r="AK2011">
        <v>3</v>
      </c>
      <c r="AL2011">
        <v>0.8571428571428571</v>
      </c>
      <c r="AM2011">
        <v>2</v>
      </c>
      <c r="AN2011">
        <v>1</v>
      </c>
      <c r="AO2011">
        <v>1</v>
      </c>
      <c r="AP2011">
        <v>2</v>
      </c>
      <c r="AQ2011">
        <v>0.33333333333333331</v>
      </c>
      <c r="AR2011">
        <v>0</v>
      </c>
      <c r="AS2011">
        <v>0</v>
      </c>
      <c r="AT2011">
        <v>1</v>
      </c>
      <c r="AU2011">
        <v>1</v>
      </c>
      <c r="AV2011">
        <v>0.70469800000000005</v>
      </c>
      <c r="AW2011">
        <v>0.70040740000000001</v>
      </c>
      <c r="AX2011">
        <v>0.87653060000000005</v>
      </c>
      <c r="AY2011">
        <v>0.39852700000000002</v>
      </c>
      <c r="AZ2011">
        <v>0.80416670000000001</v>
      </c>
    </row>
    <row r="2012" spans="1:52" x14ac:dyDescent="0.25">
      <c r="A2012" t="s">
        <v>58</v>
      </c>
      <c r="B2012">
        <v>542</v>
      </c>
      <c r="C2012" t="s">
        <v>220</v>
      </c>
      <c r="D2012" t="s">
        <v>219</v>
      </c>
      <c r="E2012" t="s">
        <v>112</v>
      </c>
      <c r="F2012" t="s">
        <v>13</v>
      </c>
      <c r="H2012">
        <v>2009</v>
      </c>
      <c r="I2012">
        <v>0.88088891000000002</v>
      </c>
      <c r="J2012">
        <v>0.875</v>
      </c>
      <c r="K2012">
        <v>0.66666669999999995</v>
      </c>
      <c r="L2012">
        <v>0.59523809523809523</v>
      </c>
      <c r="M2012">
        <v>0.65968510000000002</v>
      </c>
      <c r="N2012">
        <v>0.83916670000000004</v>
      </c>
      <c r="O2012">
        <v>0.9375</v>
      </c>
      <c r="P2012">
        <v>1.5</v>
      </c>
      <c r="Q2012">
        <v>2</v>
      </c>
      <c r="R2012">
        <v>2</v>
      </c>
      <c r="S2012">
        <v>2</v>
      </c>
      <c r="T2012">
        <v>2</v>
      </c>
      <c r="U2012">
        <v>1.5</v>
      </c>
      <c r="V2012">
        <v>2</v>
      </c>
      <c r="W2012">
        <v>2</v>
      </c>
      <c r="X2012">
        <v>2</v>
      </c>
      <c r="Y2012">
        <v>2</v>
      </c>
      <c r="Z2012">
        <v>1.5</v>
      </c>
      <c r="AA2012">
        <v>1.5</v>
      </c>
      <c r="AB2012">
        <v>2</v>
      </c>
      <c r="AC2012">
        <v>2</v>
      </c>
      <c r="AD2012">
        <v>2</v>
      </c>
      <c r="AE2012">
        <v>2</v>
      </c>
      <c r="AF2012">
        <v>2</v>
      </c>
      <c r="AG2012">
        <v>2</v>
      </c>
      <c r="AH2012">
        <v>3</v>
      </c>
      <c r="AI2012">
        <v>1</v>
      </c>
      <c r="AJ2012">
        <v>1</v>
      </c>
      <c r="AK2012">
        <v>3</v>
      </c>
      <c r="AL2012">
        <v>0.8571428571428571</v>
      </c>
      <c r="AM2012">
        <v>2</v>
      </c>
      <c r="AN2012">
        <v>1</v>
      </c>
      <c r="AO2012">
        <v>1</v>
      </c>
      <c r="AP2012">
        <v>2</v>
      </c>
      <c r="AQ2012">
        <v>0.33333333333333331</v>
      </c>
      <c r="AR2012">
        <v>0</v>
      </c>
      <c r="AS2012">
        <v>0</v>
      </c>
      <c r="AT2012">
        <v>1</v>
      </c>
      <c r="AU2012">
        <v>1</v>
      </c>
      <c r="AV2012">
        <v>0.70469800000000005</v>
      </c>
      <c r="AW2012">
        <v>0.70040740000000001</v>
      </c>
      <c r="AX2012">
        <v>0.87653060000000005</v>
      </c>
      <c r="AY2012">
        <v>0.39852700000000002</v>
      </c>
      <c r="AZ2012">
        <v>0.80416670000000001</v>
      </c>
    </row>
    <row r="2013" spans="1:52" x14ac:dyDescent="0.25">
      <c r="A2013" t="s">
        <v>58</v>
      </c>
      <c r="B2013">
        <v>542</v>
      </c>
      <c r="C2013" t="s">
        <v>220</v>
      </c>
      <c r="D2013" t="s">
        <v>219</v>
      </c>
      <c r="E2013" t="s">
        <v>112</v>
      </c>
      <c r="F2013" t="s">
        <v>13</v>
      </c>
      <c r="H2013">
        <v>2010</v>
      </c>
      <c r="I2013">
        <v>0.87697776000000005</v>
      </c>
      <c r="J2013">
        <v>0.875</v>
      </c>
      <c r="K2013">
        <v>0.66666669999999995</v>
      </c>
      <c r="L2013">
        <v>0.59523809523809523</v>
      </c>
      <c r="M2013">
        <v>0.65968510000000002</v>
      </c>
      <c r="N2013">
        <v>0.8318333</v>
      </c>
      <c r="O2013">
        <v>0.9375</v>
      </c>
      <c r="P2013">
        <v>1.5</v>
      </c>
      <c r="Q2013">
        <v>2</v>
      </c>
      <c r="R2013">
        <v>2</v>
      </c>
      <c r="S2013">
        <v>2</v>
      </c>
      <c r="T2013">
        <v>2</v>
      </c>
      <c r="U2013">
        <v>1.5</v>
      </c>
      <c r="V2013">
        <v>2</v>
      </c>
      <c r="W2013">
        <v>2</v>
      </c>
      <c r="X2013">
        <v>2</v>
      </c>
      <c r="Y2013">
        <v>2</v>
      </c>
      <c r="Z2013">
        <v>1.5</v>
      </c>
      <c r="AA2013">
        <v>1.5</v>
      </c>
      <c r="AB2013">
        <v>2</v>
      </c>
      <c r="AC2013">
        <v>2</v>
      </c>
      <c r="AD2013">
        <v>2</v>
      </c>
      <c r="AE2013">
        <v>2</v>
      </c>
      <c r="AF2013">
        <v>2</v>
      </c>
      <c r="AG2013">
        <v>2</v>
      </c>
      <c r="AH2013">
        <v>3</v>
      </c>
      <c r="AI2013">
        <v>1</v>
      </c>
      <c r="AJ2013">
        <v>1</v>
      </c>
      <c r="AK2013">
        <v>3</v>
      </c>
      <c r="AL2013">
        <v>0.8571428571428571</v>
      </c>
      <c r="AM2013">
        <v>2</v>
      </c>
      <c r="AN2013">
        <v>1</v>
      </c>
      <c r="AO2013">
        <v>1</v>
      </c>
      <c r="AP2013">
        <v>2</v>
      </c>
      <c r="AQ2013">
        <v>0.33333333333333331</v>
      </c>
      <c r="AR2013">
        <v>0</v>
      </c>
      <c r="AS2013">
        <v>0</v>
      </c>
      <c r="AT2013">
        <v>1</v>
      </c>
      <c r="AU2013">
        <v>1</v>
      </c>
      <c r="AV2013">
        <v>0.70469800000000005</v>
      </c>
      <c r="AW2013">
        <v>0.70040740000000001</v>
      </c>
      <c r="AX2013">
        <v>0.87653060000000005</v>
      </c>
      <c r="AY2013">
        <v>0.39852700000000002</v>
      </c>
      <c r="AZ2013">
        <v>0.80416670000000001</v>
      </c>
    </row>
    <row r="2014" spans="1:52" x14ac:dyDescent="0.25">
      <c r="A2014" t="s">
        <v>58</v>
      </c>
      <c r="B2014">
        <v>542</v>
      </c>
      <c r="C2014" t="s">
        <v>220</v>
      </c>
      <c r="D2014" t="s">
        <v>219</v>
      </c>
      <c r="E2014" t="s">
        <v>112</v>
      </c>
      <c r="F2014" t="s">
        <v>13</v>
      </c>
      <c r="H2014">
        <v>2011</v>
      </c>
      <c r="I2014">
        <v>0.91511109000000002</v>
      </c>
      <c r="J2014">
        <v>0.875</v>
      </c>
      <c r="K2014">
        <v>0.66666669999999995</v>
      </c>
      <c r="L2014">
        <v>0.59523809523809523</v>
      </c>
      <c r="M2014">
        <v>0.66079860000000001</v>
      </c>
      <c r="N2014">
        <v>0.84083330000000001</v>
      </c>
      <c r="O2014">
        <v>1</v>
      </c>
      <c r="P2014">
        <v>2</v>
      </c>
      <c r="Q2014">
        <v>2</v>
      </c>
      <c r="R2014">
        <v>2</v>
      </c>
      <c r="S2014">
        <v>2</v>
      </c>
      <c r="T2014">
        <v>2</v>
      </c>
      <c r="U2014">
        <v>2</v>
      </c>
      <c r="V2014">
        <v>2</v>
      </c>
      <c r="W2014">
        <v>2</v>
      </c>
      <c r="X2014">
        <v>2</v>
      </c>
      <c r="Y2014">
        <v>2</v>
      </c>
      <c r="Z2014">
        <v>1.5</v>
      </c>
      <c r="AA2014">
        <v>1</v>
      </c>
      <c r="AB2014">
        <v>1.5</v>
      </c>
      <c r="AC2014">
        <v>2</v>
      </c>
      <c r="AD2014">
        <v>2</v>
      </c>
      <c r="AE2014">
        <v>2</v>
      </c>
      <c r="AF2014">
        <v>2</v>
      </c>
      <c r="AG2014">
        <v>2</v>
      </c>
      <c r="AH2014">
        <v>3</v>
      </c>
      <c r="AI2014">
        <v>1</v>
      </c>
      <c r="AJ2014">
        <v>1</v>
      </c>
      <c r="AK2014">
        <v>3</v>
      </c>
      <c r="AL2014">
        <v>0.8571428571428571</v>
      </c>
      <c r="AM2014">
        <v>2</v>
      </c>
      <c r="AN2014">
        <v>1</v>
      </c>
      <c r="AO2014">
        <v>1</v>
      </c>
      <c r="AP2014">
        <v>2</v>
      </c>
      <c r="AQ2014">
        <v>0.33333333333333331</v>
      </c>
      <c r="AR2014">
        <v>0</v>
      </c>
      <c r="AS2014">
        <v>0</v>
      </c>
      <c r="AT2014">
        <v>1</v>
      </c>
      <c r="AU2014">
        <v>1</v>
      </c>
      <c r="AV2014">
        <v>0.70469800000000005</v>
      </c>
      <c r="AW2014">
        <v>0.73003700000000005</v>
      </c>
      <c r="AX2014">
        <v>0.87653060000000005</v>
      </c>
      <c r="AY2014">
        <v>0.39852700000000002</v>
      </c>
      <c r="AZ2014">
        <v>0.77916669999999999</v>
      </c>
    </row>
    <row r="2015" spans="1:52" x14ac:dyDescent="0.25">
      <c r="A2015" t="s">
        <v>58</v>
      </c>
      <c r="B2015">
        <v>542</v>
      </c>
      <c r="C2015" t="s">
        <v>220</v>
      </c>
      <c r="D2015" t="s">
        <v>219</v>
      </c>
      <c r="E2015" t="s">
        <v>112</v>
      </c>
      <c r="F2015" t="s">
        <v>13</v>
      </c>
      <c r="H2015">
        <v>2012</v>
      </c>
      <c r="I2015">
        <v>0.91706666999999997</v>
      </c>
      <c r="J2015">
        <v>0.875</v>
      </c>
      <c r="K2015">
        <v>0.72222220000000004</v>
      </c>
      <c r="L2015">
        <v>0.59523809523809523</v>
      </c>
      <c r="M2015">
        <v>0.66079860000000001</v>
      </c>
      <c r="N2015">
        <v>0.84450000000000003</v>
      </c>
      <c r="O2015">
        <v>1</v>
      </c>
      <c r="P2015">
        <v>2</v>
      </c>
      <c r="Q2015">
        <v>2</v>
      </c>
      <c r="R2015">
        <v>2</v>
      </c>
      <c r="S2015">
        <v>2</v>
      </c>
      <c r="T2015">
        <v>2</v>
      </c>
      <c r="U2015">
        <v>2</v>
      </c>
      <c r="V2015">
        <v>2</v>
      </c>
      <c r="W2015">
        <v>2</v>
      </c>
      <c r="X2015">
        <v>2</v>
      </c>
      <c r="Y2015">
        <v>2</v>
      </c>
      <c r="Z2015">
        <v>1.5</v>
      </c>
      <c r="AA2015">
        <v>1</v>
      </c>
      <c r="AB2015">
        <v>1.5</v>
      </c>
      <c r="AC2015">
        <v>2</v>
      </c>
      <c r="AD2015">
        <v>2</v>
      </c>
      <c r="AE2015">
        <v>2</v>
      </c>
      <c r="AF2015">
        <v>2</v>
      </c>
      <c r="AG2015">
        <v>2</v>
      </c>
      <c r="AH2015">
        <v>3</v>
      </c>
      <c r="AI2015">
        <v>1</v>
      </c>
      <c r="AJ2015">
        <v>2</v>
      </c>
      <c r="AK2015">
        <v>3</v>
      </c>
      <c r="AL2015">
        <v>0.8571428571428571</v>
      </c>
      <c r="AM2015">
        <v>2</v>
      </c>
      <c r="AN2015">
        <v>1</v>
      </c>
      <c r="AO2015">
        <v>1</v>
      </c>
      <c r="AP2015">
        <v>2</v>
      </c>
      <c r="AQ2015">
        <v>0.33333333333333331</v>
      </c>
      <c r="AR2015">
        <v>0</v>
      </c>
      <c r="AS2015">
        <v>0</v>
      </c>
      <c r="AT2015">
        <v>1</v>
      </c>
      <c r="AU2015">
        <v>1</v>
      </c>
      <c r="AV2015">
        <v>0.70469800000000005</v>
      </c>
      <c r="AW2015">
        <v>0.73003700000000005</v>
      </c>
      <c r="AX2015">
        <v>0.87653060000000005</v>
      </c>
      <c r="AY2015">
        <v>0.39852700000000002</v>
      </c>
      <c r="AZ2015">
        <v>0.77916669999999999</v>
      </c>
    </row>
    <row r="2016" spans="1:52" x14ac:dyDescent="0.25">
      <c r="A2016" t="s">
        <v>58</v>
      </c>
      <c r="B2016">
        <v>542</v>
      </c>
      <c r="C2016" t="s">
        <v>220</v>
      </c>
      <c r="D2016" t="s">
        <v>219</v>
      </c>
      <c r="E2016" t="s">
        <v>112</v>
      </c>
      <c r="F2016" t="s">
        <v>13</v>
      </c>
      <c r="H2016">
        <v>2013</v>
      </c>
      <c r="I2016">
        <v>0.91546667000000004</v>
      </c>
      <c r="J2016">
        <v>0.875</v>
      </c>
      <c r="K2016">
        <v>0.77777779999999996</v>
      </c>
      <c r="L2016">
        <v>0.59523809523809523</v>
      </c>
      <c r="M2016">
        <v>0.66079860000000001</v>
      </c>
      <c r="N2016">
        <v>0.84150000000000003</v>
      </c>
      <c r="O2016">
        <v>1</v>
      </c>
      <c r="P2016">
        <v>2</v>
      </c>
      <c r="Q2016">
        <v>2</v>
      </c>
      <c r="R2016">
        <v>2</v>
      </c>
      <c r="S2016">
        <v>2</v>
      </c>
      <c r="T2016">
        <v>2</v>
      </c>
      <c r="U2016">
        <v>2</v>
      </c>
      <c r="V2016">
        <v>2</v>
      </c>
      <c r="W2016">
        <v>2</v>
      </c>
      <c r="X2016">
        <v>2</v>
      </c>
      <c r="Y2016">
        <v>2</v>
      </c>
      <c r="Z2016">
        <v>1.5</v>
      </c>
      <c r="AA2016">
        <v>1</v>
      </c>
      <c r="AB2016">
        <v>1.5</v>
      </c>
      <c r="AC2016">
        <v>2</v>
      </c>
      <c r="AD2016">
        <v>2</v>
      </c>
      <c r="AE2016">
        <v>2</v>
      </c>
      <c r="AF2016">
        <v>2</v>
      </c>
      <c r="AG2016">
        <v>2</v>
      </c>
      <c r="AH2016">
        <v>3</v>
      </c>
      <c r="AI2016">
        <v>2</v>
      </c>
      <c r="AJ2016">
        <v>2</v>
      </c>
      <c r="AK2016">
        <v>3</v>
      </c>
      <c r="AL2016">
        <v>0.8571428571428571</v>
      </c>
      <c r="AM2016">
        <v>2</v>
      </c>
      <c r="AN2016">
        <v>1</v>
      </c>
      <c r="AO2016">
        <v>1</v>
      </c>
      <c r="AP2016">
        <v>2</v>
      </c>
      <c r="AQ2016">
        <v>0.33333333333333331</v>
      </c>
      <c r="AR2016">
        <v>0</v>
      </c>
      <c r="AS2016">
        <v>0</v>
      </c>
      <c r="AT2016">
        <v>1</v>
      </c>
      <c r="AU2016">
        <v>1</v>
      </c>
      <c r="AV2016">
        <v>0.70469800000000005</v>
      </c>
      <c r="AW2016">
        <v>0.73003700000000005</v>
      </c>
      <c r="AX2016">
        <v>0.87653060000000005</v>
      </c>
      <c r="AY2016">
        <v>0.39852700000000002</v>
      </c>
      <c r="AZ2016">
        <v>0.77916669999999999</v>
      </c>
    </row>
    <row r="2017" spans="1:52" x14ac:dyDescent="0.25">
      <c r="A2017" t="s">
        <v>58</v>
      </c>
      <c r="B2017">
        <v>542</v>
      </c>
      <c r="C2017" t="s">
        <v>220</v>
      </c>
      <c r="D2017" t="s">
        <v>219</v>
      </c>
      <c r="E2017" t="s">
        <v>112</v>
      </c>
      <c r="F2017" t="s">
        <v>13</v>
      </c>
      <c r="H2017">
        <v>2014</v>
      </c>
      <c r="I2017">
        <v>0.95386667000000003</v>
      </c>
      <c r="J2017">
        <v>0.875</v>
      </c>
      <c r="K2017">
        <v>0.77777779999999996</v>
      </c>
      <c r="L2017">
        <v>0.59523809523809523</v>
      </c>
      <c r="M2017">
        <v>0.66079860000000001</v>
      </c>
      <c r="N2017">
        <v>0.91349999999999998</v>
      </c>
      <c r="O2017">
        <v>1</v>
      </c>
      <c r="P2017">
        <v>2</v>
      </c>
      <c r="Q2017">
        <v>2</v>
      </c>
      <c r="R2017">
        <v>2</v>
      </c>
      <c r="S2017">
        <v>2</v>
      </c>
      <c r="T2017">
        <v>2</v>
      </c>
      <c r="U2017">
        <v>2</v>
      </c>
      <c r="V2017">
        <v>2</v>
      </c>
      <c r="W2017">
        <v>2</v>
      </c>
      <c r="X2017">
        <v>2</v>
      </c>
      <c r="Y2017">
        <v>2</v>
      </c>
      <c r="Z2017">
        <v>1.5</v>
      </c>
      <c r="AA2017">
        <v>1</v>
      </c>
      <c r="AB2017">
        <v>1.5</v>
      </c>
      <c r="AC2017">
        <v>2</v>
      </c>
      <c r="AD2017">
        <v>2</v>
      </c>
      <c r="AE2017">
        <v>2</v>
      </c>
      <c r="AF2017">
        <v>2</v>
      </c>
      <c r="AG2017">
        <v>2</v>
      </c>
      <c r="AH2017">
        <v>3</v>
      </c>
      <c r="AI2017">
        <v>2</v>
      </c>
      <c r="AJ2017">
        <v>2</v>
      </c>
      <c r="AK2017">
        <v>3</v>
      </c>
      <c r="AL2017">
        <v>0.8571428571428571</v>
      </c>
      <c r="AM2017">
        <v>2</v>
      </c>
      <c r="AN2017">
        <v>1</v>
      </c>
      <c r="AO2017">
        <v>1</v>
      </c>
      <c r="AP2017">
        <v>2</v>
      </c>
      <c r="AQ2017">
        <v>0.33333333333333331</v>
      </c>
      <c r="AR2017">
        <v>0</v>
      </c>
      <c r="AS2017">
        <v>0</v>
      </c>
      <c r="AT2017">
        <v>1</v>
      </c>
      <c r="AU2017">
        <v>1</v>
      </c>
      <c r="AV2017">
        <v>0.70469800000000005</v>
      </c>
      <c r="AW2017">
        <v>0.73003700000000005</v>
      </c>
      <c r="AX2017">
        <v>0.87653060000000005</v>
      </c>
      <c r="AY2017">
        <v>0.39852700000000002</v>
      </c>
      <c r="AZ2017">
        <v>0.77916669999999999</v>
      </c>
    </row>
    <row r="2018" spans="1:52" x14ac:dyDescent="0.25">
      <c r="A2018" t="s">
        <v>59</v>
      </c>
      <c r="B2018">
        <v>917</v>
      </c>
      <c r="C2018" t="s">
        <v>222</v>
      </c>
      <c r="D2018" t="s">
        <v>221</v>
      </c>
      <c r="E2018" t="s">
        <v>17</v>
      </c>
      <c r="F2018" t="s">
        <v>9</v>
      </c>
      <c r="G2018">
        <v>1991</v>
      </c>
      <c r="H2018">
        <v>1973</v>
      </c>
      <c r="O2018" t="s">
        <v>332</v>
      </c>
    </row>
    <row r="2019" spans="1:52" x14ac:dyDescent="0.25">
      <c r="A2019" t="s">
        <v>59</v>
      </c>
      <c r="B2019">
        <v>917</v>
      </c>
      <c r="C2019" t="s">
        <v>222</v>
      </c>
      <c r="D2019" t="s">
        <v>221</v>
      </c>
      <c r="E2019" t="s">
        <v>17</v>
      </c>
      <c r="F2019" t="s">
        <v>9</v>
      </c>
      <c r="G2019">
        <v>1991</v>
      </c>
      <c r="H2019">
        <v>1974</v>
      </c>
      <c r="O2019" t="s">
        <v>332</v>
      </c>
    </row>
    <row r="2020" spans="1:52" x14ac:dyDescent="0.25">
      <c r="A2020" t="s">
        <v>59</v>
      </c>
      <c r="B2020">
        <v>917</v>
      </c>
      <c r="C2020" t="s">
        <v>222</v>
      </c>
      <c r="D2020" t="s">
        <v>221</v>
      </c>
      <c r="E2020" t="s">
        <v>17</v>
      </c>
      <c r="F2020" t="s">
        <v>9</v>
      </c>
      <c r="G2020">
        <v>1991</v>
      </c>
      <c r="H2020">
        <v>1975</v>
      </c>
      <c r="O2020" t="s">
        <v>332</v>
      </c>
    </row>
    <row r="2021" spans="1:52" x14ac:dyDescent="0.25">
      <c r="A2021" t="s">
        <v>59</v>
      </c>
      <c r="B2021">
        <v>917</v>
      </c>
      <c r="C2021" t="s">
        <v>222</v>
      </c>
      <c r="D2021" t="s">
        <v>221</v>
      </c>
      <c r="E2021" t="s">
        <v>17</v>
      </c>
      <c r="F2021" t="s">
        <v>9</v>
      </c>
      <c r="G2021">
        <v>1991</v>
      </c>
      <c r="H2021">
        <v>1976</v>
      </c>
      <c r="O2021" t="s">
        <v>332</v>
      </c>
    </row>
    <row r="2022" spans="1:52" x14ac:dyDescent="0.25">
      <c r="A2022" t="s">
        <v>59</v>
      </c>
      <c r="B2022">
        <v>917</v>
      </c>
      <c r="C2022" t="s">
        <v>222</v>
      </c>
      <c r="D2022" t="s">
        <v>221</v>
      </c>
      <c r="E2022" t="s">
        <v>17</v>
      </c>
      <c r="F2022" t="s">
        <v>9</v>
      </c>
      <c r="G2022">
        <v>1991</v>
      </c>
      <c r="H2022">
        <v>1977</v>
      </c>
      <c r="O2022" t="s">
        <v>332</v>
      </c>
    </row>
    <row r="2023" spans="1:52" x14ac:dyDescent="0.25">
      <c r="A2023" t="s">
        <v>59</v>
      </c>
      <c r="B2023">
        <v>917</v>
      </c>
      <c r="C2023" t="s">
        <v>222</v>
      </c>
      <c r="D2023" t="s">
        <v>221</v>
      </c>
      <c r="E2023" t="s">
        <v>17</v>
      </c>
      <c r="F2023" t="s">
        <v>9</v>
      </c>
      <c r="G2023">
        <v>1991</v>
      </c>
      <c r="H2023">
        <v>1978</v>
      </c>
      <c r="O2023" t="s">
        <v>332</v>
      </c>
    </row>
    <row r="2024" spans="1:52" x14ac:dyDescent="0.25">
      <c r="A2024" t="s">
        <v>59</v>
      </c>
      <c r="B2024">
        <v>917</v>
      </c>
      <c r="C2024" t="s">
        <v>222</v>
      </c>
      <c r="D2024" t="s">
        <v>221</v>
      </c>
      <c r="E2024" t="s">
        <v>17</v>
      </c>
      <c r="F2024" t="s">
        <v>9</v>
      </c>
      <c r="G2024">
        <v>1991</v>
      </c>
      <c r="H2024">
        <v>1979</v>
      </c>
      <c r="O2024" t="s">
        <v>332</v>
      </c>
    </row>
    <row r="2025" spans="1:52" x14ac:dyDescent="0.25">
      <c r="A2025" t="s">
        <v>59</v>
      </c>
      <c r="B2025">
        <v>917</v>
      </c>
      <c r="C2025" t="s">
        <v>222</v>
      </c>
      <c r="D2025" t="s">
        <v>221</v>
      </c>
      <c r="E2025" t="s">
        <v>17</v>
      </c>
      <c r="F2025" t="s">
        <v>9</v>
      </c>
      <c r="G2025">
        <v>1991</v>
      </c>
      <c r="H2025">
        <v>1980</v>
      </c>
      <c r="O2025" t="s">
        <v>332</v>
      </c>
    </row>
    <row r="2026" spans="1:52" x14ac:dyDescent="0.25">
      <c r="A2026" t="s">
        <v>59</v>
      </c>
      <c r="B2026">
        <v>917</v>
      </c>
      <c r="C2026" t="s">
        <v>222</v>
      </c>
      <c r="D2026" t="s">
        <v>221</v>
      </c>
      <c r="E2026" t="s">
        <v>17</v>
      </c>
      <c r="F2026" t="s">
        <v>9</v>
      </c>
      <c r="G2026">
        <v>1991</v>
      </c>
      <c r="H2026">
        <v>1981</v>
      </c>
      <c r="O2026" t="s">
        <v>332</v>
      </c>
    </row>
    <row r="2027" spans="1:52" x14ac:dyDescent="0.25">
      <c r="A2027" t="s">
        <v>59</v>
      </c>
      <c r="B2027">
        <v>917</v>
      </c>
      <c r="C2027" t="s">
        <v>222</v>
      </c>
      <c r="D2027" t="s">
        <v>221</v>
      </c>
      <c r="E2027" t="s">
        <v>17</v>
      </c>
      <c r="F2027" t="s">
        <v>9</v>
      </c>
      <c r="G2027">
        <v>1991</v>
      </c>
      <c r="H2027">
        <v>1982</v>
      </c>
      <c r="O2027" t="s">
        <v>332</v>
      </c>
    </row>
    <row r="2028" spans="1:52" x14ac:dyDescent="0.25">
      <c r="A2028" t="s">
        <v>59</v>
      </c>
      <c r="B2028">
        <v>917</v>
      </c>
      <c r="C2028" t="s">
        <v>222</v>
      </c>
      <c r="D2028" t="s">
        <v>221</v>
      </c>
      <c r="E2028" t="s">
        <v>17</v>
      </c>
      <c r="F2028" t="s">
        <v>9</v>
      </c>
      <c r="G2028">
        <v>1991</v>
      </c>
      <c r="H2028">
        <v>1983</v>
      </c>
      <c r="O2028" t="s">
        <v>332</v>
      </c>
    </row>
    <row r="2029" spans="1:52" x14ac:dyDescent="0.25">
      <c r="A2029" t="s">
        <v>59</v>
      </c>
      <c r="B2029">
        <v>917</v>
      </c>
      <c r="C2029" t="s">
        <v>222</v>
      </c>
      <c r="D2029" t="s">
        <v>221</v>
      </c>
      <c r="E2029" t="s">
        <v>17</v>
      </c>
      <c r="F2029" t="s">
        <v>9</v>
      </c>
      <c r="G2029">
        <v>1991</v>
      </c>
      <c r="H2029">
        <v>1984</v>
      </c>
      <c r="O2029" t="s">
        <v>332</v>
      </c>
    </row>
    <row r="2030" spans="1:52" x14ac:dyDescent="0.25">
      <c r="A2030" t="s">
        <v>59</v>
      </c>
      <c r="B2030">
        <v>917</v>
      </c>
      <c r="C2030" t="s">
        <v>222</v>
      </c>
      <c r="D2030" t="s">
        <v>221</v>
      </c>
      <c r="E2030" t="s">
        <v>17</v>
      </c>
      <c r="F2030" t="s">
        <v>9</v>
      </c>
      <c r="G2030">
        <v>1991</v>
      </c>
      <c r="H2030">
        <v>1985</v>
      </c>
      <c r="O2030" t="s">
        <v>332</v>
      </c>
    </row>
    <row r="2031" spans="1:52" x14ac:dyDescent="0.25">
      <c r="A2031" t="s">
        <v>59</v>
      </c>
      <c r="B2031">
        <v>917</v>
      </c>
      <c r="C2031" t="s">
        <v>222</v>
      </c>
      <c r="D2031" t="s">
        <v>221</v>
      </c>
      <c r="E2031" t="s">
        <v>17</v>
      </c>
      <c r="F2031" t="s">
        <v>9</v>
      </c>
      <c r="G2031">
        <v>1991</v>
      </c>
      <c r="H2031">
        <v>1986</v>
      </c>
      <c r="O2031" t="s">
        <v>332</v>
      </c>
    </row>
    <row r="2032" spans="1:52" x14ac:dyDescent="0.25">
      <c r="A2032" t="s">
        <v>59</v>
      </c>
      <c r="B2032">
        <v>917</v>
      </c>
      <c r="C2032" t="s">
        <v>222</v>
      </c>
      <c r="D2032" t="s">
        <v>221</v>
      </c>
      <c r="E2032" t="s">
        <v>17</v>
      </c>
      <c r="F2032" t="s">
        <v>9</v>
      </c>
      <c r="G2032">
        <v>1991</v>
      </c>
      <c r="H2032">
        <v>1987</v>
      </c>
      <c r="O2032" t="s">
        <v>332</v>
      </c>
    </row>
    <row r="2033" spans="1:52" x14ac:dyDescent="0.25">
      <c r="A2033" t="s">
        <v>59</v>
      </c>
      <c r="B2033">
        <v>917</v>
      </c>
      <c r="C2033" t="s">
        <v>222</v>
      </c>
      <c r="D2033" t="s">
        <v>221</v>
      </c>
      <c r="E2033" t="s">
        <v>17</v>
      </c>
      <c r="F2033" t="s">
        <v>9</v>
      </c>
      <c r="G2033">
        <v>1991</v>
      </c>
      <c r="H2033">
        <v>1988</v>
      </c>
      <c r="O2033" t="s">
        <v>332</v>
      </c>
    </row>
    <row r="2034" spans="1:52" x14ac:dyDescent="0.25">
      <c r="A2034" t="s">
        <v>59</v>
      </c>
      <c r="B2034">
        <v>917</v>
      </c>
      <c r="C2034" t="s">
        <v>222</v>
      </c>
      <c r="D2034" t="s">
        <v>221</v>
      </c>
      <c r="E2034" t="s">
        <v>17</v>
      </c>
      <c r="F2034" t="s">
        <v>9</v>
      </c>
      <c r="G2034">
        <v>1991</v>
      </c>
      <c r="H2034">
        <v>1989</v>
      </c>
      <c r="O2034" t="s">
        <v>332</v>
      </c>
    </row>
    <row r="2035" spans="1:52" x14ac:dyDescent="0.25">
      <c r="A2035" t="s">
        <v>59</v>
      </c>
      <c r="B2035">
        <v>917</v>
      </c>
      <c r="C2035" t="s">
        <v>222</v>
      </c>
      <c r="D2035" t="s">
        <v>221</v>
      </c>
      <c r="E2035" t="s">
        <v>17</v>
      </c>
      <c r="F2035" t="s">
        <v>9</v>
      </c>
      <c r="G2035">
        <v>1991</v>
      </c>
      <c r="H2035">
        <v>1990</v>
      </c>
      <c r="O2035" t="s">
        <v>332</v>
      </c>
    </row>
    <row r="2036" spans="1:52" x14ac:dyDescent="0.25">
      <c r="A2036" t="s">
        <v>59</v>
      </c>
      <c r="B2036">
        <v>917</v>
      </c>
      <c r="C2036" t="s">
        <v>222</v>
      </c>
      <c r="D2036" t="s">
        <v>221</v>
      </c>
      <c r="E2036" t="s">
        <v>17</v>
      </c>
      <c r="F2036" t="s">
        <v>9</v>
      </c>
      <c r="G2036">
        <v>1991</v>
      </c>
      <c r="H2036">
        <v>1991</v>
      </c>
      <c r="K2036">
        <v>0.1666667</v>
      </c>
      <c r="L2036">
        <v>0</v>
      </c>
      <c r="M2036">
        <v>0.64626740000000005</v>
      </c>
      <c r="O2036" t="s">
        <v>332</v>
      </c>
      <c r="AF2036">
        <v>0</v>
      </c>
      <c r="AG2036">
        <v>0</v>
      </c>
      <c r="AH2036">
        <v>3</v>
      </c>
      <c r="AI2036">
        <v>0</v>
      </c>
      <c r="AJ2036">
        <v>0</v>
      </c>
      <c r="AK2036">
        <v>0</v>
      </c>
      <c r="AL2036">
        <v>0</v>
      </c>
      <c r="AM2036">
        <v>0</v>
      </c>
      <c r="AN2036">
        <v>0</v>
      </c>
      <c r="AO2036">
        <v>0</v>
      </c>
      <c r="AP2036">
        <v>0</v>
      </c>
      <c r="AQ2036">
        <v>0</v>
      </c>
      <c r="AR2036">
        <v>0</v>
      </c>
      <c r="AS2036">
        <v>0</v>
      </c>
      <c r="AT2036">
        <v>0</v>
      </c>
      <c r="AU2036">
        <v>0</v>
      </c>
      <c r="AV2036">
        <v>0.466443</v>
      </c>
      <c r="AW2036">
        <v>0.71288879999999999</v>
      </c>
      <c r="AX2036">
        <v>0.56479590000000002</v>
      </c>
      <c r="AY2036">
        <v>0.68441229999999997</v>
      </c>
      <c r="AZ2036">
        <v>1</v>
      </c>
    </row>
    <row r="2037" spans="1:52" x14ac:dyDescent="0.25">
      <c r="A2037" t="s">
        <v>59</v>
      </c>
      <c r="B2037">
        <v>917</v>
      </c>
      <c r="C2037" t="s">
        <v>222</v>
      </c>
      <c r="D2037" t="s">
        <v>221</v>
      </c>
      <c r="E2037" t="s">
        <v>17</v>
      </c>
      <c r="F2037" t="s">
        <v>9</v>
      </c>
      <c r="G2037">
        <v>1991</v>
      </c>
      <c r="H2037">
        <v>1992</v>
      </c>
      <c r="J2037">
        <v>1</v>
      </c>
      <c r="K2037">
        <v>0.1666667</v>
      </c>
      <c r="L2037">
        <v>0</v>
      </c>
      <c r="M2037">
        <v>0.64626740000000005</v>
      </c>
      <c r="O2037">
        <v>0.9375</v>
      </c>
      <c r="P2037">
        <v>2</v>
      </c>
      <c r="Q2037">
        <v>2</v>
      </c>
      <c r="R2037">
        <v>1.5</v>
      </c>
      <c r="S2037">
        <v>2</v>
      </c>
      <c r="T2037">
        <v>2</v>
      </c>
      <c r="Z2037">
        <v>2</v>
      </c>
      <c r="AF2037">
        <v>0</v>
      </c>
      <c r="AG2037">
        <v>0</v>
      </c>
      <c r="AH2037">
        <v>3</v>
      </c>
      <c r="AI2037">
        <v>0</v>
      </c>
      <c r="AJ2037">
        <v>0</v>
      </c>
      <c r="AK2037">
        <v>0</v>
      </c>
      <c r="AL2037">
        <v>0</v>
      </c>
      <c r="AM2037">
        <v>0</v>
      </c>
      <c r="AN2037">
        <v>0</v>
      </c>
      <c r="AO2037">
        <v>0</v>
      </c>
      <c r="AP2037">
        <v>0</v>
      </c>
      <c r="AQ2037">
        <v>0</v>
      </c>
      <c r="AR2037">
        <v>0</v>
      </c>
      <c r="AS2037">
        <v>0</v>
      </c>
      <c r="AT2037">
        <v>0</v>
      </c>
      <c r="AU2037">
        <v>0</v>
      </c>
      <c r="AV2037">
        <v>0.466443</v>
      </c>
      <c r="AW2037">
        <v>0.71288879999999999</v>
      </c>
      <c r="AX2037">
        <v>0.56479590000000002</v>
      </c>
      <c r="AY2037">
        <v>0.68441229999999997</v>
      </c>
      <c r="AZ2037">
        <v>1</v>
      </c>
    </row>
    <row r="2038" spans="1:52" x14ac:dyDescent="0.25">
      <c r="A2038" t="s">
        <v>59</v>
      </c>
      <c r="B2038">
        <v>917</v>
      </c>
      <c r="C2038" t="s">
        <v>222</v>
      </c>
      <c r="D2038" t="s">
        <v>221</v>
      </c>
      <c r="E2038" t="s">
        <v>17</v>
      </c>
      <c r="F2038" t="s">
        <v>9</v>
      </c>
      <c r="G2038">
        <v>1991</v>
      </c>
      <c r="H2038">
        <v>1993</v>
      </c>
      <c r="J2038">
        <v>1</v>
      </c>
      <c r="K2038">
        <v>0.22222220000000001</v>
      </c>
      <c r="L2038">
        <v>0</v>
      </c>
      <c r="M2038">
        <v>0.63579989999999997</v>
      </c>
      <c r="O2038">
        <v>1</v>
      </c>
      <c r="P2038">
        <v>2</v>
      </c>
      <c r="Q2038">
        <v>2</v>
      </c>
      <c r="R2038">
        <v>2</v>
      </c>
      <c r="S2038">
        <v>2</v>
      </c>
      <c r="T2038">
        <v>2</v>
      </c>
      <c r="Z2038">
        <v>2</v>
      </c>
      <c r="AF2038">
        <v>1</v>
      </c>
      <c r="AG2038">
        <v>0</v>
      </c>
      <c r="AH2038">
        <v>3</v>
      </c>
      <c r="AI2038">
        <v>0</v>
      </c>
      <c r="AJ2038">
        <v>0</v>
      </c>
      <c r="AK2038">
        <v>0</v>
      </c>
      <c r="AL2038">
        <v>0</v>
      </c>
      <c r="AM2038">
        <v>0</v>
      </c>
      <c r="AN2038">
        <v>0</v>
      </c>
      <c r="AO2038">
        <v>0</v>
      </c>
      <c r="AP2038">
        <v>0</v>
      </c>
      <c r="AQ2038">
        <v>0</v>
      </c>
      <c r="AR2038">
        <v>0</v>
      </c>
      <c r="AS2038">
        <v>0</v>
      </c>
      <c r="AT2038">
        <v>0</v>
      </c>
      <c r="AU2038">
        <v>0</v>
      </c>
      <c r="AV2038">
        <v>0.466443</v>
      </c>
      <c r="AW2038">
        <v>0.71288879999999999</v>
      </c>
      <c r="AX2038">
        <v>0.52127299999999999</v>
      </c>
      <c r="AY2038">
        <v>0.68441229999999997</v>
      </c>
      <c r="AZ2038">
        <v>1</v>
      </c>
    </row>
    <row r="2039" spans="1:52" x14ac:dyDescent="0.25">
      <c r="A2039" t="s">
        <v>59</v>
      </c>
      <c r="B2039">
        <v>917</v>
      </c>
      <c r="C2039" t="s">
        <v>222</v>
      </c>
      <c r="D2039" t="s">
        <v>221</v>
      </c>
      <c r="E2039" t="s">
        <v>17</v>
      </c>
      <c r="F2039" t="s">
        <v>9</v>
      </c>
      <c r="G2039">
        <v>1991</v>
      </c>
      <c r="H2039">
        <v>1994</v>
      </c>
      <c r="J2039">
        <v>1</v>
      </c>
      <c r="K2039">
        <v>0.3333333</v>
      </c>
      <c r="L2039">
        <v>0</v>
      </c>
      <c r="M2039">
        <v>0.63579989999999997</v>
      </c>
      <c r="O2039">
        <v>1</v>
      </c>
      <c r="P2039">
        <v>2</v>
      </c>
      <c r="Q2039">
        <v>2</v>
      </c>
      <c r="R2039">
        <v>2</v>
      </c>
      <c r="S2039">
        <v>2</v>
      </c>
      <c r="T2039">
        <v>2</v>
      </c>
      <c r="Z2039">
        <v>2</v>
      </c>
      <c r="AF2039">
        <v>1</v>
      </c>
      <c r="AG2039">
        <v>2</v>
      </c>
      <c r="AH2039">
        <v>3</v>
      </c>
      <c r="AI2039">
        <v>0</v>
      </c>
      <c r="AJ2039">
        <v>0</v>
      </c>
      <c r="AK2039">
        <v>0</v>
      </c>
      <c r="AL2039">
        <v>0</v>
      </c>
      <c r="AM2039">
        <v>0</v>
      </c>
      <c r="AN2039">
        <v>0</v>
      </c>
      <c r="AO2039">
        <v>0</v>
      </c>
      <c r="AP2039">
        <v>0</v>
      </c>
      <c r="AQ2039">
        <v>0</v>
      </c>
      <c r="AR2039">
        <v>0</v>
      </c>
      <c r="AS2039">
        <v>0</v>
      </c>
      <c r="AT2039">
        <v>0</v>
      </c>
      <c r="AU2039">
        <v>0</v>
      </c>
      <c r="AV2039">
        <v>0.466443</v>
      </c>
      <c r="AW2039">
        <v>0.71288879999999999</v>
      </c>
      <c r="AX2039">
        <v>0.52127299999999999</v>
      </c>
      <c r="AY2039">
        <v>0.68441229999999997</v>
      </c>
      <c r="AZ2039">
        <v>1</v>
      </c>
    </row>
    <row r="2040" spans="1:52" x14ac:dyDescent="0.25">
      <c r="A2040" t="s">
        <v>59</v>
      </c>
      <c r="B2040">
        <v>917</v>
      </c>
      <c r="C2040" t="s">
        <v>222</v>
      </c>
      <c r="D2040" t="s">
        <v>221</v>
      </c>
      <c r="E2040" t="s">
        <v>17</v>
      </c>
      <c r="F2040" t="s">
        <v>9</v>
      </c>
      <c r="G2040">
        <v>1991</v>
      </c>
      <c r="H2040">
        <v>1995</v>
      </c>
      <c r="I2040">
        <v>1</v>
      </c>
      <c r="J2040">
        <v>1</v>
      </c>
      <c r="K2040">
        <v>0.5</v>
      </c>
      <c r="L2040">
        <v>0</v>
      </c>
      <c r="M2040">
        <v>0.63579989999999997</v>
      </c>
      <c r="N2040">
        <v>1</v>
      </c>
      <c r="O2040">
        <v>1</v>
      </c>
      <c r="P2040">
        <v>2</v>
      </c>
      <c r="Q2040">
        <v>2</v>
      </c>
      <c r="R2040">
        <v>2</v>
      </c>
      <c r="S2040">
        <v>2</v>
      </c>
      <c r="T2040">
        <v>2</v>
      </c>
      <c r="Z2040">
        <v>2</v>
      </c>
      <c r="AF2040">
        <v>1</v>
      </c>
      <c r="AG2040">
        <v>3</v>
      </c>
      <c r="AH2040">
        <v>3</v>
      </c>
      <c r="AI2040">
        <v>1</v>
      </c>
      <c r="AJ2040">
        <v>0</v>
      </c>
      <c r="AK2040">
        <v>1</v>
      </c>
      <c r="AL2040">
        <v>0</v>
      </c>
      <c r="AM2040">
        <v>0</v>
      </c>
      <c r="AN2040">
        <v>0</v>
      </c>
      <c r="AO2040">
        <v>0</v>
      </c>
      <c r="AP2040">
        <v>0</v>
      </c>
      <c r="AQ2040">
        <v>0</v>
      </c>
      <c r="AR2040">
        <v>0</v>
      </c>
      <c r="AS2040">
        <v>0</v>
      </c>
      <c r="AT2040">
        <v>0</v>
      </c>
      <c r="AU2040">
        <v>0</v>
      </c>
      <c r="AV2040">
        <v>0.466443</v>
      </c>
      <c r="AW2040">
        <v>0.71288879999999999</v>
      </c>
      <c r="AX2040">
        <v>0.52127299999999999</v>
      </c>
      <c r="AY2040">
        <v>0.68441229999999997</v>
      </c>
      <c r="AZ2040">
        <v>1</v>
      </c>
    </row>
    <row r="2041" spans="1:52" x14ac:dyDescent="0.25">
      <c r="A2041" t="s">
        <v>59</v>
      </c>
      <c r="B2041">
        <v>917</v>
      </c>
      <c r="C2041" t="s">
        <v>222</v>
      </c>
      <c r="D2041" t="s">
        <v>221</v>
      </c>
      <c r="E2041" t="s">
        <v>17</v>
      </c>
      <c r="F2041" t="s">
        <v>9</v>
      </c>
      <c r="G2041">
        <v>1991</v>
      </c>
      <c r="H2041">
        <v>1996</v>
      </c>
      <c r="I2041">
        <v>1</v>
      </c>
      <c r="J2041">
        <v>0.75</v>
      </c>
      <c r="K2041">
        <v>0.66666669999999995</v>
      </c>
      <c r="L2041">
        <v>0</v>
      </c>
      <c r="M2041">
        <v>0.63579989999999997</v>
      </c>
      <c r="N2041">
        <v>1</v>
      </c>
      <c r="O2041">
        <v>1</v>
      </c>
      <c r="P2041">
        <v>2</v>
      </c>
      <c r="Q2041">
        <v>2</v>
      </c>
      <c r="R2041">
        <v>2</v>
      </c>
      <c r="S2041">
        <v>2</v>
      </c>
      <c r="T2041">
        <v>1.5</v>
      </c>
      <c r="Z2041">
        <v>1.5</v>
      </c>
      <c r="AF2041">
        <v>1</v>
      </c>
      <c r="AG2041">
        <v>3</v>
      </c>
      <c r="AH2041">
        <v>3</v>
      </c>
      <c r="AI2041">
        <v>1</v>
      </c>
      <c r="AJ2041">
        <v>3</v>
      </c>
      <c r="AK2041">
        <v>1</v>
      </c>
      <c r="AL2041">
        <v>0</v>
      </c>
      <c r="AM2041">
        <v>0</v>
      </c>
      <c r="AN2041">
        <v>0</v>
      </c>
      <c r="AO2041">
        <v>0</v>
      </c>
      <c r="AP2041">
        <v>0</v>
      </c>
      <c r="AQ2041">
        <v>0</v>
      </c>
      <c r="AR2041">
        <v>0</v>
      </c>
      <c r="AS2041">
        <v>0</v>
      </c>
      <c r="AT2041">
        <v>0</v>
      </c>
      <c r="AU2041">
        <v>0</v>
      </c>
      <c r="AV2041">
        <v>0.466443</v>
      </c>
      <c r="AW2041">
        <v>0.71288879999999999</v>
      </c>
      <c r="AX2041">
        <v>0.52127299999999999</v>
      </c>
      <c r="AY2041">
        <v>0.68441229999999997</v>
      </c>
      <c r="AZ2041">
        <v>1</v>
      </c>
    </row>
    <row r="2042" spans="1:52" x14ac:dyDescent="0.25">
      <c r="A2042" t="s">
        <v>59</v>
      </c>
      <c r="B2042">
        <v>917</v>
      </c>
      <c r="C2042" t="s">
        <v>222</v>
      </c>
      <c r="D2042" t="s">
        <v>221</v>
      </c>
      <c r="E2042" t="s">
        <v>17</v>
      </c>
      <c r="F2042" t="s">
        <v>9</v>
      </c>
      <c r="G2042">
        <v>1991</v>
      </c>
      <c r="H2042">
        <v>1997</v>
      </c>
      <c r="I2042">
        <v>1</v>
      </c>
      <c r="J2042">
        <v>1</v>
      </c>
      <c r="K2042">
        <v>0.66666669999999995</v>
      </c>
      <c r="L2042">
        <v>7.1428571428571425E-2</v>
      </c>
      <c r="M2042">
        <v>0.63579989999999997</v>
      </c>
      <c r="N2042">
        <v>1</v>
      </c>
      <c r="O2042">
        <v>1</v>
      </c>
      <c r="P2042">
        <v>2</v>
      </c>
      <c r="Q2042">
        <v>2</v>
      </c>
      <c r="R2042">
        <v>2</v>
      </c>
      <c r="S2042">
        <v>2</v>
      </c>
      <c r="T2042">
        <v>2</v>
      </c>
      <c r="Z2042">
        <v>2</v>
      </c>
      <c r="AF2042">
        <v>1</v>
      </c>
      <c r="AG2042">
        <v>3</v>
      </c>
      <c r="AH2042">
        <v>3</v>
      </c>
      <c r="AI2042">
        <v>1</v>
      </c>
      <c r="AJ2042">
        <v>3</v>
      </c>
      <c r="AK2042">
        <v>1</v>
      </c>
      <c r="AL2042">
        <v>0.14285714285714285</v>
      </c>
      <c r="AM2042">
        <v>0</v>
      </c>
      <c r="AN2042">
        <v>0</v>
      </c>
      <c r="AO2042">
        <v>1</v>
      </c>
      <c r="AP2042">
        <v>0</v>
      </c>
      <c r="AQ2042">
        <v>0</v>
      </c>
      <c r="AR2042">
        <v>0</v>
      </c>
      <c r="AS2042">
        <v>0</v>
      </c>
      <c r="AT2042">
        <v>0</v>
      </c>
      <c r="AU2042">
        <v>0</v>
      </c>
      <c r="AV2042">
        <v>0.466443</v>
      </c>
      <c r="AW2042">
        <v>0.71288879999999999</v>
      </c>
      <c r="AX2042">
        <v>0.52127299999999999</v>
      </c>
      <c r="AY2042">
        <v>0.68441229999999997</v>
      </c>
      <c r="AZ2042">
        <v>1</v>
      </c>
    </row>
    <row r="2043" spans="1:52" x14ac:dyDescent="0.25">
      <c r="A2043" t="s">
        <v>59</v>
      </c>
      <c r="B2043">
        <v>917</v>
      </c>
      <c r="C2043" t="s">
        <v>222</v>
      </c>
      <c r="D2043" t="s">
        <v>221</v>
      </c>
      <c r="E2043" t="s">
        <v>17</v>
      </c>
      <c r="F2043" t="s">
        <v>9</v>
      </c>
      <c r="G2043">
        <v>1991</v>
      </c>
      <c r="H2043">
        <v>1998</v>
      </c>
      <c r="I2043">
        <v>1</v>
      </c>
      <c r="J2043">
        <v>1</v>
      </c>
      <c r="K2043">
        <v>0.66666669999999995</v>
      </c>
      <c r="L2043">
        <v>7.1428571428571425E-2</v>
      </c>
      <c r="M2043">
        <v>0.57083059999999997</v>
      </c>
      <c r="N2043">
        <v>1</v>
      </c>
      <c r="O2043">
        <v>1</v>
      </c>
      <c r="P2043">
        <v>2</v>
      </c>
      <c r="Q2043">
        <v>2</v>
      </c>
      <c r="R2043">
        <v>2</v>
      </c>
      <c r="S2043">
        <v>2</v>
      </c>
      <c r="T2043">
        <v>2</v>
      </c>
      <c r="Z2043">
        <v>2</v>
      </c>
      <c r="AF2043">
        <v>2</v>
      </c>
      <c r="AG2043">
        <v>3</v>
      </c>
      <c r="AH2043">
        <v>2</v>
      </c>
      <c r="AI2043">
        <v>1</v>
      </c>
      <c r="AJ2043">
        <v>3</v>
      </c>
      <c r="AK2043">
        <v>1</v>
      </c>
      <c r="AL2043">
        <v>0.14285714285714285</v>
      </c>
      <c r="AM2043">
        <v>0</v>
      </c>
      <c r="AN2043">
        <v>0</v>
      </c>
      <c r="AO2043">
        <v>1</v>
      </c>
      <c r="AP2043">
        <v>0</v>
      </c>
      <c r="AQ2043">
        <v>0</v>
      </c>
      <c r="AR2043">
        <v>0</v>
      </c>
      <c r="AS2043">
        <v>0</v>
      </c>
      <c r="AT2043">
        <v>0</v>
      </c>
      <c r="AU2043">
        <v>0</v>
      </c>
      <c r="AV2043">
        <v>0.466443</v>
      </c>
      <c r="AW2043">
        <v>0.81200000000000006</v>
      </c>
      <c r="AX2043">
        <v>0.51959180000000005</v>
      </c>
      <c r="AY2043">
        <v>0.3168455</v>
      </c>
      <c r="AZ2043">
        <v>1</v>
      </c>
    </row>
    <row r="2044" spans="1:52" x14ac:dyDescent="0.25">
      <c r="A2044" t="s">
        <v>59</v>
      </c>
      <c r="B2044">
        <v>917</v>
      </c>
      <c r="C2044" t="s">
        <v>222</v>
      </c>
      <c r="D2044" t="s">
        <v>221</v>
      </c>
      <c r="E2044" t="s">
        <v>17</v>
      </c>
      <c r="F2044" t="s">
        <v>9</v>
      </c>
      <c r="G2044">
        <v>1991</v>
      </c>
      <c r="H2044">
        <v>1999</v>
      </c>
      <c r="I2044">
        <v>1</v>
      </c>
      <c r="J2044">
        <v>1</v>
      </c>
      <c r="K2044">
        <v>0.61111110000000002</v>
      </c>
      <c r="L2044">
        <v>7.1428571428571425E-2</v>
      </c>
      <c r="M2044">
        <v>0.57083059999999997</v>
      </c>
      <c r="N2044">
        <v>1</v>
      </c>
      <c r="O2044">
        <v>1</v>
      </c>
      <c r="P2044">
        <v>2</v>
      </c>
      <c r="Q2044">
        <v>2</v>
      </c>
      <c r="R2044">
        <v>2</v>
      </c>
      <c r="S2044">
        <v>2</v>
      </c>
      <c r="T2044">
        <v>2</v>
      </c>
      <c r="Z2044">
        <v>2</v>
      </c>
      <c r="AF2044">
        <v>2</v>
      </c>
      <c r="AG2044">
        <v>3</v>
      </c>
      <c r="AH2044">
        <v>2</v>
      </c>
      <c r="AI2044">
        <v>1</v>
      </c>
      <c r="AJ2044">
        <v>2</v>
      </c>
      <c r="AK2044">
        <v>1</v>
      </c>
      <c r="AL2044">
        <v>0.14285714285714285</v>
      </c>
      <c r="AM2044">
        <v>0</v>
      </c>
      <c r="AN2044">
        <v>0</v>
      </c>
      <c r="AO2044">
        <v>1</v>
      </c>
      <c r="AP2044">
        <v>0</v>
      </c>
      <c r="AQ2044">
        <v>0</v>
      </c>
      <c r="AR2044">
        <v>0</v>
      </c>
      <c r="AS2044">
        <v>0</v>
      </c>
      <c r="AT2044">
        <v>0</v>
      </c>
      <c r="AU2044">
        <v>0</v>
      </c>
      <c r="AV2044">
        <v>0.466443</v>
      </c>
      <c r="AW2044">
        <v>0.81200000000000006</v>
      </c>
      <c r="AX2044">
        <v>0.51959180000000005</v>
      </c>
      <c r="AY2044">
        <v>0.3168455</v>
      </c>
      <c r="AZ2044">
        <v>1</v>
      </c>
    </row>
    <row r="2045" spans="1:52" x14ac:dyDescent="0.25">
      <c r="A2045" t="s">
        <v>59</v>
      </c>
      <c r="B2045">
        <v>917</v>
      </c>
      <c r="C2045" t="s">
        <v>222</v>
      </c>
      <c r="D2045" t="s">
        <v>221</v>
      </c>
      <c r="E2045" t="s">
        <v>17</v>
      </c>
      <c r="F2045" t="s">
        <v>9</v>
      </c>
      <c r="G2045">
        <v>1991</v>
      </c>
      <c r="H2045">
        <v>2000</v>
      </c>
      <c r="I2045">
        <v>0.95875557</v>
      </c>
      <c r="J2045">
        <v>1</v>
      </c>
      <c r="K2045">
        <v>0.61111110000000002</v>
      </c>
      <c r="L2045">
        <v>0.21428571428571427</v>
      </c>
      <c r="M2045">
        <v>0.57083059999999997</v>
      </c>
      <c r="N2045">
        <v>0.92266669999999995</v>
      </c>
      <c r="O2045">
        <v>1</v>
      </c>
      <c r="P2045">
        <v>2</v>
      </c>
      <c r="Q2045">
        <v>2</v>
      </c>
      <c r="R2045">
        <v>2</v>
      </c>
      <c r="S2045">
        <v>2</v>
      </c>
      <c r="T2045">
        <v>2</v>
      </c>
      <c r="Z2045">
        <v>2</v>
      </c>
      <c r="AF2045">
        <v>2</v>
      </c>
      <c r="AG2045">
        <v>3</v>
      </c>
      <c r="AH2045">
        <v>2</v>
      </c>
      <c r="AI2045">
        <v>1</v>
      </c>
      <c r="AJ2045">
        <v>2</v>
      </c>
      <c r="AK2045">
        <v>1</v>
      </c>
      <c r="AL2045">
        <v>0.42857142857142855</v>
      </c>
      <c r="AM2045">
        <v>0</v>
      </c>
      <c r="AN2045">
        <v>2</v>
      </c>
      <c r="AO2045">
        <v>1</v>
      </c>
      <c r="AP2045">
        <v>0</v>
      </c>
      <c r="AQ2045">
        <v>0</v>
      </c>
      <c r="AR2045">
        <v>0</v>
      </c>
      <c r="AS2045">
        <v>0</v>
      </c>
      <c r="AT2045">
        <v>0</v>
      </c>
      <c r="AU2045">
        <v>0</v>
      </c>
      <c r="AV2045">
        <v>0.466443</v>
      </c>
      <c r="AW2045">
        <v>0.81200000000000006</v>
      </c>
      <c r="AX2045">
        <v>0.51959180000000005</v>
      </c>
      <c r="AY2045">
        <v>0.3168455</v>
      </c>
      <c r="AZ2045">
        <v>1</v>
      </c>
    </row>
    <row r="2046" spans="1:52" x14ac:dyDescent="0.25">
      <c r="A2046" t="s">
        <v>59</v>
      </c>
      <c r="B2046">
        <v>917</v>
      </c>
      <c r="C2046" t="s">
        <v>222</v>
      </c>
      <c r="D2046" t="s">
        <v>221</v>
      </c>
      <c r="E2046" t="s">
        <v>17</v>
      </c>
      <c r="F2046" t="s">
        <v>9</v>
      </c>
      <c r="G2046">
        <v>1991</v>
      </c>
      <c r="H2046">
        <v>2001</v>
      </c>
      <c r="I2046">
        <v>0.95982219000000002</v>
      </c>
      <c r="J2046">
        <v>1</v>
      </c>
      <c r="K2046">
        <v>0.66666669999999995</v>
      </c>
      <c r="L2046">
        <v>0.38095238095238093</v>
      </c>
      <c r="M2046">
        <v>0.57083059999999997</v>
      </c>
      <c r="N2046">
        <v>0.92466660000000001</v>
      </c>
      <c r="O2046">
        <v>1</v>
      </c>
      <c r="P2046">
        <v>2</v>
      </c>
      <c r="Q2046">
        <v>2</v>
      </c>
      <c r="R2046">
        <v>2</v>
      </c>
      <c r="S2046">
        <v>2</v>
      </c>
      <c r="T2046">
        <v>2</v>
      </c>
      <c r="Z2046">
        <v>2</v>
      </c>
      <c r="AF2046">
        <v>3</v>
      </c>
      <c r="AG2046">
        <v>3</v>
      </c>
      <c r="AH2046">
        <v>2</v>
      </c>
      <c r="AI2046">
        <v>1</v>
      </c>
      <c r="AJ2046">
        <v>2</v>
      </c>
      <c r="AK2046">
        <v>1</v>
      </c>
      <c r="AL2046">
        <v>0.42857142857142855</v>
      </c>
      <c r="AM2046">
        <v>0</v>
      </c>
      <c r="AN2046">
        <v>2</v>
      </c>
      <c r="AO2046">
        <v>1</v>
      </c>
      <c r="AP2046">
        <v>0</v>
      </c>
      <c r="AQ2046">
        <v>0.33333333333333331</v>
      </c>
      <c r="AR2046">
        <v>0</v>
      </c>
      <c r="AS2046">
        <v>2</v>
      </c>
      <c r="AT2046">
        <v>0</v>
      </c>
      <c r="AU2046">
        <v>0</v>
      </c>
      <c r="AV2046">
        <v>0.466443</v>
      </c>
      <c r="AW2046">
        <v>0.81200000000000006</v>
      </c>
      <c r="AX2046">
        <v>0.51959180000000005</v>
      </c>
      <c r="AY2046">
        <v>0.3168455</v>
      </c>
      <c r="AZ2046">
        <v>1</v>
      </c>
    </row>
    <row r="2047" spans="1:52" x14ac:dyDescent="0.25">
      <c r="A2047" t="s">
        <v>59</v>
      </c>
      <c r="B2047">
        <v>917</v>
      </c>
      <c r="C2047" t="s">
        <v>222</v>
      </c>
      <c r="D2047" t="s">
        <v>221</v>
      </c>
      <c r="E2047" t="s">
        <v>17</v>
      </c>
      <c r="F2047" t="s">
        <v>9</v>
      </c>
      <c r="G2047">
        <v>1991</v>
      </c>
      <c r="H2047">
        <v>2002</v>
      </c>
      <c r="I2047">
        <v>0.92728891000000002</v>
      </c>
      <c r="J2047">
        <v>1</v>
      </c>
      <c r="K2047">
        <v>0.72222220000000004</v>
      </c>
      <c r="L2047">
        <v>0.38095238095238093</v>
      </c>
      <c r="M2047">
        <v>0.57083059999999997</v>
      </c>
      <c r="N2047">
        <v>0.86366670000000001</v>
      </c>
      <c r="O2047">
        <v>1</v>
      </c>
      <c r="P2047">
        <v>2</v>
      </c>
      <c r="Q2047">
        <v>2</v>
      </c>
      <c r="R2047">
        <v>2</v>
      </c>
      <c r="S2047">
        <v>2</v>
      </c>
      <c r="T2047">
        <v>2</v>
      </c>
      <c r="Z2047">
        <v>2</v>
      </c>
      <c r="AF2047">
        <v>3</v>
      </c>
      <c r="AG2047">
        <v>3</v>
      </c>
      <c r="AH2047">
        <v>2</v>
      </c>
      <c r="AI2047">
        <v>2</v>
      </c>
      <c r="AJ2047">
        <v>2</v>
      </c>
      <c r="AK2047">
        <v>1</v>
      </c>
      <c r="AL2047">
        <v>0.42857142857142855</v>
      </c>
      <c r="AM2047">
        <v>0</v>
      </c>
      <c r="AN2047">
        <v>2</v>
      </c>
      <c r="AO2047">
        <v>1</v>
      </c>
      <c r="AP2047">
        <v>0</v>
      </c>
      <c r="AQ2047">
        <v>0.33333333333333331</v>
      </c>
      <c r="AR2047">
        <v>0</v>
      </c>
      <c r="AS2047">
        <v>2</v>
      </c>
      <c r="AT2047">
        <v>0</v>
      </c>
      <c r="AU2047">
        <v>0</v>
      </c>
      <c r="AV2047">
        <v>0.466443</v>
      </c>
      <c r="AW2047">
        <v>0.81200000000000006</v>
      </c>
      <c r="AX2047">
        <v>0.51959180000000005</v>
      </c>
      <c r="AY2047">
        <v>0.3168455</v>
      </c>
      <c r="AZ2047">
        <v>1</v>
      </c>
    </row>
    <row r="2048" spans="1:52" x14ac:dyDescent="0.25">
      <c r="A2048" t="s">
        <v>59</v>
      </c>
      <c r="B2048">
        <v>917</v>
      </c>
      <c r="C2048" t="s">
        <v>222</v>
      </c>
      <c r="D2048" t="s">
        <v>221</v>
      </c>
      <c r="E2048" t="s">
        <v>17</v>
      </c>
      <c r="F2048" t="s">
        <v>9</v>
      </c>
      <c r="G2048">
        <v>1991</v>
      </c>
      <c r="H2048">
        <v>2003</v>
      </c>
      <c r="I2048">
        <v>0.96195556999999998</v>
      </c>
      <c r="J2048">
        <v>1</v>
      </c>
      <c r="K2048">
        <v>0.72222220000000004</v>
      </c>
      <c r="L2048">
        <v>0.45238095238095233</v>
      </c>
      <c r="M2048">
        <v>0.57083059999999997</v>
      </c>
      <c r="N2048">
        <v>0.92866669999999996</v>
      </c>
      <c r="O2048">
        <v>1</v>
      </c>
      <c r="P2048">
        <v>2</v>
      </c>
      <c r="Q2048">
        <v>2</v>
      </c>
      <c r="R2048">
        <v>2</v>
      </c>
      <c r="S2048">
        <v>2</v>
      </c>
      <c r="T2048">
        <v>2</v>
      </c>
      <c r="Z2048">
        <v>2</v>
      </c>
      <c r="AF2048">
        <v>3</v>
      </c>
      <c r="AG2048">
        <v>3</v>
      </c>
      <c r="AH2048">
        <v>3</v>
      </c>
      <c r="AI2048">
        <v>1</v>
      </c>
      <c r="AJ2048">
        <v>2</v>
      </c>
      <c r="AK2048">
        <v>1</v>
      </c>
      <c r="AL2048">
        <v>0.5714285714285714</v>
      </c>
      <c r="AM2048">
        <v>1</v>
      </c>
      <c r="AN2048">
        <v>2</v>
      </c>
      <c r="AO2048">
        <v>1</v>
      </c>
      <c r="AP2048">
        <v>0</v>
      </c>
      <c r="AQ2048">
        <v>0.33333333333333331</v>
      </c>
      <c r="AR2048">
        <v>0</v>
      </c>
      <c r="AS2048">
        <v>2</v>
      </c>
      <c r="AT2048">
        <v>0</v>
      </c>
      <c r="AU2048">
        <v>0</v>
      </c>
      <c r="AV2048">
        <v>0.466443</v>
      </c>
      <c r="AW2048">
        <v>0.81200000000000006</v>
      </c>
      <c r="AX2048">
        <v>0.51959180000000005</v>
      </c>
      <c r="AY2048">
        <v>0.3168455</v>
      </c>
      <c r="AZ2048">
        <v>1</v>
      </c>
    </row>
    <row r="2049" spans="1:52" x14ac:dyDescent="0.25">
      <c r="A2049" t="s">
        <v>59</v>
      </c>
      <c r="B2049">
        <v>917</v>
      </c>
      <c r="C2049" t="s">
        <v>222</v>
      </c>
      <c r="D2049" t="s">
        <v>221</v>
      </c>
      <c r="E2049" t="s">
        <v>17</v>
      </c>
      <c r="F2049" t="s">
        <v>9</v>
      </c>
      <c r="G2049">
        <v>1991</v>
      </c>
      <c r="H2049">
        <v>2004</v>
      </c>
      <c r="I2049">
        <v>0.96195556999999998</v>
      </c>
      <c r="J2049">
        <v>1</v>
      </c>
      <c r="K2049">
        <v>0.72222220000000004</v>
      </c>
      <c r="L2049">
        <v>0.45238095238095233</v>
      </c>
      <c r="M2049">
        <v>0.57083059999999997</v>
      </c>
      <c r="N2049">
        <v>0.92866669999999996</v>
      </c>
      <c r="O2049">
        <v>1</v>
      </c>
      <c r="P2049">
        <v>2</v>
      </c>
      <c r="Q2049">
        <v>2</v>
      </c>
      <c r="R2049">
        <v>2</v>
      </c>
      <c r="S2049">
        <v>2</v>
      </c>
      <c r="T2049">
        <v>2</v>
      </c>
      <c r="Z2049">
        <v>2</v>
      </c>
      <c r="AF2049">
        <v>3</v>
      </c>
      <c r="AG2049">
        <v>3</v>
      </c>
      <c r="AH2049">
        <v>3</v>
      </c>
      <c r="AI2049">
        <v>1</v>
      </c>
      <c r="AJ2049">
        <v>2</v>
      </c>
      <c r="AK2049">
        <v>1</v>
      </c>
      <c r="AL2049">
        <v>0.5714285714285714</v>
      </c>
      <c r="AM2049">
        <v>1</v>
      </c>
      <c r="AN2049">
        <v>2</v>
      </c>
      <c r="AO2049">
        <v>1</v>
      </c>
      <c r="AP2049">
        <v>0</v>
      </c>
      <c r="AQ2049">
        <v>0.33333333333333331</v>
      </c>
      <c r="AR2049">
        <v>0</v>
      </c>
      <c r="AS2049">
        <v>2</v>
      </c>
      <c r="AT2049">
        <v>0</v>
      </c>
      <c r="AU2049">
        <v>0</v>
      </c>
      <c r="AV2049">
        <v>0.466443</v>
      </c>
      <c r="AW2049">
        <v>0.81200000000000006</v>
      </c>
      <c r="AX2049">
        <v>0.51959180000000005</v>
      </c>
      <c r="AY2049">
        <v>0.3168455</v>
      </c>
      <c r="AZ2049">
        <v>1</v>
      </c>
    </row>
    <row r="2050" spans="1:52" x14ac:dyDescent="0.25">
      <c r="A2050" t="s">
        <v>59</v>
      </c>
      <c r="B2050">
        <v>917</v>
      </c>
      <c r="C2050" t="s">
        <v>222</v>
      </c>
      <c r="D2050" t="s">
        <v>221</v>
      </c>
      <c r="E2050" t="s">
        <v>17</v>
      </c>
      <c r="F2050" t="s">
        <v>9</v>
      </c>
      <c r="G2050">
        <v>1991</v>
      </c>
      <c r="H2050">
        <v>2005</v>
      </c>
      <c r="I2050">
        <v>0.96195556999999998</v>
      </c>
      <c r="J2050">
        <v>1</v>
      </c>
      <c r="K2050">
        <v>0.72222220000000004</v>
      </c>
      <c r="L2050">
        <v>0.45238095238095233</v>
      </c>
      <c r="M2050">
        <v>0.53392640000000002</v>
      </c>
      <c r="N2050">
        <v>0.92866669999999996</v>
      </c>
      <c r="O2050">
        <v>1</v>
      </c>
      <c r="P2050">
        <v>2</v>
      </c>
      <c r="Q2050">
        <v>2</v>
      </c>
      <c r="R2050">
        <v>2</v>
      </c>
      <c r="S2050">
        <v>2</v>
      </c>
      <c r="T2050">
        <v>2</v>
      </c>
      <c r="Z2050">
        <v>2</v>
      </c>
      <c r="AF2050">
        <v>3</v>
      </c>
      <c r="AG2050">
        <v>3</v>
      </c>
      <c r="AH2050">
        <v>3</v>
      </c>
      <c r="AI2050">
        <v>1</v>
      </c>
      <c r="AJ2050">
        <v>2</v>
      </c>
      <c r="AK2050">
        <v>1</v>
      </c>
      <c r="AL2050">
        <v>0.5714285714285714</v>
      </c>
      <c r="AM2050">
        <v>1</v>
      </c>
      <c r="AN2050">
        <v>2</v>
      </c>
      <c r="AO2050">
        <v>1</v>
      </c>
      <c r="AP2050">
        <v>0</v>
      </c>
      <c r="AQ2050">
        <v>0.33333333333333331</v>
      </c>
      <c r="AR2050">
        <v>0</v>
      </c>
      <c r="AS2050">
        <v>2</v>
      </c>
      <c r="AT2050">
        <v>0</v>
      </c>
      <c r="AU2050">
        <v>0</v>
      </c>
      <c r="AV2050">
        <v>0.56711409999999995</v>
      </c>
      <c r="AW2050">
        <v>0.76755549999999995</v>
      </c>
      <c r="AX2050">
        <v>0.67867089999999997</v>
      </c>
      <c r="AY2050">
        <v>0.3168455</v>
      </c>
      <c r="AZ2050">
        <v>0.63124999999999998</v>
      </c>
    </row>
    <row r="2051" spans="1:52" x14ac:dyDescent="0.25">
      <c r="A2051" t="s">
        <v>59</v>
      </c>
      <c r="B2051">
        <v>917</v>
      </c>
      <c r="C2051" t="s">
        <v>222</v>
      </c>
      <c r="D2051" t="s">
        <v>221</v>
      </c>
      <c r="E2051" t="s">
        <v>17</v>
      </c>
      <c r="F2051" t="s">
        <v>9</v>
      </c>
      <c r="G2051">
        <v>1991</v>
      </c>
      <c r="H2051">
        <v>2006</v>
      </c>
      <c r="I2051">
        <v>0.97333333</v>
      </c>
      <c r="J2051">
        <v>1</v>
      </c>
      <c r="K2051">
        <v>0.72222220000000004</v>
      </c>
      <c r="L2051">
        <v>0.45238095238095233</v>
      </c>
      <c r="M2051">
        <v>0.53392640000000002</v>
      </c>
      <c r="N2051">
        <v>0.95</v>
      </c>
      <c r="O2051">
        <v>1</v>
      </c>
      <c r="P2051">
        <v>2</v>
      </c>
      <c r="Q2051">
        <v>2</v>
      </c>
      <c r="R2051">
        <v>2</v>
      </c>
      <c r="S2051">
        <v>2</v>
      </c>
      <c r="T2051">
        <v>2</v>
      </c>
      <c r="Z2051">
        <v>2</v>
      </c>
      <c r="AF2051">
        <v>2</v>
      </c>
      <c r="AG2051">
        <v>3</v>
      </c>
      <c r="AH2051">
        <v>3</v>
      </c>
      <c r="AI2051">
        <v>2</v>
      </c>
      <c r="AJ2051">
        <v>2</v>
      </c>
      <c r="AK2051">
        <v>1</v>
      </c>
      <c r="AL2051">
        <v>0.5714285714285714</v>
      </c>
      <c r="AM2051">
        <v>1</v>
      </c>
      <c r="AN2051">
        <v>2</v>
      </c>
      <c r="AO2051">
        <v>1</v>
      </c>
      <c r="AP2051">
        <v>0</v>
      </c>
      <c r="AQ2051">
        <v>0.33333333333333331</v>
      </c>
      <c r="AR2051">
        <v>0</v>
      </c>
      <c r="AS2051">
        <v>2</v>
      </c>
      <c r="AT2051">
        <v>0</v>
      </c>
      <c r="AU2051">
        <v>0</v>
      </c>
      <c r="AV2051">
        <v>0.56711409999999995</v>
      </c>
      <c r="AW2051">
        <v>0.76755549999999995</v>
      </c>
      <c r="AX2051">
        <v>0.67867089999999997</v>
      </c>
      <c r="AY2051">
        <v>0.3168455</v>
      </c>
      <c r="AZ2051">
        <v>0.63124999999999998</v>
      </c>
    </row>
    <row r="2052" spans="1:52" x14ac:dyDescent="0.25">
      <c r="A2052" t="s">
        <v>59</v>
      </c>
      <c r="B2052">
        <v>917</v>
      </c>
      <c r="C2052" t="s">
        <v>222</v>
      </c>
      <c r="D2052" t="s">
        <v>221</v>
      </c>
      <c r="E2052" t="s">
        <v>17</v>
      </c>
      <c r="F2052" t="s">
        <v>9</v>
      </c>
      <c r="G2052">
        <v>1991</v>
      </c>
      <c r="H2052">
        <v>2007</v>
      </c>
      <c r="I2052">
        <v>0.97422224000000002</v>
      </c>
      <c r="J2052">
        <v>1</v>
      </c>
      <c r="K2052">
        <v>0.72222220000000004</v>
      </c>
      <c r="L2052">
        <v>0.45238095238095233</v>
      </c>
      <c r="M2052">
        <v>0.53392640000000002</v>
      </c>
      <c r="N2052">
        <v>0.95166669999999998</v>
      </c>
      <c r="O2052">
        <v>1</v>
      </c>
      <c r="P2052">
        <v>2</v>
      </c>
      <c r="Q2052">
        <v>2</v>
      </c>
      <c r="R2052">
        <v>2</v>
      </c>
      <c r="S2052">
        <v>2</v>
      </c>
      <c r="T2052">
        <v>2</v>
      </c>
      <c r="Z2052">
        <v>2</v>
      </c>
      <c r="AF2052">
        <v>2</v>
      </c>
      <c r="AG2052">
        <v>3</v>
      </c>
      <c r="AH2052">
        <v>3</v>
      </c>
      <c r="AI2052">
        <v>2</v>
      </c>
      <c r="AJ2052">
        <v>2</v>
      </c>
      <c r="AK2052">
        <v>1</v>
      </c>
      <c r="AL2052">
        <v>0.5714285714285714</v>
      </c>
      <c r="AM2052">
        <v>1</v>
      </c>
      <c r="AN2052">
        <v>2</v>
      </c>
      <c r="AO2052">
        <v>1</v>
      </c>
      <c r="AP2052">
        <v>0</v>
      </c>
      <c r="AQ2052">
        <v>0.33333333333333331</v>
      </c>
      <c r="AR2052">
        <v>0</v>
      </c>
      <c r="AS2052">
        <v>2</v>
      </c>
      <c r="AT2052">
        <v>0</v>
      </c>
      <c r="AU2052">
        <v>0</v>
      </c>
      <c r="AV2052">
        <v>0.56711409999999995</v>
      </c>
      <c r="AW2052">
        <v>0.76755549999999995</v>
      </c>
      <c r="AX2052">
        <v>0.67867089999999997</v>
      </c>
      <c r="AY2052">
        <v>0.3168455</v>
      </c>
      <c r="AZ2052">
        <v>0.63124999999999998</v>
      </c>
    </row>
    <row r="2053" spans="1:52" x14ac:dyDescent="0.25">
      <c r="A2053" t="s">
        <v>59</v>
      </c>
      <c r="B2053">
        <v>917</v>
      </c>
      <c r="C2053" t="s">
        <v>222</v>
      </c>
      <c r="D2053" t="s">
        <v>221</v>
      </c>
      <c r="E2053" t="s">
        <v>17</v>
      </c>
      <c r="F2053" t="s">
        <v>9</v>
      </c>
      <c r="G2053">
        <v>1991</v>
      </c>
      <c r="H2053">
        <v>2008</v>
      </c>
      <c r="I2053">
        <v>0.97191108999999998</v>
      </c>
      <c r="J2053">
        <v>1</v>
      </c>
      <c r="K2053">
        <v>0.72222220000000004</v>
      </c>
      <c r="L2053">
        <v>0.45238095238095233</v>
      </c>
      <c r="M2053">
        <v>0.53392640000000002</v>
      </c>
      <c r="N2053">
        <v>0.94733330000000004</v>
      </c>
      <c r="O2053">
        <v>1</v>
      </c>
      <c r="P2053">
        <v>2</v>
      </c>
      <c r="Q2053">
        <v>2</v>
      </c>
      <c r="R2053">
        <v>2</v>
      </c>
      <c r="S2053">
        <v>2</v>
      </c>
      <c r="T2053">
        <v>2</v>
      </c>
      <c r="Z2053">
        <v>2</v>
      </c>
      <c r="AF2053">
        <v>2</v>
      </c>
      <c r="AG2053">
        <v>3</v>
      </c>
      <c r="AH2053">
        <v>3</v>
      </c>
      <c r="AI2053">
        <v>2</v>
      </c>
      <c r="AJ2053">
        <v>2</v>
      </c>
      <c r="AK2053">
        <v>1</v>
      </c>
      <c r="AL2053">
        <v>0.5714285714285714</v>
      </c>
      <c r="AM2053">
        <v>1</v>
      </c>
      <c r="AN2053">
        <v>2</v>
      </c>
      <c r="AO2053">
        <v>1</v>
      </c>
      <c r="AP2053">
        <v>0</v>
      </c>
      <c r="AQ2053">
        <v>0.33333333333333331</v>
      </c>
      <c r="AR2053">
        <v>0</v>
      </c>
      <c r="AS2053">
        <v>2</v>
      </c>
      <c r="AT2053">
        <v>0</v>
      </c>
      <c r="AU2053">
        <v>0</v>
      </c>
      <c r="AV2053">
        <v>0.56711409999999995</v>
      </c>
      <c r="AW2053">
        <v>0.76755549999999995</v>
      </c>
      <c r="AX2053">
        <v>0.67867089999999997</v>
      </c>
      <c r="AY2053">
        <v>0.3168455</v>
      </c>
      <c r="AZ2053">
        <v>0.63124999999999998</v>
      </c>
    </row>
    <row r="2054" spans="1:52" x14ac:dyDescent="0.25">
      <c r="A2054" t="s">
        <v>59</v>
      </c>
      <c r="B2054">
        <v>917</v>
      </c>
      <c r="C2054" t="s">
        <v>222</v>
      </c>
      <c r="D2054" t="s">
        <v>221</v>
      </c>
      <c r="E2054" t="s">
        <v>17</v>
      </c>
      <c r="F2054" t="s">
        <v>9</v>
      </c>
      <c r="G2054">
        <v>1991</v>
      </c>
      <c r="H2054">
        <v>2009</v>
      </c>
      <c r="I2054">
        <v>0.9728</v>
      </c>
      <c r="J2054">
        <v>1</v>
      </c>
      <c r="K2054">
        <v>0.77777779999999996</v>
      </c>
      <c r="L2054">
        <v>0.45238095238095233</v>
      </c>
      <c r="M2054">
        <v>0.53726680000000004</v>
      </c>
      <c r="N2054">
        <v>0.94899999999999995</v>
      </c>
      <c r="O2054">
        <v>1</v>
      </c>
      <c r="P2054">
        <v>2</v>
      </c>
      <c r="Q2054">
        <v>2</v>
      </c>
      <c r="R2054">
        <v>2</v>
      </c>
      <c r="S2054">
        <v>2</v>
      </c>
      <c r="T2054">
        <v>2</v>
      </c>
      <c r="Z2054">
        <v>2</v>
      </c>
      <c r="AF2054">
        <v>3</v>
      </c>
      <c r="AG2054">
        <v>3</v>
      </c>
      <c r="AH2054">
        <v>3</v>
      </c>
      <c r="AI2054">
        <v>2</v>
      </c>
      <c r="AJ2054">
        <v>2</v>
      </c>
      <c r="AK2054">
        <v>1</v>
      </c>
      <c r="AL2054">
        <v>0.5714285714285714</v>
      </c>
      <c r="AM2054">
        <v>1</v>
      </c>
      <c r="AN2054">
        <v>2</v>
      </c>
      <c r="AO2054">
        <v>1</v>
      </c>
      <c r="AP2054">
        <v>0</v>
      </c>
      <c r="AQ2054">
        <v>0.33333333333333331</v>
      </c>
      <c r="AR2054">
        <v>0</v>
      </c>
      <c r="AS2054">
        <v>2</v>
      </c>
      <c r="AT2054">
        <v>0</v>
      </c>
      <c r="AU2054">
        <v>0</v>
      </c>
      <c r="AV2054">
        <v>0.56711409999999995</v>
      </c>
      <c r="AW2054">
        <v>0.85644439999999999</v>
      </c>
      <c r="AX2054">
        <v>0.67867089999999997</v>
      </c>
      <c r="AY2054">
        <v>0.3168455</v>
      </c>
      <c r="AZ2054">
        <v>0.55625000000000002</v>
      </c>
    </row>
    <row r="2055" spans="1:52" x14ac:dyDescent="0.25">
      <c r="A2055" t="s">
        <v>59</v>
      </c>
      <c r="B2055">
        <v>917</v>
      </c>
      <c r="C2055" t="s">
        <v>222</v>
      </c>
      <c r="D2055" t="s">
        <v>221</v>
      </c>
      <c r="E2055" t="s">
        <v>17</v>
      </c>
      <c r="F2055" t="s">
        <v>9</v>
      </c>
      <c r="G2055">
        <v>1991</v>
      </c>
      <c r="H2055">
        <v>2010</v>
      </c>
      <c r="I2055">
        <v>0.97102224000000004</v>
      </c>
      <c r="J2055">
        <v>1</v>
      </c>
      <c r="K2055">
        <v>0.72222220000000004</v>
      </c>
      <c r="L2055">
        <v>0.45238095238095233</v>
      </c>
      <c r="M2055">
        <v>0.53726680000000004</v>
      </c>
      <c r="N2055">
        <v>0.94566669999999997</v>
      </c>
      <c r="O2055">
        <v>1</v>
      </c>
      <c r="P2055">
        <v>2</v>
      </c>
      <c r="Q2055">
        <v>2</v>
      </c>
      <c r="R2055">
        <v>2</v>
      </c>
      <c r="S2055">
        <v>2</v>
      </c>
      <c r="T2055">
        <v>2</v>
      </c>
      <c r="Z2055">
        <v>2</v>
      </c>
      <c r="AF2055">
        <v>3</v>
      </c>
      <c r="AG2055">
        <v>3</v>
      </c>
      <c r="AH2055">
        <v>3</v>
      </c>
      <c r="AI2055">
        <v>2</v>
      </c>
      <c r="AJ2055">
        <v>1</v>
      </c>
      <c r="AK2055">
        <v>1</v>
      </c>
      <c r="AL2055">
        <v>0.5714285714285714</v>
      </c>
      <c r="AM2055">
        <v>1</v>
      </c>
      <c r="AN2055">
        <v>2</v>
      </c>
      <c r="AO2055">
        <v>1</v>
      </c>
      <c r="AP2055">
        <v>0</v>
      </c>
      <c r="AQ2055">
        <v>0.33333333333333331</v>
      </c>
      <c r="AR2055">
        <v>0</v>
      </c>
      <c r="AS2055">
        <v>2</v>
      </c>
      <c r="AT2055">
        <v>0</v>
      </c>
      <c r="AU2055">
        <v>0</v>
      </c>
      <c r="AV2055">
        <v>0.56711409999999995</v>
      </c>
      <c r="AW2055">
        <v>0.85644439999999999</v>
      </c>
      <c r="AX2055">
        <v>0.67867089999999997</v>
      </c>
      <c r="AY2055">
        <v>0.3168455</v>
      </c>
      <c r="AZ2055">
        <v>0.55625000000000002</v>
      </c>
    </row>
    <row r="2056" spans="1:52" x14ac:dyDescent="0.25">
      <c r="A2056" t="s">
        <v>59</v>
      </c>
      <c r="B2056">
        <v>917</v>
      </c>
      <c r="C2056" t="s">
        <v>222</v>
      </c>
      <c r="D2056" t="s">
        <v>221</v>
      </c>
      <c r="E2056" t="s">
        <v>17</v>
      </c>
      <c r="F2056" t="s">
        <v>9</v>
      </c>
      <c r="G2056">
        <v>1991</v>
      </c>
      <c r="H2056">
        <v>2011</v>
      </c>
      <c r="I2056">
        <v>0.97057775999999996</v>
      </c>
      <c r="J2056">
        <v>1</v>
      </c>
      <c r="K2056">
        <v>0.72222220000000004</v>
      </c>
      <c r="L2056">
        <v>0.45238095238095233</v>
      </c>
      <c r="M2056">
        <v>0.53726680000000004</v>
      </c>
      <c r="N2056">
        <v>0.94483329999999999</v>
      </c>
      <c r="O2056">
        <v>1</v>
      </c>
      <c r="P2056">
        <v>2</v>
      </c>
      <c r="Q2056">
        <v>2</v>
      </c>
      <c r="R2056">
        <v>2</v>
      </c>
      <c r="S2056">
        <v>2</v>
      </c>
      <c r="T2056">
        <v>2</v>
      </c>
      <c r="Z2056">
        <v>2</v>
      </c>
      <c r="AF2056">
        <v>3</v>
      </c>
      <c r="AG2056">
        <v>3</v>
      </c>
      <c r="AH2056">
        <v>3</v>
      </c>
      <c r="AI2056">
        <v>2</v>
      </c>
      <c r="AJ2056">
        <v>1</v>
      </c>
      <c r="AK2056">
        <v>1</v>
      </c>
      <c r="AL2056">
        <v>0.5714285714285714</v>
      </c>
      <c r="AM2056">
        <v>1</v>
      </c>
      <c r="AN2056">
        <v>2</v>
      </c>
      <c r="AO2056">
        <v>1</v>
      </c>
      <c r="AP2056">
        <v>0</v>
      </c>
      <c r="AQ2056">
        <v>0.33333333333333331</v>
      </c>
      <c r="AR2056">
        <v>0</v>
      </c>
      <c r="AS2056">
        <v>2</v>
      </c>
      <c r="AT2056">
        <v>0</v>
      </c>
      <c r="AU2056">
        <v>0</v>
      </c>
      <c r="AV2056">
        <v>0.56711409999999995</v>
      </c>
      <c r="AW2056">
        <v>0.85644439999999999</v>
      </c>
      <c r="AX2056">
        <v>0.67867089999999997</v>
      </c>
      <c r="AY2056">
        <v>0.3168455</v>
      </c>
      <c r="AZ2056">
        <v>0.55625000000000002</v>
      </c>
    </row>
    <row r="2057" spans="1:52" x14ac:dyDescent="0.25">
      <c r="A2057" t="s">
        <v>59</v>
      </c>
      <c r="B2057">
        <v>917</v>
      </c>
      <c r="C2057" t="s">
        <v>222</v>
      </c>
      <c r="D2057" t="s">
        <v>221</v>
      </c>
      <c r="E2057" t="s">
        <v>17</v>
      </c>
      <c r="F2057" t="s">
        <v>9</v>
      </c>
      <c r="G2057">
        <v>1991</v>
      </c>
      <c r="H2057">
        <v>2012</v>
      </c>
      <c r="I2057">
        <v>0.97057775999999996</v>
      </c>
      <c r="J2057">
        <v>1</v>
      </c>
      <c r="K2057">
        <v>0.72222220000000004</v>
      </c>
      <c r="L2057">
        <v>0.45238095238095233</v>
      </c>
      <c r="M2057">
        <v>0.53726680000000004</v>
      </c>
      <c r="N2057">
        <v>0.94483329999999999</v>
      </c>
      <c r="O2057">
        <v>1</v>
      </c>
      <c r="P2057">
        <v>2</v>
      </c>
      <c r="Q2057">
        <v>2</v>
      </c>
      <c r="R2057">
        <v>2</v>
      </c>
      <c r="S2057">
        <v>2</v>
      </c>
      <c r="T2057">
        <v>2</v>
      </c>
      <c r="Z2057">
        <v>2</v>
      </c>
      <c r="AF2057">
        <v>3</v>
      </c>
      <c r="AG2057">
        <v>3</v>
      </c>
      <c r="AH2057">
        <v>3</v>
      </c>
      <c r="AI2057">
        <v>2</v>
      </c>
      <c r="AJ2057">
        <v>1</v>
      </c>
      <c r="AK2057">
        <v>1</v>
      </c>
      <c r="AL2057">
        <v>0.5714285714285714</v>
      </c>
      <c r="AM2057">
        <v>1</v>
      </c>
      <c r="AN2057">
        <v>2</v>
      </c>
      <c r="AO2057">
        <v>1</v>
      </c>
      <c r="AP2057">
        <v>0</v>
      </c>
      <c r="AQ2057">
        <v>0.33333333333333331</v>
      </c>
      <c r="AR2057">
        <v>0</v>
      </c>
      <c r="AS2057">
        <v>2</v>
      </c>
      <c r="AT2057">
        <v>0</v>
      </c>
      <c r="AU2057">
        <v>0</v>
      </c>
      <c r="AV2057">
        <v>0.56711409999999995</v>
      </c>
      <c r="AW2057">
        <v>0.85644439999999999</v>
      </c>
      <c r="AX2057">
        <v>0.67867089999999997</v>
      </c>
      <c r="AY2057">
        <v>0.3168455</v>
      </c>
      <c r="AZ2057">
        <v>0.55625000000000002</v>
      </c>
    </row>
    <row r="2058" spans="1:52" x14ac:dyDescent="0.25">
      <c r="A2058" t="s">
        <v>59</v>
      </c>
      <c r="B2058">
        <v>917</v>
      </c>
      <c r="C2058" t="s">
        <v>222</v>
      </c>
      <c r="D2058" t="s">
        <v>221</v>
      </c>
      <c r="E2058" t="s">
        <v>17</v>
      </c>
      <c r="F2058" t="s">
        <v>9</v>
      </c>
      <c r="G2058">
        <v>1991</v>
      </c>
      <c r="H2058">
        <v>2013</v>
      </c>
      <c r="I2058">
        <v>0.97057775999999996</v>
      </c>
      <c r="J2058">
        <v>1</v>
      </c>
      <c r="K2058">
        <v>0.72222220000000004</v>
      </c>
      <c r="L2058">
        <v>0.45238095238095233</v>
      </c>
      <c r="M2058">
        <v>0.53726680000000004</v>
      </c>
      <c r="N2058">
        <v>0.94483329999999999</v>
      </c>
      <c r="O2058">
        <v>1</v>
      </c>
      <c r="P2058">
        <v>2</v>
      </c>
      <c r="Q2058">
        <v>2</v>
      </c>
      <c r="R2058">
        <v>2</v>
      </c>
      <c r="S2058">
        <v>2</v>
      </c>
      <c r="T2058">
        <v>2</v>
      </c>
      <c r="Z2058">
        <v>2</v>
      </c>
      <c r="AF2058">
        <v>3</v>
      </c>
      <c r="AG2058">
        <v>3</v>
      </c>
      <c r="AH2058">
        <v>3</v>
      </c>
      <c r="AI2058">
        <v>2</v>
      </c>
      <c r="AJ2058">
        <v>1</v>
      </c>
      <c r="AK2058">
        <v>1</v>
      </c>
      <c r="AL2058">
        <v>0.5714285714285714</v>
      </c>
      <c r="AM2058">
        <v>1</v>
      </c>
      <c r="AN2058">
        <v>2</v>
      </c>
      <c r="AO2058">
        <v>1</v>
      </c>
      <c r="AP2058">
        <v>0</v>
      </c>
      <c r="AQ2058">
        <v>0.33333333333333331</v>
      </c>
      <c r="AR2058">
        <v>0</v>
      </c>
      <c r="AS2058">
        <v>2</v>
      </c>
      <c r="AT2058">
        <v>0</v>
      </c>
      <c r="AU2058">
        <v>0</v>
      </c>
      <c r="AV2058">
        <v>0.56711409999999995</v>
      </c>
      <c r="AW2058">
        <v>0.85644439999999999</v>
      </c>
      <c r="AX2058">
        <v>0.67867089999999997</v>
      </c>
      <c r="AY2058">
        <v>0.3168455</v>
      </c>
      <c r="AZ2058">
        <v>0.55625000000000002</v>
      </c>
    </row>
    <row r="2059" spans="1:52" x14ac:dyDescent="0.25">
      <c r="A2059" t="s">
        <v>59</v>
      </c>
      <c r="B2059">
        <v>917</v>
      </c>
      <c r="C2059" t="s">
        <v>222</v>
      </c>
      <c r="D2059" t="s">
        <v>221</v>
      </c>
      <c r="E2059" t="s">
        <v>17</v>
      </c>
      <c r="F2059" t="s">
        <v>9</v>
      </c>
      <c r="G2059">
        <v>1991</v>
      </c>
      <c r="H2059">
        <v>2014</v>
      </c>
      <c r="I2059">
        <v>0.97102224000000004</v>
      </c>
      <c r="J2059">
        <v>1</v>
      </c>
      <c r="K2059">
        <v>0.72222220000000004</v>
      </c>
      <c r="L2059">
        <v>0.45238095238095233</v>
      </c>
      <c r="M2059">
        <v>0.53726680000000004</v>
      </c>
      <c r="N2059">
        <v>0.94566669999999997</v>
      </c>
      <c r="O2059">
        <v>1</v>
      </c>
      <c r="P2059">
        <v>2</v>
      </c>
      <c r="Q2059">
        <v>2</v>
      </c>
      <c r="R2059">
        <v>2</v>
      </c>
      <c r="S2059">
        <v>2</v>
      </c>
      <c r="T2059">
        <v>2</v>
      </c>
      <c r="Z2059">
        <v>2</v>
      </c>
      <c r="AF2059">
        <v>3</v>
      </c>
      <c r="AG2059">
        <v>3</v>
      </c>
      <c r="AH2059">
        <v>3</v>
      </c>
      <c r="AI2059">
        <v>2</v>
      </c>
      <c r="AJ2059">
        <v>1</v>
      </c>
      <c r="AK2059">
        <v>1</v>
      </c>
      <c r="AL2059">
        <v>0.5714285714285714</v>
      </c>
      <c r="AM2059">
        <v>1</v>
      </c>
      <c r="AN2059">
        <v>2</v>
      </c>
      <c r="AO2059">
        <v>1</v>
      </c>
      <c r="AP2059">
        <v>0</v>
      </c>
      <c r="AQ2059">
        <v>0.33333333333333331</v>
      </c>
      <c r="AR2059">
        <v>0</v>
      </c>
      <c r="AS2059">
        <v>2</v>
      </c>
      <c r="AT2059">
        <v>0</v>
      </c>
      <c r="AU2059">
        <v>0</v>
      </c>
      <c r="AV2059">
        <v>0.56711409999999995</v>
      </c>
      <c r="AW2059">
        <v>0.85644439999999999</v>
      </c>
      <c r="AX2059">
        <v>0.67867089999999997</v>
      </c>
      <c r="AY2059">
        <v>0.3168455</v>
      </c>
      <c r="AZ2059">
        <v>0.55625000000000002</v>
      </c>
    </row>
    <row r="2060" spans="1:52" x14ac:dyDescent="0.25">
      <c r="A2060" t="s">
        <v>60</v>
      </c>
      <c r="B2060">
        <v>941</v>
      </c>
      <c r="C2060" t="s">
        <v>224</v>
      </c>
      <c r="D2060" t="s">
        <v>223</v>
      </c>
      <c r="E2060" t="s">
        <v>6</v>
      </c>
      <c r="F2060" t="s">
        <v>7</v>
      </c>
      <c r="H2060">
        <v>1973</v>
      </c>
      <c r="L2060">
        <v>0</v>
      </c>
      <c r="M2060">
        <v>0.7417338</v>
      </c>
      <c r="O2060" t="s">
        <v>332</v>
      </c>
      <c r="AL2060">
        <v>0</v>
      </c>
      <c r="AM2060">
        <v>0</v>
      </c>
      <c r="AN2060">
        <v>0</v>
      </c>
      <c r="AO2060">
        <v>0</v>
      </c>
      <c r="AP2060">
        <v>0</v>
      </c>
      <c r="AQ2060">
        <v>0</v>
      </c>
      <c r="AR2060">
        <v>0</v>
      </c>
      <c r="AS2060">
        <v>0</v>
      </c>
      <c r="AT2060">
        <v>0</v>
      </c>
      <c r="AU2060">
        <v>0</v>
      </c>
      <c r="AV2060">
        <v>0.52265099999999998</v>
      </c>
      <c r="AW2060">
        <v>0.71288879999999999</v>
      </c>
      <c r="AX2060">
        <v>0.91295409999999999</v>
      </c>
      <c r="AY2060">
        <v>0.67698670000000005</v>
      </c>
      <c r="AZ2060">
        <v>1</v>
      </c>
    </row>
    <row r="2061" spans="1:52" x14ac:dyDescent="0.25">
      <c r="A2061" t="s">
        <v>60</v>
      </c>
      <c r="B2061">
        <v>941</v>
      </c>
      <c r="C2061" t="s">
        <v>224</v>
      </c>
      <c r="D2061" t="s">
        <v>223</v>
      </c>
      <c r="E2061" t="s">
        <v>6</v>
      </c>
      <c r="F2061" t="s">
        <v>7</v>
      </c>
      <c r="H2061">
        <v>1974</v>
      </c>
      <c r="L2061">
        <v>0</v>
      </c>
      <c r="M2061">
        <v>0.7417338</v>
      </c>
      <c r="O2061" t="s">
        <v>332</v>
      </c>
      <c r="AL2061">
        <v>0</v>
      </c>
      <c r="AM2061">
        <v>0</v>
      </c>
      <c r="AN2061">
        <v>0</v>
      </c>
      <c r="AO2061">
        <v>0</v>
      </c>
      <c r="AP2061">
        <v>0</v>
      </c>
      <c r="AQ2061">
        <v>0</v>
      </c>
      <c r="AR2061">
        <v>0</v>
      </c>
      <c r="AS2061">
        <v>0</v>
      </c>
      <c r="AT2061">
        <v>0</v>
      </c>
      <c r="AU2061">
        <v>0</v>
      </c>
      <c r="AV2061">
        <v>0.52265099999999998</v>
      </c>
      <c r="AW2061">
        <v>0.71288879999999999</v>
      </c>
      <c r="AX2061">
        <v>0.91295409999999999</v>
      </c>
      <c r="AY2061">
        <v>0.67698670000000005</v>
      </c>
      <c r="AZ2061">
        <v>1</v>
      </c>
    </row>
    <row r="2062" spans="1:52" x14ac:dyDescent="0.25">
      <c r="A2062" t="s">
        <v>60</v>
      </c>
      <c r="B2062">
        <v>941</v>
      </c>
      <c r="C2062" t="s">
        <v>224</v>
      </c>
      <c r="D2062" t="s">
        <v>223</v>
      </c>
      <c r="E2062" t="s">
        <v>6</v>
      </c>
      <c r="F2062" t="s">
        <v>7</v>
      </c>
      <c r="H2062">
        <v>1975</v>
      </c>
      <c r="L2062">
        <v>0</v>
      </c>
      <c r="M2062">
        <v>0.7417338</v>
      </c>
      <c r="O2062" t="s">
        <v>332</v>
      </c>
      <c r="AL2062">
        <v>0</v>
      </c>
      <c r="AM2062">
        <v>0</v>
      </c>
      <c r="AN2062">
        <v>0</v>
      </c>
      <c r="AO2062">
        <v>0</v>
      </c>
      <c r="AP2062">
        <v>0</v>
      </c>
      <c r="AQ2062">
        <v>0</v>
      </c>
      <c r="AR2062">
        <v>0</v>
      </c>
      <c r="AS2062">
        <v>0</v>
      </c>
      <c r="AT2062">
        <v>0</v>
      </c>
      <c r="AU2062">
        <v>0</v>
      </c>
      <c r="AV2062">
        <v>0.52265099999999998</v>
      </c>
      <c r="AW2062">
        <v>0.71288879999999999</v>
      </c>
      <c r="AX2062">
        <v>0.91295409999999999</v>
      </c>
      <c r="AY2062">
        <v>0.67698670000000005</v>
      </c>
      <c r="AZ2062">
        <v>1</v>
      </c>
    </row>
    <row r="2063" spans="1:52" x14ac:dyDescent="0.25">
      <c r="A2063" t="s">
        <v>60</v>
      </c>
      <c r="B2063">
        <v>941</v>
      </c>
      <c r="C2063" t="s">
        <v>224</v>
      </c>
      <c r="D2063" t="s">
        <v>223</v>
      </c>
      <c r="E2063" t="s">
        <v>6</v>
      </c>
      <c r="F2063" t="s">
        <v>7</v>
      </c>
      <c r="H2063">
        <v>1976</v>
      </c>
      <c r="L2063">
        <v>0</v>
      </c>
      <c r="M2063">
        <v>0.7417338</v>
      </c>
      <c r="O2063" t="s">
        <v>332</v>
      </c>
      <c r="AL2063">
        <v>0</v>
      </c>
      <c r="AM2063">
        <v>0</v>
      </c>
      <c r="AN2063">
        <v>0</v>
      </c>
      <c r="AO2063">
        <v>0</v>
      </c>
      <c r="AP2063">
        <v>0</v>
      </c>
      <c r="AQ2063">
        <v>0</v>
      </c>
      <c r="AR2063">
        <v>0</v>
      </c>
      <c r="AS2063">
        <v>0</v>
      </c>
      <c r="AT2063">
        <v>0</v>
      </c>
      <c r="AU2063">
        <v>0</v>
      </c>
      <c r="AV2063">
        <v>0.52265099999999998</v>
      </c>
      <c r="AW2063">
        <v>0.71288879999999999</v>
      </c>
      <c r="AX2063">
        <v>0.91295409999999999</v>
      </c>
      <c r="AY2063">
        <v>0.67698670000000005</v>
      </c>
      <c r="AZ2063">
        <v>1</v>
      </c>
    </row>
    <row r="2064" spans="1:52" x14ac:dyDescent="0.25">
      <c r="A2064" t="s">
        <v>60</v>
      </c>
      <c r="B2064">
        <v>941</v>
      </c>
      <c r="C2064" t="s">
        <v>224</v>
      </c>
      <c r="D2064" t="s">
        <v>223</v>
      </c>
      <c r="E2064" t="s">
        <v>6</v>
      </c>
      <c r="F2064" t="s">
        <v>7</v>
      </c>
      <c r="H2064">
        <v>1977</v>
      </c>
      <c r="L2064">
        <v>0</v>
      </c>
      <c r="M2064">
        <v>0.7417338</v>
      </c>
      <c r="O2064" t="s">
        <v>332</v>
      </c>
      <c r="AL2064">
        <v>0</v>
      </c>
      <c r="AM2064">
        <v>0</v>
      </c>
      <c r="AN2064">
        <v>0</v>
      </c>
      <c r="AO2064">
        <v>0</v>
      </c>
      <c r="AP2064">
        <v>0</v>
      </c>
      <c r="AQ2064">
        <v>0</v>
      </c>
      <c r="AR2064">
        <v>0</v>
      </c>
      <c r="AS2064">
        <v>0</v>
      </c>
      <c r="AT2064">
        <v>0</v>
      </c>
      <c r="AU2064">
        <v>0</v>
      </c>
      <c r="AV2064">
        <v>0.52265099999999998</v>
      </c>
      <c r="AW2064">
        <v>0.71288879999999999</v>
      </c>
      <c r="AX2064">
        <v>0.91295409999999999</v>
      </c>
      <c r="AY2064">
        <v>0.67698670000000005</v>
      </c>
      <c r="AZ2064">
        <v>1</v>
      </c>
    </row>
    <row r="2065" spans="1:52" x14ac:dyDescent="0.25">
      <c r="A2065" t="s">
        <v>60</v>
      </c>
      <c r="B2065">
        <v>941</v>
      </c>
      <c r="C2065" t="s">
        <v>224</v>
      </c>
      <c r="D2065" t="s">
        <v>223</v>
      </c>
      <c r="E2065" t="s">
        <v>6</v>
      </c>
      <c r="F2065" t="s">
        <v>7</v>
      </c>
      <c r="H2065">
        <v>1978</v>
      </c>
      <c r="L2065">
        <v>0</v>
      </c>
      <c r="M2065">
        <v>0.7417338</v>
      </c>
      <c r="O2065" t="s">
        <v>332</v>
      </c>
      <c r="AL2065">
        <v>0</v>
      </c>
      <c r="AM2065">
        <v>0</v>
      </c>
      <c r="AN2065">
        <v>0</v>
      </c>
      <c r="AO2065">
        <v>0</v>
      </c>
      <c r="AP2065">
        <v>0</v>
      </c>
      <c r="AQ2065">
        <v>0</v>
      </c>
      <c r="AR2065">
        <v>0</v>
      </c>
      <c r="AS2065">
        <v>0</v>
      </c>
      <c r="AT2065">
        <v>0</v>
      </c>
      <c r="AU2065">
        <v>0</v>
      </c>
      <c r="AV2065">
        <v>0.52265099999999998</v>
      </c>
      <c r="AW2065">
        <v>0.71288879999999999</v>
      </c>
      <c r="AX2065">
        <v>0.91295409999999999</v>
      </c>
      <c r="AY2065">
        <v>0.67698670000000005</v>
      </c>
      <c r="AZ2065">
        <v>1</v>
      </c>
    </row>
    <row r="2066" spans="1:52" x14ac:dyDescent="0.25">
      <c r="A2066" t="s">
        <v>60</v>
      </c>
      <c r="B2066">
        <v>941</v>
      </c>
      <c r="C2066" t="s">
        <v>224</v>
      </c>
      <c r="D2066" t="s">
        <v>223</v>
      </c>
      <c r="E2066" t="s">
        <v>6</v>
      </c>
      <c r="F2066" t="s">
        <v>7</v>
      </c>
      <c r="H2066">
        <v>1979</v>
      </c>
      <c r="L2066">
        <v>0</v>
      </c>
      <c r="M2066">
        <v>0.7417338</v>
      </c>
      <c r="O2066" t="s">
        <v>332</v>
      </c>
      <c r="AL2066">
        <v>0</v>
      </c>
      <c r="AM2066">
        <v>0</v>
      </c>
      <c r="AN2066">
        <v>0</v>
      </c>
      <c r="AO2066">
        <v>0</v>
      </c>
      <c r="AP2066">
        <v>0</v>
      </c>
      <c r="AQ2066">
        <v>0</v>
      </c>
      <c r="AR2066">
        <v>0</v>
      </c>
      <c r="AS2066">
        <v>0</v>
      </c>
      <c r="AT2066">
        <v>0</v>
      </c>
      <c r="AU2066">
        <v>0</v>
      </c>
      <c r="AV2066">
        <v>0.52265099999999998</v>
      </c>
      <c r="AW2066">
        <v>0.71288879999999999</v>
      </c>
      <c r="AX2066">
        <v>0.91295409999999999</v>
      </c>
      <c r="AY2066">
        <v>0.67698670000000005</v>
      </c>
      <c r="AZ2066">
        <v>1</v>
      </c>
    </row>
    <row r="2067" spans="1:52" x14ac:dyDescent="0.25">
      <c r="A2067" t="s">
        <v>60</v>
      </c>
      <c r="B2067">
        <v>941</v>
      </c>
      <c r="C2067" t="s">
        <v>224</v>
      </c>
      <c r="D2067" t="s">
        <v>223</v>
      </c>
      <c r="E2067" t="s">
        <v>6</v>
      </c>
      <c r="F2067" t="s">
        <v>7</v>
      </c>
      <c r="H2067">
        <v>1980</v>
      </c>
      <c r="L2067">
        <v>0</v>
      </c>
      <c r="M2067">
        <v>0.7417338</v>
      </c>
      <c r="O2067" t="s">
        <v>332</v>
      </c>
      <c r="AL2067">
        <v>0</v>
      </c>
      <c r="AM2067">
        <v>0</v>
      </c>
      <c r="AN2067">
        <v>0</v>
      </c>
      <c r="AO2067">
        <v>0</v>
      </c>
      <c r="AP2067">
        <v>0</v>
      </c>
      <c r="AQ2067">
        <v>0</v>
      </c>
      <c r="AR2067">
        <v>0</v>
      </c>
      <c r="AS2067">
        <v>0</v>
      </c>
      <c r="AT2067">
        <v>0</v>
      </c>
      <c r="AU2067">
        <v>0</v>
      </c>
      <c r="AV2067">
        <v>0.52265099999999998</v>
      </c>
      <c r="AW2067">
        <v>0.71288879999999999</v>
      </c>
      <c r="AX2067">
        <v>0.91295409999999999</v>
      </c>
      <c r="AY2067">
        <v>0.67698670000000005</v>
      </c>
      <c r="AZ2067">
        <v>1</v>
      </c>
    </row>
    <row r="2068" spans="1:52" x14ac:dyDescent="0.25">
      <c r="A2068" t="s">
        <v>60</v>
      </c>
      <c r="B2068">
        <v>941</v>
      </c>
      <c r="C2068" t="s">
        <v>224</v>
      </c>
      <c r="D2068" t="s">
        <v>223</v>
      </c>
      <c r="E2068" t="s">
        <v>6</v>
      </c>
      <c r="F2068" t="s">
        <v>7</v>
      </c>
      <c r="H2068">
        <v>1981</v>
      </c>
      <c r="L2068">
        <v>0</v>
      </c>
      <c r="M2068">
        <v>0.7417338</v>
      </c>
      <c r="O2068" t="s">
        <v>332</v>
      </c>
      <c r="AL2068">
        <v>0</v>
      </c>
      <c r="AM2068">
        <v>0</v>
      </c>
      <c r="AN2068">
        <v>0</v>
      </c>
      <c r="AO2068">
        <v>0</v>
      </c>
      <c r="AP2068">
        <v>0</v>
      </c>
      <c r="AQ2068">
        <v>0</v>
      </c>
      <c r="AR2068">
        <v>0</v>
      </c>
      <c r="AS2068">
        <v>0</v>
      </c>
      <c r="AT2068">
        <v>0</v>
      </c>
      <c r="AU2068">
        <v>0</v>
      </c>
      <c r="AV2068">
        <v>0.52265099999999998</v>
      </c>
      <c r="AW2068">
        <v>0.71288879999999999</v>
      </c>
      <c r="AX2068">
        <v>0.91295409999999999</v>
      </c>
      <c r="AY2068">
        <v>0.67698670000000005</v>
      </c>
      <c r="AZ2068">
        <v>1</v>
      </c>
    </row>
    <row r="2069" spans="1:52" x14ac:dyDescent="0.25">
      <c r="A2069" t="s">
        <v>60</v>
      </c>
      <c r="B2069">
        <v>941</v>
      </c>
      <c r="C2069" t="s">
        <v>224</v>
      </c>
      <c r="D2069" t="s">
        <v>223</v>
      </c>
      <c r="E2069" t="s">
        <v>6</v>
      </c>
      <c r="F2069" t="s">
        <v>7</v>
      </c>
      <c r="H2069">
        <v>1982</v>
      </c>
      <c r="L2069">
        <v>0</v>
      </c>
      <c r="M2069">
        <v>0.7417338</v>
      </c>
      <c r="O2069" t="s">
        <v>332</v>
      </c>
      <c r="AL2069">
        <v>0</v>
      </c>
      <c r="AM2069">
        <v>0</v>
      </c>
      <c r="AN2069">
        <v>0</v>
      </c>
      <c r="AO2069">
        <v>0</v>
      </c>
      <c r="AP2069">
        <v>0</v>
      </c>
      <c r="AQ2069">
        <v>0</v>
      </c>
      <c r="AR2069">
        <v>0</v>
      </c>
      <c r="AS2069">
        <v>0</v>
      </c>
      <c r="AT2069">
        <v>0</v>
      </c>
      <c r="AU2069">
        <v>0</v>
      </c>
      <c r="AV2069">
        <v>0.52265099999999998</v>
      </c>
      <c r="AW2069">
        <v>0.71288879999999999</v>
      </c>
      <c r="AX2069">
        <v>0.91295409999999999</v>
      </c>
      <c r="AY2069">
        <v>0.67698670000000005</v>
      </c>
      <c r="AZ2069">
        <v>1</v>
      </c>
    </row>
    <row r="2070" spans="1:52" x14ac:dyDescent="0.25">
      <c r="A2070" t="s">
        <v>60</v>
      </c>
      <c r="B2070">
        <v>941</v>
      </c>
      <c r="C2070" t="s">
        <v>224</v>
      </c>
      <c r="D2070" t="s">
        <v>223</v>
      </c>
      <c r="E2070" t="s">
        <v>6</v>
      </c>
      <c r="F2070" t="s">
        <v>7</v>
      </c>
      <c r="H2070">
        <v>1983</v>
      </c>
      <c r="L2070">
        <v>0</v>
      </c>
      <c r="M2070">
        <v>0.7417338</v>
      </c>
      <c r="O2070" t="s">
        <v>332</v>
      </c>
      <c r="AL2070">
        <v>0</v>
      </c>
      <c r="AM2070">
        <v>0</v>
      </c>
      <c r="AN2070">
        <v>0</v>
      </c>
      <c r="AO2070">
        <v>0</v>
      </c>
      <c r="AP2070">
        <v>0</v>
      </c>
      <c r="AQ2070">
        <v>0</v>
      </c>
      <c r="AR2070">
        <v>0</v>
      </c>
      <c r="AS2070">
        <v>0</v>
      </c>
      <c r="AT2070">
        <v>0</v>
      </c>
      <c r="AU2070">
        <v>0</v>
      </c>
      <c r="AV2070">
        <v>0.52265099999999998</v>
      </c>
      <c r="AW2070">
        <v>0.71288879999999999</v>
      </c>
      <c r="AX2070">
        <v>0.91295409999999999</v>
      </c>
      <c r="AY2070">
        <v>0.67698670000000005</v>
      </c>
      <c r="AZ2070">
        <v>1</v>
      </c>
    </row>
    <row r="2071" spans="1:52" x14ac:dyDescent="0.25">
      <c r="A2071" t="s">
        <v>60</v>
      </c>
      <c r="B2071">
        <v>941</v>
      </c>
      <c r="C2071" t="s">
        <v>224</v>
      </c>
      <c r="D2071" t="s">
        <v>223</v>
      </c>
      <c r="E2071" t="s">
        <v>6</v>
      </c>
      <c r="F2071" t="s">
        <v>7</v>
      </c>
      <c r="H2071">
        <v>1984</v>
      </c>
      <c r="L2071">
        <v>0</v>
      </c>
      <c r="M2071">
        <v>0.7417338</v>
      </c>
      <c r="O2071" t="s">
        <v>332</v>
      </c>
      <c r="AL2071">
        <v>0</v>
      </c>
      <c r="AM2071">
        <v>0</v>
      </c>
      <c r="AN2071">
        <v>0</v>
      </c>
      <c r="AO2071">
        <v>0</v>
      </c>
      <c r="AP2071">
        <v>0</v>
      </c>
      <c r="AQ2071">
        <v>0</v>
      </c>
      <c r="AR2071">
        <v>0</v>
      </c>
      <c r="AS2071">
        <v>0</v>
      </c>
      <c r="AT2071">
        <v>0</v>
      </c>
      <c r="AU2071">
        <v>0</v>
      </c>
      <c r="AV2071">
        <v>0.52265099999999998</v>
      </c>
      <c r="AW2071">
        <v>0.71288879999999999</v>
      </c>
      <c r="AX2071">
        <v>0.91295409999999999</v>
      </c>
      <c r="AY2071">
        <v>0.67698670000000005</v>
      </c>
      <c r="AZ2071">
        <v>1</v>
      </c>
    </row>
    <row r="2072" spans="1:52" x14ac:dyDescent="0.25">
      <c r="A2072" t="s">
        <v>60</v>
      </c>
      <c r="B2072">
        <v>941</v>
      </c>
      <c r="C2072" t="s">
        <v>224</v>
      </c>
      <c r="D2072" t="s">
        <v>223</v>
      </c>
      <c r="E2072" t="s">
        <v>6</v>
      </c>
      <c r="F2072" t="s">
        <v>7</v>
      </c>
      <c r="H2072">
        <v>1985</v>
      </c>
      <c r="L2072">
        <v>0</v>
      </c>
      <c r="M2072">
        <v>0.7417338</v>
      </c>
      <c r="O2072" t="s">
        <v>332</v>
      </c>
      <c r="AL2072">
        <v>0</v>
      </c>
      <c r="AM2072">
        <v>0</v>
      </c>
      <c r="AN2072">
        <v>0</v>
      </c>
      <c r="AO2072">
        <v>0</v>
      </c>
      <c r="AP2072">
        <v>0</v>
      </c>
      <c r="AQ2072">
        <v>0</v>
      </c>
      <c r="AR2072">
        <v>0</v>
      </c>
      <c r="AS2072">
        <v>0</v>
      </c>
      <c r="AT2072">
        <v>0</v>
      </c>
      <c r="AU2072">
        <v>0</v>
      </c>
      <c r="AV2072">
        <v>0.52265099999999998</v>
      </c>
      <c r="AW2072">
        <v>0.71288879999999999</v>
      </c>
      <c r="AX2072">
        <v>0.91295409999999999</v>
      </c>
      <c r="AY2072">
        <v>0.67698670000000005</v>
      </c>
      <c r="AZ2072">
        <v>1</v>
      </c>
    </row>
    <row r="2073" spans="1:52" x14ac:dyDescent="0.25">
      <c r="A2073" t="s">
        <v>60</v>
      </c>
      <c r="B2073">
        <v>941</v>
      </c>
      <c r="C2073" t="s">
        <v>224</v>
      </c>
      <c r="D2073" t="s">
        <v>223</v>
      </c>
      <c r="E2073" t="s">
        <v>6</v>
      </c>
      <c r="F2073" t="s">
        <v>7</v>
      </c>
      <c r="H2073">
        <v>1986</v>
      </c>
      <c r="L2073">
        <v>0</v>
      </c>
      <c r="M2073">
        <v>0.7417338</v>
      </c>
      <c r="O2073" t="s">
        <v>332</v>
      </c>
      <c r="AL2073">
        <v>0</v>
      </c>
      <c r="AM2073">
        <v>0</v>
      </c>
      <c r="AN2073">
        <v>0</v>
      </c>
      <c r="AO2073">
        <v>0</v>
      </c>
      <c r="AP2073">
        <v>0</v>
      </c>
      <c r="AQ2073">
        <v>0</v>
      </c>
      <c r="AR2073">
        <v>0</v>
      </c>
      <c r="AS2073">
        <v>0</v>
      </c>
      <c r="AT2073">
        <v>0</v>
      </c>
      <c r="AU2073">
        <v>0</v>
      </c>
      <c r="AV2073">
        <v>0.52265099999999998</v>
      </c>
      <c r="AW2073">
        <v>0.71288879999999999</v>
      </c>
      <c r="AX2073">
        <v>0.91295409999999999</v>
      </c>
      <c r="AY2073">
        <v>0.67698670000000005</v>
      </c>
      <c r="AZ2073">
        <v>1</v>
      </c>
    </row>
    <row r="2074" spans="1:52" x14ac:dyDescent="0.25">
      <c r="A2074" t="s">
        <v>60</v>
      </c>
      <c r="B2074">
        <v>941</v>
      </c>
      <c r="C2074" t="s">
        <v>224</v>
      </c>
      <c r="D2074" t="s">
        <v>223</v>
      </c>
      <c r="E2074" t="s">
        <v>6</v>
      </c>
      <c r="F2074" t="s">
        <v>7</v>
      </c>
      <c r="H2074">
        <v>1987</v>
      </c>
      <c r="L2074">
        <v>0</v>
      </c>
      <c r="M2074">
        <v>0.7417338</v>
      </c>
      <c r="O2074" t="s">
        <v>332</v>
      </c>
      <c r="AL2074">
        <v>0</v>
      </c>
      <c r="AM2074">
        <v>0</v>
      </c>
      <c r="AN2074">
        <v>0</v>
      </c>
      <c r="AO2074">
        <v>0</v>
      </c>
      <c r="AP2074">
        <v>0</v>
      </c>
      <c r="AQ2074">
        <v>0</v>
      </c>
      <c r="AR2074">
        <v>0</v>
      </c>
      <c r="AS2074">
        <v>0</v>
      </c>
      <c r="AT2074">
        <v>0</v>
      </c>
      <c r="AU2074">
        <v>0</v>
      </c>
      <c r="AV2074">
        <v>0.52265099999999998</v>
      </c>
      <c r="AW2074">
        <v>0.71288879999999999</v>
      </c>
      <c r="AX2074">
        <v>0.91295409999999999</v>
      </c>
      <c r="AY2074">
        <v>0.67698670000000005</v>
      </c>
      <c r="AZ2074">
        <v>1</v>
      </c>
    </row>
    <row r="2075" spans="1:52" x14ac:dyDescent="0.25">
      <c r="A2075" t="s">
        <v>60</v>
      </c>
      <c r="B2075">
        <v>941</v>
      </c>
      <c r="C2075" t="s">
        <v>224</v>
      </c>
      <c r="D2075" t="s">
        <v>223</v>
      </c>
      <c r="E2075" t="s">
        <v>6</v>
      </c>
      <c r="F2075" t="s">
        <v>7</v>
      </c>
      <c r="H2075">
        <v>1988</v>
      </c>
      <c r="L2075">
        <v>0</v>
      </c>
      <c r="M2075">
        <v>0.61136639999999998</v>
      </c>
      <c r="N2075">
        <v>0.94766660000000003</v>
      </c>
      <c r="O2075" t="s">
        <v>332</v>
      </c>
      <c r="AL2075">
        <v>0</v>
      </c>
      <c r="AM2075">
        <v>0</v>
      </c>
      <c r="AN2075">
        <v>0</v>
      </c>
      <c r="AO2075">
        <v>0</v>
      </c>
      <c r="AP2075">
        <v>0</v>
      </c>
      <c r="AQ2075">
        <v>0</v>
      </c>
      <c r="AR2075">
        <v>0</v>
      </c>
      <c r="AS2075">
        <v>0</v>
      </c>
      <c r="AT2075">
        <v>0</v>
      </c>
      <c r="AU2075">
        <v>0</v>
      </c>
      <c r="AV2075">
        <v>0.36577179999999998</v>
      </c>
      <c r="AW2075">
        <v>0.66844440000000005</v>
      </c>
      <c r="AX2075">
        <v>0.56479590000000002</v>
      </c>
      <c r="AY2075">
        <v>0.68441229999999997</v>
      </c>
      <c r="AZ2075">
        <v>1</v>
      </c>
    </row>
    <row r="2076" spans="1:52" x14ac:dyDescent="0.25">
      <c r="A2076" t="s">
        <v>60</v>
      </c>
      <c r="B2076">
        <v>941</v>
      </c>
      <c r="C2076" t="s">
        <v>224</v>
      </c>
      <c r="D2076" t="s">
        <v>223</v>
      </c>
      <c r="E2076" t="s">
        <v>6</v>
      </c>
      <c r="F2076" t="s">
        <v>7</v>
      </c>
      <c r="H2076">
        <v>1989</v>
      </c>
      <c r="L2076">
        <v>0</v>
      </c>
      <c r="M2076">
        <v>0.61136639999999998</v>
      </c>
      <c r="N2076">
        <v>0.94183329999999998</v>
      </c>
      <c r="O2076" t="s">
        <v>332</v>
      </c>
      <c r="AL2076">
        <v>0</v>
      </c>
      <c r="AM2076">
        <v>0</v>
      </c>
      <c r="AN2076">
        <v>0</v>
      </c>
      <c r="AO2076">
        <v>0</v>
      </c>
      <c r="AP2076">
        <v>0</v>
      </c>
      <c r="AQ2076">
        <v>0</v>
      </c>
      <c r="AR2076">
        <v>0</v>
      </c>
      <c r="AS2076">
        <v>0</v>
      </c>
      <c r="AT2076">
        <v>0</v>
      </c>
      <c r="AU2076">
        <v>0</v>
      </c>
      <c r="AV2076">
        <v>0.36577179999999998</v>
      </c>
      <c r="AW2076">
        <v>0.66844440000000005</v>
      </c>
      <c r="AX2076">
        <v>0.56479590000000002</v>
      </c>
      <c r="AY2076">
        <v>0.68441229999999997</v>
      </c>
      <c r="AZ2076">
        <v>1</v>
      </c>
    </row>
    <row r="2077" spans="1:52" x14ac:dyDescent="0.25">
      <c r="A2077" t="s">
        <v>60</v>
      </c>
      <c r="B2077">
        <v>941</v>
      </c>
      <c r="C2077" t="s">
        <v>224</v>
      </c>
      <c r="D2077" t="s">
        <v>223</v>
      </c>
      <c r="E2077" t="s">
        <v>6</v>
      </c>
      <c r="F2077" t="s">
        <v>7</v>
      </c>
      <c r="H2077">
        <v>1990</v>
      </c>
      <c r="L2077">
        <v>0</v>
      </c>
      <c r="M2077">
        <v>0.61136639999999998</v>
      </c>
      <c r="N2077">
        <v>0.89800000000000002</v>
      </c>
      <c r="O2077" t="s">
        <v>332</v>
      </c>
      <c r="AL2077">
        <v>0</v>
      </c>
      <c r="AM2077">
        <v>0</v>
      </c>
      <c r="AN2077">
        <v>0</v>
      </c>
      <c r="AO2077">
        <v>0</v>
      </c>
      <c r="AP2077">
        <v>0</v>
      </c>
      <c r="AQ2077">
        <v>0</v>
      </c>
      <c r="AR2077">
        <v>0</v>
      </c>
      <c r="AS2077">
        <v>0</v>
      </c>
      <c r="AT2077">
        <v>0</v>
      </c>
      <c r="AU2077">
        <v>0</v>
      </c>
      <c r="AV2077">
        <v>0.36577179999999998</v>
      </c>
      <c r="AW2077">
        <v>0.66844440000000005</v>
      </c>
      <c r="AX2077">
        <v>0.56479590000000002</v>
      </c>
      <c r="AY2077">
        <v>0.68441229999999997</v>
      </c>
      <c r="AZ2077">
        <v>1</v>
      </c>
    </row>
    <row r="2078" spans="1:52" x14ac:dyDescent="0.25">
      <c r="A2078" t="s">
        <v>60</v>
      </c>
      <c r="B2078">
        <v>941</v>
      </c>
      <c r="C2078" t="s">
        <v>224</v>
      </c>
      <c r="D2078" t="s">
        <v>223</v>
      </c>
      <c r="E2078" t="s">
        <v>6</v>
      </c>
      <c r="F2078" t="s">
        <v>7</v>
      </c>
      <c r="H2078">
        <v>1991</v>
      </c>
      <c r="L2078">
        <v>0</v>
      </c>
      <c r="M2078">
        <v>0.61136639999999998</v>
      </c>
      <c r="N2078">
        <v>0.9196666</v>
      </c>
      <c r="O2078" t="s">
        <v>332</v>
      </c>
      <c r="AL2078">
        <v>0</v>
      </c>
      <c r="AM2078">
        <v>0</v>
      </c>
      <c r="AN2078">
        <v>0</v>
      </c>
      <c r="AO2078">
        <v>0</v>
      </c>
      <c r="AP2078">
        <v>0</v>
      </c>
      <c r="AQ2078">
        <v>0</v>
      </c>
      <c r="AR2078">
        <v>0</v>
      </c>
      <c r="AS2078">
        <v>0</v>
      </c>
      <c r="AT2078">
        <v>0</v>
      </c>
      <c r="AU2078">
        <v>0</v>
      </c>
      <c r="AV2078">
        <v>0.36577179999999998</v>
      </c>
      <c r="AW2078">
        <v>0.66844440000000005</v>
      </c>
      <c r="AX2078">
        <v>0.56479590000000002</v>
      </c>
      <c r="AY2078">
        <v>0.68441229999999997</v>
      </c>
      <c r="AZ2078">
        <v>1</v>
      </c>
    </row>
    <row r="2079" spans="1:52" x14ac:dyDescent="0.25">
      <c r="A2079" t="s">
        <v>60</v>
      </c>
      <c r="B2079">
        <v>941</v>
      </c>
      <c r="C2079" t="s">
        <v>224</v>
      </c>
      <c r="D2079" t="s">
        <v>223</v>
      </c>
      <c r="E2079" t="s">
        <v>6</v>
      </c>
      <c r="F2079" t="s">
        <v>7</v>
      </c>
      <c r="H2079">
        <v>1992</v>
      </c>
      <c r="I2079">
        <v>0.96417775999999999</v>
      </c>
      <c r="J2079">
        <v>1</v>
      </c>
      <c r="K2079">
        <v>0.38888889999999998</v>
      </c>
      <c r="L2079">
        <v>0</v>
      </c>
      <c r="M2079">
        <v>0.59016650000000004</v>
      </c>
      <c r="N2079">
        <v>0.93283329999999998</v>
      </c>
      <c r="O2079">
        <v>1</v>
      </c>
      <c r="P2079">
        <v>2</v>
      </c>
      <c r="Q2079">
        <v>2</v>
      </c>
      <c r="R2079">
        <v>2</v>
      </c>
      <c r="S2079">
        <v>2</v>
      </c>
      <c r="T2079">
        <v>2</v>
      </c>
      <c r="Z2079">
        <v>2</v>
      </c>
      <c r="AF2079">
        <v>2</v>
      </c>
      <c r="AG2079">
        <v>3</v>
      </c>
      <c r="AH2079">
        <v>2</v>
      </c>
      <c r="AI2079">
        <v>0</v>
      </c>
      <c r="AJ2079">
        <v>0</v>
      </c>
      <c r="AK2079">
        <v>0</v>
      </c>
      <c r="AL2079">
        <v>0</v>
      </c>
      <c r="AM2079">
        <v>0</v>
      </c>
      <c r="AN2079">
        <v>0</v>
      </c>
      <c r="AO2079">
        <v>0</v>
      </c>
      <c r="AP2079">
        <v>0</v>
      </c>
      <c r="AQ2079">
        <v>0</v>
      </c>
      <c r="AR2079">
        <v>0</v>
      </c>
      <c r="AS2079">
        <v>0</v>
      </c>
      <c r="AT2079">
        <v>0</v>
      </c>
      <c r="AU2079">
        <v>0</v>
      </c>
      <c r="AV2079">
        <v>0.56711409999999995</v>
      </c>
      <c r="AW2079">
        <v>0.71288879999999999</v>
      </c>
      <c r="AX2079">
        <v>0.4721938</v>
      </c>
      <c r="AY2079">
        <v>0.44308059999999999</v>
      </c>
      <c r="AZ2079">
        <v>1</v>
      </c>
    </row>
    <row r="2080" spans="1:52" x14ac:dyDescent="0.25">
      <c r="A2080" t="s">
        <v>60</v>
      </c>
      <c r="B2080">
        <v>941</v>
      </c>
      <c r="C2080" t="s">
        <v>224</v>
      </c>
      <c r="D2080" t="s">
        <v>223</v>
      </c>
      <c r="E2080" t="s">
        <v>6</v>
      </c>
      <c r="F2080" t="s">
        <v>7</v>
      </c>
      <c r="H2080">
        <v>1993</v>
      </c>
      <c r="I2080">
        <v>0.96728884999999998</v>
      </c>
      <c r="J2080">
        <v>1</v>
      </c>
      <c r="K2080">
        <v>0.5</v>
      </c>
      <c r="L2080">
        <v>0</v>
      </c>
      <c r="M2080">
        <v>0.59016650000000004</v>
      </c>
      <c r="N2080">
        <v>0.93866660000000002</v>
      </c>
      <c r="O2080">
        <v>1</v>
      </c>
      <c r="P2080">
        <v>2</v>
      </c>
      <c r="Q2080">
        <v>2</v>
      </c>
      <c r="R2080">
        <v>2</v>
      </c>
      <c r="S2080">
        <v>2</v>
      </c>
      <c r="T2080">
        <v>2</v>
      </c>
      <c r="Z2080">
        <v>2</v>
      </c>
      <c r="AF2080">
        <v>3</v>
      </c>
      <c r="AG2080">
        <v>3</v>
      </c>
      <c r="AH2080">
        <v>2</v>
      </c>
      <c r="AI2080">
        <v>0</v>
      </c>
      <c r="AJ2080">
        <v>0</v>
      </c>
      <c r="AK2080">
        <v>1</v>
      </c>
      <c r="AL2080">
        <v>0</v>
      </c>
      <c r="AM2080">
        <v>0</v>
      </c>
      <c r="AN2080">
        <v>0</v>
      </c>
      <c r="AO2080">
        <v>0</v>
      </c>
      <c r="AP2080">
        <v>0</v>
      </c>
      <c r="AQ2080">
        <v>0</v>
      </c>
      <c r="AR2080">
        <v>0</v>
      </c>
      <c r="AS2080">
        <v>0</v>
      </c>
      <c r="AT2080">
        <v>0</v>
      </c>
      <c r="AU2080">
        <v>0</v>
      </c>
      <c r="AV2080">
        <v>0.56711409999999995</v>
      </c>
      <c r="AW2080">
        <v>0.71288879999999999</v>
      </c>
      <c r="AX2080">
        <v>0.4721938</v>
      </c>
      <c r="AY2080">
        <v>0.44308059999999999</v>
      </c>
      <c r="AZ2080">
        <v>1</v>
      </c>
    </row>
    <row r="2081" spans="1:52" x14ac:dyDescent="0.25">
      <c r="A2081" t="s">
        <v>60</v>
      </c>
      <c r="B2081">
        <v>941</v>
      </c>
      <c r="C2081" t="s">
        <v>224</v>
      </c>
      <c r="D2081" t="s">
        <v>223</v>
      </c>
      <c r="E2081" t="s">
        <v>6</v>
      </c>
      <c r="F2081" t="s">
        <v>7</v>
      </c>
      <c r="H2081">
        <v>1994</v>
      </c>
      <c r="I2081">
        <v>0.96133332999999999</v>
      </c>
      <c r="J2081">
        <v>1</v>
      </c>
      <c r="K2081">
        <v>0.72222220000000004</v>
      </c>
      <c r="L2081">
        <v>0.14285714285714285</v>
      </c>
      <c r="M2081">
        <v>0.59016650000000004</v>
      </c>
      <c r="N2081">
        <v>0.92749999999999999</v>
      </c>
      <c r="O2081">
        <v>1</v>
      </c>
      <c r="P2081">
        <v>2</v>
      </c>
      <c r="Q2081">
        <v>2</v>
      </c>
      <c r="R2081">
        <v>2</v>
      </c>
      <c r="S2081">
        <v>2</v>
      </c>
      <c r="T2081">
        <v>2</v>
      </c>
      <c r="Z2081">
        <v>2</v>
      </c>
      <c r="AF2081">
        <v>3</v>
      </c>
      <c r="AG2081">
        <v>3</v>
      </c>
      <c r="AH2081">
        <v>2</v>
      </c>
      <c r="AI2081">
        <v>1</v>
      </c>
      <c r="AJ2081">
        <v>3</v>
      </c>
      <c r="AK2081">
        <v>1</v>
      </c>
      <c r="AL2081">
        <v>0.2857142857142857</v>
      </c>
      <c r="AM2081">
        <v>0</v>
      </c>
      <c r="AN2081">
        <v>0</v>
      </c>
      <c r="AO2081">
        <v>0</v>
      </c>
      <c r="AP2081">
        <v>2</v>
      </c>
      <c r="AQ2081">
        <v>0</v>
      </c>
      <c r="AR2081">
        <v>0</v>
      </c>
      <c r="AS2081">
        <v>0</v>
      </c>
      <c r="AT2081">
        <v>0</v>
      </c>
      <c r="AU2081">
        <v>0</v>
      </c>
      <c r="AV2081">
        <v>0.56711409999999995</v>
      </c>
      <c r="AW2081">
        <v>0.71288879999999999</v>
      </c>
      <c r="AX2081">
        <v>0.4721938</v>
      </c>
      <c r="AY2081">
        <v>0.44308059999999999</v>
      </c>
      <c r="AZ2081">
        <v>1</v>
      </c>
    </row>
    <row r="2082" spans="1:52" x14ac:dyDescent="0.25">
      <c r="A2082" t="s">
        <v>60</v>
      </c>
      <c r="B2082">
        <v>941</v>
      </c>
      <c r="C2082" t="s">
        <v>224</v>
      </c>
      <c r="D2082" t="s">
        <v>223</v>
      </c>
      <c r="E2082" t="s">
        <v>6</v>
      </c>
      <c r="F2082" t="s">
        <v>7</v>
      </c>
      <c r="H2082">
        <v>1995</v>
      </c>
      <c r="I2082">
        <v>0.94915556999999995</v>
      </c>
      <c r="J2082">
        <v>1</v>
      </c>
      <c r="K2082">
        <v>0.77777779999999996</v>
      </c>
      <c r="L2082">
        <v>0.14285714285714285</v>
      </c>
      <c r="M2082">
        <v>0.62802159999999996</v>
      </c>
      <c r="N2082">
        <v>0.90466670000000005</v>
      </c>
      <c r="O2082">
        <v>1</v>
      </c>
      <c r="P2082">
        <v>2</v>
      </c>
      <c r="Q2082">
        <v>2</v>
      </c>
      <c r="R2082">
        <v>2</v>
      </c>
      <c r="S2082">
        <v>2</v>
      </c>
      <c r="T2082">
        <v>2</v>
      </c>
      <c r="Z2082">
        <v>2</v>
      </c>
      <c r="AF2082">
        <v>3</v>
      </c>
      <c r="AG2082">
        <v>3</v>
      </c>
      <c r="AH2082">
        <v>3</v>
      </c>
      <c r="AI2082">
        <v>1</v>
      </c>
      <c r="AJ2082">
        <v>3</v>
      </c>
      <c r="AK2082">
        <v>1</v>
      </c>
      <c r="AL2082">
        <v>0.2857142857142857</v>
      </c>
      <c r="AM2082">
        <v>0</v>
      </c>
      <c r="AN2082">
        <v>0</v>
      </c>
      <c r="AO2082">
        <v>0</v>
      </c>
      <c r="AP2082">
        <v>2</v>
      </c>
      <c r="AQ2082">
        <v>0</v>
      </c>
      <c r="AR2082">
        <v>0</v>
      </c>
      <c r="AS2082">
        <v>0</v>
      </c>
      <c r="AT2082">
        <v>0</v>
      </c>
      <c r="AU2082">
        <v>0</v>
      </c>
      <c r="AV2082">
        <v>0.56711409999999995</v>
      </c>
      <c r="AW2082">
        <v>0.71288879999999999</v>
      </c>
      <c r="AX2082">
        <v>0.62959180000000003</v>
      </c>
      <c r="AY2082">
        <v>0.44308059999999999</v>
      </c>
      <c r="AZ2082">
        <v>1</v>
      </c>
    </row>
    <row r="2083" spans="1:52" x14ac:dyDescent="0.25">
      <c r="A2083" t="s">
        <v>60</v>
      </c>
      <c r="B2083">
        <v>941</v>
      </c>
      <c r="C2083" t="s">
        <v>224</v>
      </c>
      <c r="D2083" t="s">
        <v>223</v>
      </c>
      <c r="E2083" t="s">
        <v>6</v>
      </c>
      <c r="F2083" t="s">
        <v>7</v>
      </c>
      <c r="H2083">
        <v>1996</v>
      </c>
      <c r="I2083">
        <v>0.96533332999999999</v>
      </c>
      <c r="J2083">
        <v>1</v>
      </c>
      <c r="K2083">
        <v>0.83333330000000005</v>
      </c>
      <c r="L2083">
        <v>0.14285714285714285</v>
      </c>
      <c r="M2083">
        <v>0.62802159999999996</v>
      </c>
      <c r="N2083">
        <v>0.93500000000000005</v>
      </c>
      <c r="O2083">
        <v>1</v>
      </c>
      <c r="P2083">
        <v>2</v>
      </c>
      <c r="Q2083">
        <v>2</v>
      </c>
      <c r="R2083">
        <v>2</v>
      </c>
      <c r="S2083">
        <v>2</v>
      </c>
      <c r="T2083">
        <v>2</v>
      </c>
      <c r="Z2083">
        <v>2</v>
      </c>
      <c r="AF2083">
        <v>3</v>
      </c>
      <c r="AG2083">
        <v>3</v>
      </c>
      <c r="AH2083">
        <v>3</v>
      </c>
      <c r="AI2083">
        <v>2</v>
      </c>
      <c r="AJ2083">
        <v>3</v>
      </c>
      <c r="AK2083">
        <v>1</v>
      </c>
      <c r="AL2083">
        <v>0.2857142857142857</v>
      </c>
      <c r="AM2083">
        <v>0</v>
      </c>
      <c r="AN2083">
        <v>0</v>
      </c>
      <c r="AO2083">
        <v>0</v>
      </c>
      <c r="AP2083">
        <v>2</v>
      </c>
      <c r="AQ2083">
        <v>0</v>
      </c>
      <c r="AR2083">
        <v>0</v>
      </c>
      <c r="AS2083">
        <v>0</v>
      </c>
      <c r="AT2083">
        <v>0</v>
      </c>
      <c r="AU2083">
        <v>0</v>
      </c>
      <c r="AV2083">
        <v>0.56711409999999995</v>
      </c>
      <c r="AW2083">
        <v>0.71288879999999999</v>
      </c>
      <c r="AX2083">
        <v>0.62959180000000003</v>
      </c>
      <c r="AY2083">
        <v>0.44308059999999999</v>
      </c>
      <c r="AZ2083">
        <v>1</v>
      </c>
    </row>
    <row r="2084" spans="1:52" x14ac:dyDescent="0.25">
      <c r="A2084" t="s">
        <v>60</v>
      </c>
      <c r="B2084">
        <v>941</v>
      </c>
      <c r="C2084" t="s">
        <v>224</v>
      </c>
      <c r="D2084" t="s">
        <v>223</v>
      </c>
      <c r="E2084" t="s">
        <v>6</v>
      </c>
      <c r="F2084" t="s">
        <v>7</v>
      </c>
      <c r="H2084">
        <v>1997</v>
      </c>
      <c r="I2084">
        <v>0.97057775999999996</v>
      </c>
      <c r="J2084">
        <v>1</v>
      </c>
      <c r="K2084">
        <v>0.83333330000000005</v>
      </c>
      <c r="L2084">
        <v>0.14285714285714285</v>
      </c>
      <c r="M2084">
        <v>0.62802159999999996</v>
      </c>
      <c r="N2084">
        <v>0.94483329999999999</v>
      </c>
      <c r="O2084">
        <v>1</v>
      </c>
      <c r="P2084">
        <v>2</v>
      </c>
      <c r="Q2084">
        <v>2</v>
      </c>
      <c r="R2084">
        <v>2</v>
      </c>
      <c r="S2084">
        <v>2</v>
      </c>
      <c r="T2084">
        <v>2</v>
      </c>
      <c r="Z2084">
        <v>2</v>
      </c>
      <c r="AF2084">
        <v>3</v>
      </c>
      <c r="AG2084">
        <v>3</v>
      </c>
      <c r="AH2084">
        <v>3</v>
      </c>
      <c r="AI2084">
        <v>2</v>
      </c>
      <c r="AJ2084">
        <v>3</v>
      </c>
      <c r="AK2084">
        <v>1</v>
      </c>
      <c r="AL2084">
        <v>0.2857142857142857</v>
      </c>
      <c r="AM2084">
        <v>0</v>
      </c>
      <c r="AN2084">
        <v>0</v>
      </c>
      <c r="AO2084">
        <v>0</v>
      </c>
      <c r="AP2084">
        <v>2</v>
      </c>
      <c r="AQ2084">
        <v>0</v>
      </c>
      <c r="AR2084">
        <v>0</v>
      </c>
      <c r="AS2084">
        <v>0</v>
      </c>
      <c r="AT2084">
        <v>0</v>
      </c>
      <c r="AU2084">
        <v>0</v>
      </c>
      <c r="AV2084">
        <v>0.56711409999999995</v>
      </c>
      <c r="AW2084">
        <v>0.71288879999999999</v>
      </c>
      <c r="AX2084">
        <v>0.62959180000000003</v>
      </c>
      <c r="AY2084">
        <v>0.44308059999999999</v>
      </c>
      <c r="AZ2084">
        <v>1</v>
      </c>
    </row>
    <row r="2085" spans="1:52" x14ac:dyDescent="0.25">
      <c r="A2085" t="s">
        <v>60</v>
      </c>
      <c r="B2085">
        <v>941</v>
      </c>
      <c r="C2085" t="s">
        <v>224</v>
      </c>
      <c r="D2085" t="s">
        <v>223</v>
      </c>
      <c r="E2085" t="s">
        <v>6</v>
      </c>
      <c r="F2085" t="s">
        <v>7</v>
      </c>
      <c r="H2085">
        <v>1998</v>
      </c>
      <c r="I2085">
        <v>0.93395552000000004</v>
      </c>
      <c r="J2085">
        <v>0.875</v>
      </c>
      <c r="K2085">
        <v>0.83333330000000005</v>
      </c>
      <c r="L2085">
        <v>0.14285714285714285</v>
      </c>
      <c r="M2085">
        <v>0.62802159999999996</v>
      </c>
      <c r="N2085">
        <v>0.93866660000000002</v>
      </c>
      <c r="O2085">
        <v>0.9375</v>
      </c>
      <c r="P2085">
        <v>2</v>
      </c>
      <c r="Q2085">
        <v>2</v>
      </c>
      <c r="R2085">
        <v>2</v>
      </c>
      <c r="S2085">
        <v>1.5</v>
      </c>
      <c r="T2085">
        <v>2</v>
      </c>
      <c r="Z2085">
        <v>1.5</v>
      </c>
      <c r="AF2085">
        <v>3</v>
      </c>
      <c r="AG2085">
        <v>3</v>
      </c>
      <c r="AH2085">
        <v>3</v>
      </c>
      <c r="AI2085">
        <v>2</v>
      </c>
      <c r="AJ2085">
        <v>3</v>
      </c>
      <c r="AK2085">
        <v>1</v>
      </c>
      <c r="AL2085">
        <v>0.2857142857142857</v>
      </c>
      <c r="AM2085">
        <v>0</v>
      </c>
      <c r="AN2085">
        <v>0</v>
      </c>
      <c r="AO2085">
        <v>0</v>
      </c>
      <c r="AP2085">
        <v>2</v>
      </c>
      <c r="AQ2085">
        <v>0</v>
      </c>
      <c r="AR2085">
        <v>0</v>
      </c>
      <c r="AS2085">
        <v>0</v>
      </c>
      <c r="AT2085">
        <v>0</v>
      </c>
      <c r="AU2085">
        <v>0</v>
      </c>
      <c r="AV2085">
        <v>0.56711409999999995</v>
      </c>
      <c r="AW2085">
        <v>0.71288879999999999</v>
      </c>
      <c r="AX2085">
        <v>0.62959180000000003</v>
      </c>
      <c r="AY2085">
        <v>0.44308059999999999</v>
      </c>
      <c r="AZ2085">
        <v>1</v>
      </c>
    </row>
    <row r="2086" spans="1:52" x14ac:dyDescent="0.25">
      <c r="A2086" t="s">
        <v>60</v>
      </c>
      <c r="B2086">
        <v>941</v>
      </c>
      <c r="C2086" t="s">
        <v>224</v>
      </c>
      <c r="D2086" t="s">
        <v>223</v>
      </c>
      <c r="E2086" t="s">
        <v>6</v>
      </c>
      <c r="F2086" t="s">
        <v>7</v>
      </c>
      <c r="H2086">
        <v>1999</v>
      </c>
      <c r="I2086">
        <v>0.96471114999999996</v>
      </c>
      <c r="J2086">
        <v>1</v>
      </c>
      <c r="K2086">
        <v>0.94444439999999996</v>
      </c>
      <c r="L2086">
        <v>0.14285714285714285</v>
      </c>
      <c r="M2086">
        <v>0.62802159999999996</v>
      </c>
      <c r="N2086">
        <v>0.93383340000000004</v>
      </c>
      <c r="O2086">
        <v>1</v>
      </c>
      <c r="P2086">
        <v>2</v>
      </c>
      <c r="Q2086">
        <v>2</v>
      </c>
      <c r="R2086">
        <v>2</v>
      </c>
      <c r="S2086">
        <v>2</v>
      </c>
      <c r="T2086">
        <v>2</v>
      </c>
      <c r="Z2086">
        <v>2</v>
      </c>
      <c r="AF2086">
        <v>3</v>
      </c>
      <c r="AG2086">
        <v>3</v>
      </c>
      <c r="AH2086">
        <v>3</v>
      </c>
      <c r="AI2086">
        <v>2</v>
      </c>
      <c r="AJ2086">
        <v>3</v>
      </c>
      <c r="AK2086">
        <v>3</v>
      </c>
      <c r="AL2086">
        <v>0.2857142857142857</v>
      </c>
      <c r="AM2086">
        <v>0</v>
      </c>
      <c r="AN2086">
        <v>0</v>
      </c>
      <c r="AO2086">
        <v>0</v>
      </c>
      <c r="AP2086">
        <v>2</v>
      </c>
      <c r="AQ2086">
        <v>0</v>
      </c>
      <c r="AR2086">
        <v>0</v>
      </c>
      <c r="AS2086">
        <v>0</v>
      </c>
      <c r="AT2086">
        <v>0</v>
      </c>
      <c r="AU2086">
        <v>0</v>
      </c>
      <c r="AV2086">
        <v>0.56711409999999995</v>
      </c>
      <c r="AW2086">
        <v>0.71288879999999999</v>
      </c>
      <c r="AX2086">
        <v>0.62959180000000003</v>
      </c>
      <c r="AY2086">
        <v>0.44308059999999999</v>
      </c>
      <c r="AZ2086">
        <v>1</v>
      </c>
    </row>
    <row r="2087" spans="1:52" x14ac:dyDescent="0.25">
      <c r="A2087" t="s">
        <v>60</v>
      </c>
      <c r="B2087">
        <v>941</v>
      </c>
      <c r="C2087" t="s">
        <v>224</v>
      </c>
      <c r="D2087" t="s">
        <v>223</v>
      </c>
      <c r="E2087" t="s">
        <v>6</v>
      </c>
      <c r="F2087" t="s">
        <v>7</v>
      </c>
      <c r="H2087">
        <v>2000</v>
      </c>
      <c r="I2087">
        <v>0.97360000000000002</v>
      </c>
      <c r="J2087">
        <v>1</v>
      </c>
      <c r="K2087">
        <v>0.94444439999999996</v>
      </c>
      <c r="L2087">
        <v>0.14285714285714285</v>
      </c>
      <c r="M2087">
        <v>0.62802159999999996</v>
      </c>
      <c r="N2087">
        <v>0.95050000000000001</v>
      </c>
      <c r="O2087">
        <v>1</v>
      </c>
      <c r="P2087">
        <v>2</v>
      </c>
      <c r="Q2087">
        <v>2</v>
      </c>
      <c r="R2087">
        <v>2</v>
      </c>
      <c r="S2087">
        <v>2</v>
      </c>
      <c r="T2087">
        <v>2</v>
      </c>
      <c r="Z2087">
        <v>2</v>
      </c>
      <c r="AF2087">
        <v>3</v>
      </c>
      <c r="AG2087">
        <v>3</v>
      </c>
      <c r="AH2087">
        <v>3</v>
      </c>
      <c r="AI2087">
        <v>2</v>
      </c>
      <c r="AJ2087">
        <v>3</v>
      </c>
      <c r="AK2087">
        <v>3</v>
      </c>
      <c r="AL2087">
        <v>0.2857142857142857</v>
      </c>
      <c r="AM2087">
        <v>0</v>
      </c>
      <c r="AN2087">
        <v>0</v>
      </c>
      <c r="AO2087">
        <v>0</v>
      </c>
      <c r="AP2087">
        <v>2</v>
      </c>
      <c r="AQ2087">
        <v>0</v>
      </c>
      <c r="AR2087">
        <v>0</v>
      </c>
      <c r="AS2087">
        <v>0</v>
      </c>
      <c r="AT2087">
        <v>0</v>
      </c>
      <c r="AU2087">
        <v>0</v>
      </c>
      <c r="AV2087">
        <v>0.56711409999999995</v>
      </c>
      <c r="AW2087">
        <v>0.71288879999999999</v>
      </c>
      <c r="AX2087">
        <v>0.62959180000000003</v>
      </c>
      <c r="AY2087">
        <v>0.44308059999999999</v>
      </c>
      <c r="AZ2087">
        <v>1</v>
      </c>
    </row>
    <row r="2088" spans="1:52" x14ac:dyDescent="0.25">
      <c r="A2088" t="s">
        <v>60</v>
      </c>
      <c r="B2088">
        <v>941</v>
      </c>
      <c r="C2088" t="s">
        <v>224</v>
      </c>
      <c r="D2088" t="s">
        <v>223</v>
      </c>
      <c r="E2088" t="s">
        <v>6</v>
      </c>
      <c r="F2088" t="s">
        <v>7</v>
      </c>
      <c r="H2088">
        <v>2001</v>
      </c>
      <c r="I2088">
        <v>0.96462219000000005</v>
      </c>
      <c r="J2088">
        <v>1</v>
      </c>
      <c r="K2088">
        <v>1</v>
      </c>
      <c r="L2088">
        <v>0.36904761904761901</v>
      </c>
      <c r="M2088">
        <v>0.62802159999999996</v>
      </c>
      <c r="N2088">
        <v>0.93366660000000001</v>
      </c>
      <c r="O2088">
        <v>1</v>
      </c>
      <c r="P2088">
        <v>2</v>
      </c>
      <c r="Q2088">
        <v>2</v>
      </c>
      <c r="R2088">
        <v>2</v>
      </c>
      <c r="S2088">
        <v>2</v>
      </c>
      <c r="T2088">
        <v>2</v>
      </c>
      <c r="Z2088">
        <v>2</v>
      </c>
      <c r="AF2088">
        <v>3</v>
      </c>
      <c r="AG2088">
        <v>3</v>
      </c>
      <c r="AH2088">
        <v>3</v>
      </c>
      <c r="AI2088">
        <v>3</v>
      </c>
      <c r="AJ2088">
        <v>3</v>
      </c>
      <c r="AK2088">
        <v>3</v>
      </c>
      <c r="AL2088">
        <v>0.5714285714285714</v>
      </c>
      <c r="AM2088">
        <v>1</v>
      </c>
      <c r="AN2088">
        <v>0</v>
      </c>
      <c r="AO2088">
        <v>1</v>
      </c>
      <c r="AP2088">
        <v>2</v>
      </c>
      <c r="AQ2088">
        <v>0.16666666666666666</v>
      </c>
      <c r="AR2088">
        <v>0</v>
      </c>
      <c r="AS2088">
        <v>0</v>
      </c>
      <c r="AT2088">
        <v>1</v>
      </c>
      <c r="AU2088">
        <v>0</v>
      </c>
      <c r="AV2088">
        <v>0.56711409999999995</v>
      </c>
      <c r="AW2088">
        <v>0.71288879999999999</v>
      </c>
      <c r="AX2088">
        <v>0.62959180000000003</v>
      </c>
      <c r="AY2088">
        <v>0.44308059999999999</v>
      </c>
      <c r="AZ2088">
        <v>1</v>
      </c>
    </row>
    <row r="2089" spans="1:52" x14ac:dyDescent="0.25">
      <c r="A2089" t="s">
        <v>60</v>
      </c>
      <c r="B2089">
        <v>941</v>
      </c>
      <c r="C2089" t="s">
        <v>224</v>
      </c>
      <c r="D2089" t="s">
        <v>223</v>
      </c>
      <c r="E2089" t="s">
        <v>6</v>
      </c>
      <c r="F2089" t="s">
        <v>7</v>
      </c>
      <c r="H2089">
        <v>2002</v>
      </c>
      <c r="I2089">
        <v>0.97866666999999996</v>
      </c>
      <c r="J2089">
        <v>1</v>
      </c>
      <c r="K2089">
        <v>1</v>
      </c>
      <c r="L2089">
        <v>0.36904761904761901</v>
      </c>
      <c r="M2089">
        <v>0.63439710000000005</v>
      </c>
      <c r="N2089">
        <v>0.96</v>
      </c>
      <c r="O2089">
        <v>1</v>
      </c>
      <c r="P2089">
        <v>2</v>
      </c>
      <c r="Q2089">
        <v>2</v>
      </c>
      <c r="R2089">
        <v>2</v>
      </c>
      <c r="S2089">
        <v>2</v>
      </c>
      <c r="T2089">
        <v>2</v>
      </c>
      <c r="Z2089">
        <v>2</v>
      </c>
      <c r="AF2089">
        <v>3</v>
      </c>
      <c r="AG2089">
        <v>3</v>
      </c>
      <c r="AH2089">
        <v>3</v>
      </c>
      <c r="AI2089">
        <v>3</v>
      </c>
      <c r="AJ2089">
        <v>3</v>
      </c>
      <c r="AK2089">
        <v>3</v>
      </c>
      <c r="AL2089">
        <v>0.5714285714285714</v>
      </c>
      <c r="AM2089">
        <v>1</v>
      </c>
      <c r="AN2089">
        <v>0</v>
      </c>
      <c r="AO2089">
        <v>1</v>
      </c>
      <c r="AP2089">
        <v>2</v>
      </c>
      <c r="AQ2089">
        <v>0.16666666666666666</v>
      </c>
      <c r="AR2089">
        <v>0</v>
      </c>
      <c r="AS2089">
        <v>0</v>
      </c>
      <c r="AT2089">
        <v>1</v>
      </c>
      <c r="AU2089">
        <v>0</v>
      </c>
      <c r="AV2089">
        <v>0.56711409999999995</v>
      </c>
      <c r="AW2089">
        <v>0.91111109999999995</v>
      </c>
      <c r="AX2089">
        <v>0.7221938</v>
      </c>
      <c r="AY2089">
        <v>0.4579318</v>
      </c>
      <c r="AZ2089">
        <v>0.72083339999999996</v>
      </c>
    </row>
    <row r="2090" spans="1:52" x14ac:dyDescent="0.25">
      <c r="A2090" t="s">
        <v>60</v>
      </c>
      <c r="B2090">
        <v>941</v>
      </c>
      <c r="C2090" t="s">
        <v>224</v>
      </c>
      <c r="D2090" t="s">
        <v>223</v>
      </c>
      <c r="E2090" t="s">
        <v>6</v>
      </c>
      <c r="F2090" t="s">
        <v>7</v>
      </c>
      <c r="H2090">
        <v>2003</v>
      </c>
      <c r="I2090">
        <v>0.97831115000000002</v>
      </c>
      <c r="J2090">
        <v>1</v>
      </c>
      <c r="K2090">
        <v>1</v>
      </c>
      <c r="L2090">
        <v>0.51190476190476186</v>
      </c>
      <c r="M2090">
        <v>0.63439710000000005</v>
      </c>
      <c r="N2090">
        <v>0.9593334</v>
      </c>
      <c r="O2090">
        <v>1</v>
      </c>
      <c r="P2090">
        <v>2</v>
      </c>
      <c r="Q2090">
        <v>2</v>
      </c>
      <c r="R2090">
        <v>2</v>
      </c>
      <c r="S2090">
        <v>2</v>
      </c>
      <c r="T2090">
        <v>2</v>
      </c>
      <c r="Z2090">
        <v>2</v>
      </c>
      <c r="AF2090">
        <v>3</v>
      </c>
      <c r="AG2090">
        <v>3</v>
      </c>
      <c r="AH2090">
        <v>3</v>
      </c>
      <c r="AI2090">
        <v>3</v>
      </c>
      <c r="AJ2090">
        <v>3</v>
      </c>
      <c r="AK2090">
        <v>3</v>
      </c>
      <c r="AL2090">
        <v>0.8571428571428571</v>
      </c>
      <c r="AM2090">
        <v>1</v>
      </c>
      <c r="AN2090">
        <v>2</v>
      </c>
      <c r="AO2090">
        <v>1</v>
      </c>
      <c r="AP2090">
        <v>2</v>
      </c>
      <c r="AQ2090">
        <v>0.16666666666666666</v>
      </c>
      <c r="AR2090">
        <v>0</v>
      </c>
      <c r="AS2090">
        <v>0</v>
      </c>
      <c r="AT2090">
        <v>1</v>
      </c>
      <c r="AU2090">
        <v>0</v>
      </c>
      <c r="AV2090">
        <v>0.56711409999999995</v>
      </c>
      <c r="AW2090">
        <v>0.91111109999999995</v>
      </c>
      <c r="AX2090">
        <v>0.7221938</v>
      </c>
      <c r="AY2090">
        <v>0.4579318</v>
      </c>
      <c r="AZ2090">
        <v>0.72083339999999996</v>
      </c>
    </row>
    <row r="2091" spans="1:52" x14ac:dyDescent="0.25">
      <c r="A2091" t="s">
        <v>60</v>
      </c>
      <c r="B2091">
        <v>941</v>
      </c>
      <c r="C2091" t="s">
        <v>224</v>
      </c>
      <c r="D2091" t="s">
        <v>223</v>
      </c>
      <c r="E2091" t="s">
        <v>6</v>
      </c>
      <c r="F2091" t="s">
        <v>7</v>
      </c>
      <c r="H2091">
        <v>2004</v>
      </c>
      <c r="I2091">
        <v>0.97813333000000002</v>
      </c>
      <c r="J2091">
        <v>1</v>
      </c>
      <c r="K2091">
        <v>1</v>
      </c>
      <c r="L2091">
        <v>0.51190476190476186</v>
      </c>
      <c r="M2091">
        <v>0.61212580000000005</v>
      </c>
      <c r="N2091">
        <v>0.95899999999999996</v>
      </c>
      <c r="O2091">
        <v>1</v>
      </c>
      <c r="P2091">
        <v>2</v>
      </c>
      <c r="Q2091">
        <v>2</v>
      </c>
      <c r="R2091">
        <v>2</v>
      </c>
      <c r="S2091">
        <v>2</v>
      </c>
      <c r="T2091">
        <v>2</v>
      </c>
      <c r="Z2091">
        <v>2</v>
      </c>
      <c r="AF2091">
        <v>3</v>
      </c>
      <c r="AG2091">
        <v>3</v>
      </c>
      <c r="AH2091">
        <v>3</v>
      </c>
      <c r="AI2091">
        <v>3</v>
      </c>
      <c r="AJ2091">
        <v>3</v>
      </c>
      <c r="AK2091">
        <v>3</v>
      </c>
      <c r="AL2091">
        <v>0.8571428571428571</v>
      </c>
      <c r="AM2091">
        <v>1</v>
      </c>
      <c r="AN2091">
        <v>2</v>
      </c>
      <c r="AO2091">
        <v>1</v>
      </c>
      <c r="AP2091">
        <v>2</v>
      </c>
      <c r="AQ2091">
        <v>0.16666666666666666</v>
      </c>
      <c r="AR2091">
        <v>0</v>
      </c>
      <c r="AS2091">
        <v>0</v>
      </c>
      <c r="AT2091">
        <v>1</v>
      </c>
      <c r="AU2091">
        <v>0</v>
      </c>
      <c r="AV2091">
        <v>0.56711409999999995</v>
      </c>
      <c r="AW2091">
        <v>0.91111109999999995</v>
      </c>
      <c r="AX2091">
        <v>0.62959180000000003</v>
      </c>
      <c r="AY2091">
        <v>0.4579318</v>
      </c>
      <c r="AZ2091">
        <v>0.72083339999999996</v>
      </c>
    </row>
    <row r="2092" spans="1:52" x14ac:dyDescent="0.25">
      <c r="A2092" t="s">
        <v>60</v>
      </c>
      <c r="B2092">
        <v>941</v>
      </c>
      <c r="C2092" t="s">
        <v>224</v>
      </c>
      <c r="D2092" t="s">
        <v>223</v>
      </c>
      <c r="E2092" t="s">
        <v>6</v>
      </c>
      <c r="F2092" t="s">
        <v>7</v>
      </c>
      <c r="H2092">
        <v>2005</v>
      </c>
      <c r="I2092">
        <v>0.98</v>
      </c>
      <c r="J2092">
        <v>1</v>
      </c>
      <c r="K2092">
        <v>1</v>
      </c>
      <c r="L2092">
        <v>0.59523809523809523</v>
      </c>
      <c r="M2092">
        <v>0.59805540000000001</v>
      </c>
      <c r="N2092">
        <v>0.96250000000000002</v>
      </c>
      <c r="O2092">
        <v>1</v>
      </c>
      <c r="P2092">
        <v>2</v>
      </c>
      <c r="Q2092">
        <v>2</v>
      </c>
      <c r="R2092">
        <v>2</v>
      </c>
      <c r="S2092">
        <v>2</v>
      </c>
      <c r="T2092">
        <v>2</v>
      </c>
      <c r="Z2092">
        <v>2</v>
      </c>
      <c r="AF2092">
        <v>3</v>
      </c>
      <c r="AG2092">
        <v>3</v>
      </c>
      <c r="AH2092">
        <v>3</v>
      </c>
      <c r="AI2092">
        <v>3</v>
      </c>
      <c r="AJ2092">
        <v>3</v>
      </c>
      <c r="AK2092">
        <v>3</v>
      </c>
      <c r="AL2092">
        <v>0.8571428571428571</v>
      </c>
      <c r="AM2092">
        <v>1</v>
      </c>
      <c r="AN2092">
        <v>2</v>
      </c>
      <c r="AO2092">
        <v>1</v>
      </c>
      <c r="AP2092">
        <v>2</v>
      </c>
      <c r="AQ2092">
        <v>0.33333333333333331</v>
      </c>
      <c r="AR2092">
        <v>0</v>
      </c>
      <c r="AS2092">
        <v>1</v>
      </c>
      <c r="AT2092">
        <v>1</v>
      </c>
      <c r="AU2092">
        <v>0</v>
      </c>
      <c r="AV2092">
        <v>0.56711409999999995</v>
      </c>
      <c r="AW2092">
        <v>0.91111109999999995</v>
      </c>
      <c r="AX2092">
        <v>0.57108840000000005</v>
      </c>
      <c r="AY2092">
        <v>0.4579318</v>
      </c>
      <c r="AZ2092">
        <v>0.72083339999999996</v>
      </c>
    </row>
    <row r="2093" spans="1:52" x14ac:dyDescent="0.25">
      <c r="A2093" t="s">
        <v>60</v>
      </c>
      <c r="B2093">
        <v>941</v>
      </c>
      <c r="C2093" t="s">
        <v>224</v>
      </c>
      <c r="D2093" t="s">
        <v>223</v>
      </c>
      <c r="E2093" t="s">
        <v>6</v>
      </c>
      <c r="F2093" t="s">
        <v>7</v>
      </c>
      <c r="H2093">
        <v>2006</v>
      </c>
      <c r="I2093">
        <v>0.97875557000000002</v>
      </c>
      <c r="J2093">
        <v>0.875</v>
      </c>
      <c r="K2093">
        <v>1</v>
      </c>
      <c r="L2093">
        <v>0.66666666666666663</v>
      </c>
      <c r="M2093">
        <v>0.59805540000000001</v>
      </c>
      <c r="N2093">
        <v>0.96016670000000004</v>
      </c>
      <c r="O2093">
        <v>1</v>
      </c>
      <c r="P2093">
        <v>2</v>
      </c>
      <c r="Q2093">
        <v>2</v>
      </c>
      <c r="R2093">
        <v>2</v>
      </c>
      <c r="S2093">
        <v>2</v>
      </c>
      <c r="T2093">
        <v>1.5</v>
      </c>
      <c r="Z2093">
        <v>2</v>
      </c>
      <c r="AF2093">
        <v>3</v>
      </c>
      <c r="AG2093">
        <v>3</v>
      </c>
      <c r="AH2093">
        <v>3</v>
      </c>
      <c r="AI2093">
        <v>3</v>
      </c>
      <c r="AJ2093">
        <v>3</v>
      </c>
      <c r="AK2093">
        <v>3</v>
      </c>
      <c r="AL2093">
        <v>1</v>
      </c>
      <c r="AM2093">
        <v>2</v>
      </c>
      <c r="AN2093">
        <v>2</v>
      </c>
      <c r="AO2093">
        <v>1</v>
      </c>
      <c r="AP2093">
        <v>2</v>
      </c>
      <c r="AQ2093">
        <v>0.33333333333333331</v>
      </c>
      <c r="AR2093">
        <v>0</v>
      </c>
      <c r="AS2093">
        <v>1</v>
      </c>
      <c r="AT2093">
        <v>1</v>
      </c>
      <c r="AU2093">
        <v>0</v>
      </c>
      <c r="AV2093">
        <v>0.56711409999999995</v>
      </c>
      <c r="AW2093">
        <v>0.91111109999999995</v>
      </c>
      <c r="AX2093">
        <v>0.57108840000000005</v>
      </c>
      <c r="AY2093">
        <v>0.4579318</v>
      </c>
      <c r="AZ2093">
        <v>0.72083339999999996</v>
      </c>
    </row>
    <row r="2094" spans="1:52" x14ac:dyDescent="0.25">
      <c r="A2094" t="s">
        <v>60</v>
      </c>
      <c r="B2094">
        <v>941</v>
      </c>
      <c r="C2094" t="s">
        <v>224</v>
      </c>
      <c r="D2094" t="s">
        <v>223</v>
      </c>
      <c r="E2094" t="s">
        <v>6</v>
      </c>
      <c r="F2094" t="s">
        <v>7</v>
      </c>
      <c r="H2094">
        <v>2007</v>
      </c>
      <c r="I2094">
        <v>0.97911108999999996</v>
      </c>
      <c r="J2094">
        <v>1</v>
      </c>
      <c r="K2094">
        <v>1</v>
      </c>
      <c r="L2094">
        <v>0.75</v>
      </c>
      <c r="M2094">
        <v>0.60268520000000003</v>
      </c>
      <c r="N2094">
        <v>0.9608333</v>
      </c>
      <c r="O2094">
        <v>1</v>
      </c>
      <c r="P2094">
        <v>2</v>
      </c>
      <c r="Q2094">
        <v>2</v>
      </c>
      <c r="R2094">
        <v>2</v>
      </c>
      <c r="S2094">
        <v>2</v>
      </c>
      <c r="T2094">
        <v>2</v>
      </c>
      <c r="Z2094">
        <v>2</v>
      </c>
      <c r="AF2094">
        <v>3</v>
      </c>
      <c r="AG2094">
        <v>3</v>
      </c>
      <c r="AH2094">
        <v>3</v>
      </c>
      <c r="AI2094">
        <v>3</v>
      </c>
      <c r="AJ2094">
        <v>3</v>
      </c>
      <c r="AK2094">
        <v>3</v>
      </c>
      <c r="AL2094">
        <v>1</v>
      </c>
      <c r="AM2094">
        <v>2</v>
      </c>
      <c r="AN2094">
        <v>2</v>
      </c>
      <c r="AO2094">
        <v>1</v>
      </c>
      <c r="AP2094">
        <v>2</v>
      </c>
      <c r="AQ2094">
        <v>0.5</v>
      </c>
      <c r="AR2094">
        <v>0</v>
      </c>
      <c r="AS2094">
        <v>2</v>
      </c>
      <c r="AT2094">
        <v>1</v>
      </c>
      <c r="AU2094">
        <v>0</v>
      </c>
      <c r="AV2094">
        <v>0.56711409999999995</v>
      </c>
      <c r="AW2094">
        <v>0.91111109999999995</v>
      </c>
      <c r="AX2094">
        <v>0.57108840000000005</v>
      </c>
      <c r="AY2094">
        <v>0.4579318</v>
      </c>
      <c r="AZ2094">
        <v>0.7400833</v>
      </c>
    </row>
    <row r="2095" spans="1:52" x14ac:dyDescent="0.25">
      <c r="A2095" t="s">
        <v>60</v>
      </c>
      <c r="B2095">
        <v>941</v>
      </c>
      <c r="C2095" t="s">
        <v>224</v>
      </c>
      <c r="D2095" t="s">
        <v>223</v>
      </c>
      <c r="E2095" t="s">
        <v>6</v>
      </c>
      <c r="F2095" t="s">
        <v>7</v>
      </c>
      <c r="H2095">
        <v>2008</v>
      </c>
      <c r="I2095">
        <v>0.98</v>
      </c>
      <c r="J2095">
        <v>1</v>
      </c>
      <c r="K2095">
        <v>1</v>
      </c>
      <c r="L2095">
        <v>0.75</v>
      </c>
      <c r="M2095">
        <v>0.60268520000000003</v>
      </c>
      <c r="N2095">
        <v>0.96250000000000002</v>
      </c>
      <c r="O2095">
        <v>1</v>
      </c>
      <c r="P2095">
        <v>2</v>
      </c>
      <c r="Q2095">
        <v>2</v>
      </c>
      <c r="R2095">
        <v>2</v>
      </c>
      <c r="S2095">
        <v>2</v>
      </c>
      <c r="T2095">
        <v>2</v>
      </c>
      <c r="Z2095">
        <v>2</v>
      </c>
      <c r="AF2095">
        <v>3</v>
      </c>
      <c r="AG2095">
        <v>3</v>
      </c>
      <c r="AH2095">
        <v>3</v>
      </c>
      <c r="AI2095">
        <v>3</v>
      </c>
      <c r="AJ2095">
        <v>3</v>
      </c>
      <c r="AK2095">
        <v>3</v>
      </c>
      <c r="AL2095">
        <v>1</v>
      </c>
      <c r="AM2095">
        <v>2</v>
      </c>
      <c r="AN2095">
        <v>2</v>
      </c>
      <c r="AO2095">
        <v>1</v>
      </c>
      <c r="AP2095">
        <v>2</v>
      </c>
      <c r="AQ2095">
        <v>0.5</v>
      </c>
      <c r="AR2095">
        <v>0</v>
      </c>
      <c r="AS2095">
        <v>2</v>
      </c>
      <c r="AT2095">
        <v>1</v>
      </c>
      <c r="AU2095">
        <v>0</v>
      </c>
      <c r="AV2095">
        <v>0.56711409999999995</v>
      </c>
      <c r="AW2095">
        <v>0.91111109999999995</v>
      </c>
      <c r="AX2095">
        <v>0.57108840000000005</v>
      </c>
      <c r="AY2095">
        <v>0.4579318</v>
      </c>
      <c r="AZ2095">
        <v>0.7400833</v>
      </c>
    </row>
    <row r="2096" spans="1:52" x14ac:dyDescent="0.25">
      <c r="A2096" t="s">
        <v>60</v>
      </c>
      <c r="B2096">
        <v>941</v>
      </c>
      <c r="C2096" t="s">
        <v>224</v>
      </c>
      <c r="D2096" t="s">
        <v>223</v>
      </c>
      <c r="E2096" t="s">
        <v>6</v>
      </c>
      <c r="F2096" t="s">
        <v>7</v>
      </c>
      <c r="H2096">
        <v>2009</v>
      </c>
      <c r="I2096">
        <v>0.98088885000000003</v>
      </c>
      <c r="J2096">
        <v>1</v>
      </c>
      <c r="K2096">
        <v>1</v>
      </c>
      <c r="L2096">
        <v>0.75</v>
      </c>
      <c r="M2096">
        <v>0.60268520000000003</v>
      </c>
      <c r="N2096">
        <v>0.96416659999999998</v>
      </c>
      <c r="O2096">
        <v>1</v>
      </c>
      <c r="P2096">
        <v>2</v>
      </c>
      <c r="Q2096">
        <v>2</v>
      </c>
      <c r="R2096">
        <v>2</v>
      </c>
      <c r="S2096">
        <v>2</v>
      </c>
      <c r="T2096">
        <v>2</v>
      </c>
      <c r="Z2096">
        <v>2</v>
      </c>
      <c r="AF2096">
        <v>3</v>
      </c>
      <c r="AG2096">
        <v>3</v>
      </c>
      <c r="AH2096">
        <v>3</v>
      </c>
      <c r="AI2096">
        <v>3</v>
      </c>
      <c r="AJ2096">
        <v>3</v>
      </c>
      <c r="AK2096">
        <v>3</v>
      </c>
      <c r="AL2096">
        <v>1</v>
      </c>
      <c r="AM2096">
        <v>2</v>
      </c>
      <c r="AN2096">
        <v>2</v>
      </c>
      <c r="AO2096">
        <v>1</v>
      </c>
      <c r="AP2096">
        <v>2</v>
      </c>
      <c r="AQ2096">
        <v>0.5</v>
      </c>
      <c r="AR2096">
        <v>0</v>
      </c>
      <c r="AS2096">
        <v>2</v>
      </c>
      <c r="AT2096">
        <v>1</v>
      </c>
      <c r="AU2096">
        <v>0</v>
      </c>
      <c r="AV2096">
        <v>0.56711409999999995</v>
      </c>
      <c r="AW2096">
        <v>0.91111109999999995</v>
      </c>
      <c r="AX2096">
        <v>0.57108840000000005</v>
      </c>
      <c r="AY2096">
        <v>0.4579318</v>
      </c>
      <c r="AZ2096">
        <v>0.7400833</v>
      </c>
    </row>
    <row r="2097" spans="1:52" x14ac:dyDescent="0.25">
      <c r="A2097" t="s">
        <v>60</v>
      </c>
      <c r="B2097">
        <v>941</v>
      </c>
      <c r="C2097" t="s">
        <v>224</v>
      </c>
      <c r="D2097" t="s">
        <v>223</v>
      </c>
      <c r="E2097" t="s">
        <v>6</v>
      </c>
      <c r="F2097" t="s">
        <v>7</v>
      </c>
      <c r="H2097">
        <v>2010</v>
      </c>
      <c r="I2097">
        <v>0.98275557000000002</v>
      </c>
      <c r="J2097">
        <v>1</v>
      </c>
      <c r="K2097">
        <v>1</v>
      </c>
      <c r="L2097">
        <v>0.75</v>
      </c>
      <c r="M2097">
        <v>0.60106179999999998</v>
      </c>
      <c r="N2097">
        <v>0.96766669999999999</v>
      </c>
      <c r="O2097">
        <v>1</v>
      </c>
      <c r="P2097">
        <v>2</v>
      </c>
      <c r="Q2097">
        <v>2</v>
      </c>
      <c r="R2097">
        <v>2</v>
      </c>
      <c r="S2097">
        <v>2</v>
      </c>
      <c r="T2097">
        <v>2</v>
      </c>
      <c r="Z2097">
        <v>2</v>
      </c>
      <c r="AF2097">
        <v>3</v>
      </c>
      <c r="AG2097">
        <v>3</v>
      </c>
      <c r="AH2097">
        <v>3</v>
      </c>
      <c r="AI2097">
        <v>3</v>
      </c>
      <c r="AJ2097">
        <v>3</v>
      </c>
      <c r="AK2097">
        <v>3</v>
      </c>
      <c r="AL2097">
        <v>1</v>
      </c>
      <c r="AM2097">
        <v>2</v>
      </c>
      <c r="AN2097">
        <v>2</v>
      </c>
      <c r="AO2097">
        <v>1</v>
      </c>
      <c r="AP2097">
        <v>2</v>
      </c>
      <c r="AQ2097">
        <v>0.5</v>
      </c>
      <c r="AR2097">
        <v>0</v>
      </c>
      <c r="AS2097">
        <v>2</v>
      </c>
      <c r="AT2097">
        <v>1</v>
      </c>
      <c r="AU2097">
        <v>0</v>
      </c>
      <c r="AV2097">
        <v>0.56711409999999995</v>
      </c>
      <c r="AW2097">
        <v>0.91111109999999995</v>
      </c>
      <c r="AX2097">
        <v>0.57108840000000005</v>
      </c>
      <c r="AY2097">
        <v>0.4579318</v>
      </c>
      <c r="AZ2097">
        <v>0.73333329999999997</v>
      </c>
    </row>
    <row r="2098" spans="1:52" x14ac:dyDescent="0.25">
      <c r="A2098" t="s">
        <v>60</v>
      </c>
      <c r="B2098">
        <v>941</v>
      </c>
      <c r="C2098" t="s">
        <v>224</v>
      </c>
      <c r="D2098" t="s">
        <v>223</v>
      </c>
      <c r="E2098" t="s">
        <v>6</v>
      </c>
      <c r="F2098" t="s">
        <v>7</v>
      </c>
      <c r="H2098">
        <v>2011</v>
      </c>
      <c r="I2098">
        <v>0.98640000000000005</v>
      </c>
      <c r="J2098">
        <v>1</v>
      </c>
      <c r="K2098">
        <v>1</v>
      </c>
      <c r="L2098">
        <v>0.75</v>
      </c>
      <c r="M2098">
        <v>0.60106179999999998</v>
      </c>
      <c r="N2098">
        <v>0.97450000000000003</v>
      </c>
      <c r="O2098">
        <v>1</v>
      </c>
      <c r="P2098">
        <v>2</v>
      </c>
      <c r="Q2098">
        <v>2</v>
      </c>
      <c r="R2098">
        <v>2</v>
      </c>
      <c r="S2098">
        <v>2</v>
      </c>
      <c r="T2098">
        <v>2</v>
      </c>
      <c r="Z2098">
        <v>2</v>
      </c>
      <c r="AF2098">
        <v>3</v>
      </c>
      <c r="AG2098">
        <v>3</v>
      </c>
      <c r="AH2098">
        <v>3</v>
      </c>
      <c r="AI2098">
        <v>3</v>
      </c>
      <c r="AJ2098">
        <v>3</v>
      </c>
      <c r="AK2098">
        <v>3</v>
      </c>
      <c r="AL2098">
        <v>1</v>
      </c>
      <c r="AM2098">
        <v>2</v>
      </c>
      <c r="AN2098">
        <v>2</v>
      </c>
      <c r="AO2098">
        <v>1</v>
      </c>
      <c r="AP2098">
        <v>2</v>
      </c>
      <c r="AQ2098">
        <v>0.5</v>
      </c>
      <c r="AR2098">
        <v>0</v>
      </c>
      <c r="AS2098">
        <v>2</v>
      </c>
      <c r="AT2098">
        <v>1</v>
      </c>
      <c r="AU2098">
        <v>0</v>
      </c>
      <c r="AV2098">
        <v>0.56711409999999995</v>
      </c>
      <c r="AW2098">
        <v>0.91111109999999995</v>
      </c>
      <c r="AX2098">
        <v>0.57108840000000005</v>
      </c>
      <c r="AY2098">
        <v>0.4579318</v>
      </c>
      <c r="AZ2098">
        <v>0.73333329999999997</v>
      </c>
    </row>
    <row r="2099" spans="1:52" x14ac:dyDescent="0.25">
      <c r="A2099" t="s">
        <v>60</v>
      </c>
      <c r="B2099">
        <v>941</v>
      </c>
      <c r="C2099" t="s">
        <v>224</v>
      </c>
      <c r="D2099" t="s">
        <v>223</v>
      </c>
      <c r="E2099" t="s">
        <v>6</v>
      </c>
      <c r="F2099" t="s">
        <v>7</v>
      </c>
      <c r="H2099">
        <v>2012</v>
      </c>
      <c r="I2099">
        <v>0.98675557000000003</v>
      </c>
      <c r="J2099">
        <v>1</v>
      </c>
      <c r="K2099">
        <v>1</v>
      </c>
      <c r="L2099">
        <v>0.83333333333333326</v>
      </c>
      <c r="M2099">
        <v>0.60106179999999998</v>
      </c>
      <c r="N2099">
        <v>0.97516670000000005</v>
      </c>
      <c r="O2099">
        <v>1</v>
      </c>
      <c r="P2099">
        <v>2</v>
      </c>
      <c r="Q2099">
        <v>2</v>
      </c>
      <c r="R2099">
        <v>2</v>
      </c>
      <c r="S2099">
        <v>2</v>
      </c>
      <c r="T2099">
        <v>2</v>
      </c>
      <c r="Z2099">
        <v>2</v>
      </c>
      <c r="AF2099">
        <v>3</v>
      </c>
      <c r="AG2099">
        <v>3</v>
      </c>
      <c r="AH2099">
        <v>3</v>
      </c>
      <c r="AI2099">
        <v>3</v>
      </c>
      <c r="AJ2099">
        <v>3</v>
      </c>
      <c r="AK2099">
        <v>3</v>
      </c>
      <c r="AL2099">
        <v>1</v>
      </c>
      <c r="AM2099">
        <v>2</v>
      </c>
      <c r="AN2099">
        <v>2</v>
      </c>
      <c r="AO2099">
        <v>1</v>
      </c>
      <c r="AP2099">
        <v>2</v>
      </c>
      <c r="AQ2099">
        <v>0.66666666666666663</v>
      </c>
      <c r="AR2099">
        <v>1</v>
      </c>
      <c r="AS2099">
        <v>2</v>
      </c>
      <c r="AT2099">
        <v>1</v>
      </c>
      <c r="AU2099">
        <v>0</v>
      </c>
      <c r="AV2099">
        <v>0.56711409999999995</v>
      </c>
      <c r="AW2099">
        <v>0.91111109999999995</v>
      </c>
      <c r="AX2099">
        <v>0.57108840000000005</v>
      </c>
      <c r="AY2099">
        <v>0.4579318</v>
      </c>
      <c r="AZ2099">
        <v>0.73333329999999997</v>
      </c>
    </row>
    <row r="2100" spans="1:52" x14ac:dyDescent="0.25">
      <c r="A2100" t="s">
        <v>60</v>
      </c>
      <c r="B2100">
        <v>941</v>
      </c>
      <c r="C2100" t="s">
        <v>224</v>
      </c>
      <c r="D2100" t="s">
        <v>223</v>
      </c>
      <c r="E2100" t="s">
        <v>6</v>
      </c>
      <c r="F2100" t="s">
        <v>7</v>
      </c>
      <c r="H2100">
        <v>2013</v>
      </c>
      <c r="I2100">
        <v>0.98622224000000003</v>
      </c>
      <c r="J2100">
        <v>1</v>
      </c>
      <c r="K2100">
        <v>1</v>
      </c>
      <c r="L2100">
        <v>0.83333333333333326</v>
      </c>
      <c r="M2100">
        <v>0.60106179999999998</v>
      </c>
      <c r="N2100">
        <v>0.97416670000000005</v>
      </c>
      <c r="O2100">
        <v>1</v>
      </c>
      <c r="P2100">
        <v>2</v>
      </c>
      <c r="Q2100">
        <v>2</v>
      </c>
      <c r="R2100">
        <v>2</v>
      </c>
      <c r="S2100">
        <v>2</v>
      </c>
      <c r="T2100">
        <v>2</v>
      </c>
      <c r="Z2100">
        <v>2</v>
      </c>
      <c r="AF2100">
        <v>3</v>
      </c>
      <c r="AG2100">
        <v>3</v>
      </c>
      <c r="AH2100">
        <v>3</v>
      </c>
      <c r="AI2100">
        <v>3</v>
      </c>
      <c r="AJ2100">
        <v>3</v>
      </c>
      <c r="AK2100">
        <v>3</v>
      </c>
      <c r="AL2100">
        <v>1</v>
      </c>
      <c r="AM2100">
        <v>2</v>
      </c>
      <c r="AN2100">
        <v>2</v>
      </c>
      <c r="AO2100">
        <v>1</v>
      </c>
      <c r="AP2100">
        <v>2</v>
      </c>
      <c r="AQ2100">
        <v>0.66666666666666663</v>
      </c>
      <c r="AR2100">
        <v>1</v>
      </c>
      <c r="AS2100">
        <v>2</v>
      </c>
      <c r="AT2100">
        <v>1</v>
      </c>
      <c r="AU2100">
        <v>0</v>
      </c>
      <c r="AV2100">
        <v>0.56711409999999995</v>
      </c>
      <c r="AW2100">
        <v>0.91111109999999995</v>
      </c>
      <c r="AX2100">
        <v>0.57108840000000005</v>
      </c>
      <c r="AY2100">
        <v>0.4579318</v>
      </c>
      <c r="AZ2100">
        <v>0.73333329999999997</v>
      </c>
    </row>
    <row r="2101" spans="1:52" x14ac:dyDescent="0.25">
      <c r="A2101" t="s">
        <v>60</v>
      </c>
      <c r="B2101">
        <v>941</v>
      </c>
      <c r="C2101" t="s">
        <v>224</v>
      </c>
      <c r="D2101" t="s">
        <v>223</v>
      </c>
      <c r="E2101" t="s">
        <v>6</v>
      </c>
      <c r="F2101" t="s">
        <v>7</v>
      </c>
      <c r="H2101">
        <v>2014</v>
      </c>
      <c r="I2101">
        <v>0.98622224000000003</v>
      </c>
      <c r="J2101">
        <v>1</v>
      </c>
      <c r="K2101">
        <v>1</v>
      </c>
      <c r="L2101">
        <v>0.83333333333333326</v>
      </c>
      <c r="M2101">
        <v>0.60106179999999998</v>
      </c>
      <c r="N2101">
        <v>0.97416670000000005</v>
      </c>
      <c r="O2101">
        <v>1</v>
      </c>
      <c r="P2101">
        <v>2</v>
      </c>
      <c r="Q2101">
        <v>2</v>
      </c>
      <c r="R2101">
        <v>2</v>
      </c>
      <c r="S2101">
        <v>2</v>
      </c>
      <c r="T2101">
        <v>2</v>
      </c>
      <c r="Z2101">
        <v>2</v>
      </c>
      <c r="AF2101">
        <v>3</v>
      </c>
      <c r="AG2101">
        <v>3</v>
      </c>
      <c r="AH2101">
        <v>3</v>
      </c>
      <c r="AI2101">
        <v>3</v>
      </c>
      <c r="AJ2101">
        <v>3</v>
      </c>
      <c r="AK2101">
        <v>3</v>
      </c>
      <c r="AL2101">
        <v>1</v>
      </c>
      <c r="AM2101">
        <v>2</v>
      </c>
      <c r="AN2101">
        <v>2</v>
      </c>
      <c r="AO2101">
        <v>1</v>
      </c>
      <c r="AP2101">
        <v>2</v>
      </c>
      <c r="AQ2101">
        <v>0.66666666666666663</v>
      </c>
      <c r="AR2101">
        <v>1</v>
      </c>
      <c r="AS2101">
        <v>2</v>
      </c>
      <c r="AT2101">
        <v>1</v>
      </c>
      <c r="AU2101">
        <v>0</v>
      </c>
      <c r="AV2101">
        <v>0.56711409999999995</v>
      </c>
      <c r="AW2101">
        <v>0.91111109999999995</v>
      </c>
      <c r="AX2101">
        <v>0.57108840000000005</v>
      </c>
      <c r="AY2101">
        <v>0.4579318</v>
      </c>
      <c r="AZ2101">
        <v>0.73333329999999997</v>
      </c>
    </row>
    <row r="2102" spans="1:52" x14ac:dyDescent="0.25">
      <c r="A2102" t="s">
        <v>61</v>
      </c>
      <c r="B2102">
        <v>946</v>
      </c>
      <c r="C2102" t="s">
        <v>226</v>
      </c>
      <c r="D2102" t="s">
        <v>225</v>
      </c>
      <c r="E2102" t="s">
        <v>6</v>
      </c>
      <c r="F2102" t="s">
        <v>7</v>
      </c>
      <c r="H2102">
        <v>1973</v>
      </c>
      <c r="L2102">
        <v>0</v>
      </c>
      <c r="M2102">
        <v>0.7417338</v>
      </c>
      <c r="O2102" t="s">
        <v>332</v>
      </c>
      <c r="AL2102">
        <v>0</v>
      </c>
      <c r="AM2102">
        <v>0</v>
      </c>
      <c r="AN2102">
        <v>0</v>
      </c>
      <c r="AO2102">
        <v>0</v>
      </c>
      <c r="AP2102">
        <v>0</v>
      </c>
      <c r="AQ2102">
        <v>0</v>
      </c>
      <c r="AR2102">
        <v>0</v>
      </c>
      <c r="AS2102">
        <v>0</v>
      </c>
      <c r="AT2102">
        <v>0</v>
      </c>
      <c r="AU2102">
        <v>0</v>
      </c>
      <c r="AV2102">
        <v>0.52265099999999998</v>
      </c>
      <c r="AW2102">
        <v>0.71288879999999999</v>
      </c>
      <c r="AX2102">
        <v>0.91295409999999999</v>
      </c>
      <c r="AY2102">
        <v>0.67698670000000005</v>
      </c>
      <c r="AZ2102">
        <v>1</v>
      </c>
    </row>
    <row r="2103" spans="1:52" x14ac:dyDescent="0.25">
      <c r="A2103" t="s">
        <v>61</v>
      </c>
      <c r="B2103">
        <v>946</v>
      </c>
      <c r="C2103" t="s">
        <v>226</v>
      </c>
      <c r="D2103" t="s">
        <v>225</v>
      </c>
      <c r="E2103" t="s">
        <v>6</v>
      </c>
      <c r="F2103" t="s">
        <v>7</v>
      </c>
      <c r="H2103">
        <v>1974</v>
      </c>
      <c r="L2103">
        <v>0</v>
      </c>
      <c r="M2103">
        <v>0.7417338</v>
      </c>
      <c r="O2103" t="s">
        <v>332</v>
      </c>
      <c r="AL2103">
        <v>0</v>
      </c>
      <c r="AM2103">
        <v>0</v>
      </c>
      <c r="AN2103">
        <v>0</v>
      </c>
      <c r="AO2103">
        <v>0</v>
      </c>
      <c r="AP2103">
        <v>0</v>
      </c>
      <c r="AQ2103">
        <v>0</v>
      </c>
      <c r="AR2103">
        <v>0</v>
      </c>
      <c r="AS2103">
        <v>0</v>
      </c>
      <c r="AT2103">
        <v>0</v>
      </c>
      <c r="AU2103">
        <v>0</v>
      </c>
      <c r="AV2103">
        <v>0.52265099999999998</v>
      </c>
      <c r="AW2103">
        <v>0.71288879999999999</v>
      </c>
      <c r="AX2103">
        <v>0.91295409999999999</v>
      </c>
      <c r="AY2103">
        <v>0.67698670000000005</v>
      </c>
      <c r="AZ2103">
        <v>1</v>
      </c>
    </row>
    <row r="2104" spans="1:52" x14ac:dyDescent="0.25">
      <c r="A2104" t="s">
        <v>61</v>
      </c>
      <c r="B2104">
        <v>946</v>
      </c>
      <c r="C2104" t="s">
        <v>226</v>
      </c>
      <c r="D2104" t="s">
        <v>225</v>
      </c>
      <c r="E2104" t="s">
        <v>6</v>
      </c>
      <c r="F2104" t="s">
        <v>7</v>
      </c>
      <c r="H2104">
        <v>1975</v>
      </c>
      <c r="L2104">
        <v>0</v>
      </c>
      <c r="M2104">
        <v>0.7417338</v>
      </c>
      <c r="O2104" t="s">
        <v>332</v>
      </c>
      <c r="AL2104">
        <v>0</v>
      </c>
      <c r="AM2104">
        <v>0</v>
      </c>
      <c r="AN2104">
        <v>0</v>
      </c>
      <c r="AO2104">
        <v>0</v>
      </c>
      <c r="AP2104">
        <v>0</v>
      </c>
      <c r="AQ2104">
        <v>0</v>
      </c>
      <c r="AR2104">
        <v>0</v>
      </c>
      <c r="AS2104">
        <v>0</v>
      </c>
      <c r="AT2104">
        <v>0</v>
      </c>
      <c r="AU2104">
        <v>0</v>
      </c>
      <c r="AV2104">
        <v>0.52265099999999998</v>
      </c>
      <c r="AW2104">
        <v>0.71288879999999999</v>
      </c>
      <c r="AX2104">
        <v>0.91295409999999999</v>
      </c>
      <c r="AY2104">
        <v>0.67698670000000005</v>
      </c>
      <c r="AZ2104">
        <v>1</v>
      </c>
    </row>
    <row r="2105" spans="1:52" x14ac:dyDescent="0.25">
      <c r="A2105" t="s">
        <v>61</v>
      </c>
      <c r="B2105">
        <v>946</v>
      </c>
      <c r="C2105" t="s">
        <v>226</v>
      </c>
      <c r="D2105" t="s">
        <v>225</v>
      </c>
      <c r="E2105" t="s">
        <v>6</v>
      </c>
      <c r="F2105" t="s">
        <v>7</v>
      </c>
      <c r="H2105">
        <v>1976</v>
      </c>
      <c r="L2105">
        <v>0</v>
      </c>
      <c r="M2105">
        <v>0.7417338</v>
      </c>
      <c r="O2105" t="s">
        <v>332</v>
      </c>
      <c r="AL2105">
        <v>0</v>
      </c>
      <c r="AM2105">
        <v>0</v>
      </c>
      <c r="AN2105">
        <v>0</v>
      </c>
      <c r="AO2105">
        <v>0</v>
      </c>
      <c r="AP2105">
        <v>0</v>
      </c>
      <c r="AQ2105">
        <v>0</v>
      </c>
      <c r="AR2105">
        <v>0</v>
      </c>
      <c r="AS2105">
        <v>0</v>
      </c>
      <c r="AT2105">
        <v>0</v>
      </c>
      <c r="AU2105">
        <v>0</v>
      </c>
      <c r="AV2105">
        <v>0.52265099999999998</v>
      </c>
      <c r="AW2105">
        <v>0.71288879999999999</v>
      </c>
      <c r="AX2105">
        <v>0.91295409999999999</v>
      </c>
      <c r="AY2105">
        <v>0.67698670000000005</v>
      </c>
      <c r="AZ2105">
        <v>1</v>
      </c>
    </row>
    <row r="2106" spans="1:52" x14ac:dyDescent="0.25">
      <c r="A2106" t="s">
        <v>61</v>
      </c>
      <c r="B2106">
        <v>946</v>
      </c>
      <c r="C2106" t="s">
        <v>226</v>
      </c>
      <c r="D2106" t="s">
        <v>225</v>
      </c>
      <c r="E2106" t="s">
        <v>6</v>
      </c>
      <c r="F2106" t="s">
        <v>7</v>
      </c>
      <c r="H2106">
        <v>1977</v>
      </c>
      <c r="L2106">
        <v>0</v>
      </c>
      <c r="M2106">
        <v>0.7417338</v>
      </c>
      <c r="O2106" t="s">
        <v>332</v>
      </c>
      <c r="AL2106">
        <v>0</v>
      </c>
      <c r="AM2106">
        <v>0</v>
      </c>
      <c r="AN2106">
        <v>0</v>
      </c>
      <c r="AO2106">
        <v>0</v>
      </c>
      <c r="AP2106">
        <v>0</v>
      </c>
      <c r="AQ2106">
        <v>0</v>
      </c>
      <c r="AR2106">
        <v>0</v>
      </c>
      <c r="AS2106">
        <v>0</v>
      </c>
      <c r="AT2106">
        <v>0</v>
      </c>
      <c r="AU2106">
        <v>0</v>
      </c>
      <c r="AV2106">
        <v>0.52265099999999998</v>
      </c>
      <c r="AW2106">
        <v>0.71288879999999999</v>
      </c>
      <c r="AX2106">
        <v>0.91295409999999999</v>
      </c>
      <c r="AY2106">
        <v>0.67698670000000005</v>
      </c>
      <c r="AZ2106">
        <v>1</v>
      </c>
    </row>
    <row r="2107" spans="1:52" x14ac:dyDescent="0.25">
      <c r="A2107" t="s">
        <v>61</v>
      </c>
      <c r="B2107">
        <v>946</v>
      </c>
      <c r="C2107" t="s">
        <v>226</v>
      </c>
      <c r="D2107" t="s">
        <v>225</v>
      </c>
      <c r="E2107" t="s">
        <v>6</v>
      </c>
      <c r="F2107" t="s">
        <v>7</v>
      </c>
      <c r="H2107">
        <v>1978</v>
      </c>
      <c r="L2107">
        <v>0</v>
      </c>
      <c r="M2107">
        <v>0.7417338</v>
      </c>
      <c r="O2107" t="s">
        <v>332</v>
      </c>
      <c r="AL2107">
        <v>0</v>
      </c>
      <c r="AM2107">
        <v>0</v>
      </c>
      <c r="AN2107">
        <v>0</v>
      </c>
      <c r="AO2107">
        <v>0</v>
      </c>
      <c r="AP2107">
        <v>0</v>
      </c>
      <c r="AQ2107">
        <v>0</v>
      </c>
      <c r="AR2107">
        <v>0</v>
      </c>
      <c r="AS2107">
        <v>0</v>
      </c>
      <c r="AT2107">
        <v>0</v>
      </c>
      <c r="AU2107">
        <v>0</v>
      </c>
      <c r="AV2107">
        <v>0.52265099999999998</v>
      </c>
      <c r="AW2107">
        <v>0.71288879999999999</v>
      </c>
      <c r="AX2107">
        <v>0.91295409999999999</v>
      </c>
      <c r="AY2107">
        <v>0.67698670000000005</v>
      </c>
      <c r="AZ2107">
        <v>1</v>
      </c>
    </row>
    <row r="2108" spans="1:52" x14ac:dyDescent="0.25">
      <c r="A2108" t="s">
        <v>61</v>
      </c>
      <c r="B2108">
        <v>946</v>
      </c>
      <c r="C2108" t="s">
        <v>226</v>
      </c>
      <c r="D2108" t="s">
        <v>225</v>
      </c>
      <c r="E2108" t="s">
        <v>6</v>
      </c>
      <c r="F2108" t="s">
        <v>7</v>
      </c>
      <c r="H2108">
        <v>1979</v>
      </c>
      <c r="L2108">
        <v>0</v>
      </c>
      <c r="M2108">
        <v>0.7417338</v>
      </c>
      <c r="O2108" t="s">
        <v>332</v>
      </c>
      <c r="AL2108">
        <v>0</v>
      </c>
      <c r="AM2108">
        <v>0</v>
      </c>
      <c r="AN2108">
        <v>0</v>
      </c>
      <c r="AO2108">
        <v>0</v>
      </c>
      <c r="AP2108">
        <v>0</v>
      </c>
      <c r="AQ2108">
        <v>0</v>
      </c>
      <c r="AR2108">
        <v>0</v>
      </c>
      <c r="AS2108">
        <v>0</v>
      </c>
      <c r="AT2108">
        <v>0</v>
      </c>
      <c r="AU2108">
        <v>0</v>
      </c>
      <c r="AV2108">
        <v>0.52265099999999998</v>
      </c>
      <c r="AW2108">
        <v>0.71288879999999999</v>
      </c>
      <c r="AX2108">
        <v>0.91295409999999999</v>
      </c>
      <c r="AY2108">
        <v>0.67698670000000005</v>
      </c>
      <c r="AZ2108">
        <v>1</v>
      </c>
    </row>
    <row r="2109" spans="1:52" x14ac:dyDescent="0.25">
      <c r="A2109" t="s">
        <v>61</v>
      </c>
      <c r="B2109">
        <v>946</v>
      </c>
      <c r="C2109" t="s">
        <v>226</v>
      </c>
      <c r="D2109" t="s">
        <v>225</v>
      </c>
      <c r="E2109" t="s">
        <v>6</v>
      </c>
      <c r="F2109" t="s">
        <v>7</v>
      </c>
      <c r="H2109">
        <v>1980</v>
      </c>
      <c r="L2109">
        <v>0</v>
      </c>
      <c r="M2109">
        <v>0.7417338</v>
      </c>
      <c r="O2109" t="s">
        <v>332</v>
      </c>
      <c r="AL2109">
        <v>0</v>
      </c>
      <c r="AM2109">
        <v>0</v>
      </c>
      <c r="AN2109">
        <v>0</v>
      </c>
      <c r="AO2109">
        <v>0</v>
      </c>
      <c r="AP2109">
        <v>0</v>
      </c>
      <c r="AQ2109">
        <v>0</v>
      </c>
      <c r="AR2109">
        <v>0</v>
      </c>
      <c r="AS2109">
        <v>0</v>
      </c>
      <c r="AT2109">
        <v>0</v>
      </c>
      <c r="AU2109">
        <v>0</v>
      </c>
      <c r="AV2109">
        <v>0.52265099999999998</v>
      </c>
      <c r="AW2109">
        <v>0.71288879999999999</v>
      </c>
      <c r="AX2109">
        <v>0.91295409999999999</v>
      </c>
      <c r="AY2109">
        <v>0.67698670000000005</v>
      </c>
      <c r="AZ2109">
        <v>1</v>
      </c>
    </row>
    <row r="2110" spans="1:52" x14ac:dyDescent="0.25">
      <c r="A2110" t="s">
        <v>61</v>
      </c>
      <c r="B2110">
        <v>946</v>
      </c>
      <c r="C2110" t="s">
        <v>226</v>
      </c>
      <c r="D2110" t="s">
        <v>225</v>
      </c>
      <c r="E2110" t="s">
        <v>6</v>
      </c>
      <c r="F2110" t="s">
        <v>7</v>
      </c>
      <c r="H2110">
        <v>1981</v>
      </c>
      <c r="L2110">
        <v>0</v>
      </c>
      <c r="M2110">
        <v>0.7417338</v>
      </c>
      <c r="O2110" t="s">
        <v>332</v>
      </c>
      <c r="AL2110">
        <v>0</v>
      </c>
      <c r="AM2110">
        <v>0</v>
      </c>
      <c r="AN2110">
        <v>0</v>
      </c>
      <c r="AO2110">
        <v>0</v>
      </c>
      <c r="AP2110">
        <v>0</v>
      </c>
      <c r="AQ2110">
        <v>0</v>
      </c>
      <c r="AR2110">
        <v>0</v>
      </c>
      <c r="AS2110">
        <v>0</v>
      </c>
      <c r="AT2110">
        <v>0</v>
      </c>
      <c r="AU2110">
        <v>0</v>
      </c>
      <c r="AV2110">
        <v>0.52265099999999998</v>
      </c>
      <c r="AW2110">
        <v>0.71288879999999999</v>
      </c>
      <c r="AX2110">
        <v>0.91295409999999999</v>
      </c>
      <c r="AY2110">
        <v>0.67698670000000005</v>
      </c>
      <c r="AZ2110">
        <v>1</v>
      </c>
    </row>
    <row r="2111" spans="1:52" x14ac:dyDescent="0.25">
      <c r="A2111" t="s">
        <v>61</v>
      </c>
      <c r="B2111">
        <v>946</v>
      </c>
      <c r="C2111" t="s">
        <v>226</v>
      </c>
      <c r="D2111" t="s">
        <v>225</v>
      </c>
      <c r="E2111" t="s">
        <v>6</v>
      </c>
      <c r="F2111" t="s">
        <v>7</v>
      </c>
      <c r="H2111">
        <v>1982</v>
      </c>
      <c r="L2111">
        <v>0</v>
      </c>
      <c r="M2111">
        <v>0.7417338</v>
      </c>
      <c r="O2111" t="s">
        <v>332</v>
      </c>
      <c r="AL2111">
        <v>0</v>
      </c>
      <c r="AM2111">
        <v>0</v>
      </c>
      <c r="AN2111">
        <v>0</v>
      </c>
      <c r="AO2111">
        <v>0</v>
      </c>
      <c r="AP2111">
        <v>0</v>
      </c>
      <c r="AQ2111">
        <v>0</v>
      </c>
      <c r="AR2111">
        <v>0</v>
      </c>
      <c r="AS2111">
        <v>0</v>
      </c>
      <c r="AT2111">
        <v>0</v>
      </c>
      <c r="AU2111">
        <v>0</v>
      </c>
      <c r="AV2111">
        <v>0.52265099999999998</v>
      </c>
      <c r="AW2111">
        <v>0.71288879999999999</v>
      </c>
      <c r="AX2111">
        <v>0.91295409999999999</v>
      </c>
      <c r="AY2111">
        <v>0.67698670000000005</v>
      </c>
      <c r="AZ2111">
        <v>1</v>
      </c>
    </row>
    <row r="2112" spans="1:52" x14ac:dyDescent="0.25">
      <c r="A2112" t="s">
        <v>61</v>
      </c>
      <c r="B2112">
        <v>946</v>
      </c>
      <c r="C2112" t="s">
        <v>226</v>
      </c>
      <c r="D2112" t="s">
        <v>225</v>
      </c>
      <c r="E2112" t="s">
        <v>6</v>
      </c>
      <c r="F2112" t="s">
        <v>7</v>
      </c>
      <c r="H2112">
        <v>1983</v>
      </c>
      <c r="L2112">
        <v>0</v>
      </c>
      <c r="M2112">
        <v>0.7417338</v>
      </c>
      <c r="O2112" t="s">
        <v>332</v>
      </c>
      <c r="AL2112">
        <v>0</v>
      </c>
      <c r="AM2112">
        <v>0</v>
      </c>
      <c r="AN2112">
        <v>0</v>
      </c>
      <c r="AO2112">
        <v>0</v>
      </c>
      <c r="AP2112">
        <v>0</v>
      </c>
      <c r="AQ2112">
        <v>0</v>
      </c>
      <c r="AR2112">
        <v>0</v>
      </c>
      <c r="AS2112">
        <v>0</v>
      </c>
      <c r="AT2112">
        <v>0</v>
      </c>
      <c r="AU2112">
        <v>0</v>
      </c>
      <c r="AV2112">
        <v>0.52265099999999998</v>
      </c>
      <c r="AW2112">
        <v>0.71288879999999999</v>
      </c>
      <c r="AX2112">
        <v>0.91295409999999999</v>
      </c>
      <c r="AY2112">
        <v>0.67698670000000005</v>
      </c>
      <c r="AZ2112">
        <v>1</v>
      </c>
    </row>
    <row r="2113" spans="1:52" x14ac:dyDescent="0.25">
      <c r="A2113" t="s">
        <v>61</v>
      </c>
      <c r="B2113">
        <v>946</v>
      </c>
      <c r="C2113" t="s">
        <v>226</v>
      </c>
      <c r="D2113" t="s">
        <v>225</v>
      </c>
      <c r="E2113" t="s">
        <v>6</v>
      </c>
      <c r="F2113" t="s">
        <v>7</v>
      </c>
      <c r="H2113">
        <v>1984</v>
      </c>
      <c r="L2113">
        <v>0</v>
      </c>
      <c r="M2113">
        <v>0.7417338</v>
      </c>
      <c r="O2113" t="s">
        <v>332</v>
      </c>
      <c r="AL2113">
        <v>0</v>
      </c>
      <c r="AM2113">
        <v>0</v>
      </c>
      <c r="AN2113">
        <v>0</v>
      </c>
      <c r="AO2113">
        <v>0</v>
      </c>
      <c r="AP2113">
        <v>0</v>
      </c>
      <c r="AQ2113">
        <v>0</v>
      </c>
      <c r="AR2113">
        <v>0</v>
      </c>
      <c r="AS2113">
        <v>0</v>
      </c>
      <c r="AT2113">
        <v>0</v>
      </c>
      <c r="AU2113">
        <v>0</v>
      </c>
      <c r="AV2113">
        <v>0.52265099999999998</v>
      </c>
      <c r="AW2113">
        <v>0.71288879999999999</v>
      </c>
      <c r="AX2113">
        <v>0.91295409999999999</v>
      </c>
      <c r="AY2113">
        <v>0.67698670000000005</v>
      </c>
      <c r="AZ2113">
        <v>1</v>
      </c>
    </row>
    <row r="2114" spans="1:52" x14ac:dyDescent="0.25">
      <c r="A2114" t="s">
        <v>61</v>
      </c>
      <c r="B2114">
        <v>946</v>
      </c>
      <c r="C2114" t="s">
        <v>226</v>
      </c>
      <c r="D2114" t="s">
        <v>225</v>
      </c>
      <c r="E2114" t="s">
        <v>6</v>
      </c>
      <c r="F2114" t="s">
        <v>7</v>
      </c>
      <c r="H2114">
        <v>1985</v>
      </c>
      <c r="L2114">
        <v>0</v>
      </c>
      <c r="M2114">
        <v>0.7417338</v>
      </c>
      <c r="O2114" t="s">
        <v>332</v>
      </c>
      <c r="AL2114">
        <v>0</v>
      </c>
      <c r="AM2114">
        <v>0</v>
      </c>
      <c r="AN2114">
        <v>0</v>
      </c>
      <c r="AO2114">
        <v>0</v>
      </c>
      <c r="AP2114">
        <v>0</v>
      </c>
      <c r="AQ2114">
        <v>0</v>
      </c>
      <c r="AR2114">
        <v>0</v>
      </c>
      <c r="AS2114">
        <v>0</v>
      </c>
      <c r="AT2114">
        <v>0</v>
      </c>
      <c r="AU2114">
        <v>0</v>
      </c>
      <c r="AV2114">
        <v>0.52265099999999998</v>
      </c>
      <c r="AW2114">
        <v>0.71288879999999999</v>
      </c>
      <c r="AX2114">
        <v>0.91295409999999999</v>
      </c>
      <c r="AY2114">
        <v>0.67698670000000005</v>
      </c>
      <c r="AZ2114">
        <v>1</v>
      </c>
    </row>
    <row r="2115" spans="1:52" x14ac:dyDescent="0.25">
      <c r="A2115" t="s">
        <v>61</v>
      </c>
      <c r="B2115">
        <v>946</v>
      </c>
      <c r="C2115" t="s">
        <v>226</v>
      </c>
      <c r="D2115" t="s">
        <v>225</v>
      </c>
      <c r="E2115" t="s">
        <v>6</v>
      </c>
      <c r="F2115" t="s">
        <v>7</v>
      </c>
      <c r="H2115">
        <v>1986</v>
      </c>
      <c r="L2115">
        <v>0</v>
      </c>
      <c r="M2115">
        <v>0.7417338</v>
      </c>
      <c r="O2115" t="s">
        <v>332</v>
      </c>
      <c r="AL2115">
        <v>0</v>
      </c>
      <c r="AM2115">
        <v>0</v>
      </c>
      <c r="AN2115">
        <v>0</v>
      </c>
      <c r="AO2115">
        <v>0</v>
      </c>
      <c r="AP2115">
        <v>0</v>
      </c>
      <c r="AQ2115">
        <v>0</v>
      </c>
      <c r="AR2115">
        <v>0</v>
      </c>
      <c r="AS2115">
        <v>0</v>
      </c>
      <c r="AT2115">
        <v>0</v>
      </c>
      <c r="AU2115">
        <v>0</v>
      </c>
      <c r="AV2115">
        <v>0.52265099999999998</v>
      </c>
      <c r="AW2115">
        <v>0.71288879999999999</v>
      </c>
      <c r="AX2115">
        <v>0.91295409999999999</v>
      </c>
      <c r="AY2115">
        <v>0.67698670000000005</v>
      </c>
      <c r="AZ2115">
        <v>1</v>
      </c>
    </row>
    <row r="2116" spans="1:52" x14ac:dyDescent="0.25">
      <c r="A2116" t="s">
        <v>61</v>
      </c>
      <c r="B2116">
        <v>946</v>
      </c>
      <c r="C2116" t="s">
        <v>226</v>
      </c>
      <c r="D2116" t="s">
        <v>225</v>
      </c>
      <c r="E2116" t="s">
        <v>6</v>
      </c>
      <c r="F2116" t="s">
        <v>7</v>
      </c>
      <c r="H2116">
        <v>1987</v>
      </c>
      <c r="L2116">
        <v>0</v>
      </c>
      <c r="M2116">
        <v>0.7417338</v>
      </c>
      <c r="O2116" t="s">
        <v>332</v>
      </c>
      <c r="AL2116">
        <v>0</v>
      </c>
      <c r="AM2116">
        <v>0</v>
      </c>
      <c r="AN2116">
        <v>0</v>
      </c>
      <c r="AO2116">
        <v>0</v>
      </c>
      <c r="AP2116">
        <v>0</v>
      </c>
      <c r="AQ2116">
        <v>0</v>
      </c>
      <c r="AR2116">
        <v>0</v>
      </c>
      <c r="AS2116">
        <v>0</v>
      </c>
      <c r="AT2116">
        <v>0</v>
      </c>
      <c r="AU2116">
        <v>0</v>
      </c>
      <c r="AV2116">
        <v>0.52265099999999998</v>
      </c>
      <c r="AW2116">
        <v>0.71288879999999999</v>
      </c>
      <c r="AX2116">
        <v>0.91295409999999999</v>
      </c>
      <c r="AY2116">
        <v>0.67698670000000005</v>
      </c>
      <c r="AZ2116">
        <v>1</v>
      </c>
    </row>
    <row r="2117" spans="1:52" x14ac:dyDescent="0.25">
      <c r="A2117" t="s">
        <v>61</v>
      </c>
      <c r="B2117">
        <v>946</v>
      </c>
      <c r="C2117" t="s">
        <v>226</v>
      </c>
      <c r="D2117" t="s">
        <v>225</v>
      </c>
      <c r="E2117" t="s">
        <v>6</v>
      </c>
      <c r="F2117" t="s">
        <v>7</v>
      </c>
      <c r="H2117">
        <v>1988</v>
      </c>
      <c r="L2117">
        <v>0</v>
      </c>
      <c r="M2117">
        <v>0.61136639999999998</v>
      </c>
      <c r="N2117">
        <v>0.94766660000000003</v>
      </c>
      <c r="O2117" t="s">
        <v>332</v>
      </c>
      <c r="AL2117">
        <v>0</v>
      </c>
      <c r="AM2117">
        <v>0</v>
      </c>
      <c r="AN2117">
        <v>0</v>
      </c>
      <c r="AO2117">
        <v>0</v>
      </c>
      <c r="AP2117">
        <v>0</v>
      </c>
      <c r="AQ2117">
        <v>0</v>
      </c>
      <c r="AR2117">
        <v>0</v>
      </c>
      <c r="AS2117">
        <v>0</v>
      </c>
      <c r="AT2117">
        <v>0</v>
      </c>
      <c r="AU2117">
        <v>0</v>
      </c>
      <c r="AV2117">
        <v>0.36577179999999998</v>
      </c>
      <c r="AW2117">
        <v>0.66844440000000005</v>
      </c>
      <c r="AX2117">
        <v>0.56479590000000002</v>
      </c>
      <c r="AY2117">
        <v>0.68441229999999997</v>
      </c>
      <c r="AZ2117">
        <v>1</v>
      </c>
    </row>
    <row r="2118" spans="1:52" x14ac:dyDescent="0.25">
      <c r="A2118" t="s">
        <v>61</v>
      </c>
      <c r="B2118">
        <v>946</v>
      </c>
      <c r="C2118" t="s">
        <v>226</v>
      </c>
      <c r="D2118" t="s">
        <v>225</v>
      </c>
      <c r="E2118" t="s">
        <v>6</v>
      </c>
      <c r="F2118" t="s">
        <v>7</v>
      </c>
      <c r="H2118">
        <v>1989</v>
      </c>
      <c r="L2118">
        <v>0</v>
      </c>
      <c r="M2118">
        <v>0.61136639999999998</v>
      </c>
      <c r="N2118">
        <v>0.94183329999999998</v>
      </c>
      <c r="O2118" t="s">
        <v>332</v>
      </c>
      <c r="AL2118">
        <v>0</v>
      </c>
      <c r="AM2118">
        <v>0</v>
      </c>
      <c r="AN2118">
        <v>0</v>
      </c>
      <c r="AO2118">
        <v>0</v>
      </c>
      <c r="AP2118">
        <v>0</v>
      </c>
      <c r="AQ2118">
        <v>0</v>
      </c>
      <c r="AR2118">
        <v>0</v>
      </c>
      <c r="AS2118">
        <v>0</v>
      </c>
      <c r="AT2118">
        <v>0</v>
      </c>
      <c r="AU2118">
        <v>0</v>
      </c>
      <c r="AV2118">
        <v>0.36577179999999998</v>
      </c>
      <c r="AW2118">
        <v>0.66844440000000005</v>
      </c>
      <c r="AX2118">
        <v>0.56479590000000002</v>
      </c>
      <c r="AY2118">
        <v>0.68441229999999997</v>
      </c>
      <c r="AZ2118">
        <v>1</v>
      </c>
    </row>
    <row r="2119" spans="1:52" x14ac:dyDescent="0.25">
      <c r="A2119" t="s">
        <v>61</v>
      </c>
      <c r="B2119">
        <v>946</v>
      </c>
      <c r="C2119" t="s">
        <v>226</v>
      </c>
      <c r="D2119" t="s">
        <v>225</v>
      </c>
      <c r="E2119" t="s">
        <v>6</v>
      </c>
      <c r="F2119" t="s">
        <v>7</v>
      </c>
      <c r="H2119">
        <v>1990</v>
      </c>
      <c r="L2119">
        <v>0</v>
      </c>
      <c r="M2119">
        <v>0.61136639999999998</v>
      </c>
      <c r="N2119">
        <v>0.89800000000000002</v>
      </c>
      <c r="O2119" t="s">
        <v>332</v>
      </c>
      <c r="AL2119">
        <v>0</v>
      </c>
      <c r="AM2119">
        <v>0</v>
      </c>
      <c r="AN2119">
        <v>0</v>
      </c>
      <c r="AO2119">
        <v>0</v>
      </c>
      <c r="AP2119">
        <v>0</v>
      </c>
      <c r="AQ2119">
        <v>0</v>
      </c>
      <c r="AR2119">
        <v>0</v>
      </c>
      <c r="AS2119">
        <v>0</v>
      </c>
      <c r="AT2119">
        <v>0</v>
      </c>
      <c r="AU2119">
        <v>0</v>
      </c>
      <c r="AV2119">
        <v>0.36577179999999998</v>
      </c>
      <c r="AW2119">
        <v>0.66844440000000005</v>
      </c>
      <c r="AX2119">
        <v>0.56479590000000002</v>
      </c>
      <c r="AY2119">
        <v>0.68441229999999997</v>
      </c>
      <c r="AZ2119">
        <v>1</v>
      </c>
    </row>
    <row r="2120" spans="1:52" x14ac:dyDescent="0.25">
      <c r="A2120" t="s">
        <v>61</v>
      </c>
      <c r="B2120">
        <v>946</v>
      </c>
      <c r="C2120" t="s">
        <v>226</v>
      </c>
      <c r="D2120" t="s">
        <v>225</v>
      </c>
      <c r="E2120" t="s">
        <v>6</v>
      </c>
      <c r="F2120" t="s">
        <v>7</v>
      </c>
      <c r="H2120">
        <v>1991</v>
      </c>
      <c r="L2120">
        <v>0</v>
      </c>
      <c r="M2120">
        <v>0.61136639999999998</v>
      </c>
      <c r="N2120">
        <v>0.9196666</v>
      </c>
      <c r="O2120" t="s">
        <v>332</v>
      </c>
      <c r="AL2120">
        <v>0</v>
      </c>
      <c r="AM2120">
        <v>0</v>
      </c>
      <c r="AN2120">
        <v>0</v>
      </c>
      <c r="AO2120">
        <v>0</v>
      </c>
      <c r="AP2120">
        <v>0</v>
      </c>
      <c r="AQ2120">
        <v>0</v>
      </c>
      <c r="AR2120">
        <v>0</v>
      </c>
      <c r="AS2120">
        <v>0</v>
      </c>
      <c r="AT2120">
        <v>0</v>
      </c>
      <c r="AU2120">
        <v>0</v>
      </c>
      <c r="AV2120">
        <v>0.36577179999999998</v>
      </c>
      <c r="AW2120">
        <v>0.66844440000000005</v>
      </c>
      <c r="AX2120">
        <v>0.56479590000000002</v>
      </c>
      <c r="AY2120">
        <v>0.68441229999999997</v>
      </c>
      <c r="AZ2120">
        <v>1</v>
      </c>
    </row>
    <row r="2121" spans="1:52" x14ac:dyDescent="0.25">
      <c r="A2121" t="s">
        <v>61</v>
      </c>
      <c r="B2121">
        <v>946</v>
      </c>
      <c r="C2121" t="s">
        <v>226</v>
      </c>
      <c r="D2121" t="s">
        <v>225</v>
      </c>
      <c r="E2121" t="s">
        <v>6</v>
      </c>
      <c r="F2121" t="s">
        <v>7</v>
      </c>
      <c r="H2121">
        <v>1992</v>
      </c>
      <c r="I2121">
        <v>0.93084442999999994</v>
      </c>
      <c r="J2121">
        <v>0.875</v>
      </c>
      <c r="K2121">
        <v>0.22222220000000001</v>
      </c>
      <c r="L2121">
        <v>0</v>
      </c>
      <c r="M2121">
        <v>0.76230500000000001</v>
      </c>
      <c r="N2121">
        <v>0.93283329999999998</v>
      </c>
      <c r="O2121">
        <v>0.9375</v>
      </c>
      <c r="P2121">
        <v>2</v>
      </c>
      <c r="Q2121">
        <v>2</v>
      </c>
      <c r="R2121">
        <v>1.5</v>
      </c>
      <c r="S2121">
        <v>2</v>
      </c>
      <c r="T2121">
        <v>2</v>
      </c>
      <c r="Z2121">
        <v>1.5</v>
      </c>
      <c r="AF2121">
        <v>1</v>
      </c>
      <c r="AG2121">
        <v>1</v>
      </c>
      <c r="AH2121">
        <v>2</v>
      </c>
      <c r="AI2121">
        <v>0</v>
      </c>
      <c r="AJ2121">
        <v>0</v>
      </c>
      <c r="AK2121">
        <v>0</v>
      </c>
      <c r="AL2121">
        <v>0</v>
      </c>
      <c r="AM2121">
        <v>0</v>
      </c>
      <c r="AN2121">
        <v>0</v>
      </c>
      <c r="AO2121">
        <v>0</v>
      </c>
      <c r="AP2121">
        <v>0</v>
      </c>
      <c r="AQ2121">
        <v>0</v>
      </c>
      <c r="AR2121">
        <v>0</v>
      </c>
      <c r="AS2121">
        <v>0</v>
      </c>
      <c r="AT2121">
        <v>0</v>
      </c>
      <c r="AU2121">
        <v>0</v>
      </c>
      <c r="AV2121">
        <v>0.84899329999999995</v>
      </c>
      <c r="AW2121">
        <v>1</v>
      </c>
      <c r="AX2121">
        <v>0.38503399999999999</v>
      </c>
      <c r="AY2121">
        <v>0.67698670000000005</v>
      </c>
      <c r="AZ2121">
        <v>1</v>
      </c>
    </row>
    <row r="2122" spans="1:52" x14ac:dyDescent="0.25">
      <c r="A2122" t="s">
        <v>61</v>
      </c>
      <c r="B2122">
        <v>946</v>
      </c>
      <c r="C2122" t="s">
        <v>226</v>
      </c>
      <c r="D2122" t="s">
        <v>225</v>
      </c>
      <c r="E2122" t="s">
        <v>6</v>
      </c>
      <c r="F2122" t="s">
        <v>7</v>
      </c>
      <c r="H2122">
        <v>1993</v>
      </c>
      <c r="I2122">
        <v>0.93395552000000004</v>
      </c>
      <c r="J2122">
        <v>0.875</v>
      </c>
      <c r="K2122">
        <v>0.3333333</v>
      </c>
      <c r="L2122">
        <v>0</v>
      </c>
      <c r="M2122">
        <v>0.76230500000000001</v>
      </c>
      <c r="N2122">
        <v>0.93866660000000002</v>
      </c>
      <c r="O2122">
        <v>0.9375</v>
      </c>
      <c r="P2122">
        <v>2</v>
      </c>
      <c r="Q2122">
        <v>2</v>
      </c>
      <c r="R2122">
        <v>1.5</v>
      </c>
      <c r="S2122">
        <v>2</v>
      </c>
      <c r="T2122">
        <v>2</v>
      </c>
      <c r="Z2122">
        <v>1.5</v>
      </c>
      <c r="AF2122">
        <v>1</v>
      </c>
      <c r="AG2122">
        <v>1</v>
      </c>
      <c r="AH2122">
        <v>3</v>
      </c>
      <c r="AI2122">
        <v>0</v>
      </c>
      <c r="AJ2122">
        <v>0</v>
      </c>
      <c r="AK2122">
        <v>1</v>
      </c>
      <c r="AL2122">
        <v>0</v>
      </c>
      <c r="AM2122">
        <v>0</v>
      </c>
      <c r="AN2122">
        <v>0</v>
      </c>
      <c r="AO2122">
        <v>0</v>
      </c>
      <c r="AP2122">
        <v>0</v>
      </c>
      <c r="AQ2122">
        <v>0</v>
      </c>
      <c r="AR2122">
        <v>0</v>
      </c>
      <c r="AS2122">
        <v>0</v>
      </c>
      <c r="AT2122">
        <v>0</v>
      </c>
      <c r="AU2122">
        <v>0</v>
      </c>
      <c r="AV2122">
        <v>0.84899329999999995</v>
      </c>
      <c r="AW2122">
        <v>1</v>
      </c>
      <c r="AX2122">
        <v>0.38503399999999999</v>
      </c>
      <c r="AY2122">
        <v>0.67698670000000005</v>
      </c>
      <c r="AZ2122">
        <v>1</v>
      </c>
    </row>
    <row r="2123" spans="1:52" x14ac:dyDescent="0.25">
      <c r="A2123" t="s">
        <v>61</v>
      </c>
      <c r="B2123">
        <v>946</v>
      </c>
      <c r="C2123" t="s">
        <v>226</v>
      </c>
      <c r="D2123" t="s">
        <v>225</v>
      </c>
      <c r="E2123" t="s">
        <v>6</v>
      </c>
      <c r="F2123" t="s">
        <v>7</v>
      </c>
      <c r="H2123">
        <v>1994</v>
      </c>
      <c r="I2123">
        <v>0.96133332999999999</v>
      </c>
      <c r="J2123">
        <v>0.875</v>
      </c>
      <c r="K2123">
        <v>0.44444440000000002</v>
      </c>
      <c r="L2123">
        <v>0</v>
      </c>
      <c r="M2123">
        <v>0.73268230000000001</v>
      </c>
      <c r="N2123">
        <v>0.92749999999999999</v>
      </c>
      <c r="O2123">
        <v>1</v>
      </c>
      <c r="P2123">
        <v>2</v>
      </c>
      <c r="Q2123">
        <v>2</v>
      </c>
      <c r="R2123">
        <v>2</v>
      </c>
      <c r="S2123">
        <v>2</v>
      </c>
      <c r="T2123">
        <v>2</v>
      </c>
      <c r="Z2123">
        <v>1.5</v>
      </c>
      <c r="AF2123">
        <v>1</v>
      </c>
      <c r="AG2123">
        <v>3</v>
      </c>
      <c r="AH2123">
        <v>3</v>
      </c>
      <c r="AI2123">
        <v>0</v>
      </c>
      <c r="AJ2123">
        <v>0</v>
      </c>
      <c r="AK2123">
        <v>1</v>
      </c>
      <c r="AL2123">
        <v>0</v>
      </c>
      <c r="AM2123">
        <v>0</v>
      </c>
      <c r="AN2123">
        <v>0</v>
      </c>
      <c r="AO2123">
        <v>0</v>
      </c>
      <c r="AP2123">
        <v>0</v>
      </c>
      <c r="AQ2123">
        <v>0</v>
      </c>
      <c r="AR2123">
        <v>0</v>
      </c>
      <c r="AS2123">
        <v>0</v>
      </c>
      <c r="AT2123">
        <v>0</v>
      </c>
      <c r="AU2123">
        <v>0</v>
      </c>
      <c r="AV2123">
        <v>0.76845629999999998</v>
      </c>
      <c r="AW2123">
        <v>1</v>
      </c>
      <c r="AX2123">
        <v>0.32755099999999998</v>
      </c>
      <c r="AY2123">
        <v>0.69183790000000001</v>
      </c>
      <c r="AZ2123">
        <v>1</v>
      </c>
    </row>
    <row r="2124" spans="1:52" x14ac:dyDescent="0.25">
      <c r="A2124" t="s">
        <v>61</v>
      </c>
      <c r="B2124">
        <v>946</v>
      </c>
      <c r="C2124" t="s">
        <v>226</v>
      </c>
      <c r="D2124" t="s">
        <v>225</v>
      </c>
      <c r="E2124" t="s">
        <v>6</v>
      </c>
      <c r="F2124" t="s">
        <v>7</v>
      </c>
      <c r="H2124">
        <v>1995</v>
      </c>
      <c r="I2124">
        <v>0.91582224000000001</v>
      </c>
      <c r="J2124">
        <v>0.875</v>
      </c>
      <c r="K2124">
        <v>0.5</v>
      </c>
      <c r="L2124">
        <v>0</v>
      </c>
      <c r="M2124">
        <v>0.73268230000000001</v>
      </c>
      <c r="N2124">
        <v>0.90466670000000005</v>
      </c>
      <c r="O2124">
        <v>0.9375</v>
      </c>
      <c r="P2124">
        <v>2</v>
      </c>
      <c r="Q2124">
        <v>2</v>
      </c>
      <c r="R2124">
        <v>1.5</v>
      </c>
      <c r="S2124">
        <v>2</v>
      </c>
      <c r="T2124">
        <v>2</v>
      </c>
      <c r="Z2124">
        <v>1.5</v>
      </c>
      <c r="AF2124">
        <v>1</v>
      </c>
      <c r="AG2124">
        <v>3</v>
      </c>
      <c r="AH2124">
        <v>3</v>
      </c>
      <c r="AI2124">
        <v>1</v>
      </c>
      <c r="AJ2124">
        <v>0</v>
      </c>
      <c r="AK2124">
        <v>1</v>
      </c>
      <c r="AL2124">
        <v>0</v>
      </c>
      <c r="AM2124">
        <v>0</v>
      </c>
      <c r="AN2124">
        <v>0</v>
      </c>
      <c r="AO2124">
        <v>0</v>
      </c>
      <c r="AP2124">
        <v>0</v>
      </c>
      <c r="AQ2124">
        <v>0</v>
      </c>
      <c r="AR2124">
        <v>0</v>
      </c>
      <c r="AS2124">
        <v>0</v>
      </c>
      <c r="AT2124">
        <v>0</v>
      </c>
      <c r="AU2124">
        <v>0</v>
      </c>
      <c r="AV2124">
        <v>0.76845629999999998</v>
      </c>
      <c r="AW2124">
        <v>1</v>
      </c>
      <c r="AX2124">
        <v>0.32755099999999998</v>
      </c>
      <c r="AY2124">
        <v>0.69183790000000001</v>
      </c>
      <c r="AZ2124">
        <v>1</v>
      </c>
    </row>
    <row r="2125" spans="1:52" x14ac:dyDescent="0.25">
      <c r="A2125" t="s">
        <v>61</v>
      </c>
      <c r="B2125">
        <v>946</v>
      </c>
      <c r="C2125" t="s">
        <v>226</v>
      </c>
      <c r="D2125" t="s">
        <v>225</v>
      </c>
      <c r="E2125" t="s">
        <v>6</v>
      </c>
      <c r="F2125" t="s">
        <v>7</v>
      </c>
      <c r="H2125">
        <v>1996</v>
      </c>
      <c r="I2125">
        <v>0.96533332999999999</v>
      </c>
      <c r="J2125">
        <v>0.875</v>
      </c>
      <c r="K2125">
        <v>0.5</v>
      </c>
      <c r="L2125">
        <v>0</v>
      </c>
      <c r="M2125">
        <v>0.73268230000000001</v>
      </c>
      <c r="N2125">
        <v>0.93500000000000005</v>
      </c>
      <c r="O2125">
        <v>1</v>
      </c>
      <c r="P2125">
        <v>2</v>
      </c>
      <c r="Q2125">
        <v>2</v>
      </c>
      <c r="R2125">
        <v>2</v>
      </c>
      <c r="S2125">
        <v>2</v>
      </c>
      <c r="T2125">
        <v>2</v>
      </c>
      <c r="Z2125">
        <v>1.5</v>
      </c>
      <c r="AF2125">
        <v>1</v>
      </c>
      <c r="AG2125">
        <v>3</v>
      </c>
      <c r="AH2125">
        <v>3</v>
      </c>
      <c r="AI2125">
        <v>1</v>
      </c>
      <c r="AJ2125">
        <v>0</v>
      </c>
      <c r="AK2125">
        <v>1</v>
      </c>
      <c r="AL2125">
        <v>0</v>
      </c>
      <c r="AM2125">
        <v>0</v>
      </c>
      <c r="AN2125">
        <v>0</v>
      </c>
      <c r="AO2125">
        <v>0</v>
      </c>
      <c r="AP2125">
        <v>0</v>
      </c>
      <c r="AQ2125">
        <v>0</v>
      </c>
      <c r="AR2125">
        <v>0</v>
      </c>
      <c r="AS2125">
        <v>0</v>
      </c>
      <c r="AT2125">
        <v>0</v>
      </c>
      <c r="AU2125">
        <v>0</v>
      </c>
      <c r="AV2125">
        <v>0.76845629999999998</v>
      </c>
      <c r="AW2125">
        <v>1</v>
      </c>
      <c r="AX2125">
        <v>0.32755099999999998</v>
      </c>
      <c r="AY2125">
        <v>0.69183790000000001</v>
      </c>
      <c r="AZ2125">
        <v>1</v>
      </c>
    </row>
    <row r="2126" spans="1:52" x14ac:dyDescent="0.25">
      <c r="A2126" t="s">
        <v>61</v>
      </c>
      <c r="B2126">
        <v>946</v>
      </c>
      <c r="C2126" t="s">
        <v>226</v>
      </c>
      <c r="D2126" t="s">
        <v>225</v>
      </c>
      <c r="E2126" t="s">
        <v>6</v>
      </c>
      <c r="F2126" t="s">
        <v>7</v>
      </c>
      <c r="H2126">
        <v>1997</v>
      </c>
      <c r="I2126">
        <v>0.97057775999999996</v>
      </c>
      <c r="J2126">
        <v>0.875</v>
      </c>
      <c r="K2126">
        <v>0.61111110000000002</v>
      </c>
      <c r="L2126">
        <v>8.3333333333333329E-2</v>
      </c>
      <c r="M2126">
        <v>0.73268230000000001</v>
      </c>
      <c r="N2126">
        <v>0.94483329999999999</v>
      </c>
      <c r="O2126">
        <v>1</v>
      </c>
      <c r="P2126">
        <v>2</v>
      </c>
      <c r="Q2126">
        <v>2</v>
      </c>
      <c r="R2126">
        <v>2</v>
      </c>
      <c r="S2126">
        <v>2</v>
      </c>
      <c r="T2126">
        <v>2</v>
      </c>
      <c r="Z2126">
        <v>1.5</v>
      </c>
      <c r="AF2126">
        <v>1</v>
      </c>
      <c r="AG2126">
        <v>3</v>
      </c>
      <c r="AH2126">
        <v>3</v>
      </c>
      <c r="AI2126">
        <v>2</v>
      </c>
      <c r="AJ2126">
        <v>1</v>
      </c>
      <c r="AK2126">
        <v>1</v>
      </c>
      <c r="AL2126">
        <v>0</v>
      </c>
      <c r="AM2126">
        <v>0</v>
      </c>
      <c r="AN2126">
        <v>0</v>
      </c>
      <c r="AO2126">
        <v>0</v>
      </c>
      <c r="AP2126">
        <v>0</v>
      </c>
      <c r="AQ2126">
        <v>0.16666666666666666</v>
      </c>
      <c r="AR2126">
        <v>0</v>
      </c>
      <c r="AS2126">
        <v>0</v>
      </c>
      <c r="AT2126">
        <v>1</v>
      </c>
      <c r="AU2126">
        <v>0</v>
      </c>
      <c r="AV2126">
        <v>0.76845629999999998</v>
      </c>
      <c r="AW2126">
        <v>1</v>
      </c>
      <c r="AX2126">
        <v>0.32755099999999998</v>
      </c>
      <c r="AY2126">
        <v>0.69183790000000001</v>
      </c>
      <c r="AZ2126">
        <v>1</v>
      </c>
    </row>
    <row r="2127" spans="1:52" x14ac:dyDescent="0.25">
      <c r="A2127" t="s">
        <v>61</v>
      </c>
      <c r="B2127">
        <v>946</v>
      </c>
      <c r="C2127" t="s">
        <v>226</v>
      </c>
      <c r="D2127" t="s">
        <v>225</v>
      </c>
      <c r="E2127" t="s">
        <v>6</v>
      </c>
      <c r="F2127" t="s">
        <v>7</v>
      </c>
      <c r="H2127">
        <v>1998</v>
      </c>
      <c r="I2127">
        <v>0.96728884999999998</v>
      </c>
      <c r="J2127">
        <v>0.875</v>
      </c>
      <c r="K2127">
        <v>0.66666669999999995</v>
      </c>
      <c r="L2127">
        <v>0.15476190476190477</v>
      </c>
      <c r="M2127">
        <v>0.73268230000000001</v>
      </c>
      <c r="N2127">
        <v>0.93866660000000002</v>
      </c>
      <c r="O2127">
        <v>1</v>
      </c>
      <c r="P2127">
        <v>2</v>
      </c>
      <c r="Q2127">
        <v>2</v>
      </c>
      <c r="R2127">
        <v>2</v>
      </c>
      <c r="S2127">
        <v>2</v>
      </c>
      <c r="T2127">
        <v>2</v>
      </c>
      <c r="Z2127">
        <v>1.5</v>
      </c>
      <c r="AF2127">
        <v>2</v>
      </c>
      <c r="AG2127">
        <v>3</v>
      </c>
      <c r="AH2127">
        <v>3</v>
      </c>
      <c r="AI2127">
        <v>2</v>
      </c>
      <c r="AJ2127">
        <v>1</v>
      </c>
      <c r="AK2127">
        <v>1</v>
      </c>
      <c r="AL2127">
        <v>0.14285714285714285</v>
      </c>
      <c r="AM2127">
        <v>0</v>
      </c>
      <c r="AN2127">
        <v>0</v>
      </c>
      <c r="AO2127">
        <v>0</v>
      </c>
      <c r="AP2127">
        <v>1</v>
      </c>
      <c r="AQ2127">
        <v>0.16666666666666666</v>
      </c>
      <c r="AR2127">
        <v>0</v>
      </c>
      <c r="AS2127">
        <v>0</v>
      </c>
      <c r="AT2127">
        <v>1</v>
      </c>
      <c r="AU2127">
        <v>0</v>
      </c>
      <c r="AV2127">
        <v>0.76845629999999998</v>
      </c>
      <c r="AW2127">
        <v>1</v>
      </c>
      <c r="AX2127">
        <v>0.32755099999999998</v>
      </c>
      <c r="AY2127">
        <v>0.69183790000000001</v>
      </c>
      <c r="AZ2127">
        <v>1</v>
      </c>
    </row>
    <row r="2128" spans="1:52" x14ac:dyDescent="0.25">
      <c r="A2128" t="s">
        <v>61</v>
      </c>
      <c r="B2128">
        <v>946</v>
      </c>
      <c r="C2128" t="s">
        <v>226</v>
      </c>
      <c r="D2128" t="s">
        <v>225</v>
      </c>
      <c r="E2128" t="s">
        <v>6</v>
      </c>
      <c r="F2128" t="s">
        <v>7</v>
      </c>
      <c r="H2128">
        <v>1999</v>
      </c>
      <c r="I2128">
        <v>0.96471114999999996</v>
      </c>
      <c r="J2128">
        <v>0.875</v>
      </c>
      <c r="K2128">
        <v>0.77777779999999996</v>
      </c>
      <c r="L2128">
        <v>0.15476190476190477</v>
      </c>
      <c r="M2128">
        <v>0.73268230000000001</v>
      </c>
      <c r="N2128">
        <v>0.93383340000000004</v>
      </c>
      <c r="O2128">
        <v>1</v>
      </c>
      <c r="P2128">
        <v>2</v>
      </c>
      <c r="Q2128">
        <v>2</v>
      </c>
      <c r="R2128">
        <v>2</v>
      </c>
      <c r="S2128">
        <v>2</v>
      </c>
      <c r="T2128">
        <v>2</v>
      </c>
      <c r="Z2128">
        <v>1.5</v>
      </c>
      <c r="AF2128">
        <v>2</v>
      </c>
      <c r="AG2128">
        <v>3</v>
      </c>
      <c r="AH2128">
        <v>3</v>
      </c>
      <c r="AI2128">
        <v>2</v>
      </c>
      <c r="AJ2128">
        <v>1</v>
      </c>
      <c r="AK2128">
        <v>3</v>
      </c>
      <c r="AL2128">
        <v>0.14285714285714285</v>
      </c>
      <c r="AM2128">
        <v>0</v>
      </c>
      <c r="AN2128">
        <v>0</v>
      </c>
      <c r="AO2128">
        <v>0</v>
      </c>
      <c r="AP2128">
        <v>1</v>
      </c>
      <c r="AQ2128">
        <v>0.16666666666666666</v>
      </c>
      <c r="AR2128">
        <v>0</v>
      </c>
      <c r="AS2128">
        <v>0</v>
      </c>
      <c r="AT2128">
        <v>1</v>
      </c>
      <c r="AU2128">
        <v>0</v>
      </c>
      <c r="AV2128">
        <v>0.76845629999999998</v>
      </c>
      <c r="AW2128">
        <v>1</v>
      </c>
      <c r="AX2128">
        <v>0.32755099999999998</v>
      </c>
      <c r="AY2128">
        <v>0.69183790000000001</v>
      </c>
      <c r="AZ2128">
        <v>1</v>
      </c>
    </row>
    <row r="2129" spans="1:52" x14ac:dyDescent="0.25">
      <c r="A2129" t="s">
        <v>61</v>
      </c>
      <c r="B2129">
        <v>946</v>
      </c>
      <c r="C2129" t="s">
        <v>226</v>
      </c>
      <c r="D2129" t="s">
        <v>225</v>
      </c>
      <c r="E2129" t="s">
        <v>6</v>
      </c>
      <c r="F2129" t="s">
        <v>7</v>
      </c>
      <c r="H2129">
        <v>2000</v>
      </c>
      <c r="I2129">
        <v>0.97360000000000002</v>
      </c>
      <c r="J2129">
        <v>0.875</v>
      </c>
      <c r="K2129">
        <v>0.77777779999999996</v>
      </c>
      <c r="L2129">
        <v>0.15476190476190477</v>
      </c>
      <c r="M2129">
        <v>0.73268230000000001</v>
      </c>
      <c r="N2129">
        <v>0.95050000000000001</v>
      </c>
      <c r="O2129">
        <v>1</v>
      </c>
      <c r="P2129">
        <v>2</v>
      </c>
      <c r="Q2129">
        <v>2</v>
      </c>
      <c r="R2129">
        <v>2</v>
      </c>
      <c r="S2129">
        <v>2</v>
      </c>
      <c r="T2129">
        <v>2</v>
      </c>
      <c r="Z2129">
        <v>1.5</v>
      </c>
      <c r="AF2129">
        <v>2</v>
      </c>
      <c r="AG2129">
        <v>3</v>
      </c>
      <c r="AH2129">
        <v>3</v>
      </c>
      <c r="AI2129">
        <v>2</v>
      </c>
      <c r="AJ2129">
        <v>1</v>
      </c>
      <c r="AK2129">
        <v>3</v>
      </c>
      <c r="AL2129">
        <v>0.14285714285714285</v>
      </c>
      <c r="AM2129">
        <v>0</v>
      </c>
      <c r="AN2129">
        <v>0</v>
      </c>
      <c r="AO2129">
        <v>0</v>
      </c>
      <c r="AP2129">
        <v>1</v>
      </c>
      <c r="AQ2129">
        <v>0.16666666666666666</v>
      </c>
      <c r="AR2129">
        <v>0</v>
      </c>
      <c r="AS2129">
        <v>0</v>
      </c>
      <c r="AT2129">
        <v>1</v>
      </c>
      <c r="AU2129">
        <v>0</v>
      </c>
      <c r="AV2129">
        <v>0.76845629999999998</v>
      </c>
      <c r="AW2129">
        <v>1</v>
      </c>
      <c r="AX2129">
        <v>0.32755099999999998</v>
      </c>
      <c r="AY2129">
        <v>0.69183790000000001</v>
      </c>
      <c r="AZ2129">
        <v>1</v>
      </c>
    </row>
    <row r="2130" spans="1:52" x14ac:dyDescent="0.25">
      <c r="A2130" t="s">
        <v>61</v>
      </c>
      <c r="B2130">
        <v>946</v>
      </c>
      <c r="C2130" t="s">
        <v>226</v>
      </c>
      <c r="D2130" t="s">
        <v>225</v>
      </c>
      <c r="E2130" t="s">
        <v>6</v>
      </c>
      <c r="F2130" t="s">
        <v>7</v>
      </c>
      <c r="H2130">
        <v>2001</v>
      </c>
      <c r="I2130">
        <v>0.96462219000000005</v>
      </c>
      <c r="J2130">
        <v>1</v>
      </c>
      <c r="K2130">
        <v>0.83333330000000005</v>
      </c>
      <c r="L2130">
        <v>0.29761904761904762</v>
      </c>
      <c r="M2130">
        <v>0.73804000000000003</v>
      </c>
      <c r="N2130">
        <v>0.93366660000000001</v>
      </c>
      <c r="O2130">
        <v>1</v>
      </c>
      <c r="P2130">
        <v>2</v>
      </c>
      <c r="Q2130">
        <v>2</v>
      </c>
      <c r="R2130">
        <v>2</v>
      </c>
      <c r="S2130">
        <v>2</v>
      </c>
      <c r="T2130">
        <v>2</v>
      </c>
      <c r="Z2130">
        <v>2</v>
      </c>
      <c r="AF2130">
        <v>2</v>
      </c>
      <c r="AG2130">
        <v>3</v>
      </c>
      <c r="AH2130">
        <v>3</v>
      </c>
      <c r="AI2130">
        <v>2</v>
      </c>
      <c r="AJ2130">
        <v>2</v>
      </c>
      <c r="AK2130">
        <v>3</v>
      </c>
      <c r="AL2130">
        <v>0.42857142857142855</v>
      </c>
      <c r="AM2130">
        <v>1</v>
      </c>
      <c r="AN2130">
        <v>0</v>
      </c>
      <c r="AO2130">
        <v>1</v>
      </c>
      <c r="AP2130">
        <v>1</v>
      </c>
      <c r="AQ2130">
        <v>0.16666666666666666</v>
      </c>
      <c r="AR2130">
        <v>0</v>
      </c>
      <c r="AS2130">
        <v>0</v>
      </c>
      <c r="AT2130">
        <v>1</v>
      </c>
      <c r="AU2130">
        <v>0</v>
      </c>
      <c r="AV2130">
        <v>0.76845629999999998</v>
      </c>
      <c r="AW2130">
        <v>1</v>
      </c>
      <c r="AX2130">
        <v>0.32755099999999998</v>
      </c>
      <c r="AY2130">
        <v>0.71411469999999999</v>
      </c>
      <c r="AZ2130">
        <v>1</v>
      </c>
    </row>
    <row r="2131" spans="1:52" x14ac:dyDescent="0.25">
      <c r="A2131" t="s">
        <v>61</v>
      </c>
      <c r="B2131">
        <v>946</v>
      </c>
      <c r="C2131" t="s">
        <v>226</v>
      </c>
      <c r="D2131" t="s">
        <v>225</v>
      </c>
      <c r="E2131" t="s">
        <v>6</v>
      </c>
      <c r="F2131" t="s">
        <v>7</v>
      </c>
      <c r="H2131">
        <v>2002</v>
      </c>
      <c r="I2131">
        <v>0.97866666999999996</v>
      </c>
      <c r="J2131">
        <v>1</v>
      </c>
      <c r="K2131">
        <v>0.88888889999999998</v>
      </c>
      <c r="L2131">
        <v>0.54761904761904756</v>
      </c>
      <c r="M2131">
        <v>0.73804000000000003</v>
      </c>
      <c r="N2131">
        <v>0.96</v>
      </c>
      <c r="O2131">
        <v>1</v>
      </c>
      <c r="P2131">
        <v>2</v>
      </c>
      <c r="Q2131">
        <v>2</v>
      </c>
      <c r="R2131">
        <v>2</v>
      </c>
      <c r="S2131">
        <v>2</v>
      </c>
      <c r="T2131">
        <v>2</v>
      </c>
      <c r="Z2131">
        <v>2</v>
      </c>
      <c r="AF2131">
        <v>2</v>
      </c>
      <c r="AG2131">
        <v>3</v>
      </c>
      <c r="AH2131">
        <v>3</v>
      </c>
      <c r="AI2131">
        <v>2</v>
      </c>
      <c r="AJ2131">
        <v>3</v>
      </c>
      <c r="AK2131">
        <v>3</v>
      </c>
      <c r="AL2131">
        <v>0.42857142857142855</v>
      </c>
      <c r="AM2131">
        <v>1</v>
      </c>
      <c r="AN2131">
        <v>0</v>
      </c>
      <c r="AO2131">
        <v>1</v>
      </c>
      <c r="AP2131">
        <v>1</v>
      </c>
      <c r="AQ2131">
        <v>0.66666666666666663</v>
      </c>
      <c r="AR2131">
        <v>1</v>
      </c>
      <c r="AS2131">
        <v>2</v>
      </c>
      <c r="AT2131">
        <v>1</v>
      </c>
      <c r="AU2131">
        <v>0</v>
      </c>
      <c r="AV2131">
        <v>0.76845629999999998</v>
      </c>
      <c r="AW2131">
        <v>1</v>
      </c>
      <c r="AX2131">
        <v>0.32755099999999998</v>
      </c>
      <c r="AY2131">
        <v>0.71411469999999999</v>
      </c>
      <c r="AZ2131">
        <v>1</v>
      </c>
    </row>
    <row r="2132" spans="1:52" x14ac:dyDescent="0.25">
      <c r="A2132" t="s">
        <v>61</v>
      </c>
      <c r="B2132">
        <v>946</v>
      </c>
      <c r="C2132" t="s">
        <v>226</v>
      </c>
      <c r="D2132" t="s">
        <v>225</v>
      </c>
      <c r="E2132" t="s">
        <v>6</v>
      </c>
      <c r="F2132" t="s">
        <v>7</v>
      </c>
      <c r="H2132">
        <v>2003</v>
      </c>
      <c r="I2132">
        <v>0.97831115000000002</v>
      </c>
      <c r="J2132">
        <v>1</v>
      </c>
      <c r="K2132">
        <v>0.88888889999999998</v>
      </c>
      <c r="L2132">
        <v>0.69047619047619047</v>
      </c>
      <c r="M2132">
        <v>0.60608669999999998</v>
      </c>
      <c r="N2132">
        <v>0.9593334</v>
      </c>
      <c r="O2132">
        <v>1</v>
      </c>
      <c r="P2132">
        <v>2</v>
      </c>
      <c r="Q2132">
        <v>2</v>
      </c>
      <c r="R2132">
        <v>2</v>
      </c>
      <c r="S2132">
        <v>2</v>
      </c>
      <c r="T2132">
        <v>2</v>
      </c>
      <c r="Z2132">
        <v>2</v>
      </c>
      <c r="AF2132">
        <v>2</v>
      </c>
      <c r="AG2132">
        <v>3</v>
      </c>
      <c r="AH2132">
        <v>3</v>
      </c>
      <c r="AI2132">
        <v>2</v>
      </c>
      <c r="AJ2132">
        <v>3</v>
      </c>
      <c r="AK2132">
        <v>3</v>
      </c>
      <c r="AL2132">
        <v>0.7142857142857143</v>
      </c>
      <c r="AM2132">
        <v>1</v>
      </c>
      <c r="AN2132">
        <v>2</v>
      </c>
      <c r="AO2132">
        <v>1</v>
      </c>
      <c r="AP2132">
        <v>1</v>
      </c>
      <c r="AQ2132">
        <v>0.66666666666666663</v>
      </c>
      <c r="AR2132">
        <v>1</v>
      </c>
      <c r="AS2132">
        <v>2</v>
      </c>
      <c r="AT2132">
        <v>1</v>
      </c>
      <c r="AU2132">
        <v>0</v>
      </c>
      <c r="AV2132">
        <v>0.76845629999999998</v>
      </c>
      <c r="AW2132">
        <v>0.85644439999999999</v>
      </c>
      <c r="AX2132">
        <v>0.2535714</v>
      </c>
      <c r="AY2132">
        <v>0.54133330000000002</v>
      </c>
      <c r="AZ2132">
        <v>0.84166669999999999</v>
      </c>
    </row>
    <row r="2133" spans="1:52" x14ac:dyDescent="0.25">
      <c r="A2133" t="s">
        <v>61</v>
      </c>
      <c r="B2133">
        <v>946</v>
      </c>
      <c r="C2133" t="s">
        <v>226</v>
      </c>
      <c r="D2133" t="s">
        <v>225</v>
      </c>
      <c r="E2133" t="s">
        <v>6</v>
      </c>
      <c r="F2133" t="s">
        <v>7</v>
      </c>
      <c r="H2133">
        <v>2004</v>
      </c>
      <c r="I2133">
        <v>0.97813333000000002</v>
      </c>
      <c r="J2133">
        <v>1</v>
      </c>
      <c r="K2133">
        <v>0.88888889999999998</v>
      </c>
      <c r="L2133">
        <v>0.84523809523809523</v>
      </c>
      <c r="M2133">
        <v>0.60608669999999998</v>
      </c>
      <c r="N2133">
        <v>0.95899999999999996</v>
      </c>
      <c r="O2133">
        <v>1</v>
      </c>
      <c r="P2133">
        <v>2</v>
      </c>
      <c r="Q2133">
        <v>2</v>
      </c>
      <c r="R2133">
        <v>2</v>
      </c>
      <c r="S2133">
        <v>2</v>
      </c>
      <c r="T2133">
        <v>2</v>
      </c>
      <c r="Z2133">
        <v>2</v>
      </c>
      <c r="AF2133">
        <v>2</v>
      </c>
      <c r="AG2133">
        <v>3</v>
      </c>
      <c r="AH2133">
        <v>3</v>
      </c>
      <c r="AI2133">
        <v>2</v>
      </c>
      <c r="AJ2133">
        <v>3</v>
      </c>
      <c r="AK2133">
        <v>3</v>
      </c>
      <c r="AL2133">
        <v>0.8571428571428571</v>
      </c>
      <c r="AM2133">
        <v>1</v>
      </c>
      <c r="AN2133">
        <v>2</v>
      </c>
      <c r="AO2133">
        <v>1</v>
      </c>
      <c r="AP2133">
        <v>2</v>
      </c>
      <c r="AQ2133">
        <v>0.83333333333333337</v>
      </c>
      <c r="AR2133">
        <v>1</v>
      </c>
      <c r="AS2133">
        <v>2</v>
      </c>
      <c r="AT2133">
        <v>1</v>
      </c>
      <c r="AU2133">
        <v>1</v>
      </c>
      <c r="AV2133">
        <v>0.76845629999999998</v>
      </c>
      <c r="AW2133">
        <v>0.85644439999999999</v>
      </c>
      <c r="AX2133">
        <v>0.2535714</v>
      </c>
      <c r="AY2133">
        <v>0.54133330000000002</v>
      </c>
      <c r="AZ2133">
        <v>0.84166669999999999</v>
      </c>
    </row>
    <row r="2134" spans="1:52" x14ac:dyDescent="0.25">
      <c r="A2134" t="s">
        <v>61</v>
      </c>
      <c r="B2134">
        <v>946</v>
      </c>
      <c r="C2134" t="s">
        <v>226</v>
      </c>
      <c r="D2134" t="s">
        <v>225</v>
      </c>
      <c r="E2134" t="s">
        <v>6</v>
      </c>
      <c r="F2134" t="s">
        <v>7</v>
      </c>
      <c r="H2134">
        <v>2005</v>
      </c>
      <c r="I2134">
        <v>0.98</v>
      </c>
      <c r="J2134">
        <v>1</v>
      </c>
      <c r="K2134">
        <v>0.88888889999999998</v>
      </c>
      <c r="L2134">
        <v>0.84523809523809523</v>
      </c>
      <c r="M2134">
        <v>0.60608669999999998</v>
      </c>
      <c r="N2134">
        <v>0.96250000000000002</v>
      </c>
      <c r="O2134">
        <v>1</v>
      </c>
      <c r="P2134">
        <v>2</v>
      </c>
      <c r="Q2134">
        <v>2</v>
      </c>
      <c r="R2134">
        <v>2</v>
      </c>
      <c r="S2134">
        <v>2</v>
      </c>
      <c r="T2134">
        <v>2</v>
      </c>
      <c r="Z2134">
        <v>2</v>
      </c>
      <c r="AF2134">
        <v>2</v>
      </c>
      <c r="AG2134">
        <v>3</v>
      </c>
      <c r="AH2134">
        <v>3</v>
      </c>
      <c r="AI2134">
        <v>2</v>
      </c>
      <c r="AJ2134">
        <v>3</v>
      </c>
      <c r="AK2134">
        <v>3</v>
      </c>
      <c r="AL2134">
        <v>0.8571428571428571</v>
      </c>
      <c r="AM2134">
        <v>1</v>
      </c>
      <c r="AN2134">
        <v>2</v>
      </c>
      <c r="AO2134">
        <v>1</v>
      </c>
      <c r="AP2134">
        <v>2</v>
      </c>
      <c r="AQ2134">
        <v>0.83333333333333337</v>
      </c>
      <c r="AR2134">
        <v>1</v>
      </c>
      <c r="AS2134">
        <v>2</v>
      </c>
      <c r="AT2134">
        <v>1</v>
      </c>
      <c r="AU2134">
        <v>1</v>
      </c>
      <c r="AV2134">
        <v>0.76845629999999998</v>
      </c>
      <c r="AW2134">
        <v>0.85644439999999999</v>
      </c>
      <c r="AX2134">
        <v>0.2535714</v>
      </c>
      <c r="AY2134">
        <v>0.54133330000000002</v>
      </c>
      <c r="AZ2134">
        <v>0.84166669999999999</v>
      </c>
    </row>
    <row r="2135" spans="1:52" x14ac:dyDescent="0.25">
      <c r="A2135" t="s">
        <v>61</v>
      </c>
      <c r="B2135">
        <v>946</v>
      </c>
      <c r="C2135" t="s">
        <v>226</v>
      </c>
      <c r="D2135" t="s">
        <v>225</v>
      </c>
      <c r="E2135" t="s">
        <v>6</v>
      </c>
      <c r="F2135" t="s">
        <v>7</v>
      </c>
      <c r="H2135">
        <v>2006</v>
      </c>
      <c r="I2135">
        <v>0.97875557000000002</v>
      </c>
      <c r="J2135">
        <v>1</v>
      </c>
      <c r="K2135">
        <v>0.88888889999999998</v>
      </c>
      <c r="L2135">
        <v>0.84523809523809523</v>
      </c>
      <c r="M2135">
        <v>0.60608669999999998</v>
      </c>
      <c r="N2135">
        <v>0.96016670000000004</v>
      </c>
      <c r="O2135">
        <v>1</v>
      </c>
      <c r="P2135">
        <v>2</v>
      </c>
      <c r="Q2135">
        <v>2</v>
      </c>
      <c r="R2135">
        <v>2</v>
      </c>
      <c r="S2135">
        <v>2</v>
      </c>
      <c r="T2135">
        <v>2</v>
      </c>
      <c r="Z2135">
        <v>2</v>
      </c>
      <c r="AF2135">
        <v>2</v>
      </c>
      <c r="AG2135">
        <v>3</v>
      </c>
      <c r="AH2135">
        <v>3</v>
      </c>
      <c r="AI2135">
        <v>2</v>
      </c>
      <c r="AJ2135">
        <v>3</v>
      </c>
      <c r="AK2135">
        <v>3</v>
      </c>
      <c r="AL2135">
        <v>0.8571428571428571</v>
      </c>
      <c r="AM2135">
        <v>1</v>
      </c>
      <c r="AN2135">
        <v>2</v>
      </c>
      <c r="AO2135">
        <v>1</v>
      </c>
      <c r="AP2135">
        <v>2</v>
      </c>
      <c r="AQ2135">
        <v>0.83333333333333337</v>
      </c>
      <c r="AR2135">
        <v>1</v>
      </c>
      <c r="AS2135">
        <v>2</v>
      </c>
      <c r="AT2135">
        <v>1</v>
      </c>
      <c r="AU2135">
        <v>1</v>
      </c>
      <c r="AV2135">
        <v>0.76845629999999998</v>
      </c>
      <c r="AW2135">
        <v>0.85644439999999999</v>
      </c>
      <c r="AX2135">
        <v>0.2535714</v>
      </c>
      <c r="AY2135">
        <v>0.54133330000000002</v>
      </c>
      <c r="AZ2135">
        <v>0.84166669999999999</v>
      </c>
    </row>
    <row r="2136" spans="1:52" x14ac:dyDescent="0.25">
      <c r="A2136" t="s">
        <v>61</v>
      </c>
      <c r="B2136">
        <v>946</v>
      </c>
      <c r="C2136" t="s">
        <v>226</v>
      </c>
      <c r="D2136" t="s">
        <v>225</v>
      </c>
      <c r="E2136" t="s">
        <v>6</v>
      </c>
      <c r="F2136" t="s">
        <v>7</v>
      </c>
      <c r="H2136">
        <v>2007</v>
      </c>
      <c r="I2136">
        <v>0.97911108999999996</v>
      </c>
      <c r="J2136">
        <v>1</v>
      </c>
      <c r="K2136">
        <v>0.88888889999999998</v>
      </c>
      <c r="L2136">
        <v>0.84523809523809523</v>
      </c>
      <c r="M2136">
        <v>0.60608669999999998</v>
      </c>
      <c r="N2136">
        <v>0.9608333</v>
      </c>
      <c r="O2136">
        <v>1</v>
      </c>
      <c r="P2136">
        <v>2</v>
      </c>
      <c r="Q2136">
        <v>2</v>
      </c>
      <c r="R2136">
        <v>2</v>
      </c>
      <c r="S2136">
        <v>2</v>
      </c>
      <c r="T2136">
        <v>2</v>
      </c>
      <c r="Z2136">
        <v>2</v>
      </c>
      <c r="AF2136">
        <v>2</v>
      </c>
      <c r="AG2136">
        <v>3</v>
      </c>
      <c r="AH2136">
        <v>3</v>
      </c>
      <c r="AI2136">
        <v>2</v>
      </c>
      <c r="AJ2136">
        <v>3</v>
      </c>
      <c r="AK2136">
        <v>3</v>
      </c>
      <c r="AL2136">
        <v>0.8571428571428571</v>
      </c>
      <c r="AM2136">
        <v>1</v>
      </c>
      <c r="AN2136">
        <v>2</v>
      </c>
      <c r="AO2136">
        <v>1</v>
      </c>
      <c r="AP2136">
        <v>2</v>
      </c>
      <c r="AQ2136">
        <v>0.83333333333333337</v>
      </c>
      <c r="AR2136">
        <v>1</v>
      </c>
      <c r="AS2136">
        <v>2</v>
      </c>
      <c r="AT2136">
        <v>1</v>
      </c>
      <c r="AU2136">
        <v>1</v>
      </c>
      <c r="AV2136">
        <v>0.76845629999999998</v>
      </c>
      <c r="AW2136">
        <v>0.85644439999999999</v>
      </c>
      <c r="AX2136">
        <v>0.2535714</v>
      </c>
      <c r="AY2136">
        <v>0.54133330000000002</v>
      </c>
      <c r="AZ2136">
        <v>0.84166669999999999</v>
      </c>
    </row>
    <row r="2137" spans="1:52" x14ac:dyDescent="0.25">
      <c r="A2137" t="s">
        <v>61</v>
      </c>
      <c r="B2137">
        <v>946</v>
      </c>
      <c r="C2137" t="s">
        <v>226</v>
      </c>
      <c r="D2137" t="s">
        <v>225</v>
      </c>
      <c r="E2137" t="s">
        <v>6</v>
      </c>
      <c r="F2137" t="s">
        <v>7</v>
      </c>
      <c r="H2137">
        <v>2008</v>
      </c>
      <c r="I2137">
        <v>0.98</v>
      </c>
      <c r="J2137">
        <v>1</v>
      </c>
      <c r="K2137">
        <v>0.88888889999999998</v>
      </c>
      <c r="L2137">
        <v>0.84523809523809523</v>
      </c>
      <c r="M2137">
        <v>0.60608669999999998</v>
      </c>
      <c r="N2137">
        <v>0.96250000000000002</v>
      </c>
      <c r="O2137">
        <v>1</v>
      </c>
      <c r="P2137">
        <v>2</v>
      </c>
      <c r="Q2137">
        <v>2</v>
      </c>
      <c r="R2137">
        <v>2</v>
      </c>
      <c r="S2137">
        <v>2</v>
      </c>
      <c r="T2137">
        <v>2</v>
      </c>
      <c r="Z2137">
        <v>2</v>
      </c>
      <c r="AF2137">
        <v>2</v>
      </c>
      <c r="AG2137">
        <v>3</v>
      </c>
      <c r="AH2137">
        <v>3</v>
      </c>
      <c r="AI2137">
        <v>2</v>
      </c>
      <c r="AJ2137">
        <v>3</v>
      </c>
      <c r="AK2137">
        <v>3</v>
      </c>
      <c r="AL2137">
        <v>0.8571428571428571</v>
      </c>
      <c r="AM2137">
        <v>1</v>
      </c>
      <c r="AN2137">
        <v>2</v>
      </c>
      <c r="AO2137">
        <v>1</v>
      </c>
      <c r="AP2137">
        <v>2</v>
      </c>
      <c r="AQ2137">
        <v>0.83333333333333337</v>
      </c>
      <c r="AR2137">
        <v>1</v>
      </c>
      <c r="AS2137">
        <v>2</v>
      </c>
      <c r="AT2137">
        <v>1</v>
      </c>
      <c r="AU2137">
        <v>1</v>
      </c>
      <c r="AV2137">
        <v>0.76845629999999998</v>
      </c>
      <c r="AW2137">
        <v>0.85644439999999999</v>
      </c>
      <c r="AX2137">
        <v>0.2535714</v>
      </c>
      <c r="AY2137">
        <v>0.54133330000000002</v>
      </c>
      <c r="AZ2137">
        <v>0.84166669999999999</v>
      </c>
    </row>
    <row r="2138" spans="1:52" x14ac:dyDescent="0.25">
      <c r="A2138" t="s">
        <v>61</v>
      </c>
      <c r="B2138">
        <v>946</v>
      </c>
      <c r="C2138" t="s">
        <v>226</v>
      </c>
      <c r="D2138" t="s">
        <v>225</v>
      </c>
      <c r="E2138" t="s">
        <v>6</v>
      </c>
      <c r="F2138" t="s">
        <v>7</v>
      </c>
      <c r="H2138">
        <v>2009</v>
      </c>
      <c r="I2138">
        <v>0.98088885000000003</v>
      </c>
      <c r="J2138">
        <v>1</v>
      </c>
      <c r="K2138">
        <v>0.88888889999999998</v>
      </c>
      <c r="L2138">
        <v>0.84523809523809523</v>
      </c>
      <c r="M2138">
        <v>0.62119179999999996</v>
      </c>
      <c r="N2138">
        <v>0.96416659999999998</v>
      </c>
      <c r="O2138">
        <v>1</v>
      </c>
      <c r="P2138">
        <v>2</v>
      </c>
      <c r="Q2138">
        <v>2</v>
      </c>
      <c r="R2138">
        <v>2</v>
      </c>
      <c r="S2138">
        <v>2</v>
      </c>
      <c r="T2138">
        <v>2</v>
      </c>
      <c r="Z2138">
        <v>2</v>
      </c>
      <c r="AF2138">
        <v>2</v>
      </c>
      <c r="AG2138">
        <v>3</v>
      </c>
      <c r="AH2138">
        <v>3</v>
      </c>
      <c r="AI2138">
        <v>2</v>
      </c>
      <c r="AJ2138">
        <v>3</v>
      </c>
      <c r="AK2138">
        <v>3</v>
      </c>
      <c r="AL2138">
        <v>0.8571428571428571</v>
      </c>
      <c r="AM2138">
        <v>1</v>
      </c>
      <c r="AN2138">
        <v>2</v>
      </c>
      <c r="AO2138">
        <v>1</v>
      </c>
      <c r="AP2138">
        <v>2</v>
      </c>
      <c r="AQ2138">
        <v>0.83333333333333337</v>
      </c>
      <c r="AR2138">
        <v>1</v>
      </c>
      <c r="AS2138">
        <v>2</v>
      </c>
      <c r="AT2138">
        <v>1</v>
      </c>
      <c r="AU2138">
        <v>1</v>
      </c>
      <c r="AV2138">
        <v>0.76845629999999998</v>
      </c>
      <c r="AW2138">
        <v>1</v>
      </c>
      <c r="AX2138">
        <v>0.2535714</v>
      </c>
      <c r="AY2138">
        <v>0.54133330000000002</v>
      </c>
      <c r="AZ2138">
        <v>0.7609167</v>
      </c>
    </row>
    <row r="2139" spans="1:52" x14ac:dyDescent="0.25">
      <c r="A2139" t="s">
        <v>61</v>
      </c>
      <c r="B2139">
        <v>946</v>
      </c>
      <c r="C2139" t="s">
        <v>226</v>
      </c>
      <c r="D2139" t="s">
        <v>225</v>
      </c>
      <c r="E2139" t="s">
        <v>6</v>
      </c>
      <c r="F2139" t="s">
        <v>7</v>
      </c>
      <c r="H2139">
        <v>2010</v>
      </c>
      <c r="I2139">
        <v>0.98275557000000002</v>
      </c>
      <c r="J2139">
        <v>1</v>
      </c>
      <c r="K2139">
        <v>0.88888889999999998</v>
      </c>
      <c r="L2139">
        <v>0.84523809523809523</v>
      </c>
      <c r="M2139">
        <v>0.62119179999999996</v>
      </c>
      <c r="N2139">
        <v>0.96766669999999999</v>
      </c>
      <c r="O2139">
        <v>1</v>
      </c>
      <c r="P2139">
        <v>2</v>
      </c>
      <c r="Q2139">
        <v>2</v>
      </c>
      <c r="R2139">
        <v>2</v>
      </c>
      <c r="S2139">
        <v>2</v>
      </c>
      <c r="T2139">
        <v>2</v>
      </c>
      <c r="Z2139">
        <v>2</v>
      </c>
      <c r="AF2139">
        <v>2</v>
      </c>
      <c r="AG2139">
        <v>3</v>
      </c>
      <c r="AH2139">
        <v>3</v>
      </c>
      <c r="AI2139">
        <v>2</v>
      </c>
      <c r="AJ2139">
        <v>3</v>
      </c>
      <c r="AK2139">
        <v>3</v>
      </c>
      <c r="AL2139">
        <v>0.8571428571428571</v>
      </c>
      <c r="AM2139">
        <v>1</v>
      </c>
      <c r="AN2139">
        <v>2</v>
      </c>
      <c r="AO2139">
        <v>1</v>
      </c>
      <c r="AP2139">
        <v>2</v>
      </c>
      <c r="AQ2139">
        <v>0.83333333333333337</v>
      </c>
      <c r="AR2139">
        <v>1</v>
      </c>
      <c r="AS2139">
        <v>2</v>
      </c>
      <c r="AT2139">
        <v>1</v>
      </c>
      <c r="AU2139">
        <v>1</v>
      </c>
      <c r="AV2139">
        <v>0.76845629999999998</v>
      </c>
      <c r="AW2139">
        <v>1</v>
      </c>
      <c r="AX2139">
        <v>0.2535714</v>
      </c>
      <c r="AY2139">
        <v>0.54133330000000002</v>
      </c>
      <c r="AZ2139">
        <v>0.7609167</v>
      </c>
    </row>
    <row r="2140" spans="1:52" x14ac:dyDescent="0.25">
      <c r="A2140" t="s">
        <v>61</v>
      </c>
      <c r="B2140">
        <v>946</v>
      </c>
      <c r="C2140" t="s">
        <v>226</v>
      </c>
      <c r="D2140" t="s">
        <v>225</v>
      </c>
      <c r="E2140" t="s">
        <v>6</v>
      </c>
      <c r="F2140" t="s">
        <v>7</v>
      </c>
      <c r="H2140">
        <v>2011</v>
      </c>
      <c r="I2140">
        <v>0.98640000000000005</v>
      </c>
      <c r="J2140">
        <v>1</v>
      </c>
      <c r="K2140">
        <v>0.88888889999999998</v>
      </c>
      <c r="L2140">
        <v>0.84523809523809523</v>
      </c>
      <c r="M2140">
        <v>0.62119179999999996</v>
      </c>
      <c r="N2140">
        <v>0.97450000000000003</v>
      </c>
      <c r="O2140">
        <v>1</v>
      </c>
      <c r="P2140">
        <v>2</v>
      </c>
      <c r="Q2140">
        <v>2</v>
      </c>
      <c r="R2140">
        <v>2</v>
      </c>
      <c r="S2140">
        <v>2</v>
      </c>
      <c r="T2140">
        <v>2</v>
      </c>
      <c r="Z2140">
        <v>2</v>
      </c>
      <c r="AF2140">
        <v>2</v>
      </c>
      <c r="AG2140">
        <v>3</v>
      </c>
      <c r="AH2140">
        <v>3</v>
      </c>
      <c r="AI2140">
        <v>2</v>
      </c>
      <c r="AJ2140">
        <v>3</v>
      </c>
      <c r="AK2140">
        <v>3</v>
      </c>
      <c r="AL2140">
        <v>0.8571428571428571</v>
      </c>
      <c r="AM2140">
        <v>1</v>
      </c>
      <c r="AN2140">
        <v>2</v>
      </c>
      <c r="AO2140">
        <v>1</v>
      </c>
      <c r="AP2140">
        <v>2</v>
      </c>
      <c r="AQ2140">
        <v>0.83333333333333337</v>
      </c>
      <c r="AR2140">
        <v>1</v>
      </c>
      <c r="AS2140">
        <v>2</v>
      </c>
      <c r="AT2140">
        <v>1</v>
      </c>
      <c r="AU2140">
        <v>1</v>
      </c>
      <c r="AV2140">
        <v>0.76845629999999998</v>
      </c>
      <c r="AW2140">
        <v>1</v>
      </c>
      <c r="AX2140">
        <v>0.2535714</v>
      </c>
      <c r="AY2140">
        <v>0.54133330000000002</v>
      </c>
      <c r="AZ2140">
        <v>0.7609167</v>
      </c>
    </row>
    <row r="2141" spans="1:52" x14ac:dyDescent="0.25">
      <c r="A2141" t="s">
        <v>61</v>
      </c>
      <c r="B2141">
        <v>946</v>
      </c>
      <c r="C2141" t="s">
        <v>226</v>
      </c>
      <c r="D2141" t="s">
        <v>225</v>
      </c>
      <c r="E2141" t="s">
        <v>6</v>
      </c>
      <c r="F2141" t="s">
        <v>7</v>
      </c>
      <c r="H2141">
        <v>2012</v>
      </c>
      <c r="I2141">
        <v>0.98675557000000003</v>
      </c>
      <c r="J2141">
        <v>1</v>
      </c>
      <c r="K2141">
        <v>0.94444439999999996</v>
      </c>
      <c r="L2141">
        <v>0.84523809523809523</v>
      </c>
      <c r="M2141">
        <v>0.62119179999999996</v>
      </c>
      <c r="N2141">
        <v>0.97516670000000005</v>
      </c>
      <c r="O2141">
        <v>1</v>
      </c>
      <c r="P2141">
        <v>2</v>
      </c>
      <c r="Q2141">
        <v>2</v>
      </c>
      <c r="R2141">
        <v>2</v>
      </c>
      <c r="S2141">
        <v>2</v>
      </c>
      <c r="T2141">
        <v>2</v>
      </c>
      <c r="Z2141">
        <v>2</v>
      </c>
      <c r="AF2141">
        <v>2</v>
      </c>
      <c r="AG2141">
        <v>3</v>
      </c>
      <c r="AH2141">
        <v>3</v>
      </c>
      <c r="AI2141">
        <v>3</v>
      </c>
      <c r="AJ2141">
        <v>3</v>
      </c>
      <c r="AK2141">
        <v>3</v>
      </c>
      <c r="AL2141">
        <v>0.8571428571428571</v>
      </c>
      <c r="AM2141">
        <v>1</v>
      </c>
      <c r="AN2141">
        <v>2</v>
      </c>
      <c r="AO2141">
        <v>1</v>
      </c>
      <c r="AP2141">
        <v>2</v>
      </c>
      <c r="AQ2141">
        <v>0.83333333333333337</v>
      </c>
      <c r="AR2141">
        <v>1</v>
      </c>
      <c r="AS2141">
        <v>2</v>
      </c>
      <c r="AT2141">
        <v>1</v>
      </c>
      <c r="AU2141">
        <v>1</v>
      </c>
      <c r="AV2141">
        <v>0.76845629999999998</v>
      </c>
      <c r="AW2141">
        <v>1</v>
      </c>
      <c r="AX2141">
        <v>0.2535714</v>
      </c>
      <c r="AY2141">
        <v>0.54133330000000002</v>
      </c>
      <c r="AZ2141">
        <v>0.7609167</v>
      </c>
    </row>
    <row r="2142" spans="1:52" x14ac:dyDescent="0.25">
      <c r="A2142" t="s">
        <v>61</v>
      </c>
      <c r="B2142">
        <v>946</v>
      </c>
      <c r="C2142" t="s">
        <v>226</v>
      </c>
      <c r="D2142" t="s">
        <v>225</v>
      </c>
      <c r="E2142" t="s">
        <v>6</v>
      </c>
      <c r="F2142" t="s">
        <v>7</v>
      </c>
      <c r="H2142">
        <v>2013</v>
      </c>
      <c r="I2142">
        <v>0.98622224000000003</v>
      </c>
      <c r="J2142">
        <v>1</v>
      </c>
      <c r="K2142">
        <v>0.94444439999999996</v>
      </c>
      <c r="L2142">
        <v>0.91666666666666674</v>
      </c>
      <c r="M2142">
        <v>0.62119179999999996</v>
      </c>
      <c r="N2142">
        <v>0.97416670000000005</v>
      </c>
      <c r="O2142">
        <v>1</v>
      </c>
      <c r="P2142">
        <v>2</v>
      </c>
      <c r="Q2142">
        <v>2</v>
      </c>
      <c r="R2142">
        <v>2</v>
      </c>
      <c r="S2142">
        <v>2</v>
      </c>
      <c r="T2142">
        <v>2</v>
      </c>
      <c r="Z2142">
        <v>2</v>
      </c>
      <c r="AF2142">
        <v>2</v>
      </c>
      <c r="AG2142">
        <v>3</v>
      </c>
      <c r="AH2142">
        <v>3</v>
      </c>
      <c r="AI2142">
        <v>3</v>
      </c>
      <c r="AJ2142">
        <v>3</v>
      </c>
      <c r="AK2142">
        <v>3</v>
      </c>
      <c r="AL2142">
        <v>1</v>
      </c>
      <c r="AM2142">
        <v>2</v>
      </c>
      <c r="AN2142">
        <v>2</v>
      </c>
      <c r="AO2142">
        <v>1</v>
      </c>
      <c r="AP2142">
        <v>2</v>
      </c>
      <c r="AQ2142">
        <v>0.83333333333333337</v>
      </c>
      <c r="AR2142">
        <v>1</v>
      </c>
      <c r="AS2142">
        <v>2</v>
      </c>
      <c r="AT2142">
        <v>1</v>
      </c>
      <c r="AU2142">
        <v>1</v>
      </c>
      <c r="AV2142">
        <v>0.76845629999999998</v>
      </c>
      <c r="AW2142">
        <v>1</v>
      </c>
      <c r="AX2142">
        <v>0.2535714</v>
      </c>
      <c r="AY2142">
        <v>0.54133330000000002</v>
      </c>
      <c r="AZ2142">
        <v>0.7609167</v>
      </c>
    </row>
    <row r="2143" spans="1:52" x14ac:dyDescent="0.25">
      <c r="A2143" t="s">
        <v>61</v>
      </c>
      <c r="B2143">
        <v>946</v>
      </c>
      <c r="C2143" t="s">
        <v>226</v>
      </c>
      <c r="D2143" t="s">
        <v>225</v>
      </c>
      <c r="E2143" t="s">
        <v>6</v>
      </c>
      <c r="F2143" t="s">
        <v>7</v>
      </c>
      <c r="H2143">
        <v>2014</v>
      </c>
      <c r="I2143">
        <v>0.95525424000000003</v>
      </c>
      <c r="J2143">
        <v>1</v>
      </c>
      <c r="K2143">
        <v>0.94444439999999996</v>
      </c>
      <c r="L2143">
        <v>0.91666666666666674</v>
      </c>
      <c r="M2143">
        <v>0.62119179999999996</v>
      </c>
      <c r="N2143">
        <v>0.91610170000000002</v>
      </c>
      <c r="O2143">
        <v>1</v>
      </c>
      <c r="P2143">
        <v>2</v>
      </c>
      <c r="Q2143">
        <v>2</v>
      </c>
      <c r="R2143">
        <v>2</v>
      </c>
      <c r="S2143">
        <v>2</v>
      </c>
      <c r="T2143">
        <v>2</v>
      </c>
      <c r="Z2143">
        <v>2</v>
      </c>
      <c r="AF2143">
        <v>2</v>
      </c>
      <c r="AG2143">
        <v>3</v>
      </c>
      <c r="AH2143">
        <v>3</v>
      </c>
      <c r="AI2143">
        <v>3</v>
      </c>
      <c r="AJ2143">
        <v>3</v>
      </c>
      <c r="AK2143">
        <v>3</v>
      </c>
      <c r="AL2143">
        <v>1</v>
      </c>
      <c r="AM2143">
        <v>2</v>
      </c>
      <c r="AN2143">
        <v>2</v>
      </c>
      <c r="AO2143">
        <v>1</v>
      </c>
      <c r="AP2143">
        <v>2</v>
      </c>
      <c r="AQ2143">
        <v>0.83333333333333337</v>
      </c>
      <c r="AR2143">
        <v>1</v>
      </c>
      <c r="AS2143">
        <v>2</v>
      </c>
      <c r="AT2143">
        <v>1</v>
      </c>
      <c r="AU2143">
        <v>1</v>
      </c>
      <c r="AV2143">
        <v>0.76845629999999998</v>
      </c>
      <c r="AW2143">
        <v>1</v>
      </c>
      <c r="AX2143">
        <v>0.2535714</v>
      </c>
      <c r="AY2143">
        <v>0.54133330000000002</v>
      </c>
      <c r="AZ2143">
        <v>0.7609167</v>
      </c>
    </row>
    <row r="2144" spans="1:52" x14ac:dyDescent="0.25">
      <c r="A2144" t="s">
        <v>62</v>
      </c>
      <c r="B2144">
        <v>674</v>
      </c>
      <c r="C2144" t="s">
        <v>228</v>
      </c>
      <c r="D2144" t="s">
        <v>227</v>
      </c>
      <c r="E2144" t="s">
        <v>17</v>
      </c>
      <c r="F2144" t="s">
        <v>397</v>
      </c>
      <c r="H2144">
        <v>1973</v>
      </c>
      <c r="J2144">
        <v>0.25</v>
      </c>
      <c r="K2144">
        <v>0</v>
      </c>
      <c r="L2144">
        <v>0</v>
      </c>
      <c r="M2144">
        <v>0.83568849999999995</v>
      </c>
      <c r="O2144">
        <v>0.125</v>
      </c>
      <c r="P2144">
        <v>0.5</v>
      </c>
      <c r="Q2144">
        <v>0.5</v>
      </c>
      <c r="R2144">
        <v>0</v>
      </c>
      <c r="S2144">
        <v>0</v>
      </c>
      <c r="T2144">
        <v>0.5</v>
      </c>
      <c r="Z2144">
        <v>0.5</v>
      </c>
      <c r="AF2144">
        <v>0</v>
      </c>
      <c r="AG2144">
        <v>0</v>
      </c>
      <c r="AH2144">
        <v>0</v>
      </c>
      <c r="AI2144">
        <v>0</v>
      </c>
      <c r="AJ2144">
        <v>0</v>
      </c>
      <c r="AK2144">
        <v>0</v>
      </c>
      <c r="AL2144">
        <v>0</v>
      </c>
      <c r="AM2144">
        <v>0</v>
      </c>
      <c r="AN2144">
        <v>0</v>
      </c>
      <c r="AO2144">
        <v>0</v>
      </c>
      <c r="AP2144">
        <v>0</v>
      </c>
      <c r="AQ2144">
        <v>0</v>
      </c>
      <c r="AR2144">
        <v>0</v>
      </c>
      <c r="AS2144">
        <v>0</v>
      </c>
      <c r="AT2144">
        <v>0</v>
      </c>
      <c r="AU2144">
        <v>0</v>
      </c>
      <c r="AV2144">
        <v>0.85906039999999995</v>
      </c>
      <c r="AW2144">
        <v>0.85644439999999999</v>
      </c>
      <c r="AX2144">
        <v>0.83478319999999995</v>
      </c>
      <c r="AY2144">
        <v>0.66584840000000001</v>
      </c>
      <c r="AZ2144">
        <v>1</v>
      </c>
    </row>
    <row r="2145" spans="1:52" x14ac:dyDescent="0.25">
      <c r="A2145" t="s">
        <v>62</v>
      </c>
      <c r="B2145">
        <v>674</v>
      </c>
      <c r="C2145" t="s">
        <v>228</v>
      </c>
      <c r="D2145" t="s">
        <v>227</v>
      </c>
      <c r="E2145" t="s">
        <v>17</v>
      </c>
      <c r="F2145" t="s">
        <v>397</v>
      </c>
      <c r="H2145">
        <v>1974</v>
      </c>
      <c r="J2145">
        <v>0.25</v>
      </c>
      <c r="K2145">
        <v>0</v>
      </c>
      <c r="L2145">
        <v>0</v>
      </c>
      <c r="M2145">
        <v>0.83568849999999995</v>
      </c>
      <c r="O2145">
        <v>0.125</v>
      </c>
      <c r="P2145">
        <v>0.5</v>
      </c>
      <c r="Q2145">
        <v>0.5</v>
      </c>
      <c r="R2145">
        <v>0</v>
      </c>
      <c r="S2145">
        <v>0</v>
      </c>
      <c r="T2145">
        <v>0.5</v>
      </c>
      <c r="Z2145">
        <v>0.5</v>
      </c>
      <c r="AF2145">
        <v>0</v>
      </c>
      <c r="AG2145">
        <v>0</v>
      </c>
      <c r="AH2145">
        <v>0</v>
      </c>
      <c r="AI2145">
        <v>0</v>
      </c>
      <c r="AJ2145">
        <v>0</v>
      </c>
      <c r="AK2145">
        <v>0</v>
      </c>
      <c r="AL2145">
        <v>0</v>
      </c>
      <c r="AM2145">
        <v>0</v>
      </c>
      <c r="AN2145">
        <v>0</v>
      </c>
      <c r="AO2145">
        <v>0</v>
      </c>
      <c r="AP2145">
        <v>0</v>
      </c>
      <c r="AQ2145">
        <v>0</v>
      </c>
      <c r="AR2145">
        <v>0</v>
      </c>
      <c r="AS2145">
        <v>0</v>
      </c>
      <c r="AT2145">
        <v>0</v>
      </c>
      <c r="AU2145">
        <v>0</v>
      </c>
      <c r="AV2145">
        <v>0.85906039999999995</v>
      </c>
      <c r="AW2145">
        <v>0.85644439999999999</v>
      </c>
      <c r="AX2145">
        <v>0.83478319999999995</v>
      </c>
      <c r="AY2145">
        <v>0.66584840000000001</v>
      </c>
      <c r="AZ2145">
        <v>1</v>
      </c>
    </row>
    <row r="2146" spans="1:52" x14ac:dyDescent="0.25">
      <c r="A2146" t="s">
        <v>62</v>
      </c>
      <c r="B2146">
        <v>674</v>
      </c>
      <c r="C2146" t="s">
        <v>228</v>
      </c>
      <c r="D2146" t="s">
        <v>227</v>
      </c>
      <c r="E2146" t="s">
        <v>17</v>
      </c>
      <c r="F2146" t="s">
        <v>397</v>
      </c>
      <c r="H2146">
        <v>1975</v>
      </c>
      <c r="J2146">
        <v>0.25</v>
      </c>
      <c r="K2146">
        <v>0</v>
      </c>
      <c r="L2146">
        <v>0</v>
      </c>
      <c r="M2146">
        <v>0.69741280000000005</v>
      </c>
      <c r="O2146">
        <v>0.125</v>
      </c>
      <c r="P2146">
        <v>0.5</v>
      </c>
      <c r="Q2146">
        <v>0.5</v>
      </c>
      <c r="R2146">
        <v>0</v>
      </c>
      <c r="S2146">
        <v>0</v>
      </c>
      <c r="T2146">
        <v>0.5</v>
      </c>
      <c r="Z2146">
        <v>0.5</v>
      </c>
      <c r="AF2146">
        <v>0</v>
      </c>
      <c r="AG2146">
        <v>0</v>
      </c>
      <c r="AH2146">
        <v>0</v>
      </c>
      <c r="AI2146">
        <v>0</v>
      </c>
      <c r="AJ2146">
        <v>0</v>
      </c>
      <c r="AK2146">
        <v>0</v>
      </c>
      <c r="AL2146">
        <v>0</v>
      </c>
      <c r="AM2146">
        <v>0</v>
      </c>
      <c r="AN2146">
        <v>0</v>
      </c>
      <c r="AO2146">
        <v>0</v>
      </c>
      <c r="AP2146">
        <v>0</v>
      </c>
      <c r="AQ2146">
        <v>0</v>
      </c>
      <c r="AR2146">
        <v>0</v>
      </c>
      <c r="AS2146">
        <v>0</v>
      </c>
      <c r="AT2146">
        <v>0</v>
      </c>
      <c r="AU2146">
        <v>0</v>
      </c>
      <c r="AV2146">
        <v>0.55704699999999996</v>
      </c>
      <c r="AW2146">
        <v>0.62977780000000005</v>
      </c>
      <c r="AX2146">
        <v>0.78852460000000002</v>
      </c>
      <c r="AY2146">
        <v>0.66584840000000001</v>
      </c>
      <c r="AZ2146">
        <v>1</v>
      </c>
    </row>
    <row r="2147" spans="1:52" x14ac:dyDescent="0.25">
      <c r="A2147" t="s">
        <v>62</v>
      </c>
      <c r="B2147">
        <v>674</v>
      </c>
      <c r="C2147" t="s">
        <v>228</v>
      </c>
      <c r="D2147" t="s">
        <v>227</v>
      </c>
      <c r="E2147" t="s">
        <v>17</v>
      </c>
      <c r="F2147" t="s">
        <v>397</v>
      </c>
      <c r="H2147">
        <v>1976</v>
      </c>
      <c r="J2147">
        <v>0.25</v>
      </c>
      <c r="K2147">
        <v>5.5555599999999997E-2</v>
      </c>
      <c r="L2147">
        <v>0</v>
      </c>
      <c r="M2147">
        <v>0.69741280000000005</v>
      </c>
      <c r="O2147">
        <v>0.125</v>
      </c>
      <c r="P2147">
        <v>0.5</v>
      </c>
      <c r="Q2147">
        <v>0.5</v>
      </c>
      <c r="R2147">
        <v>0</v>
      </c>
      <c r="S2147">
        <v>0</v>
      </c>
      <c r="T2147">
        <v>0.5</v>
      </c>
      <c r="Z2147">
        <v>0.5</v>
      </c>
      <c r="AF2147">
        <v>0</v>
      </c>
      <c r="AG2147">
        <v>0</v>
      </c>
      <c r="AH2147">
        <v>1</v>
      </c>
      <c r="AI2147">
        <v>0</v>
      </c>
      <c r="AJ2147">
        <v>0</v>
      </c>
      <c r="AK2147">
        <v>0</v>
      </c>
      <c r="AL2147">
        <v>0</v>
      </c>
      <c r="AM2147">
        <v>0</v>
      </c>
      <c r="AN2147">
        <v>0</v>
      </c>
      <c r="AO2147">
        <v>0</v>
      </c>
      <c r="AP2147">
        <v>0</v>
      </c>
      <c r="AQ2147">
        <v>0</v>
      </c>
      <c r="AR2147">
        <v>0</v>
      </c>
      <c r="AS2147">
        <v>0</v>
      </c>
      <c r="AT2147">
        <v>0</v>
      </c>
      <c r="AU2147">
        <v>0</v>
      </c>
      <c r="AV2147">
        <v>0.55704699999999996</v>
      </c>
      <c r="AW2147">
        <v>0.62977780000000005</v>
      </c>
      <c r="AX2147">
        <v>0.78852460000000002</v>
      </c>
      <c r="AY2147">
        <v>0.66584840000000001</v>
      </c>
      <c r="AZ2147">
        <v>1</v>
      </c>
    </row>
    <row r="2148" spans="1:52" x14ac:dyDescent="0.25">
      <c r="A2148" t="s">
        <v>62</v>
      </c>
      <c r="B2148">
        <v>674</v>
      </c>
      <c r="C2148" t="s">
        <v>228</v>
      </c>
      <c r="D2148" t="s">
        <v>227</v>
      </c>
      <c r="E2148" t="s">
        <v>17</v>
      </c>
      <c r="F2148" t="s">
        <v>397</v>
      </c>
      <c r="H2148">
        <v>1977</v>
      </c>
      <c r="J2148">
        <v>0.25</v>
      </c>
      <c r="K2148">
        <v>5.5555599999999997E-2</v>
      </c>
      <c r="L2148">
        <v>0</v>
      </c>
      <c r="M2148">
        <v>0.69741280000000005</v>
      </c>
      <c r="O2148">
        <v>0.125</v>
      </c>
      <c r="P2148">
        <v>0.5</v>
      </c>
      <c r="Q2148">
        <v>0.5</v>
      </c>
      <c r="R2148">
        <v>0</v>
      </c>
      <c r="S2148">
        <v>0</v>
      </c>
      <c r="T2148">
        <v>0.5</v>
      </c>
      <c r="Z2148">
        <v>0.5</v>
      </c>
      <c r="AF2148">
        <v>0</v>
      </c>
      <c r="AG2148">
        <v>0</v>
      </c>
      <c r="AH2148">
        <v>1</v>
      </c>
      <c r="AI2148">
        <v>0</v>
      </c>
      <c r="AJ2148">
        <v>0</v>
      </c>
      <c r="AK2148">
        <v>0</v>
      </c>
      <c r="AL2148">
        <v>0</v>
      </c>
      <c r="AM2148">
        <v>0</v>
      </c>
      <c r="AN2148">
        <v>0</v>
      </c>
      <c r="AO2148">
        <v>0</v>
      </c>
      <c r="AP2148">
        <v>0</v>
      </c>
      <c r="AQ2148">
        <v>0</v>
      </c>
      <c r="AR2148">
        <v>0</v>
      </c>
      <c r="AS2148">
        <v>0</v>
      </c>
      <c r="AT2148">
        <v>0</v>
      </c>
      <c r="AU2148">
        <v>0</v>
      </c>
      <c r="AV2148">
        <v>0.55704699999999996</v>
      </c>
      <c r="AW2148">
        <v>0.62977780000000005</v>
      </c>
      <c r="AX2148">
        <v>0.78852460000000002</v>
      </c>
      <c r="AY2148">
        <v>0.66584840000000001</v>
      </c>
      <c r="AZ2148">
        <v>1</v>
      </c>
    </row>
    <row r="2149" spans="1:52" x14ac:dyDescent="0.25">
      <c r="A2149" t="s">
        <v>62</v>
      </c>
      <c r="B2149">
        <v>674</v>
      </c>
      <c r="C2149" t="s">
        <v>228</v>
      </c>
      <c r="D2149" t="s">
        <v>227</v>
      </c>
      <c r="E2149" t="s">
        <v>17</v>
      </c>
      <c r="F2149" t="s">
        <v>397</v>
      </c>
      <c r="H2149">
        <v>1978</v>
      </c>
      <c r="J2149">
        <v>0.25</v>
      </c>
      <c r="K2149">
        <v>5.5555599999999997E-2</v>
      </c>
      <c r="L2149">
        <v>0</v>
      </c>
      <c r="M2149">
        <v>0.69741280000000005</v>
      </c>
      <c r="O2149">
        <v>0.125</v>
      </c>
      <c r="P2149">
        <v>0.5</v>
      </c>
      <c r="Q2149">
        <v>0.5</v>
      </c>
      <c r="R2149">
        <v>0</v>
      </c>
      <c r="S2149">
        <v>0</v>
      </c>
      <c r="T2149">
        <v>0.5</v>
      </c>
      <c r="Z2149">
        <v>0.5</v>
      </c>
      <c r="AF2149">
        <v>0</v>
      </c>
      <c r="AG2149">
        <v>0</v>
      </c>
      <c r="AH2149">
        <v>1</v>
      </c>
      <c r="AI2149">
        <v>0</v>
      </c>
      <c r="AJ2149">
        <v>0</v>
      </c>
      <c r="AK2149">
        <v>0</v>
      </c>
      <c r="AL2149">
        <v>0</v>
      </c>
      <c r="AM2149">
        <v>0</v>
      </c>
      <c r="AN2149">
        <v>0</v>
      </c>
      <c r="AO2149">
        <v>0</v>
      </c>
      <c r="AP2149">
        <v>0</v>
      </c>
      <c r="AQ2149">
        <v>0</v>
      </c>
      <c r="AR2149">
        <v>0</v>
      </c>
      <c r="AS2149">
        <v>0</v>
      </c>
      <c r="AT2149">
        <v>0</v>
      </c>
      <c r="AU2149">
        <v>0</v>
      </c>
      <c r="AV2149">
        <v>0.55704699999999996</v>
      </c>
      <c r="AW2149">
        <v>0.62977780000000005</v>
      </c>
      <c r="AX2149">
        <v>0.78852460000000002</v>
      </c>
      <c r="AY2149">
        <v>0.66584840000000001</v>
      </c>
      <c r="AZ2149">
        <v>1</v>
      </c>
    </row>
    <row r="2150" spans="1:52" x14ac:dyDescent="0.25">
      <c r="A2150" t="s">
        <v>62</v>
      </c>
      <c r="B2150">
        <v>674</v>
      </c>
      <c r="C2150" t="s">
        <v>228</v>
      </c>
      <c r="D2150" t="s">
        <v>227</v>
      </c>
      <c r="E2150" t="s">
        <v>17</v>
      </c>
      <c r="F2150" t="s">
        <v>397</v>
      </c>
      <c r="H2150">
        <v>1979</v>
      </c>
      <c r="J2150">
        <v>0.25</v>
      </c>
      <c r="K2150">
        <v>5.5555599999999997E-2</v>
      </c>
      <c r="L2150">
        <v>0</v>
      </c>
      <c r="M2150">
        <v>0.69741280000000005</v>
      </c>
      <c r="O2150">
        <v>0.125</v>
      </c>
      <c r="P2150">
        <v>0.5</v>
      </c>
      <c r="Q2150">
        <v>0.5</v>
      </c>
      <c r="R2150">
        <v>0</v>
      </c>
      <c r="S2150">
        <v>0</v>
      </c>
      <c r="T2150">
        <v>0.5</v>
      </c>
      <c r="Z2150">
        <v>0.5</v>
      </c>
      <c r="AF2150">
        <v>0</v>
      </c>
      <c r="AG2150">
        <v>0</v>
      </c>
      <c r="AH2150">
        <v>1</v>
      </c>
      <c r="AI2150">
        <v>0</v>
      </c>
      <c r="AJ2150">
        <v>0</v>
      </c>
      <c r="AK2150">
        <v>0</v>
      </c>
      <c r="AL2150">
        <v>0</v>
      </c>
      <c r="AM2150">
        <v>0</v>
      </c>
      <c r="AN2150">
        <v>0</v>
      </c>
      <c r="AO2150">
        <v>0</v>
      </c>
      <c r="AP2150">
        <v>0</v>
      </c>
      <c r="AQ2150">
        <v>0</v>
      </c>
      <c r="AR2150">
        <v>0</v>
      </c>
      <c r="AS2150">
        <v>0</v>
      </c>
      <c r="AT2150">
        <v>0</v>
      </c>
      <c r="AU2150">
        <v>0</v>
      </c>
      <c r="AV2150">
        <v>0.55704699999999996</v>
      </c>
      <c r="AW2150">
        <v>0.62977780000000005</v>
      </c>
      <c r="AX2150">
        <v>0.78852460000000002</v>
      </c>
      <c r="AY2150">
        <v>0.66584840000000001</v>
      </c>
      <c r="AZ2150">
        <v>1</v>
      </c>
    </row>
    <row r="2151" spans="1:52" x14ac:dyDescent="0.25">
      <c r="A2151" t="s">
        <v>62</v>
      </c>
      <c r="B2151">
        <v>674</v>
      </c>
      <c r="C2151" t="s">
        <v>228</v>
      </c>
      <c r="D2151" t="s">
        <v>227</v>
      </c>
      <c r="E2151" t="s">
        <v>17</v>
      </c>
      <c r="F2151" t="s">
        <v>397</v>
      </c>
      <c r="H2151">
        <v>1980</v>
      </c>
      <c r="J2151">
        <v>0.25</v>
      </c>
      <c r="K2151">
        <v>5.5555599999999997E-2</v>
      </c>
      <c r="L2151">
        <v>0</v>
      </c>
      <c r="M2151">
        <v>0.69741280000000005</v>
      </c>
      <c r="O2151">
        <v>0.125</v>
      </c>
      <c r="P2151">
        <v>0.5</v>
      </c>
      <c r="Q2151">
        <v>0.5</v>
      </c>
      <c r="R2151">
        <v>0</v>
      </c>
      <c r="S2151">
        <v>0</v>
      </c>
      <c r="T2151">
        <v>0.5</v>
      </c>
      <c r="Z2151">
        <v>0.5</v>
      </c>
      <c r="AF2151">
        <v>0</v>
      </c>
      <c r="AG2151">
        <v>0</v>
      </c>
      <c r="AH2151">
        <v>1</v>
      </c>
      <c r="AI2151">
        <v>0</v>
      </c>
      <c r="AJ2151">
        <v>0</v>
      </c>
      <c r="AK2151">
        <v>0</v>
      </c>
      <c r="AL2151">
        <v>0</v>
      </c>
      <c r="AM2151">
        <v>0</v>
      </c>
      <c r="AN2151">
        <v>0</v>
      </c>
      <c r="AO2151">
        <v>0</v>
      </c>
      <c r="AP2151">
        <v>0</v>
      </c>
      <c r="AQ2151">
        <v>0</v>
      </c>
      <c r="AR2151">
        <v>0</v>
      </c>
      <c r="AS2151">
        <v>0</v>
      </c>
      <c r="AT2151">
        <v>0</v>
      </c>
      <c r="AU2151">
        <v>0</v>
      </c>
      <c r="AV2151">
        <v>0.55704699999999996</v>
      </c>
      <c r="AW2151">
        <v>0.62977780000000005</v>
      </c>
      <c r="AX2151">
        <v>0.78852460000000002</v>
      </c>
      <c r="AY2151">
        <v>0.66584840000000001</v>
      </c>
      <c r="AZ2151">
        <v>1</v>
      </c>
    </row>
    <row r="2152" spans="1:52" x14ac:dyDescent="0.25">
      <c r="A2152" t="s">
        <v>62</v>
      </c>
      <c r="B2152">
        <v>674</v>
      </c>
      <c r="C2152" t="s">
        <v>228</v>
      </c>
      <c r="D2152" t="s">
        <v>227</v>
      </c>
      <c r="E2152" t="s">
        <v>17</v>
      </c>
      <c r="F2152" t="s">
        <v>397</v>
      </c>
      <c r="H2152">
        <v>1981</v>
      </c>
      <c r="J2152">
        <v>0.25</v>
      </c>
      <c r="K2152">
        <v>5.5555599999999997E-2</v>
      </c>
      <c r="L2152">
        <v>0</v>
      </c>
      <c r="M2152">
        <v>0.69741280000000005</v>
      </c>
      <c r="O2152">
        <v>0.125</v>
      </c>
      <c r="P2152">
        <v>0.5</v>
      </c>
      <c r="Q2152">
        <v>0.5</v>
      </c>
      <c r="R2152">
        <v>0</v>
      </c>
      <c r="S2152">
        <v>0</v>
      </c>
      <c r="T2152">
        <v>0.5</v>
      </c>
      <c r="Z2152">
        <v>0.5</v>
      </c>
      <c r="AF2152">
        <v>0</v>
      </c>
      <c r="AG2152">
        <v>0</v>
      </c>
      <c r="AH2152">
        <v>1</v>
      </c>
      <c r="AI2152">
        <v>0</v>
      </c>
      <c r="AJ2152">
        <v>0</v>
      </c>
      <c r="AK2152">
        <v>0</v>
      </c>
      <c r="AL2152">
        <v>0</v>
      </c>
      <c r="AM2152">
        <v>0</v>
      </c>
      <c r="AN2152">
        <v>0</v>
      </c>
      <c r="AO2152">
        <v>0</v>
      </c>
      <c r="AP2152">
        <v>0</v>
      </c>
      <c r="AQ2152">
        <v>0</v>
      </c>
      <c r="AR2152">
        <v>0</v>
      </c>
      <c r="AS2152">
        <v>0</v>
      </c>
      <c r="AT2152">
        <v>0</v>
      </c>
      <c r="AU2152">
        <v>0</v>
      </c>
      <c r="AV2152">
        <v>0.55704699999999996</v>
      </c>
      <c r="AW2152">
        <v>0.62977780000000005</v>
      </c>
      <c r="AX2152">
        <v>0.78852460000000002</v>
      </c>
      <c r="AY2152">
        <v>0.66584840000000001</v>
      </c>
      <c r="AZ2152">
        <v>1</v>
      </c>
    </row>
    <row r="2153" spans="1:52" x14ac:dyDescent="0.25">
      <c r="A2153" t="s">
        <v>62</v>
      </c>
      <c r="B2153">
        <v>674</v>
      </c>
      <c r="C2153" t="s">
        <v>228</v>
      </c>
      <c r="D2153" t="s">
        <v>227</v>
      </c>
      <c r="E2153" t="s">
        <v>17</v>
      </c>
      <c r="F2153" t="s">
        <v>397</v>
      </c>
      <c r="H2153">
        <v>1982</v>
      </c>
      <c r="J2153">
        <v>0.25</v>
      </c>
      <c r="K2153">
        <v>5.5555599999999997E-2</v>
      </c>
      <c r="L2153">
        <v>0</v>
      </c>
      <c r="M2153">
        <v>0.69741280000000005</v>
      </c>
      <c r="O2153">
        <v>0.125</v>
      </c>
      <c r="P2153">
        <v>0.5</v>
      </c>
      <c r="Q2153">
        <v>0.5</v>
      </c>
      <c r="R2153">
        <v>0</v>
      </c>
      <c r="S2153">
        <v>0</v>
      </c>
      <c r="T2153">
        <v>0.5</v>
      </c>
      <c r="Z2153">
        <v>0.5</v>
      </c>
      <c r="AF2153">
        <v>0</v>
      </c>
      <c r="AG2153">
        <v>0</v>
      </c>
      <c r="AH2153">
        <v>1</v>
      </c>
      <c r="AI2153">
        <v>0</v>
      </c>
      <c r="AJ2153">
        <v>0</v>
      </c>
      <c r="AK2153">
        <v>0</v>
      </c>
      <c r="AL2153">
        <v>0</v>
      </c>
      <c r="AM2153">
        <v>0</v>
      </c>
      <c r="AN2153">
        <v>0</v>
      </c>
      <c r="AO2153">
        <v>0</v>
      </c>
      <c r="AP2153">
        <v>0</v>
      </c>
      <c r="AQ2153">
        <v>0</v>
      </c>
      <c r="AR2153">
        <v>0</v>
      </c>
      <c r="AS2153">
        <v>0</v>
      </c>
      <c r="AT2153">
        <v>0</v>
      </c>
      <c r="AU2153">
        <v>0</v>
      </c>
      <c r="AV2153">
        <v>0.55704699999999996</v>
      </c>
      <c r="AW2153">
        <v>0.62977780000000005</v>
      </c>
      <c r="AX2153">
        <v>0.78852460000000002</v>
      </c>
      <c r="AY2153">
        <v>0.66584840000000001</v>
      </c>
      <c r="AZ2153">
        <v>1</v>
      </c>
    </row>
    <row r="2154" spans="1:52" x14ac:dyDescent="0.25">
      <c r="A2154" t="s">
        <v>62</v>
      </c>
      <c r="B2154">
        <v>674</v>
      </c>
      <c r="C2154" t="s">
        <v>228</v>
      </c>
      <c r="D2154" t="s">
        <v>227</v>
      </c>
      <c r="E2154" t="s">
        <v>17</v>
      </c>
      <c r="F2154" t="s">
        <v>397</v>
      </c>
      <c r="H2154">
        <v>1983</v>
      </c>
      <c r="J2154">
        <v>0.25</v>
      </c>
      <c r="K2154">
        <v>0.1111111</v>
      </c>
      <c r="L2154">
        <v>0</v>
      </c>
      <c r="M2154">
        <v>0.69741280000000005</v>
      </c>
      <c r="O2154">
        <v>0.3125</v>
      </c>
      <c r="P2154">
        <v>0.5</v>
      </c>
      <c r="Q2154">
        <v>0.5</v>
      </c>
      <c r="R2154">
        <v>0.5</v>
      </c>
      <c r="S2154">
        <v>1</v>
      </c>
      <c r="T2154">
        <v>0.5</v>
      </c>
      <c r="Z2154">
        <v>0.5</v>
      </c>
      <c r="AF2154">
        <v>0</v>
      </c>
      <c r="AG2154">
        <v>1</v>
      </c>
      <c r="AH2154">
        <v>1</v>
      </c>
      <c r="AI2154">
        <v>0</v>
      </c>
      <c r="AJ2154">
        <v>0</v>
      </c>
      <c r="AK2154">
        <v>0</v>
      </c>
      <c r="AL2154">
        <v>0</v>
      </c>
      <c r="AM2154">
        <v>0</v>
      </c>
      <c r="AN2154">
        <v>0</v>
      </c>
      <c r="AO2154">
        <v>0</v>
      </c>
      <c r="AP2154">
        <v>0</v>
      </c>
      <c r="AQ2154">
        <v>0</v>
      </c>
      <c r="AR2154">
        <v>0</v>
      </c>
      <c r="AS2154">
        <v>0</v>
      </c>
      <c r="AT2154">
        <v>0</v>
      </c>
      <c r="AU2154">
        <v>0</v>
      </c>
      <c r="AV2154">
        <v>0.55704699999999996</v>
      </c>
      <c r="AW2154">
        <v>0.62977780000000005</v>
      </c>
      <c r="AX2154">
        <v>0.78852460000000002</v>
      </c>
      <c r="AY2154">
        <v>0.66584840000000001</v>
      </c>
      <c r="AZ2154">
        <v>1</v>
      </c>
    </row>
    <row r="2155" spans="1:52" x14ac:dyDescent="0.25">
      <c r="A2155" t="s">
        <v>62</v>
      </c>
      <c r="B2155">
        <v>674</v>
      </c>
      <c r="C2155" t="s">
        <v>228</v>
      </c>
      <c r="D2155" t="s">
        <v>227</v>
      </c>
      <c r="E2155" t="s">
        <v>17</v>
      </c>
      <c r="F2155" t="s">
        <v>397</v>
      </c>
      <c r="H2155">
        <v>1984</v>
      </c>
      <c r="J2155">
        <v>0.25</v>
      </c>
      <c r="K2155">
        <v>0.1111111</v>
      </c>
      <c r="L2155">
        <v>0</v>
      </c>
      <c r="M2155">
        <v>0.69741280000000005</v>
      </c>
      <c r="O2155">
        <v>0.3125</v>
      </c>
      <c r="P2155">
        <v>0.5</v>
      </c>
      <c r="Q2155">
        <v>0.5</v>
      </c>
      <c r="R2155">
        <v>0.5</v>
      </c>
      <c r="S2155">
        <v>1</v>
      </c>
      <c r="T2155">
        <v>0.5</v>
      </c>
      <c r="Z2155">
        <v>0.5</v>
      </c>
      <c r="AF2155">
        <v>0</v>
      </c>
      <c r="AG2155">
        <v>1</v>
      </c>
      <c r="AH2155">
        <v>1</v>
      </c>
      <c r="AI2155">
        <v>0</v>
      </c>
      <c r="AJ2155">
        <v>0</v>
      </c>
      <c r="AK2155">
        <v>0</v>
      </c>
      <c r="AL2155">
        <v>0</v>
      </c>
      <c r="AM2155">
        <v>0</v>
      </c>
      <c r="AN2155">
        <v>0</v>
      </c>
      <c r="AO2155">
        <v>0</v>
      </c>
      <c r="AP2155">
        <v>0</v>
      </c>
      <c r="AQ2155">
        <v>0</v>
      </c>
      <c r="AR2155">
        <v>0</v>
      </c>
      <c r="AS2155">
        <v>0</v>
      </c>
      <c r="AT2155">
        <v>0</v>
      </c>
      <c r="AU2155">
        <v>0</v>
      </c>
      <c r="AV2155">
        <v>0.55704699999999996</v>
      </c>
      <c r="AW2155">
        <v>0.62977780000000005</v>
      </c>
      <c r="AX2155">
        <v>0.78852460000000002</v>
      </c>
      <c r="AY2155">
        <v>0.66584840000000001</v>
      </c>
      <c r="AZ2155">
        <v>1</v>
      </c>
    </row>
    <row r="2156" spans="1:52" x14ac:dyDescent="0.25">
      <c r="A2156" t="s">
        <v>62</v>
      </c>
      <c r="B2156">
        <v>674</v>
      </c>
      <c r="C2156" t="s">
        <v>228</v>
      </c>
      <c r="D2156" t="s">
        <v>227</v>
      </c>
      <c r="E2156" t="s">
        <v>17</v>
      </c>
      <c r="F2156" t="s">
        <v>397</v>
      </c>
      <c r="H2156">
        <v>1985</v>
      </c>
      <c r="J2156">
        <v>0.25</v>
      </c>
      <c r="K2156">
        <v>0.1666667</v>
      </c>
      <c r="L2156">
        <v>0</v>
      </c>
      <c r="M2156">
        <v>0.69741280000000005</v>
      </c>
      <c r="O2156">
        <v>0.3125</v>
      </c>
      <c r="P2156">
        <v>0.5</v>
      </c>
      <c r="Q2156">
        <v>0.5</v>
      </c>
      <c r="R2156">
        <v>0.5</v>
      </c>
      <c r="S2156">
        <v>1</v>
      </c>
      <c r="T2156">
        <v>0.5</v>
      </c>
      <c r="Z2156">
        <v>0.5</v>
      </c>
      <c r="AF2156">
        <v>0</v>
      </c>
      <c r="AG2156">
        <v>2</v>
      </c>
      <c r="AH2156">
        <v>1</v>
      </c>
      <c r="AI2156">
        <v>0</v>
      </c>
      <c r="AJ2156">
        <v>0</v>
      </c>
      <c r="AK2156">
        <v>0</v>
      </c>
      <c r="AL2156">
        <v>0</v>
      </c>
      <c r="AM2156">
        <v>0</v>
      </c>
      <c r="AN2156">
        <v>0</v>
      </c>
      <c r="AO2156">
        <v>0</v>
      </c>
      <c r="AP2156">
        <v>0</v>
      </c>
      <c r="AQ2156">
        <v>0</v>
      </c>
      <c r="AR2156">
        <v>0</v>
      </c>
      <c r="AS2156">
        <v>0</v>
      </c>
      <c r="AT2156">
        <v>0</v>
      </c>
      <c r="AU2156">
        <v>0</v>
      </c>
      <c r="AV2156">
        <v>0.55704699999999996</v>
      </c>
      <c r="AW2156">
        <v>0.62977780000000005</v>
      </c>
      <c r="AX2156">
        <v>0.78852460000000002</v>
      </c>
      <c r="AY2156">
        <v>0.66584840000000001</v>
      </c>
      <c r="AZ2156">
        <v>1</v>
      </c>
    </row>
    <row r="2157" spans="1:52" x14ac:dyDescent="0.25">
      <c r="A2157" t="s">
        <v>62</v>
      </c>
      <c r="B2157">
        <v>674</v>
      </c>
      <c r="C2157" t="s">
        <v>228</v>
      </c>
      <c r="D2157" t="s">
        <v>227</v>
      </c>
      <c r="E2157" t="s">
        <v>17</v>
      </c>
      <c r="F2157" t="s">
        <v>397</v>
      </c>
      <c r="H2157">
        <v>1986</v>
      </c>
      <c r="J2157">
        <v>0.25</v>
      </c>
      <c r="K2157">
        <v>0.22222220000000001</v>
      </c>
      <c r="L2157">
        <v>0</v>
      </c>
      <c r="M2157">
        <v>0.69741280000000005</v>
      </c>
      <c r="O2157">
        <v>0.3125</v>
      </c>
      <c r="P2157">
        <v>0.5</v>
      </c>
      <c r="Q2157">
        <v>0.5</v>
      </c>
      <c r="R2157">
        <v>0.5</v>
      </c>
      <c r="S2157">
        <v>1</v>
      </c>
      <c r="T2157">
        <v>0.5</v>
      </c>
      <c r="Z2157">
        <v>0.5</v>
      </c>
      <c r="AF2157">
        <v>1</v>
      </c>
      <c r="AG2157">
        <v>2</v>
      </c>
      <c r="AH2157">
        <v>1</v>
      </c>
      <c r="AI2157">
        <v>0</v>
      </c>
      <c r="AJ2157">
        <v>0</v>
      </c>
      <c r="AK2157">
        <v>0</v>
      </c>
      <c r="AL2157">
        <v>0</v>
      </c>
      <c r="AM2157">
        <v>0</v>
      </c>
      <c r="AN2157">
        <v>0</v>
      </c>
      <c r="AO2157">
        <v>0</v>
      </c>
      <c r="AP2157">
        <v>0</v>
      </c>
      <c r="AQ2157">
        <v>0</v>
      </c>
      <c r="AR2157">
        <v>0</v>
      </c>
      <c r="AS2157">
        <v>0</v>
      </c>
      <c r="AT2157">
        <v>0</v>
      </c>
      <c r="AU2157">
        <v>0</v>
      </c>
      <c r="AV2157">
        <v>0.55704699999999996</v>
      </c>
      <c r="AW2157">
        <v>0.62977780000000005</v>
      </c>
      <c r="AX2157">
        <v>0.78852460000000002</v>
      </c>
      <c r="AY2157">
        <v>0.66584840000000001</v>
      </c>
      <c r="AZ2157">
        <v>1</v>
      </c>
    </row>
    <row r="2158" spans="1:52" x14ac:dyDescent="0.25">
      <c r="A2158" t="s">
        <v>62</v>
      </c>
      <c r="B2158">
        <v>674</v>
      </c>
      <c r="C2158" t="s">
        <v>228</v>
      </c>
      <c r="D2158" t="s">
        <v>227</v>
      </c>
      <c r="E2158" t="s">
        <v>17</v>
      </c>
      <c r="F2158" t="s">
        <v>397</v>
      </c>
      <c r="H2158">
        <v>1987</v>
      </c>
      <c r="J2158">
        <v>0.25</v>
      </c>
      <c r="K2158">
        <v>0.27777780000000002</v>
      </c>
      <c r="L2158">
        <v>0</v>
      </c>
      <c r="M2158">
        <v>0.69741280000000005</v>
      </c>
      <c r="O2158">
        <v>0.3125</v>
      </c>
      <c r="P2158">
        <v>0.5</v>
      </c>
      <c r="Q2158">
        <v>0.5</v>
      </c>
      <c r="R2158">
        <v>0.5</v>
      </c>
      <c r="S2158">
        <v>1</v>
      </c>
      <c r="T2158">
        <v>0.5</v>
      </c>
      <c r="Z2158">
        <v>0.5</v>
      </c>
      <c r="AF2158">
        <v>1</v>
      </c>
      <c r="AG2158">
        <v>2</v>
      </c>
      <c r="AH2158">
        <v>1</v>
      </c>
      <c r="AI2158">
        <v>0</v>
      </c>
      <c r="AJ2158">
        <v>0</v>
      </c>
      <c r="AK2158">
        <v>1</v>
      </c>
      <c r="AL2158">
        <v>0</v>
      </c>
      <c r="AM2158">
        <v>0</v>
      </c>
      <c r="AN2158">
        <v>0</v>
      </c>
      <c r="AO2158">
        <v>0</v>
      </c>
      <c r="AP2158">
        <v>0</v>
      </c>
      <c r="AQ2158">
        <v>0</v>
      </c>
      <c r="AR2158">
        <v>0</v>
      </c>
      <c r="AS2158">
        <v>0</v>
      </c>
      <c r="AT2158">
        <v>0</v>
      </c>
      <c r="AU2158">
        <v>0</v>
      </c>
      <c r="AV2158">
        <v>0.55704699999999996</v>
      </c>
      <c r="AW2158">
        <v>0.62977780000000005</v>
      </c>
      <c r="AX2158">
        <v>0.78852460000000002</v>
      </c>
      <c r="AY2158">
        <v>0.66584840000000001</v>
      </c>
      <c r="AZ2158">
        <v>1</v>
      </c>
    </row>
    <row r="2159" spans="1:52" x14ac:dyDescent="0.25">
      <c r="A2159" t="s">
        <v>62</v>
      </c>
      <c r="B2159">
        <v>674</v>
      </c>
      <c r="C2159" t="s">
        <v>228</v>
      </c>
      <c r="D2159" t="s">
        <v>227</v>
      </c>
      <c r="E2159" t="s">
        <v>17</v>
      </c>
      <c r="F2159" t="s">
        <v>397</v>
      </c>
      <c r="H2159">
        <v>1988</v>
      </c>
      <c r="J2159">
        <v>0.25</v>
      </c>
      <c r="K2159">
        <v>0.27777780000000002</v>
      </c>
      <c r="L2159">
        <v>0</v>
      </c>
      <c r="M2159">
        <v>0.69741280000000005</v>
      </c>
      <c r="O2159">
        <v>0.4375</v>
      </c>
      <c r="P2159">
        <v>1</v>
      </c>
      <c r="Q2159">
        <v>0.5</v>
      </c>
      <c r="R2159">
        <v>1</v>
      </c>
      <c r="S2159">
        <v>1</v>
      </c>
      <c r="T2159">
        <v>0.5</v>
      </c>
      <c r="Z2159">
        <v>0.5</v>
      </c>
      <c r="AF2159">
        <v>1</v>
      </c>
      <c r="AG2159">
        <v>2</v>
      </c>
      <c r="AH2159">
        <v>1</v>
      </c>
      <c r="AI2159">
        <v>0</v>
      </c>
      <c r="AJ2159">
        <v>0</v>
      </c>
      <c r="AK2159">
        <v>1</v>
      </c>
      <c r="AL2159">
        <v>0</v>
      </c>
      <c r="AM2159">
        <v>0</v>
      </c>
      <c r="AN2159">
        <v>0</v>
      </c>
      <c r="AO2159">
        <v>0</v>
      </c>
      <c r="AP2159">
        <v>0</v>
      </c>
      <c r="AQ2159">
        <v>0</v>
      </c>
      <c r="AR2159">
        <v>0</v>
      </c>
      <c r="AS2159">
        <v>0</v>
      </c>
      <c r="AT2159">
        <v>0</v>
      </c>
      <c r="AU2159">
        <v>0</v>
      </c>
      <c r="AV2159">
        <v>0.55704699999999996</v>
      </c>
      <c r="AW2159">
        <v>0.62977780000000005</v>
      </c>
      <c r="AX2159">
        <v>0.78852460000000002</v>
      </c>
      <c r="AY2159">
        <v>0.66584840000000001</v>
      </c>
      <c r="AZ2159">
        <v>1</v>
      </c>
    </row>
    <row r="2160" spans="1:52" x14ac:dyDescent="0.25">
      <c r="A2160" t="s">
        <v>62</v>
      </c>
      <c r="B2160">
        <v>674</v>
      </c>
      <c r="C2160" t="s">
        <v>228</v>
      </c>
      <c r="D2160" t="s">
        <v>227</v>
      </c>
      <c r="E2160" t="s">
        <v>17</v>
      </c>
      <c r="F2160" t="s">
        <v>397</v>
      </c>
      <c r="H2160">
        <v>1989</v>
      </c>
      <c r="J2160">
        <v>0.25</v>
      </c>
      <c r="K2160">
        <v>0.38888889999999998</v>
      </c>
      <c r="L2160">
        <v>0</v>
      </c>
      <c r="M2160">
        <v>0.69741280000000005</v>
      </c>
      <c r="O2160">
        <v>0.4375</v>
      </c>
      <c r="P2160">
        <v>1</v>
      </c>
      <c r="Q2160">
        <v>0.5</v>
      </c>
      <c r="R2160">
        <v>1</v>
      </c>
      <c r="S2160">
        <v>1</v>
      </c>
      <c r="T2160">
        <v>0.5</v>
      </c>
      <c r="Z2160">
        <v>0.5</v>
      </c>
      <c r="AF2160">
        <v>1</v>
      </c>
      <c r="AG2160">
        <v>2</v>
      </c>
      <c r="AH2160">
        <v>3</v>
      </c>
      <c r="AI2160">
        <v>0</v>
      </c>
      <c r="AJ2160">
        <v>0</v>
      </c>
      <c r="AK2160">
        <v>1</v>
      </c>
      <c r="AL2160">
        <v>0</v>
      </c>
      <c r="AM2160">
        <v>0</v>
      </c>
      <c r="AN2160">
        <v>0</v>
      </c>
      <c r="AO2160">
        <v>0</v>
      </c>
      <c r="AP2160">
        <v>0</v>
      </c>
      <c r="AQ2160">
        <v>0</v>
      </c>
      <c r="AR2160">
        <v>0</v>
      </c>
      <c r="AS2160">
        <v>0</v>
      </c>
      <c r="AT2160">
        <v>0</v>
      </c>
      <c r="AU2160">
        <v>0</v>
      </c>
      <c r="AV2160">
        <v>0.55704699999999996</v>
      </c>
      <c r="AW2160">
        <v>0.62977780000000005</v>
      </c>
      <c r="AX2160">
        <v>0.78852460000000002</v>
      </c>
      <c r="AY2160">
        <v>0.66584840000000001</v>
      </c>
      <c r="AZ2160">
        <v>1</v>
      </c>
    </row>
    <row r="2161" spans="1:52" x14ac:dyDescent="0.25">
      <c r="A2161" t="s">
        <v>62</v>
      </c>
      <c r="B2161">
        <v>674</v>
      </c>
      <c r="C2161" t="s">
        <v>228</v>
      </c>
      <c r="D2161" t="s">
        <v>227</v>
      </c>
      <c r="E2161" t="s">
        <v>17</v>
      </c>
      <c r="F2161" t="s">
        <v>397</v>
      </c>
      <c r="H2161">
        <v>1990</v>
      </c>
      <c r="J2161">
        <v>0.25</v>
      </c>
      <c r="K2161">
        <v>0.5</v>
      </c>
      <c r="L2161">
        <v>0</v>
      </c>
      <c r="M2161">
        <v>0.69741280000000005</v>
      </c>
      <c r="O2161">
        <v>0.4375</v>
      </c>
      <c r="P2161">
        <v>1</v>
      </c>
      <c r="Q2161">
        <v>0.5</v>
      </c>
      <c r="R2161">
        <v>1</v>
      </c>
      <c r="S2161">
        <v>1</v>
      </c>
      <c r="T2161">
        <v>0.5</v>
      </c>
      <c r="Z2161">
        <v>0.5</v>
      </c>
      <c r="AF2161">
        <v>3</v>
      </c>
      <c r="AG2161">
        <v>2</v>
      </c>
      <c r="AH2161">
        <v>3</v>
      </c>
      <c r="AI2161">
        <v>0</v>
      </c>
      <c r="AJ2161">
        <v>0</v>
      </c>
      <c r="AK2161">
        <v>1</v>
      </c>
      <c r="AL2161">
        <v>0</v>
      </c>
      <c r="AM2161">
        <v>0</v>
      </c>
      <c r="AN2161">
        <v>0</v>
      </c>
      <c r="AO2161">
        <v>0</v>
      </c>
      <c r="AP2161">
        <v>0</v>
      </c>
      <c r="AQ2161">
        <v>0</v>
      </c>
      <c r="AR2161">
        <v>0</v>
      </c>
      <c r="AS2161">
        <v>0</v>
      </c>
      <c r="AT2161">
        <v>0</v>
      </c>
      <c r="AU2161">
        <v>0</v>
      </c>
      <c r="AV2161">
        <v>0.55704699999999996</v>
      </c>
      <c r="AW2161">
        <v>0.62977780000000005</v>
      </c>
      <c r="AX2161">
        <v>0.78852460000000002</v>
      </c>
      <c r="AY2161">
        <v>0.66584840000000001</v>
      </c>
      <c r="AZ2161">
        <v>1</v>
      </c>
    </row>
    <row r="2162" spans="1:52" x14ac:dyDescent="0.25">
      <c r="A2162" t="s">
        <v>62</v>
      </c>
      <c r="B2162">
        <v>674</v>
      </c>
      <c r="C2162" t="s">
        <v>228</v>
      </c>
      <c r="D2162" t="s">
        <v>227</v>
      </c>
      <c r="E2162" t="s">
        <v>17</v>
      </c>
      <c r="F2162" t="s">
        <v>397</v>
      </c>
      <c r="H2162">
        <v>1991</v>
      </c>
      <c r="J2162">
        <v>0.25</v>
      </c>
      <c r="K2162">
        <v>0.61111110000000002</v>
      </c>
      <c r="L2162">
        <v>0</v>
      </c>
      <c r="M2162">
        <v>0.69741280000000005</v>
      </c>
      <c r="O2162">
        <v>0.375</v>
      </c>
      <c r="P2162">
        <v>1.5</v>
      </c>
      <c r="Q2162">
        <v>0.5</v>
      </c>
      <c r="R2162">
        <v>0</v>
      </c>
      <c r="S2162">
        <v>1</v>
      </c>
      <c r="T2162">
        <v>0.5</v>
      </c>
      <c r="Z2162">
        <v>0.5</v>
      </c>
      <c r="AF2162">
        <v>3</v>
      </c>
      <c r="AG2162">
        <v>2</v>
      </c>
      <c r="AH2162">
        <v>3</v>
      </c>
      <c r="AI2162">
        <v>1</v>
      </c>
      <c r="AJ2162">
        <v>1</v>
      </c>
      <c r="AK2162">
        <v>1</v>
      </c>
      <c r="AL2162">
        <v>0</v>
      </c>
      <c r="AM2162">
        <v>0</v>
      </c>
      <c r="AN2162">
        <v>0</v>
      </c>
      <c r="AO2162">
        <v>0</v>
      </c>
      <c r="AP2162">
        <v>0</v>
      </c>
      <c r="AQ2162">
        <v>0</v>
      </c>
      <c r="AR2162">
        <v>0</v>
      </c>
      <c r="AS2162">
        <v>0</v>
      </c>
      <c r="AT2162">
        <v>0</v>
      </c>
      <c r="AU2162">
        <v>0</v>
      </c>
      <c r="AV2162">
        <v>0.55704699999999996</v>
      </c>
      <c r="AW2162">
        <v>0.62977780000000005</v>
      </c>
      <c r="AX2162">
        <v>0.78852460000000002</v>
      </c>
      <c r="AY2162">
        <v>0.66584840000000001</v>
      </c>
      <c r="AZ2162">
        <v>1</v>
      </c>
    </row>
    <row r="2163" spans="1:52" x14ac:dyDescent="0.25">
      <c r="A2163" t="s">
        <v>62</v>
      </c>
      <c r="B2163">
        <v>674</v>
      </c>
      <c r="C2163" t="s">
        <v>228</v>
      </c>
      <c r="D2163" t="s">
        <v>227</v>
      </c>
      <c r="E2163" t="s">
        <v>17</v>
      </c>
      <c r="F2163" t="s">
        <v>397</v>
      </c>
      <c r="H2163">
        <v>1992</v>
      </c>
      <c r="J2163">
        <v>0.25</v>
      </c>
      <c r="K2163">
        <v>0.61111110000000002</v>
      </c>
      <c r="L2163">
        <v>0</v>
      </c>
      <c r="M2163">
        <v>0.69741280000000005</v>
      </c>
      <c r="O2163">
        <v>0.4375</v>
      </c>
      <c r="P2163">
        <v>1.5</v>
      </c>
      <c r="Q2163">
        <v>0.5</v>
      </c>
      <c r="R2163">
        <v>0.5</v>
      </c>
      <c r="S2163">
        <v>1</v>
      </c>
      <c r="T2163">
        <v>0.5</v>
      </c>
      <c r="Z2163">
        <v>0.5</v>
      </c>
      <c r="AF2163">
        <v>3</v>
      </c>
      <c r="AG2163">
        <v>2</v>
      </c>
      <c r="AH2163">
        <v>3</v>
      </c>
      <c r="AI2163">
        <v>1</v>
      </c>
      <c r="AJ2163">
        <v>1</v>
      </c>
      <c r="AK2163">
        <v>1</v>
      </c>
      <c r="AL2163">
        <v>0</v>
      </c>
      <c r="AM2163">
        <v>0</v>
      </c>
      <c r="AN2163">
        <v>0</v>
      </c>
      <c r="AO2163">
        <v>0</v>
      </c>
      <c r="AP2163">
        <v>0</v>
      </c>
      <c r="AQ2163">
        <v>0</v>
      </c>
      <c r="AR2163">
        <v>0</v>
      </c>
      <c r="AS2163">
        <v>0</v>
      </c>
      <c r="AT2163">
        <v>0</v>
      </c>
      <c r="AU2163">
        <v>0</v>
      </c>
      <c r="AV2163">
        <v>0.55704699999999996</v>
      </c>
      <c r="AW2163">
        <v>0.62977780000000005</v>
      </c>
      <c r="AX2163">
        <v>0.78852460000000002</v>
      </c>
      <c r="AY2163">
        <v>0.66584840000000001</v>
      </c>
      <c r="AZ2163">
        <v>1</v>
      </c>
    </row>
    <row r="2164" spans="1:52" x14ac:dyDescent="0.25">
      <c r="A2164" t="s">
        <v>62</v>
      </c>
      <c r="B2164">
        <v>674</v>
      </c>
      <c r="C2164" t="s">
        <v>228</v>
      </c>
      <c r="D2164" t="s">
        <v>227</v>
      </c>
      <c r="E2164" t="s">
        <v>17</v>
      </c>
      <c r="F2164" t="s">
        <v>397</v>
      </c>
      <c r="H2164">
        <v>1993</v>
      </c>
      <c r="J2164">
        <v>0.25</v>
      </c>
      <c r="K2164">
        <v>0.61111110000000002</v>
      </c>
      <c r="L2164">
        <v>0</v>
      </c>
      <c r="M2164">
        <v>0.69741280000000005</v>
      </c>
      <c r="O2164">
        <v>0.4375</v>
      </c>
      <c r="P2164">
        <v>1.5</v>
      </c>
      <c r="Q2164">
        <v>0.5</v>
      </c>
      <c r="R2164">
        <v>0.5</v>
      </c>
      <c r="S2164">
        <v>1</v>
      </c>
      <c r="T2164">
        <v>0.5</v>
      </c>
      <c r="Z2164">
        <v>0.5</v>
      </c>
      <c r="AF2164">
        <v>3</v>
      </c>
      <c r="AG2164">
        <v>2</v>
      </c>
      <c r="AH2164">
        <v>3</v>
      </c>
      <c r="AI2164">
        <v>1</v>
      </c>
      <c r="AJ2164">
        <v>1</v>
      </c>
      <c r="AK2164">
        <v>1</v>
      </c>
      <c r="AL2164">
        <v>0</v>
      </c>
      <c r="AM2164">
        <v>0</v>
      </c>
      <c r="AN2164">
        <v>0</v>
      </c>
      <c r="AO2164">
        <v>0</v>
      </c>
      <c r="AP2164">
        <v>0</v>
      </c>
      <c r="AQ2164">
        <v>0</v>
      </c>
      <c r="AR2164">
        <v>0</v>
      </c>
      <c r="AS2164">
        <v>0</v>
      </c>
      <c r="AT2164">
        <v>0</v>
      </c>
      <c r="AU2164">
        <v>0</v>
      </c>
      <c r="AV2164">
        <v>0.55704699999999996</v>
      </c>
      <c r="AW2164">
        <v>0.62977780000000005</v>
      </c>
      <c r="AX2164">
        <v>0.78852460000000002</v>
      </c>
      <c r="AY2164">
        <v>0.66584840000000001</v>
      </c>
      <c r="AZ2164">
        <v>1</v>
      </c>
    </row>
    <row r="2165" spans="1:52" x14ac:dyDescent="0.25">
      <c r="A2165" t="s">
        <v>62</v>
      </c>
      <c r="B2165">
        <v>674</v>
      </c>
      <c r="C2165" t="s">
        <v>228</v>
      </c>
      <c r="D2165" t="s">
        <v>227</v>
      </c>
      <c r="E2165" t="s">
        <v>17</v>
      </c>
      <c r="F2165" t="s">
        <v>397</v>
      </c>
      <c r="H2165">
        <v>1994</v>
      </c>
      <c r="J2165">
        <v>0.25</v>
      </c>
      <c r="K2165">
        <v>0.5</v>
      </c>
      <c r="L2165">
        <v>0</v>
      </c>
      <c r="M2165">
        <v>0.69741280000000005</v>
      </c>
      <c r="O2165">
        <v>0.4375</v>
      </c>
      <c r="P2165">
        <v>1.5</v>
      </c>
      <c r="Q2165">
        <v>0.5</v>
      </c>
      <c r="R2165">
        <v>0.5</v>
      </c>
      <c r="S2165">
        <v>1</v>
      </c>
      <c r="T2165">
        <v>0.5</v>
      </c>
      <c r="Z2165">
        <v>0.5</v>
      </c>
      <c r="AF2165">
        <v>1</v>
      </c>
      <c r="AG2165">
        <v>2</v>
      </c>
      <c r="AH2165">
        <v>3</v>
      </c>
      <c r="AI2165">
        <v>1</v>
      </c>
      <c r="AJ2165">
        <v>1</v>
      </c>
      <c r="AK2165">
        <v>1</v>
      </c>
      <c r="AL2165">
        <v>0</v>
      </c>
      <c r="AM2165">
        <v>0</v>
      </c>
      <c r="AN2165">
        <v>0</v>
      </c>
      <c r="AO2165">
        <v>0</v>
      </c>
      <c r="AP2165">
        <v>0</v>
      </c>
      <c r="AQ2165">
        <v>0</v>
      </c>
      <c r="AR2165">
        <v>0</v>
      </c>
      <c r="AS2165">
        <v>0</v>
      </c>
      <c r="AT2165">
        <v>0</v>
      </c>
      <c r="AU2165">
        <v>0</v>
      </c>
      <c r="AV2165">
        <v>0.55704699999999996</v>
      </c>
      <c r="AW2165">
        <v>0.62977780000000005</v>
      </c>
      <c r="AX2165">
        <v>0.78852460000000002</v>
      </c>
      <c r="AY2165">
        <v>0.66584840000000001</v>
      </c>
      <c r="AZ2165">
        <v>1</v>
      </c>
    </row>
    <row r="2166" spans="1:52" x14ac:dyDescent="0.25">
      <c r="A2166" t="s">
        <v>62</v>
      </c>
      <c r="B2166">
        <v>674</v>
      </c>
      <c r="C2166" t="s">
        <v>228</v>
      </c>
      <c r="D2166" t="s">
        <v>227</v>
      </c>
      <c r="E2166" t="s">
        <v>17</v>
      </c>
      <c r="F2166" t="s">
        <v>397</v>
      </c>
      <c r="H2166">
        <v>1995</v>
      </c>
      <c r="I2166">
        <v>0.60008890999999998</v>
      </c>
      <c r="J2166">
        <v>0.25</v>
      </c>
      <c r="K2166">
        <v>0.55555560000000004</v>
      </c>
      <c r="L2166">
        <v>0</v>
      </c>
      <c r="M2166">
        <v>0.69741280000000005</v>
      </c>
      <c r="N2166">
        <v>0.87516669999999996</v>
      </c>
      <c r="O2166">
        <v>0.375</v>
      </c>
      <c r="P2166">
        <v>1.5</v>
      </c>
      <c r="Q2166">
        <v>0.5</v>
      </c>
      <c r="R2166">
        <v>0.5</v>
      </c>
      <c r="S2166">
        <v>0.5</v>
      </c>
      <c r="T2166">
        <v>0.5</v>
      </c>
      <c r="Z2166">
        <v>0.5</v>
      </c>
      <c r="AF2166">
        <v>1</v>
      </c>
      <c r="AG2166">
        <v>3</v>
      </c>
      <c r="AH2166">
        <v>3</v>
      </c>
      <c r="AI2166">
        <v>1</v>
      </c>
      <c r="AJ2166">
        <v>1</v>
      </c>
      <c r="AK2166">
        <v>1</v>
      </c>
      <c r="AL2166">
        <v>0</v>
      </c>
      <c r="AM2166">
        <v>0</v>
      </c>
      <c r="AN2166">
        <v>0</v>
      </c>
      <c r="AO2166">
        <v>0</v>
      </c>
      <c r="AP2166">
        <v>0</v>
      </c>
      <c r="AQ2166">
        <v>0</v>
      </c>
      <c r="AR2166">
        <v>0</v>
      </c>
      <c r="AS2166">
        <v>0</v>
      </c>
      <c r="AT2166">
        <v>0</v>
      </c>
      <c r="AU2166">
        <v>0</v>
      </c>
      <c r="AV2166">
        <v>0.55704699999999996</v>
      </c>
      <c r="AW2166">
        <v>0.62977780000000005</v>
      </c>
      <c r="AX2166">
        <v>0.78852460000000002</v>
      </c>
      <c r="AY2166">
        <v>0.66584840000000001</v>
      </c>
      <c r="AZ2166">
        <v>1</v>
      </c>
    </row>
    <row r="2167" spans="1:52" x14ac:dyDescent="0.25">
      <c r="A2167" t="s">
        <v>62</v>
      </c>
      <c r="B2167">
        <v>674</v>
      </c>
      <c r="C2167" t="s">
        <v>228</v>
      </c>
      <c r="D2167" t="s">
        <v>227</v>
      </c>
      <c r="E2167" t="s">
        <v>17</v>
      </c>
      <c r="F2167" t="s">
        <v>397</v>
      </c>
      <c r="H2167">
        <v>1996</v>
      </c>
      <c r="I2167">
        <v>0.76551108999999995</v>
      </c>
      <c r="J2167">
        <v>0.5</v>
      </c>
      <c r="K2167">
        <v>0.66666669999999995</v>
      </c>
      <c r="L2167">
        <v>0</v>
      </c>
      <c r="M2167">
        <v>0.611483</v>
      </c>
      <c r="N2167">
        <v>0.87283330000000003</v>
      </c>
      <c r="O2167">
        <v>0.6875</v>
      </c>
      <c r="P2167">
        <v>1.5</v>
      </c>
      <c r="Q2167">
        <v>2</v>
      </c>
      <c r="R2167">
        <v>1</v>
      </c>
      <c r="S2167">
        <v>1</v>
      </c>
      <c r="T2167">
        <v>0.5</v>
      </c>
      <c r="Z2167">
        <v>1.5</v>
      </c>
      <c r="AF2167">
        <v>2</v>
      </c>
      <c r="AG2167">
        <v>3</v>
      </c>
      <c r="AH2167">
        <v>3</v>
      </c>
      <c r="AI2167">
        <v>2</v>
      </c>
      <c r="AJ2167">
        <v>1</v>
      </c>
      <c r="AK2167">
        <v>1</v>
      </c>
      <c r="AL2167">
        <v>0</v>
      </c>
      <c r="AM2167">
        <v>0</v>
      </c>
      <c r="AN2167">
        <v>0</v>
      </c>
      <c r="AO2167">
        <v>0</v>
      </c>
      <c r="AP2167">
        <v>0</v>
      </c>
      <c r="AQ2167">
        <v>0</v>
      </c>
      <c r="AR2167">
        <v>0</v>
      </c>
      <c r="AS2167">
        <v>0</v>
      </c>
      <c r="AT2167">
        <v>0</v>
      </c>
      <c r="AU2167">
        <v>0</v>
      </c>
      <c r="AV2167">
        <v>0.55704699999999996</v>
      </c>
      <c r="AW2167">
        <v>0.30844440000000001</v>
      </c>
      <c r="AX2167">
        <v>0.75256970000000001</v>
      </c>
      <c r="AY2167">
        <v>0.66584840000000001</v>
      </c>
      <c r="AZ2167">
        <v>1</v>
      </c>
    </row>
    <row r="2168" spans="1:52" x14ac:dyDescent="0.25">
      <c r="A2168" t="s">
        <v>62</v>
      </c>
      <c r="B2168">
        <v>674</v>
      </c>
      <c r="C2168" t="s">
        <v>228</v>
      </c>
      <c r="D2168" t="s">
        <v>227</v>
      </c>
      <c r="E2168" t="s">
        <v>17</v>
      </c>
      <c r="F2168" t="s">
        <v>397</v>
      </c>
      <c r="H2168">
        <v>1997</v>
      </c>
      <c r="I2168">
        <v>0.83217775999999999</v>
      </c>
      <c r="J2168">
        <v>0.5</v>
      </c>
      <c r="K2168">
        <v>0.66666669999999995</v>
      </c>
      <c r="L2168">
        <v>0.14285714285714285</v>
      </c>
      <c r="M2168">
        <v>0.611483</v>
      </c>
      <c r="N2168">
        <v>0.87283330000000003</v>
      </c>
      <c r="O2168">
        <v>0.8125</v>
      </c>
      <c r="P2168">
        <v>1.5</v>
      </c>
      <c r="Q2168">
        <v>2</v>
      </c>
      <c r="R2168">
        <v>1.5</v>
      </c>
      <c r="S2168">
        <v>1.5</v>
      </c>
      <c r="T2168">
        <v>0.5</v>
      </c>
      <c r="Z2168">
        <v>1.5</v>
      </c>
      <c r="AF2168">
        <v>2</v>
      </c>
      <c r="AG2168">
        <v>3</v>
      </c>
      <c r="AH2168">
        <v>3</v>
      </c>
      <c r="AI2168">
        <v>2</v>
      </c>
      <c r="AJ2168">
        <v>1</v>
      </c>
      <c r="AK2168">
        <v>1</v>
      </c>
      <c r="AL2168">
        <v>0.2857142857142857</v>
      </c>
      <c r="AM2168">
        <v>1</v>
      </c>
      <c r="AN2168">
        <v>0</v>
      </c>
      <c r="AO2168">
        <v>1</v>
      </c>
      <c r="AP2168">
        <v>0</v>
      </c>
      <c r="AQ2168">
        <v>0</v>
      </c>
      <c r="AR2168">
        <v>0</v>
      </c>
      <c r="AS2168">
        <v>0</v>
      </c>
      <c r="AT2168">
        <v>0</v>
      </c>
      <c r="AU2168">
        <v>0</v>
      </c>
      <c r="AV2168">
        <v>0.55704699999999996</v>
      </c>
      <c r="AW2168">
        <v>0.30844440000000001</v>
      </c>
      <c r="AX2168">
        <v>0.75256970000000001</v>
      </c>
      <c r="AY2168">
        <v>0.66584840000000001</v>
      </c>
      <c r="AZ2168">
        <v>1</v>
      </c>
    </row>
    <row r="2169" spans="1:52" x14ac:dyDescent="0.25">
      <c r="A2169" t="s">
        <v>62</v>
      </c>
      <c r="B2169">
        <v>674</v>
      </c>
      <c r="C2169" t="s">
        <v>228</v>
      </c>
      <c r="D2169" t="s">
        <v>227</v>
      </c>
      <c r="E2169" t="s">
        <v>17</v>
      </c>
      <c r="F2169" t="s">
        <v>397</v>
      </c>
      <c r="H2169">
        <v>1998</v>
      </c>
      <c r="I2169">
        <v>0.84204442999999995</v>
      </c>
      <c r="J2169">
        <v>0.5</v>
      </c>
      <c r="K2169">
        <v>0.66666669999999995</v>
      </c>
      <c r="L2169">
        <v>0.14285714285714285</v>
      </c>
      <c r="M2169">
        <v>0.611483</v>
      </c>
      <c r="N2169">
        <v>0.8913333</v>
      </c>
      <c r="O2169">
        <v>0.8125</v>
      </c>
      <c r="P2169">
        <v>1.5</v>
      </c>
      <c r="Q2169">
        <v>2</v>
      </c>
      <c r="R2169">
        <v>1.5</v>
      </c>
      <c r="S2169">
        <v>1.5</v>
      </c>
      <c r="T2169">
        <v>0.5</v>
      </c>
      <c r="Z2169">
        <v>1.5</v>
      </c>
      <c r="AF2169">
        <v>2</v>
      </c>
      <c r="AG2169">
        <v>3</v>
      </c>
      <c r="AH2169">
        <v>3</v>
      </c>
      <c r="AI2169">
        <v>2</v>
      </c>
      <c r="AJ2169">
        <v>1</v>
      </c>
      <c r="AK2169">
        <v>1</v>
      </c>
      <c r="AL2169">
        <v>0.2857142857142857</v>
      </c>
      <c r="AM2169">
        <v>1</v>
      </c>
      <c r="AN2169">
        <v>0</v>
      </c>
      <c r="AO2169">
        <v>1</v>
      </c>
      <c r="AP2169">
        <v>0</v>
      </c>
      <c r="AQ2169">
        <v>0</v>
      </c>
      <c r="AR2169">
        <v>0</v>
      </c>
      <c r="AS2169">
        <v>0</v>
      </c>
      <c r="AT2169">
        <v>0</v>
      </c>
      <c r="AU2169">
        <v>0</v>
      </c>
      <c r="AV2169">
        <v>0.55704699999999996</v>
      </c>
      <c r="AW2169">
        <v>0.30844440000000001</v>
      </c>
      <c r="AX2169">
        <v>0.75256970000000001</v>
      </c>
      <c r="AY2169">
        <v>0.66584840000000001</v>
      </c>
      <c r="AZ2169">
        <v>1</v>
      </c>
    </row>
    <row r="2170" spans="1:52" x14ac:dyDescent="0.25">
      <c r="A2170" t="s">
        <v>62</v>
      </c>
      <c r="B2170">
        <v>674</v>
      </c>
      <c r="C2170" t="s">
        <v>228</v>
      </c>
      <c r="D2170" t="s">
        <v>227</v>
      </c>
      <c r="E2170" t="s">
        <v>17</v>
      </c>
      <c r="F2170" t="s">
        <v>397</v>
      </c>
      <c r="H2170">
        <v>1999</v>
      </c>
      <c r="I2170">
        <v>0.84204442999999995</v>
      </c>
      <c r="J2170">
        <v>0.5</v>
      </c>
      <c r="K2170">
        <v>0.61111110000000002</v>
      </c>
      <c r="L2170">
        <v>0.22619047619047616</v>
      </c>
      <c r="M2170">
        <v>0.611483</v>
      </c>
      <c r="N2170">
        <v>0.8913333</v>
      </c>
      <c r="O2170">
        <v>0.8125</v>
      </c>
      <c r="P2170">
        <v>1.5</v>
      </c>
      <c r="Q2170">
        <v>2</v>
      </c>
      <c r="R2170">
        <v>1.5</v>
      </c>
      <c r="S2170">
        <v>1.5</v>
      </c>
      <c r="T2170">
        <v>0.5</v>
      </c>
      <c r="Z2170">
        <v>1.5</v>
      </c>
      <c r="AF2170">
        <v>1</v>
      </c>
      <c r="AG2170">
        <v>3</v>
      </c>
      <c r="AH2170">
        <v>3</v>
      </c>
      <c r="AI2170">
        <v>2</v>
      </c>
      <c r="AJ2170">
        <v>1</v>
      </c>
      <c r="AK2170">
        <v>1</v>
      </c>
      <c r="AL2170">
        <v>0.2857142857142857</v>
      </c>
      <c r="AM2170">
        <v>1</v>
      </c>
      <c r="AN2170">
        <v>0</v>
      </c>
      <c r="AO2170">
        <v>1</v>
      </c>
      <c r="AP2170">
        <v>0</v>
      </c>
      <c r="AQ2170">
        <v>0.16666666666666666</v>
      </c>
      <c r="AR2170">
        <v>0</v>
      </c>
      <c r="AS2170">
        <v>0</v>
      </c>
      <c r="AT2170">
        <v>1</v>
      </c>
      <c r="AU2170">
        <v>0</v>
      </c>
      <c r="AV2170">
        <v>0.55704699999999996</v>
      </c>
      <c r="AW2170">
        <v>0.30844440000000001</v>
      </c>
      <c r="AX2170">
        <v>0.75256970000000001</v>
      </c>
      <c r="AY2170">
        <v>0.66584840000000001</v>
      </c>
      <c r="AZ2170">
        <v>1</v>
      </c>
    </row>
    <row r="2171" spans="1:52" x14ac:dyDescent="0.25">
      <c r="A2171" t="s">
        <v>62</v>
      </c>
      <c r="B2171">
        <v>674</v>
      </c>
      <c r="C2171" t="s">
        <v>228</v>
      </c>
      <c r="D2171" t="s">
        <v>227</v>
      </c>
      <c r="E2171" t="s">
        <v>17</v>
      </c>
      <c r="F2171" t="s">
        <v>397</v>
      </c>
      <c r="H2171">
        <v>2000</v>
      </c>
      <c r="I2171">
        <v>0.84577776000000005</v>
      </c>
      <c r="J2171">
        <v>0.5</v>
      </c>
      <c r="K2171">
        <v>0.72222220000000004</v>
      </c>
      <c r="L2171">
        <v>0.22619047619047616</v>
      </c>
      <c r="M2171">
        <v>0.611483</v>
      </c>
      <c r="N2171">
        <v>0.8983333</v>
      </c>
      <c r="O2171">
        <v>0.8125</v>
      </c>
      <c r="P2171">
        <v>1.5</v>
      </c>
      <c r="Q2171">
        <v>2</v>
      </c>
      <c r="R2171">
        <v>1.5</v>
      </c>
      <c r="S2171">
        <v>1.5</v>
      </c>
      <c r="T2171">
        <v>0.5</v>
      </c>
      <c r="Z2171">
        <v>1.5</v>
      </c>
      <c r="AF2171">
        <v>1</v>
      </c>
      <c r="AG2171">
        <v>3</v>
      </c>
      <c r="AH2171">
        <v>3</v>
      </c>
      <c r="AI2171">
        <v>2</v>
      </c>
      <c r="AJ2171">
        <v>3</v>
      </c>
      <c r="AK2171">
        <v>1</v>
      </c>
      <c r="AL2171">
        <v>0.2857142857142857</v>
      </c>
      <c r="AM2171">
        <v>1</v>
      </c>
      <c r="AN2171">
        <v>0</v>
      </c>
      <c r="AO2171">
        <v>1</v>
      </c>
      <c r="AP2171">
        <v>0</v>
      </c>
      <c r="AQ2171">
        <v>0.16666666666666666</v>
      </c>
      <c r="AR2171">
        <v>0</v>
      </c>
      <c r="AS2171">
        <v>0</v>
      </c>
      <c r="AT2171">
        <v>1</v>
      </c>
      <c r="AU2171">
        <v>0</v>
      </c>
      <c r="AV2171">
        <v>0.55704699999999996</v>
      </c>
      <c r="AW2171">
        <v>0.30844440000000001</v>
      </c>
      <c r="AX2171">
        <v>0.75256970000000001</v>
      </c>
      <c r="AY2171">
        <v>0.66584840000000001</v>
      </c>
      <c r="AZ2171">
        <v>1</v>
      </c>
    </row>
    <row r="2172" spans="1:52" x14ac:dyDescent="0.25">
      <c r="A2172" t="s">
        <v>62</v>
      </c>
      <c r="B2172">
        <v>674</v>
      </c>
      <c r="C2172" t="s">
        <v>228</v>
      </c>
      <c r="D2172" t="s">
        <v>227</v>
      </c>
      <c r="E2172" t="s">
        <v>17</v>
      </c>
      <c r="F2172" t="s">
        <v>397</v>
      </c>
      <c r="H2172">
        <v>2001</v>
      </c>
      <c r="I2172">
        <v>0.85262223999999998</v>
      </c>
      <c r="J2172">
        <v>0.5</v>
      </c>
      <c r="K2172">
        <v>0.72222220000000004</v>
      </c>
      <c r="L2172">
        <v>0.22619047619047616</v>
      </c>
      <c r="M2172">
        <v>0.611483</v>
      </c>
      <c r="N2172">
        <v>0.9111667</v>
      </c>
      <c r="O2172">
        <v>0.8125</v>
      </c>
      <c r="P2172">
        <v>1.5</v>
      </c>
      <c r="Q2172">
        <v>2</v>
      </c>
      <c r="R2172">
        <v>1.5</v>
      </c>
      <c r="S2172">
        <v>1.5</v>
      </c>
      <c r="T2172">
        <v>0.5</v>
      </c>
      <c r="Z2172">
        <v>1.5</v>
      </c>
      <c r="AF2172">
        <v>1</v>
      </c>
      <c r="AG2172">
        <v>3</v>
      </c>
      <c r="AH2172">
        <v>3</v>
      </c>
      <c r="AI2172">
        <v>2</v>
      </c>
      <c r="AJ2172">
        <v>3</v>
      </c>
      <c r="AK2172">
        <v>1</v>
      </c>
      <c r="AL2172">
        <v>0.2857142857142857</v>
      </c>
      <c r="AM2172">
        <v>1</v>
      </c>
      <c r="AN2172">
        <v>0</v>
      </c>
      <c r="AO2172">
        <v>1</v>
      </c>
      <c r="AP2172">
        <v>0</v>
      </c>
      <c r="AQ2172">
        <v>0.16666666666666666</v>
      </c>
      <c r="AR2172">
        <v>0</v>
      </c>
      <c r="AS2172">
        <v>0</v>
      </c>
      <c r="AT2172">
        <v>1</v>
      </c>
      <c r="AU2172">
        <v>0</v>
      </c>
      <c r="AV2172">
        <v>0.55704699999999996</v>
      </c>
      <c r="AW2172">
        <v>0.30844440000000001</v>
      </c>
      <c r="AX2172">
        <v>0.75256970000000001</v>
      </c>
      <c r="AY2172">
        <v>0.66584840000000001</v>
      </c>
      <c r="AZ2172">
        <v>1</v>
      </c>
    </row>
    <row r="2173" spans="1:52" x14ac:dyDescent="0.25">
      <c r="A2173" t="s">
        <v>62</v>
      </c>
      <c r="B2173">
        <v>674</v>
      </c>
      <c r="C2173" t="s">
        <v>228</v>
      </c>
      <c r="D2173" t="s">
        <v>227</v>
      </c>
      <c r="E2173" t="s">
        <v>17</v>
      </c>
      <c r="F2173" t="s">
        <v>397</v>
      </c>
      <c r="H2173">
        <v>2002</v>
      </c>
      <c r="I2173">
        <v>0.85013333000000002</v>
      </c>
      <c r="J2173">
        <v>0.5</v>
      </c>
      <c r="K2173">
        <v>0.77777779999999996</v>
      </c>
      <c r="L2173">
        <v>0.22619047619047616</v>
      </c>
      <c r="M2173">
        <v>0.611483</v>
      </c>
      <c r="N2173">
        <v>0.90649999999999997</v>
      </c>
      <c r="O2173">
        <v>0.8125</v>
      </c>
      <c r="P2173">
        <v>1.5</v>
      </c>
      <c r="Q2173">
        <v>2</v>
      </c>
      <c r="R2173">
        <v>1.5</v>
      </c>
      <c r="S2173">
        <v>1.5</v>
      </c>
      <c r="T2173">
        <v>0.5</v>
      </c>
      <c r="Z2173">
        <v>1.5</v>
      </c>
      <c r="AF2173">
        <v>2</v>
      </c>
      <c r="AG2173">
        <v>3</v>
      </c>
      <c r="AH2173">
        <v>3</v>
      </c>
      <c r="AI2173">
        <v>2</v>
      </c>
      <c r="AJ2173">
        <v>3</v>
      </c>
      <c r="AK2173">
        <v>1</v>
      </c>
      <c r="AL2173">
        <v>0.2857142857142857</v>
      </c>
      <c r="AM2173">
        <v>1</v>
      </c>
      <c r="AN2173">
        <v>0</v>
      </c>
      <c r="AO2173">
        <v>1</v>
      </c>
      <c r="AP2173">
        <v>0</v>
      </c>
      <c r="AQ2173">
        <v>0.16666666666666666</v>
      </c>
      <c r="AR2173">
        <v>0</v>
      </c>
      <c r="AS2173">
        <v>0</v>
      </c>
      <c r="AT2173">
        <v>1</v>
      </c>
      <c r="AU2173">
        <v>0</v>
      </c>
      <c r="AV2173">
        <v>0.55704699999999996</v>
      </c>
      <c r="AW2173">
        <v>0.30844440000000001</v>
      </c>
      <c r="AX2173">
        <v>0.75256970000000001</v>
      </c>
      <c r="AY2173">
        <v>0.66584840000000001</v>
      </c>
      <c r="AZ2173">
        <v>1</v>
      </c>
    </row>
    <row r="2174" spans="1:52" x14ac:dyDescent="0.25">
      <c r="A2174" t="s">
        <v>62</v>
      </c>
      <c r="B2174">
        <v>674</v>
      </c>
      <c r="C2174" t="s">
        <v>228</v>
      </c>
      <c r="D2174" t="s">
        <v>227</v>
      </c>
      <c r="E2174" t="s">
        <v>17</v>
      </c>
      <c r="F2174" t="s">
        <v>397</v>
      </c>
      <c r="H2174">
        <v>2003</v>
      </c>
      <c r="I2174">
        <v>0.85431109000000005</v>
      </c>
      <c r="J2174">
        <v>0.5</v>
      </c>
      <c r="K2174">
        <v>0.77777779999999996</v>
      </c>
      <c r="L2174">
        <v>0.22619047619047616</v>
      </c>
      <c r="M2174">
        <v>0.611483</v>
      </c>
      <c r="N2174">
        <v>0.91433330000000002</v>
      </c>
      <c r="O2174">
        <v>0.8125</v>
      </c>
      <c r="P2174">
        <v>1.5</v>
      </c>
      <c r="Q2174">
        <v>2</v>
      </c>
      <c r="R2174">
        <v>1.5</v>
      </c>
      <c r="S2174">
        <v>1.5</v>
      </c>
      <c r="T2174">
        <v>0.5</v>
      </c>
      <c r="Z2174">
        <v>1.5</v>
      </c>
      <c r="AF2174">
        <v>2</v>
      </c>
      <c r="AG2174">
        <v>3</v>
      </c>
      <c r="AH2174">
        <v>3</v>
      </c>
      <c r="AI2174">
        <v>2</v>
      </c>
      <c r="AJ2174">
        <v>3</v>
      </c>
      <c r="AK2174">
        <v>1</v>
      </c>
      <c r="AL2174">
        <v>0.2857142857142857</v>
      </c>
      <c r="AM2174">
        <v>1</v>
      </c>
      <c r="AN2174">
        <v>0</v>
      </c>
      <c r="AO2174">
        <v>1</v>
      </c>
      <c r="AP2174">
        <v>0</v>
      </c>
      <c r="AQ2174">
        <v>0.16666666666666666</v>
      </c>
      <c r="AR2174">
        <v>0</v>
      </c>
      <c r="AS2174">
        <v>0</v>
      </c>
      <c r="AT2174">
        <v>1</v>
      </c>
      <c r="AU2174">
        <v>0</v>
      </c>
      <c r="AV2174">
        <v>0.55704699999999996</v>
      </c>
      <c r="AW2174">
        <v>0.30844440000000001</v>
      </c>
      <c r="AX2174">
        <v>0.75256970000000001</v>
      </c>
      <c r="AY2174">
        <v>0.66584840000000001</v>
      </c>
      <c r="AZ2174">
        <v>1</v>
      </c>
    </row>
    <row r="2175" spans="1:52" x14ac:dyDescent="0.25">
      <c r="A2175" t="s">
        <v>62</v>
      </c>
      <c r="B2175">
        <v>674</v>
      </c>
      <c r="C2175" t="s">
        <v>228</v>
      </c>
      <c r="D2175" t="s">
        <v>227</v>
      </c>
      <c r="E2175" t="s">
        <v>17</v>
      </c>
      <c r="F2175" t="s">
        <v>397</v>
      </c>
      <c r="H2175">
        <v>2004</v>
      </c>
      <c r="I2175">
        <v>0.86657775999999997</v>
      </c>
      <c r="J2175">
        <v>0.5</v>
      </c>
      <c r="K2175">
        <v>0.77777779999999996</v>
      </c>
      <c r="L2175">
        <v>0.36904761904761901</v>
      </c>
      <c r="M2175">
        <v>0.611483</v>
      </c>
      <c r="N2175">
        <v>0.93733330000000004</v>
      </c>
      <c r="O2175">
        <v>0.8125</v>
      </c>
      <c r="P2175">
        <v>1.5</v>
      </c>
      <c r="Q2175">
        <v>2</v>
      </c>
      <c r="R2175">
        <v>1.5</v>
      </c>
      <c r="S2175">
        <v>1.5</v>
      </c>
      <c r="T2175">
        <v>0.5</v>
      </c>
      <c r="Z2175">
        <v>1.5</v>
      </c>
      <c r="AF2175">
        <v>2</v>
      </c>
      <c r="AG2175">
        <v>3</v>
      </c>
      <c r="AH2175">
        <v>3</v>
      </c>
      <c r="AI2175">
        <v>2</v>
      </c>
      <c r="AJ2175">
        <v>3</v>
      </c>
      <c r="AK2175">
        <v>1</v>
      </c>
      <c r="AL2175">
        <v>0.5714285714285714</v>
      </c>
      <c r="AM2175">
        <v>1</v>
      </c>
      <c r="AN2175">
        <v>0</v>
      </c>
      <c r="AO2175">
        <v>1</v>
      </c>
      <c r="AP2175">
        <v>2</v>
      </c>
      <c r="AQ2175">
        <v>0.16666666666666666</v>
      </c>
      <c r="AR2175">
        <v>0</v>
      </c>
      <c r="AS2175">
        <v>0</v>
      </c>
      <c r="AT2175">
        <v>1</v>
      </c>
      <c r="AU2175">
        <v>0</v>
      </c>
      <c r="AV2175">
        <v>0.55704699999999996</v>
      </c>
      <c r="AW2175">
        <v>0.30844440000000001</v>
      </c>
      <c r="AX2175">
        <v>0.75256970000000001</v>
      </c>
      <c r="AY2175">
        <v>0.66584840000000001</v>
      </c>
      <c r="AZ2175">
        <v>1</v>
      </c>
    </row>
    <row r="2176" spans="1:52" x14ac:dyDescent="0.25">
      <c r="A2176" t="s">
        <v>62</v>
      </c>
      <c r="B2176">
        <v>674</v>
      </c>
      <c r="C2176" t="s">
        <v>228</v>
      </c>
      <c r="D2176" t="s">
        <v>227</v>
      </c>
      <c r="E2176" t="s">
        <v>17</v>
      </c>
      <c r="F2176" t="s">
        <v>397</v>
      </c>
      <c r="H2176">
        <v>2005</v>
      </c>
      <c r="I2176">
        <v>0.79893333</v>
      </c>
      <c r="J2176">
        <v>0.5</v>
      </c>
      <c r="K2176">
        <v>0.77777779999999996</v>
      </c>
      <c r="L2176">
        <v>0.36904761904761901</v>
      </c>
      <c r="M2176">
        <v>0.63569500000000001</v>
      </c>
      <c r="N2176">
        <v>0.8105</v>
      </c>
      <c r="O2176">
        <v>0.8125</v>
      </c>
      <c r="P2176">
        <v>1.5</v>
      </c>
      <c r="Q2176">
        <v>2</v>
      </c>
      <c r="R2176">
        <v>1.5</v>
      </c>
      <c r="S2176">
        <v>1.5</v>
      </c>
      <c r="T2176">
        <v>0.5</v>
      </c>
      <c r="Z2176">
        <v>1.5</v>
      </c>
      <c r="AF2176">
        <v>2</v>
      </c>
      <c r="AG2176">
        <v>3</v>
      </c>
      <c r="AH2176">
        <v>3</v>
      </c>
      <c r="AI2176">
        <v>2</v>
      </c>
      <c r="AJ2176">
        <v>3</v>
      </c>
      <c r="AK2176">
        <v>1</v>
      </c>
      <c r="AL2176">
        <v>0.5714285714285714</v>
      </c>
      <c r="AM2176">
        <v>1</v>
      </c>
      <c r="AN2176">
        <v>0</v>
      </c>
      <c r="AO2176">
        <v>1</v>
      </c>
      <c r="AP2176">
        <v>2</v>
      </c>
      <c r="AQ2176">
        <v>0.16666666666666666</v>
      </c>
      <c r="AR2176">
        <v>0</v>
      </c>
      <c r="AS2176">
        <v>0</v>
      </c>
      <c r="AT2176">
        <v>1</v>
      </c>
      <c r="AU2176">
        <v>0</v>
      </c>
      <c r="AV2176">
        <v>0.65771809999999997</v>
      </c>
      <c r="AW2176">
        <v>0.30844440000000001</v>
      </c>
      <c r="AX2176">
        <v>0.75256970000000001</v>
      </c>
      <c r="AY2176">
        <v>0.66584840000000001</v>
      </c>
      <c r="AZ2176">
        <v>1</v>
      </c>
    </row>
    <row r="2177" spans="1:52" x14ac:dyDescent="0.25">
      <c r="A2177" t="s">
        <v>62</v>
      </c>
      <c r="B2177">
        <v>674</v>
      </c>
      <c r="C2177" t="s">
        <v>228</v>
      </c>
      <c r="D2177" t="s">
        <v>227</v>
      </c>
      <c r="E2177" t="s">
        <v>17</v>
      </c>
      <c r="F2177" t="s">
        <v>397</v>
      </c>
      <c r="H2177">
        <v>2006</v>
      </c>
      <c r="I2177">
        <v>0.78151108999999996</v>
      </c>
      <c r="J2177">
        <v>0.5</v>
      </c>
      <c r="K2177">
        <v>0.77777779999999996</v>
      </c>
      <c r="L2177">
        <v>0.36904761904761901</v>
      </c>
      <c r="M2177">
        <v>0.63569500000000001</v>
      </c>
      <c r="N2177">
        <v>0.77783329999999995</v>
      </c>
      <c r="O2177">
        <v>0.8125</v>
      </c>
      <c r="P2177">
        <v>1.5</v>
      </c>
      <c r="Q2177">
        <v>2</v>
      </c>
      <c r="R2177">
        <v>1.5</v>
      </c>
      <c r="S2177">
        <v>1.5</v>
      </c>
      <c r="T2177">
        <v>0.5</v>
      </c>
      <c r="Z2177">
        <v>1.5</v>
      </c>
      <c r="AF2177">
        <v>2</v>
      </c>
      <c r="AG2177">
        <v>3</v>
      </c>
      <c r="AH2177">
        <v>3</v>
      </c>
      <c r="AI2177">
        <v>2</v>
      </c>
      <c r="AJ2177">
        <v>3</v>
      </c>
      <c r="AK2177">
        <v>1</v>
      </c>
      <c r="AL2177">
        <v>0.5714285714285714</v>
      </c>
      <c r="AM2177">
        <v>1</v>
      </c>
      <c r="AN2177">
        <v>0</v>
      </c>
      <c r="AO2177">
        <v>1</v>
      </c>
      <c r="AP2177">
        <v>2</v>
      </c>
      <c r="AQ2177">
        <v>0.16666666666666666</v>
      </c>
      <c r="AR2177">
        <v>0</v>
      </c>
      <c r="AS2177">
        <v>0</v>
      </c>
      <c r="AT2177">
        <v>1</v>
      </c>
      <c r="AU2177">
        <v>0</v>
      </c>
      <c r="AV2177">
        <v>0.65771809999999997</v>
      </c>
      <c r="AW2177">
        <v>0.30844440000000001</v>
      </c>
      <c r="AX2177">
        <v>0.75256970000000001</v>
      </c>
      <c r="AY2177">
        <v>0.66584840000000001</v>
      </c>
      <c r="AZ2177">
        <v>1</v>
      </c>
    </row>
    <row r="2178" spans="1:52" x14ac:dyDescent="0.25">
      <c r="A2178" t="s">
        <v>62</v>
      </c>
      <c r="B2178">
        <v>674</v>
      </c>
      <c r="C2178" t="s">
        <v>228</v>
      </c>
      <c r="D2178" t="s">
        <v>227</v>
      </c>
      <c r="E2178" t="s">
        <v>17</v>
      </c>
      <c r="F2178" t="s">
        <v>397</v>
      </c>
      <c r="H2178">
        <v>2007</v>
      </c>
      <c r="I2178">
        <v>0.75902223999999996</v>
      </c>
      <c r="J2178">
        <v>0.25</v>
      </c>
      <c r="K2178">
        <v>0.77777779999999996</v>
      </c>
      <c r="L2178">
        <v>0.36904761904761901</v>
      </c>
      <c r="M2178">
        <v>0.611483</v>
      </c>
      <c r="N2178">
        <v>0.79816670000000001</v>
      </c>
      <c r="O2178">
        <v>0.75</v>
      </c>
      <c r="P2178">
        <v>1.5</v>
      </c>
      <c r="Q2178">
        <v>2</v>
      </c>
      <c r="R2178">
        <v>1</v>
      </c>
      <c r="S2178">
        <v>1.5</v>
      </c>
      <c r="T2178">
        <v>0.5</v>
      </c>
      <c r="Z2178">
        <v>0.5</v>
      </c>
      <c r="AF2178">
        <v>2</v>
      </c>
      <c r="AG2178">
        <v>3</v>
      </c>
      <c r="AH2178">
        <v>3</v>
      </c>
      <c r="AI2178">
        <v>2</v>
      </c>
      <c r="AJ2178">
        <v>3</v>
      </c>
      <c r="AK2178">
        <v>1</v>
      </c>
      <c r="AL2178">
        <v>0.5714285714285714</v>
      </c>
      <c r="AM2178">
        <v>1</v>
      </c>
      <c r="AN2178">
        <v>0</v>
      </c>
      <c r="AO2178">
        <v>1</v>
      </c>
      <c r="AP2178">
        <v>2</v>
      </c>
      <c r="AQ2178">
        <v>0.16666666666666666</v>
      </c>
      <c r="AR2178">
        <v>0</v>
      </c>
      <c r="AS2178">
        <v>0</v>
      </c>
      <c r="AT2178">
        <v>1</v>
      </c>
      <c r="AU2178">
        <v>0</v>
      </c>
      <c r="AV2178">
        <v>0.55704699999999996</v>
      </c>
      <c r="AW2178">
        <v>0.30844440000000001</v>
      </c>
      <c r="AX2178">
        <v>0.75256970000000001</v>
      </c>
      <c r="AY2178">
        <v>0.66584840000000001</v>
      </c>
      <c r="AZ2178">
        <v>1</v>
      </c>
    </row>
    <row r="2179" spans="1:52" x14ac:dyDescent="0.25">
      <c r="A2179" t="s">
        <v>62</v>
      </c>
      <c r="B2179">
        <v>674</v>
      </c>
      <c r="C2179" t="s">
        <v>228</v>
      </c>
      <c r="D2179" t="s">
        <v>227</v>
      </c>
      <c r="E2179" t="s">
        <v>17</v>
      </c>
      <c r="F2179" t="s">
        <v>397</v>
      </c>
      <c r="H2179">
        <v>2008</v>
      </c>
      <c r="I2179">
        <v>0.75884443000000001</v>
      </c>
      <c r="J2179">
        <v>0.25</v>
      </c>
      <c r="K2179">
        <v>0.77777779999999996</v>
      </c>
      <c r="L2179">
        <v>0.36904761904761901</v>
      </c>
      <c r="M2179">
        <v>0.611483</v>
      </c>
      <c r="N2179">
        <v>0.79783329999999997</v>
      </c>
      <c r="O2179">
        <v>0.75</v>
      </c>
      <c r="P2179">
        <v>1.5</v>
      </c>
      <c r="Q2179">
        <v>2</v>
      </c>
      <c r="R2179">
        <v>1</v>
      </c>
      <c r="S2179">
        <v>1.5</v>
      </c>
      <c r="T2179">
        <v>0.5</v>
      </c>
      <c r="Z2179">
        <v>0.5</v>
      </c>
      <c r="AF2179">
        <v>2</v>
      </c>
      <c r="AG2179">
        <v>3</v>
      </c>
      <c r="AH2179">
        <v>3</v>
      </c>
      <c r="AI2179">
        <v>2</v>
      </c>
      <c r="AJ2179">
        <v>3</v>
      </c>
      <c r="AK2179">
        <v>1</v>
      </c>
      <c r="AL2179">
        <v>0.5714285714285714</v>
      </c>
      <c r="AM2179">
        <v>1</v>
      </c>
      <c r="AN2179">
        <v>0</v>
      </c>
      <c r="AO2179">
        <v>1</v>
      </c>
      <c r="AP2179">
        <v>2</v>
      </c>
      <c r="AQ2179">
        <v>0.16666666666666666</v>
      </c>
      <c r="AR2179">
        <v>0</v>
      </c>
      <c r="AS2179">
        <v>0</v>
      </c>
      <c r="AT2179">
        <v>1</v>
      </c>
      <c r="AU2179">
        <v>0</v>
      </c>
      <c r="AV2179">
        <v>0.55704699999999996</v>
      </c>
      <c r="AW2179">
        <v>0.30844440000000001</v>
      </c>
      <c r="AX2179">
        <v>0.75256970000000001</v>
      </c>
      <c r="AY2179">
        <v>0.66584840000000001</v>
      </c>
      <c r="AZ2179">
        <v>1</v>
      </c>
    </row>
    <row r="2180" spans="1:52" x14ac:dyDescent="0.25">
      <c r="A2180" t="s">
        <v>62</v>
      </c>
      <c r="B2180">
        <v>674</v>
      </c>
      <c r="C2180" t="s">
        <v>228</v>
      </c>
      <c r="D2180" t="s">
        <v>227</v>
      </c>
      <c r="E2180" t="s">
        <v>17</v>
      </c>
      <c r="F2180" t="s">
        <v>397</v>
      </c>
      <c r="H2180">
        <v>2009</v>
      </c>
      <c r="I2180">
        <v>0.77128890999999999</v>
      </c>
      <c r="J2180">
        <v>0.25</v>
      </c>
      <c r="K2180">
        <v>0.77777779999999996</v>
      </c>
      <c r="L2180">
        <v>0.44047619047619047</v>
      </c>
      <c r="M2180">
        <v>0.611483</v>
      </c>
      <c r="N2180">
        <v>0.82116670000000003</v>
      </c>
      <c r="O2180">
        <v>0.75</v>
      </c>
      <c r="P2180">
        <v>1.5</v>
      </c>
      <c r="Q2180">
        <v>2</v>
      </c>
      <c r="R2180">
        <v>1</v>
      </c>
      <c r="S2180">
        <v>1.5</v>
      </c>
      <c r="T2180">
        <v>0.5</v>
      </c>
      <c r="Z2180">
        <v>0.5</v>
      </c>
      <c r="AF2180">
        <v>2</v>
      </c>
      <c r="AG2180">
        <v>3</v>
      </c>
      <c r="AH2180">
        <v>3</v>
      </c>
      <c r="AI2180">
        <v>2</v>
      </c>
      <c r="AJ2180">
        <v>3</v>
      </c>
      <c r="AK2180">
        <v>1</v>
      </c>
      <c r="AL2180">
        <v>0.7142857142857143</v>
      </c>
      <c r="AM2180">
        <v>2</v>
      </c>
      <c r="AN2180">
        <v>0</v>
      </c>
      <c r="AO2180">
        <v>1</v>
      </c>
      <c r="AP2180">
        <v>2</v>
      </c>
      <c r="AQ2180">
        <v>0.16666666666666666</v>
      </c>
      <c r="AR2180">
        <v>0</v>
      </c>
      <c r="AS2180">
        <v>0</v>
      </c>
      <c r="AT2180">
        <v>1</v>
      </c>
      <c r="AU2180">
        <v>0</v>
      </c>
      <c r="AV2180">
        <v>0.55704699999999996</v>
      </c>
      <c r="AW2180">
        <v>0.30844440000000001</v>
      </c>
      <c r="AX2180">
        <v>0.75256970000000001</v>
      </c>
      <c r="AY2180">
        <v>0.66584840000000001</v>
      </c>
      <c r="AZ2180">
        <v>1</v>
      </c>
    </row>
    <row r="2181" spans="1:52" x14ac:dyDescent="0.25">
      <c r="A2181" t="s">
        <v>62</v>
      </c>
      <c r="B2181">
        <v>674</v>
      </c>
      <c r="C2181" t="s">
        <v>228</v>
      </c>
      <c r="D2181" t="s">
        <v>227</v>
      </c>
      <c r="E2181" t="s">
        <v>17</v>
      </c>
      <c r="F2181" t="s">
        <v>397</v>
      </c>
      <c r="H2181">
        <v>2010</v>
      </c>
      <c r="I2181">
        <v>0.77280000000000004</v>
      </c>
      <c r="J2181">
        <v>0.25</v>
      </c>
      <c r="K2181">
        <v>0.77777779999999996</v>
      </c>
      <c r="L2181">
        <v>0.44047619047619047</v>
      </c>
      <c r="M2181">
        <v>0.611483</v>
      </c>
      <c r="N2181">
        <v>0.82399999999999995</v>
      </c>
      <c r="O2181">
        <v>0.75</v>
      </c>
      <c r="P2181">
        <v>1.5</v>
      </c>
      <c r="Q2181">
        <v>2</v>
      </c>
      <c r="R2181">
        <v>1</v>
      </c>
      <c r="S2181">
        <v>1.5</v>
      </c>
      <c r="T2181">
        <v>0.5</v>
      </c>
      <c r="Z2181">
        <v>0.5</v>
      </c>
      <c r="AF2181">
        <v>2</v>
      </c>
      <c r="AG2181">
        <v>3</v>
      </c>
      <c r="AH2181">
        <v>3</v>
      </c>
      <c r="AI2181">
        <v>2</v>
      </c>
      <c r="AJ2181">
        <v>3</v>
      </c>
      <c r="AK2181">
        <v>1</v>
      </c>
      <c r="AL2181">
        <v>0.7142857142857143</v>
      </c>
      <c r="AM2181">
        <v>2</v>
      </c>
      <c r="AN2181">
        <v>0</v>
      </c>
      <c r="AO2181">
        <v>1</v>
      </c>
      <c r="AP2181">
        <v>2</v>
      </c>
      <c r="AQ2181">
        <v>0.16666666666666666</v>
      </c>
      <c r="AR2181">
        <v>0</v>
      </c>
      <c r="AS2181">
        <v>0</v>
      </c>
      <c r="AT2181">
        <v>1</v>
      </c>
      <c r="AU2181">
        <v>0</v>
      </c>
      <c r="AV2181">
        <v>0.55704699999999996</v>
      </c>
      <c r="AW2181">
        <v>0.30844440000000001</v>
      </c>
      <c r="AX2181">
        <v>0.75256970000000001</v>
      </c>
      <c r="AY2181">
        <v>0.66584840000000001</v>
      </c>
      <c r="AZ2181">
        <v>1</v>
      </c>
    </row>
    <row r="2182" spans="1:52" x14ac:dyDescent="0.25">
      <c r="A2182" t="s">
        <v>62</v>
      </c>
      <c r="B2182">
        <v>674</v>
      </c>
      <c r="C2182" t="s">
        <v>228</v>
      </c>
      <c r="D2182" t="s">
        <v>227</v>
      </c>
      <c r="E2182" t="s">
        <v>17</v>
      </c>
      <c r="F2182" t="s">
        <v>397</v>
      </c>
      <c r="H2182">
        <v>2011</v>
      </c>
      <c r="I2182">
        <v>0.76951108999999995</v>
      </c>
      <c r="J2182">
        <v>0.25</v>
      </c>
      <c r="K2182">
        <v>0.77777779999999996</v>
      </c>
      <c r="L2182">
        <v>0.44047619047619047</v>
      </c>
      <c r="M2182">
        <v>0.611483</v>
      </c>
      <c r="N2182">
        <v>0.81783329999999999</v>
      </c>
      <c r="O2182">
        <v>0.75</v>
      </c>
      <c r="P2182">
        <v>1.5</v>
      </c>
      <c r="Q2182">
        <v>2</v>
      </c>
      <c r="R2182">
        <v>1</v>
      </c>
      <c r="S2182">
        <v>1.5</v>
      </c>
      <c r="T2182">
        <v>0.5</v>
      </c>
      <c r="Z2182">
        <v>0.5</v>
      </c>
      <c r="AF2182">
        <v>2</v>
      </c>
      <c r="AG2182">
        <v>3</v>
      </c>
      <c r="AH2182">
        <v>3</v>
      </c>
      <c r="AI2182">
        <v>2</v>
      </c>
      <c r="AJ2182">
        <v>3</v>
      </c>
      <c r="AK2182">
        <v>1</v>
      </c>
      <c r="AL2182">
        <v>0.7142857142857143</v>
      </c>
      <c r="AM2182">
        <v>2</v>
      </c>
      <c r="AN2182">
        <v>0</v>
      </c>
      <c r="AO2182">
        <v>1</v>
      </c>
      <c r="AP2182">
        <v>2</v>
      </c>
      <c r="AQ2182">
        <v>0.16666666666666666</v>
      </c>
      <c r="AR2182">
        <v>0</v>
      </c>
      <c r="AS2182">
        <v>0</v>
      </c>
      <c r="AT2182">
        <v>1</v>
      </c>
      <c r="AU2182">
        <v>0</v>
      </c>
      <c r="AV2182">
        <v>0.55704699999999996</v>
      </c>
      <c r="AW2182">
        <v>0.30844440000000001</v>
      </c>
      <c r="AX2182">
        <v>0.75256970000000001</v>
      </c>
      <c r="AY2182">
        <v>0.66584840000000001</v>
      </c>
      <c r="AZ2182">
        <v>1</v>
      </c>
    </row>
    <row r="2183" spans="1:52" x14ac:dyDescent="0.25">
      <c r="A2183" t="s">
        <v>62</v>
      </c>
      <c r="B2183">
        <v>674</v>
      </c>
      <c r="C2183" t="s">
        <v>228</v>
      </c>
      <c r="D2183" t="s">
        <v>227</v>
      </c>
      <c r="E2183" t="s">
        <v>17</v>
      </c>
      <c r="F2183" t="s">
        <v>397</v>
      </c>
      <c r="H2183">
        <v>2012</v>
      </c>
      <c r="I2183">
        <v>0.76924442999999998</v>
      </c>
      <c r="J2183">
        <v>0.25</v>
      </c>
      <c r="K2183">
        <v>0.77777779999999996</v>
      </c>
      <c r="L2183">
        <v>0.44047619047619047</v>
      </c>
      <c r="M2183">
        <v>0.611483</v>
      </c>
      <c r="N2183">
        <v>0.81733330000000004</v>
      </c>
      <c r="O2183">
        <v>0.75</v>
      </c>
      <c r="P2183">
        <v>1.5</v>
      </c>
      <c r="Q2183">
        <v>2</v>
      </c>
      <c r="R2183">
        <v>1</v>
      </c>
      <c r="S2183">
        <v>1.5</v>
      </c>
      <c r="T2183">
        <v>0.5</v>
      </c>
      <c r="Z2183">
        <v>0.5</v>
      </c>
      <c r="AF2183">
        <v>2</v>
      </c>
      <c r="AG2183">
        <v>3</v>
      </c>
      <c r="AH2183">
        <v>3</v>
      </c>
      <c r="AI2183">
        <v>2</v>
      </c>
      <c r="AJ2183">
        <v>3</v>
      </c>
      <c r="AK2183">
        <v>1</v>
      </c>
      <c r="AL2183">
        <v>0.7142857142857143</v>
      </c>
      <c r="AM2183">
        <v>2</v>
      </c>
      <c r="AN2183">
        <v>0</v>
      </c>
      <c r="AO2183">
        <v>1</v>
      </c>
      <c r="AP2183">
        <v>2</v>
      </c>
      <c r="AQ2183">
        <v>0.16666666666666666</v>
      </c>
      <c r="AR2183">
        <v>0</v>
      </c>
      <c r="AS2183">
        <v>0</v>
      </c>
      <c r="AT2183">
        <v>1</v>
      </c>
      <c r="AU2183">
        <v>0</v>
      </c>
      <c r="AV2183">
        <v>0.55704699999999996</v>
      </c>
      <c r="AW2183">
        <v>0.30844440000000001</v>
      </c>
      <c r="AX2183">
        <v>0.75256970000000001</v>
      </c>
      <c r="AY2183">
        <v>0.66584840000000001</v>
      </c>
      <c r="AZ2183">
        <v>1</v>
      </c>
    </row>
    <row r="2184" spans="1:52" x14ac:dyDescent="0.25">
      <c r="A2184" t="s">
        <v>62</v>
      </c>
      <c r="B2184">
        <v>674</v>
      </c>
      <c r="C2184" t="s">
        <v>228</v>
      </c>
      <c r="D2184" t="s">
        <v>227</v>
      </c>
      <c r="E2184" t="s">
        <v>17</v>
      </c>
      <c r="F2184" t="s">
        <v>397</v>
      </c>
      <c r="H2184">
        <v>2013</v>
      </c>
      <c r="I2184">
        <v>0.76924442999999998</v>
      </c>
      <c r="J2184">
        <v>0.25</v>
      </c>
      <c r="K2184">
        <v>0.77777779999999996</v>
      </c>
      <c r="L2184">
        <v>0.44047619047619047</v>
      </c>
      <c r="M2184">
        <v>0.611483</v>
      </c>
      <c r="N2184">
        <v>0.81733330000000004</v>
      </c>
      <c r="O2184">
        <v>0.75</v>
      </c>
      <c r="P2184">
        <v>1.5</v>
      </c>
      <c r="Q2184">
        <v>2</v>
      </c>
      <c r="R2184">
        <v>1</v>
      </c>
      <c r="S2184">
        <v>1.5</v>
      </c>
      <c r="T2184">
        <v>0.5</v>
      </c>
      <c r="Z2184">
        <v>0.5</v>
      </c>
      <c r="AF2184">
        <v>2</v>
      </c>
      <c r="AG2184">
        <v>3</v>
      </c>
      <c r="AH2184">
        <v>3</v>
      </c>
      <c r="AI2184">
        <v>2</v>
      </c>
      <c r="AJ2184">
        <v>3</v>
      </c>
      <c r="AK2184">
        <v>1</v>
      </c>
      <c r="AL2184">
        <v>0.7142857142857143</v>
      </c>
      <c r="AM2184">
        <v>2</v>
      </c>
      <c r="AN2184">
        <v>0</v>
      </c>
      <c r="AO2184">
        <v>1</v>
      </c>
      <c r="AP2184">
        <v>2</v>
      </c>
      <c r="AQ2184">
        <v>0.16666666666666666</v>
      </c>
      <c r="AR2184">
        <v>0</v>
      </c>
      <c r="AS2184">
        <v>0</v>
      </c>
      <c r="AT2184">
        <v>1</v>
      </c>
      <c r="AU2184">
        <v>0</v>
      </c>
      <c r="AV2184">
        <v>0.55704699999999996</v>
      </c>
      <c r="AW2184">
        <v>0.30844440000000001</v>
      </c>
      <c r="AX2184">
        <v>0.75256970000000001</v>
      </c>
      <c r="AY2184">
        <v>0.66584840000000001</v>
      </c>
      <c r="AZ2184">
        <v>1</v>
      </c>
    </row>
    <row r="2185" spans="1:52" x14ac:dyDescent="0.25">
      <c r="A2185" t="s">
        <v>62</v>
      </c>
      <c r="B2185">
        <v>674</v>
      </c>
      <c r="C2185" t="s">
        <v>228</v>
      </c>
      <c r="D2185" t="s">
        <v>227</v>
      </c>
      <c r="E2185" t="s">
        <v>17</v>
      </c>
      <c r="F2185" t="s">
        <v>397</v>
      </c>
      <c r="H2185">
        <v>2014</v>
      </c>
      <c r="I2185">
        <v>0.73831108999999995</v>
      </c>
      <c r="J2185">
        <v>0.25</v>
      </c>
      <c r="K2185">
        <v>0.77777779999999996</v>
      </c>
      <c r="L2185">
        <v>0.44047619047619047</v>
      </c>
      <c r="M2185">
        <v>0.611483</v>
      </c>
      <c r="N2185">
        <v>0.82183329999999999</v>
      </c>
      <c r="O2185">
        <v>0.6875</v>
      </c>
      <c r="P2185">
        <v>1.5</v>
      </c>
      <c r="Q2185">
        <v>2</v>
      </c>
      <c r="R2185">
        <v>0.5</v>
      </c>
      <c r="S2185">
        <v>1.5</v>
      </c>
      <c r="T2185">
        <v>0.5</v>
      </c>
      <c r="Z2185">
        <v>0.5</v>
      </c>
      <c r="AF2185">
        <v>2</v>
      </c>
      <c r="AG2185">
        <v>3</v>
      </c>
      <c r="AH2185">
        <v>3</v>
      </c>
      <c r="AI2185">
        <v>2</v>
      </c>
      <c r="AJ2185">
        <v>3</v>
      </c>
      <c r="AK2185">
        <v>1</v>
      </c>
      <c r="AL2185">
        <v>0.7142857142857143</v>
      </c>
      <c r="AM2185">
        <v>2</v>
      </c>
      <c r="AN2185">
        <v>0</v>
      </c>
      <c r="AO2185">
        <v>1</v>
      </c>
      <c r="AP2185">
        <v>2</v>
      </c>
      <c r="AQ2185">
        <v>0.16666666666666666</v>
      </c>
      <c r="AR2185">
        <v>0</v>
      </c>
      <c r="AS2185">
        <v>0</v>
      </c>
      <c r="AT2185">
        <v>1</v>
      </c>
      <c r="AU2185">
        <v>0</v>
      </c>
      <c r="AV2185">
        <v>0.55704699999999996</v>
      </c>
      <c r="AW2185">
        <v>0.30844440000000001</v>
      </c>
      <c r="AX2185">
        <v>0.75256970000000001</v>
      </c>
      <c r="AY2185">
        <v>0.66584840000000001</v>
      </c>
      <c r="AZ2185">
        <v>1</v>
      </c>
    </row>
    <row r="2186" spans="1:52" x14ac:dyDescent="0.25">
      <c r="A2186" t="s">
        <v>63</v>
      </c>
      <c r="B2186">
        <v>548</v>
      </c>
      <c r="C2186" t="s">
        <v>230</v>
      </c>
      <c r="D2186" t="s">
        <v>229</v>
      </c>
      <c r="E2186" t="s">
        <v>6</v>
      </c>
      <c r="F2186" t="s">
        <v>13</v>
      </c>
      <c r="H2186">
        <v>1973</v>
      </c>
      <c r="J2186">
        <v>0.75</v>
      </c>
      <c r="K2186">
        <v>0.27777780000000002</v>
      </c>
      <c r="L2186">
        <v>0</v>
      </c>
      <c r="M2186">
        <v>0.83759609999999995</v>
      </c>
      <c r="O2186">
        <v>0.8125</v>
      </c>
      <c r="P2186">
        <v>1.5</v>
      </c>
      <c r="Q2186">
        <v>2</v>
      </c>
      <c r="R2186">
        <v>1.5</v>
      </c>
      <c r="S2186">
        <v>1.5</v>
      </c>
      <c r="T2186">
        <v>1.5</v>
      </c>
      <c r="Z2186">
        <v>1.5</v>
      </c>
      <c r="AF2186">
        <v>3</v>
      </c>
      <c r="AG2186">
        <v>0</v>
      </c>
      <c r="AH2186">
        <v>0</v>
      </c>
      <c r="AI2186">
        <v>0</v>
      </c>
      <c r="AJ2186">
        <v>2</v>
      </c>
      <c r="AK2186">
        <v>0</v>
      </c>
      <c r="AL2186">
        <v>0</v>
      </c>
      <c r="AM2186">
        <v>0</v>
      </c>
      <c r="AN2186">
        <v>0</v>
      </c>
      <c r="AO2186">
        <v>0</v>
      </c>
      <c r="AP2186">
        <v>0</v>
      </c>
      <c r="AQ2186">
        <v>0</v>
      </c>
      <c r="AR2186">
        <v>0</v>
      </c>
      <c r="AS2186">
        <v>0</v>
      </c>
      <c r="AT2186">
        <v>0</v>
      </c>
      <c r="AU2186">
        <v>0</v>
      </c>
      <c r="AV2186">
        <v>0.85906039999999995</v>
      </c>
      <c r="AW2186">
        <v>1</v>
      </c>
      <c r="AX2186">
        <v>0.92192689999999999</v>
      </c>
      <c r="AY2186">
        <v>0.44308059999999999</v>
      </c>
      <c r="AZ2186">
        <v>1</v>
      </c>
    </row>
    <row r="2187" spans="1:52" x14ac:dyDescent="0.25">
      <c r="A2187" t="s">
        <v>63</v>
      </c>
      <c r="B2187">
        <v>548</v>
      </c>
      <c r="C2187" t="s">
        <v>230</v>
      </c>
      <c r="D2187" t="s">
        <v>229</v>
      </c>
      <c r="E2187" t="s">
        <v>6</v>
      </c>
      <c r="F2187" t="s">
        <v>13</v>
      </c>
      <c r="H2187">
        <v>1974</v>
      </c>
      <c r="J2187">
        <v>0.875</v>
      </c>
      <c r="K2187">
        <v>0.27777780000000002</v>
      </c>
      <c r="L2187">
        <v>0</v>
      </c>
      <c r="M2187">
        <v>0.83759609999999995</v>
      </c>
      <c r="O2187">
        <v>0.8125</v>
      </c>
      <c r="P2187">
        <v>1.5</v>
      </c>
      <c r="Q2187">
        <v>2</v>
      </c>
      <c r="R2187">
        <v>1.5</v>
      </c>
      <c r="S2187">
        <v>1.5</v>
      </c>
      <c r="T2187">
        <v>2</v>
      </c>
      <c r="Z2187">
        <v>1.5</v>
      </c>
      <c r="AF2187">
        <v>3</v>
      </c>
      <c r="AG2187">
        <v>0</v>
      </c>
      <c r="AH2187">
        <v>0</v>
      </c>
      <c r="AI2187">
        <v>0</v>
      </c>
      <c r="AJ2187">
        <v>2</v>
      </c>
      <c r="AK2187">
        <v>0</v>
      </c>
      <c r="AL2187">
        <v>0</v>
      </c>
      <c r="AM2187">
        <v>0</v>
      </c>
      <c r="AN2187">
        <v>0</v>
      </c>
      <c r="AO2187">
        <v>0</v>
      </c>
      <c r="AP2187">
        <v>0</v>
      </c>
      <c r="AQ2187">
        <v>0</v>
      </c>
      <c r="AR2187">
        <v>0</v>
      </c>
      <c r="AS2187">
        <v>0</v>
      </c>
      <c r="AT2187">
        <v>0</v>
      </c>
      <c r="AU2187">
        <v>0</v>
      </c>
      <c r="AV2187">
        <v>0.85906039999999995</v>
      </c>
      <c r="AW2187">
        <v>1</v>
      </c>
      <c r="AX2187">
        <v>0.92192689999999999</v>
      </c>
      <c r="AY2187">
        <v>0.44308059999999999</v>
      </c>
      <c r="AZ2187">
        <v>1</v>
      </c>
    </row>
    <row r="2188" spans="1:52" x14ac:dyDescent="0.25">
      <c r="A2188" t="s">
        <v>63</v>
      </c>
      <c r="B2188">
        <v>548</v>
      </c>
      <c r="C2188" t="s">
        <v>230</v>
      </c>
      <c r="D2188" t="s">
        <v>229</v>
      </c>
      <c r="E2188" t="s">
        <v>6</v>
      </c>
      <c r="F2188" t="s">
        <v>13</v>
      </c>
      <c r="H2188">
        <v>1975</v>
      </c>
      <c r="J2188">
        <v>0.625</v>
      </c>
      <c r="K2188">
        <v>0.1666667</v>
      </c>
      <c r="L2188">
        <v>0</v>
      </c>
      <c r="M2188">
        <v>0.83759609999999995</v>
      </c>
      <c r="O2188">
        <v>0.8125</v>
      </c>
      <c r="P2188">
        <v>1.5</v>
      </c>
      <c r="Q2188">
        <v>2</v>
      </c>
      <c r="R2188">
        <v>1.5</v>
      </c>
      <c r="S2188">
        <v>1.5</v>
      </c>
      <c r="T2188">
        <v>2</v>
      </c>
      <c r="Z2188">
        <v>0.5</v>
      </c>
      <c r="AF2188">
        <v>1</v>
      </c>
      <c r="AG2188">
        <v>0</v>
      </c>
      <c r="AH2188">
        <v>0</v>
      </c>
      <c r="AI2188">
        <v>0</v>
      </c>
      <c r="AJ2188">
        <v>2</v>
      </c>
      <c r="AK2188">
        <v>0</v>
      </c>
      <c r="AL2188">
        <v>0</v>
      </c>
      <c r="AM2188">
        <v>0</v>
      </c>
      <c r="AN2188">
        <v>0</v>
      </c>
      <c r="AO2188">
        <v>0</v>
      </c>
      <c r="AP2188">
        <v>0</v>
      </c>
      <c r="AQ2188">
        <v>0</v>
      </c>
      <c r="AR2188">
        <v>0</v>
      </c>
      <c r="AS2188">
        <v>0</v>
      </c>
      <c r="AT2188">
        <v>0</v>
      </c>
      <c r="AU2188">
        <v>0</v>
      </c>
      <c r="AV2188">
        <v>0.85906039999999995</v>
      </c>
      <c r="AW2188">
        <v>1</v>
      </c>
      <c r="AX2188">
        <v>0.92192689999999999</v>
      </c>
      <c r="AY2188">
        <v>0.44308059999999999</v>
      </c>
      <c r="AZ2188">
        <v>1</v>
      </c>
    </row>
    <row r="2189" spans="1:52" x14ac:dyDescent="0.25">
      <c r="A2189" t="s">
        <v>63</v>
      </c>
      <c r="B2189">
        <v>548</v>
      </c>
      <c r="C2189" t="s">
        <v>230</v>
      </c>
      <c r="D2189" t="s">
        <v>229</v>
      </c>
      <c r="E2189" t="s">
        <v>6</v>
      </c>
      <c r="F2189" t="s">
        <v>13</v>
      </c>
      <c r="H2189">
        <v>1976</v>
      </c>
      <c r="I2189">
        <v>0.63566608000000002</v>
      </c>
      <c r="J2189">
        <v>0.625</v>
      </c>
      <c r="K2189">
        <v>0.1666667</v>
      </c>
      <c r="L2189">
        <v>0</v>
      </c>
      <c r="M2189">
        <v>0.83759609999999995</v>
      </c>
      <c r="N2189">
        <v>0.50437390000000004</v>
      </c>
      <c r="O2189">
        <v>0.8125</v>
      </c>
      <c r="P2189">
        <v>1.5</v>
      </c>
      <c r="Q2189">
        <v>2</v>
      </c>
      <c r="R2189">
        <v>1.5</v>
      </c>
      <c r="S2189">
        <v>1.5</v>
      </c>
      <c r="T2189">
        <v>2</v>
      </c>
      <c r="Z2189">
        <v>0.5</v>
      </c>
      <c r="AF2189">
        <v>1</v>
      </c>
      <c r="AG2189">
        <v>0</v>
      </c>
      <c r="AH2189">
        <v>0</v>
      </c>
      <c r="AI2189">
        <v>0</v>
      </c>
      <c r="AJ2189">
        <v>2</v>
      </c>
      <c r="AK2189">
        <v>0</v>
      </c>
      <c r="AL2189">
        <v>0</v>
      </c>
      <c r="AM2189">
        <v>0</v>
      </c>
      <c r="AN2189">
        <v>0</v>
      </c>
      <c r="AO2189">
        <v>0</v>
      </c>
      <c r="AP2189">
        <v>0</v>
      </c>
      <c r="AQ2189">
        <v>0</v>
      </c>
      <c r="AR2189">
        <v>0</v>
      </c>
      <c r="AS2189">
        <v>0</v>
      </c>
      <c r="AT2189">
        <v>0</v>
      </c>
      <c r="AU2189">
        <v>0</v>
      </c>
      <c r="AV2189">
        <v>0.85906039999999995</v>
      </c>
      <c r="AW2189">
        <v>1</v>
      </c>
      <c r="AX2189">
        <v>0.92192689999999999</v>
      </c>
      <c r="AY2189">
        <v>0.44308059999999999</v>
      </c>
      <c r="AZ2189">
        <v>1</v>
      </c>
    </row>
    <row r="2190" spans="1:52" x14ac:dyDescent="0.25">
      <c r="A2190" t="s">
        <v>63</v>
      </c>
      <c r="B2190">
        <v>548</v>
      </c>
      <c r="C2190" t="s">
        <v>230</v>
      </c>
      <c r="D2190" t="s">
        <v>229</v>
      </c>
      <c r="E2190" t="s">
        <v>6</v>
      </c>
      <c r="F2190" t="s">
        <v>13</v>
      </c>
      <c r="H2190">
        <v>1977</v>
      </c>
      <c r="I2190">
        <v>0.63566608000000002</v>
      </c>
      <c r="J2190">
        <v>0.625</v>
      </c>
      <c r="K2190">
        <v>0.1666667</v>
      </c>
      <c r="L2190">
        <v>0</v>
      </c>
      <c r="M2190">
        <v>0.83759609999999995</v>
      </c>
      <c r="N2190">
        <v>0.50437390000000004</v>
      </c>
      <c r="O2190">
        <v>0.8125</v>
      </c>
      <c r="P2190">
        <v>1.5</v>
      </c>
      <c r="Q2190">
        <v>2</v>
      </c>
      <c r="R2190">
        <v>1.5</v>
      </c>
      <c r="S2190">
        <v>1.5</v>
      </c>
      <c r="T2190">
        <v>2</v>
      </c>
      <c r="Z2190">
        <v>0.5</v>
      </c>
      <c r="AF2190">
        <v>1</v>
      </c>
      <c r="AG2190">
        <v>0</v>
      </c>
      <c r="AH2190">
        <v>0</v>
      </c>
      <c r="AI2190">
        <v>0</v>
      </c>
      <c r="AJ2190">
        <v>2</v>
      </c>
      <c r="AK2190">
        <v>0</v>
      </c>
      <c r="AL2190">
        <v>0</v>
      </c>
      <c r="AM2190">
        <v>0</v>
      </c>
      <c r="AN2190">
        <v>0</v>
      </c>
      <c r="AO2190">
        <v>0</v>
      </c>
      <c r="AP2190">
        <v>0</v>
      </c>
      <c r="AQ2190">
        <v>0</v>
      </c>
      <c r="AR2190">
        <v>0</v>
      </c>
      <c r="AS2190">
        <v>0</v>
      </c>
      <c r="AT2190">
        <v>0</v>
      </c>
      <c r="AU2190">
        <v>0</v>
      </c>
      <c r="AV2190">
        <v>0.85906039999999995</v>
      </c>
      <c r="AW2190">
        <v>1</v>
      </c>
      <c r="AX2190">
        <v>0.92192689999999999</v>
      </c>
      <c r="AY2190">
        <v>0.44308059999999999</v>
      </c>
      <c r="AZ2190">
        <v>1</v>
      </c>
    </row>
    <row r="2191" spans="1:52" x14ac:dyDescent="0.25">
      <c r="A2191" t="s">
        <v>63</v>
      </c>
      <c r="B2191">
        <v>548</v>
      </c>
      <c r="C2191" t="s">
        <v>230</v>
      </c>
      <c r="D2191" t="s">
        <v>229</v>
      </c>
      <c r="E2191" t="s">
        <v>6</v>
      </c>
      <c r="F2191" t="s">
        <v>13</v>
      </c>
      <c r="H2191">
        <v>1978</v>
      </c>
      <c r="I2191">
        <v>0.63566608000000002</v>
      </c>
      <c r="J2191">
        <v>0.625</v>
      </c>
      <c r="K2191">
        <v>0.27777780000000002</v>
      </c>
      <c r="L2191">
        <v>0</v>
      </c>
      <c r="M2191">
        <v>0.83759609999999995</v>
      </c>
      <c r="N2191">
        <v>0.50437390000000004</v>
      </c>
      <c r="O2191">
        <v>0.8125</v>
      </c>
      <c r="P2191">
        <v>1.5</v>
      </c>
      <c r="Q2191">
        <v>2</v>
      </c>
      <c r="R2191">
        <v>1.5</v>
      </c>
      <c r="S2191">
        <v>1.5</v>
      </c>
      <c r="T2191">
        <v>2</v>
      </c>
      <c r="Z2191">
        <v>0.5</v>
      </c>
      <c r="AF2191">
        <v>1</v>
      </c>
      <c r="AG2191">
        <v>2</v>
      </c>
      <c r="AH2191">
        <v>0</v>
      </c>
      <c r="AI2191">
        <v>0</v>
      </c>
      <c r="AJ2191">
        <v>2</v>
      </c>
      <c r="AK2191">
        <v>0</v>
      </c>
      <c r="AL2191">
        <v>0</v>
      </c>
      <c r="AM2191">
        <v>0</v>
      </c>
      <c r="AN2191">
        <v>0</v>
      </c>
      <c r="AO2191">
        <v>0</v>
      </c>
      <c r="AP2191">
        <v>0</v>
      </c>
      <c r="AQ2191">
        <v>0</v>
      </c>
      <c r="AR2191">
        <v>0</v>
      </c>
      <c r="AS2191">
        <v>0</v>
      </c>
      <c r="AT2191">
        <v>0</v>
      </c>
      <c r="AU2191">
        <v>0</v>
      </c>
      <c r="AV2191">
        <v>0.85906039999999995</v>
      </c>
      <c r="AW2191">
        <v>1</v>
      </c>
      <c r="AX2191">
        <v>0.92192689999999999</v>
      </c>
      <c r="AY2191">
        <v>0.44308059999999999</v>
      </c>
      <c r="AZ2191">
        <v>1</v>
      </c>
    </row>
    <row r="2192" spans="1:52" x14ac:dyDescent="0.25">
      <c r="A2192" t="s">
        <v>63</v>
      </c>
      <c r="B2192">
        <v>548</v>
      </c>
      <c r="C2192" t="s">
        <v>230</v>
      </c>
      <c r="D2192" t="s">
        <v>229</v>
      </c>
      <c r="E2192" t="s">
        <v>6</v>
      </c>
      <c r="F2192" t="s">
        <v>13</v>
      </c>
      <c r="H2192">
        <v>1979</v>
      </c>
      <c r="I2192">
        <v>0.63566608000000002</v>
      </c>
      <c r="J2192">
        <v>0.625</v>
      </c>
      <c r="K2192">
        <v>0.27777780000000002</v>
      </c>
      <c r="L2192">
        <v>0</v>
      </c>
      <c r="M2192">
        <v>0.83759609999999995</v>
      </c>
      <c r="N2192">
        <v>0.50437390000000004</v>
      </c>
      <c r="O2192">
        <v>0.8125</v>
      </c>
      <c r="P2192">
        <v>1.5</v>
      </c>
      <c r="Q2192">
        <v>2</v>
      </c>
      <c r="R2192">
        <v>1.5</v>
      </c>
      <c r="S2192">
        <v>1.5</v>
      </c>
      <c r="T2192">
        <v>2</v>
      </c>
      <c r="Z2192">
        <v>0.5</v>
      </c>
      <c r="AF2192">
        <v>1</v>
      </c>
      <c r="AG2192">
        <v>2</v>
      </c>
      <c r="AH2192">
        <v>0</v>
      </c>
      <c r="AI2192">
        <v>0</v>
      </c>
      <c r="AJ2192">
        <v>2</v>
      </c>
      <c r="AK2192">
        <v>0</v>
      </c>
      <c r="AL2192">
        <v>0</v>
      </c>
      <c r="AM2192">
        <v>0</v>
      </c>
      <c r="AN2192">
        <v>0</v>
      </c>
      <c r="AO2192">
        <v>0</v>
      </c>
      <c r="AP2192">
        <v>0</v>
      </c>
      <c r="AQ2192">
        <v>0</v>
      </c>
      <c r="AR2192">
        <v>0</v>
      </c>
      <c r="AS2192">
        <v>0</v>
      </c>
      <c r="AT2192">
        <v>0</v>
      </c>
      <c r="AU2192">
        <v>0</v>
      </c>
      <c r="AV2192">
        <v>0.85906039999999995</v>
      </c>
      <c r="AW2192">
        <v>1</v>
      </c>
      <c r="AX2192">
        <v>0.92192689999999999</v>
      </c>
      <c r="AY2192">
        <v>0.44308059999999999</v>
      </c>
      <c r="AZ2192">
        <v>1</v>
      </c>
    </row>
    <row r="2193" spans="1:52" x14ac:dyDescent="0.25">
      <c r="A2193" t="s">
        <v>63</v>
      </c>
      <c r="B2193">
        <v>548</v>
      </c>
      <c r="C2193" t="s">
        <v>230</v>
      </c>
      <c r="D2193" t="s">
        <v>229</v>
      </c>
      <c r="E2193" t="s">
        <v>6</v>
      </c>
      <c r="F2193" t="s">
        <v>13</v>
      </c>
      <c r="H2193">
        <v>1980</v>
      </c>
      <c r="I2193">
        <v>0.36666666999999997</v>
      </c>
      <c r="J2193">
        <v>0.625</v>
      </c>
      <c r="K2193">
        <v>0.38888889999999998</v>
      </c>
      <c r="L2193">
        <v>0</v>
      </c>
      <c r="M2193">
        <v>0.83759609999999995</v>
      </c>
      <c r="N2193">
        <v>0</v>
      </c>
      <c r="O2193">
        <v>0.8125</v>
      </c>
      <c r="P2193">
        <v>1.5</v>
      </c>
      <c r="Q2193">
        <v>2</v>
      </c>
      <c r="R2193">
        <v>1.5</v>
      </c>
      <c r="S2193">
        <v>1.5</v>
      </c>
      <c r="T2193">
        <v>2</v>
      </c>
      <c r="U2193">
        <v>2</v>
      </c>
      <c r="V2193">
        <v>2</v>
      </c>
      <c r="W2193">
        <v>2</v>
      </c>
      <c r="X2193">
        <v>2</v>
      </c>
      <c r="Y2193">
        <v>2</v>
      </c>
      <c r="Z2193">
        <v>0.5</v>
      </c>
      <c r="AA2193">
        <v>1</v>
      </c>
      <c r="AB2193">
        <v>1</v>
      </c>
      <c r="AC2193">
        <v>1</v>
      </c>
      <c r="AD2193">
        <v>1</v>
      </c>
      <c r="AE2193">
        <v>1</v>
      </c>
      <c r="AF2193">
        <v>3</v>
      </c>
      <c r="AG2193">
        <v>2</v>
      </c>
      <c r="AH2193">
        <v>0</v>
      </c>
      <c r="AI2193">
        <v>0</v>
      </c>
      <c r="AJ2193">
        <v>2</v>
      </c>
      <c r="AK2193">
        <v>0</v>
      </c>
      <c r="AL2193">
        <v>0</v>
      </c>
      <c r="AM2193">
        <v>0</v>
      </c>
      <c r="AN2193">
        <v>0</v>
      </c>
      <c r="AO2193">
        <v>0</v>
      </c>
      <c r="AP2193">
        <v>0</v>
      </c>
      <c r="AQ2193">
        <v>0</v>
      </c>
      <c r="AR2193">
        <v>0</v>
      </c>
      <c r="AS2193">
        <v>0</v>
      </c>
      <c r="AT2193">
        <v>0</v>
      </c>
      <c r="AU2193">
        <v>0</v>
      </c>
      <c r="AV2193">
        <v>0.85906039999999995</v>
      </c>
      <c r="AW2193">
        <v>1</v>
      </c>
      <c r="AX2193">
        <v>0.92192689999999999</v>
      </c>
      <c r="AY2193">
        <v>0.44308059999999999</v>
      </c>
      <c r="AZ2193">
        <v>1</v>
      </c>
    </row>
    <row r="2194" spans="1:52" x14ac:dyDescent="0.25">
      <c r="A2194" t="s">
        <v>63</v>
      </c>
      <c r="B2194">
        <v>548</v>
      </c>
      <c r="C2194" t="s">
        <v>230</v>
      </c>
      <c r="D2194" t="s">
        <v>229</v>
      </c>
      <c r="E2194" t="s">
        <v>6</v>
      </c>
      <c r="F2194" t="s">
        <v>13</v>
      </c>
      <c r="H2194">
        <v>1981</v>
      </c>
      <c r="I2194">
        <v>0.36666666999999997</v>
      </c>
      <c r="J2194">
        <v>0.5</v>
      </c>
      <c r="K2194">
        <v>0.38888889999999998</v>
      </c>
      <c r="L2194">
        <v>0</v>
      </c>
      <c r="M2194">
        <v>0.73412759999999999</v>
      </c>
      <c r="N2194">
        <v>0</v>
      </c>
      <c r="O2194">
        <v>0.8125</v>
      </c>
      <c r="P2194">
        <v>1.5</v>
      </c>
      <c r="Q2194">
        <v>2</v>
      </c>
      <c r="R2194">
        <v>1.5</v>
      </c>
      <c r="S2194">
        <v>1.5</v>
      </c>
      <c r="T2194">
        <v>1.5</v>
      </c>
      <c r="U2194">
        <v>2</v>
      </c>
      <c r="V2194">
        <v>2</v>
      </c>
      <c r="W2194">
        <v>2</v>
      </c>
      <c r="X2194">
        <v>2</v>
      </c>
      <c r="Y2194">
        <v>0.5</v>
      </c>
      <c r="Z2194">
        <v>0.5</v>
      </c>
      <c r="AA2194">
        <v>1</v>
      </c>
      <c r="AB2194">
        <v>1</v>
      </c>
      <c r="AC2194">
        <v>1</v>
      </c>
      <c r="AD2194">
        <v>1</v>
      </c>
      <c r="AE2194">
        <v>1</v>
      </c>
      <c r="AF2194">
        <v>3</v>
      </c>
      <c r="AG2194">
        <v>2</v>
      </c>
      <c r="AH2194">
        <v>0</v>
      </c>
      <c r="AI2194">
        <v>0</v>
      </c>
      <c r="AJ2194">
        <v>2</v>
      </c>
      <c r="AK2194">
        <v>0</v>
      </c>
      <c r="AL2194">
        <v>0</v>
      </c>
      <c r="AM2194">
        <v>0</v>
      </c>
      <c r="AN2194">
        <v>0</v>
      </c>
      <c r="AO2194">
        <v>0</v>
      </c>
      <c r="AP2194">
        <v>0</v>
      </c>
      <c r="AQ2194">
        <v>0</v>
      </c>
      <c r="AR2194">
        <v>0</v>
      </c>
      <c r="AS2194">
        <v>0</v>
      </c>
      <c r="AT2194">
        <v>0</v>
      </c>
      <c r="AU2194">
        <v>0</v>
      </c>
      <c r="AV2194">
        <v>0.89932880000000004</v>
      </c>
      <c r="AW2194">
        <v>1</v>
      </c>
      <c r="AX2194">
        <v>0.4514456</v>
      </c>
      <c r="AY2194">
        <v>0.44308059999999999</v>
      </c>
      <c r="AZ2194">
        <v>1</v>
      </c>
    </row>
    <row r="2195" spans="1:52" x14ac:dyDescent="0.25">
      <c r="A2195" t="s">
        <v>63</v>
      </c>
      <c r="B2195">
        <v>548</v>
      </c>
      <c r="C2195" t="s">
        <v>230</v>
      </c>
      <c r="D2195" t="s">
        <v>229</v>
      </c>
      <c r="E2195" t="s">
        <v>6</v>
      </c>
      <c r="F2195" t="s">
        <v>13</v>
      </c>
      <c r="H2195">
        <v>1982</v>
      </c>
      <c r="I2195">
        <v>0.4</v>
      </c>
      <c r="J2195">
        <v>0.5</v>
      </c>
      <c r="K2195">
        <v>0.38888889999999998</v>
      </c>
      <c r="L2195">
        <v>0</v>
      </c>
      <c r="M2195">
        <v>0.73412759999999999</v>
      </c>
      <c r="N2195">
        <v>0</v>
      </c>
      <c r="O2195">
        <v>0.875</v>
      </c>
      <c r="P2195">
        <v>1.5</v>
      </c>
      <c r="Q2195">
        <v>2</v>
      </c>
      <c r="R2195">
        <v>1.5</v>
      </c>
      <c r="S2195">
        <v>2</v>
      </c>
      <c r="T2195">
        <v>1.5</v>
      </c>
      <c r="U2195">
        <v>2</v>
      </c>
      <c r="V2195">
        <v>2</v>
      </c>
      <c r="W2195">
        <v>2</v>
      </c>
      <c r="X2195">
        <v>2</v>
      </c>
      <c r="Y2195">
        <v>1</v>
      </c>
      <c r="Z2195">
        <v>0.5</v>
      </c>
      <c r="AA2195">
        <v>1</v>
      </c>
      <c r="AB2195">
        <v>1</v>
      </c>
      <c r="AC2195">
        <v>1</v>
      </c>
      <c r="AD2195">
        <v>1</v>
      </c>
      <c r="AE2195">
        <v>1</v>
      </c>
      <c r="AF2195">
        <v>3</v>
      </c>
      <c r="AG2195">
        <v>2</v>
      </c>
      <c r="AH2195">
        <v>0</v>
      </c>
      <c r="AI2195">
        <v>0</v>
      </c>
      <c r="AJ2195">
        <v>2</v>
      </c>
      <c r="AK2195">
        <v>0</v>
      </c>
      <c r="AL2195">
        <v>0</v>
      </c>
      <c r="AM2195">
        <v>0</v>
      </c>
      <c r="AN2195">
        <v>0</v>
      </c>
      <c r="AO2195">
        <v>0</v>
      </c>
      <c r="AP2195">
        <v>0</v>
      </c>
      <c r="AQ2195">
        <v>0</v>
      </c>
      <c r="AR2195">
        <v>0</v>
      </c>
      <c r="AS2195">
        <v>0</v>
      </c>
      <c r="AT2195">
        <v>0</v>
      </c>
      <c r="AU2195">
        <v>0</v>
      </c>
      <c r="AV2195">
        <v>0.89932880000000004</v>
      </c>
      <c r="AW2195">
        <v>1</v>
      </c>
      <c r="AX2195">
        <v>0.4514456</v>
      </c>
      <c r="AY2195">
        <v>0.44308059999999999</v>
      </c>
      <c r="AZ2195">
        <v>1</v>
      </c>
    </row>
    <row r="2196" spans="1:52" x14ac:dyDescent="0.25">
      <c r="A2196" t="s">
        <v>63</v>
      </c>
      <c r="B2196">
        <v>548</v>
      </c>
      <c r="C2196" t="s">
        <v>230</v>
      </c>
      <c r="D2196" t="s">
        <v>229</v>
      </c>
      <c r="E2196" t="s">
        <v>6</v>
      </c>
      <c r="F2196" t="s">
        <v>13</v>
      </c>
      <c r="H2196">
        <v>1983</v>
      </c>
      <c r="I2196">
        <v>0.4</v>
      </c>
      <c r="J2196">
        <v>0.5</v>
      </c>
      <c r="K2196">
        <v>0.38888889999999998</v>
      </c>
      <c r="L2196">
        <v>0</v>
      </c>
      <c r="M2196">
        <v>0.73412759999999999</v>
      </c>
      <c r="N2196">
        <v>0</v>
      </c>
      <c r="O2196">
        <v>0.875</v>
      </c>
      <c r="P2196">
        <v>1.5</v>
      </c>
      <c r="Q2196">
        <v>2</v>
      </c>
      <c r="R2196">
        <v>1.5</v>
      </c>
      <c r="S2196">
        <v>2</v>
      </c>
      <c r="T2196">
        <v>1.5</v>
      </c>
      <c r="U2196">
        <v>2</v>
      </c>
      <c r="V2196">
        <v>2</v>
      </c>
      <c r="W2196">
        <v>2</v>
      </c>
      <c r="X2196">
        <v>2</v>
      </c>
      <c r="Y2196">
        <v>1</v>
      </c>
      <c r="Z2196">
        <v>0.5</v>
      </c>
      <c r="AA2196">
        <v>1</v>
      </c>
      <c r="AB2196">
        <v>1</v>
      </c>
      <c r="AC2196">
        <v>1</v>
      </c>
      <c r="AD2196">
        <v>1</v>
      </c>
      <c r="AE2196">
        <v>1</v>
      </c>
      <c r="AF2196">
        <v>3</v>
      </c>
      <c r="AG2196">
        <v>2</v>
      </c>
      <c r="AH2196">
        <v>0</v>
      </c>
      <c r="AI2196">
        <v>0</v>
      </c>
      <c r="AJ2196">
        <v>2</v>
      </c>
      <c r="AK2196">
        <v>0</v>
      </c>
      <c r="AL2196">
        <v>0</v>
      </c>
      <c r="AM2196">
        <v>0</v>
      </c>
      <c r="AN2196">
        <v>0</v>
      </c>
      <c r="AO2196">
        <v>0</v>
      </c>
      <c r="AP2196">
        <v>0</v>
      </c>
      <c r="AQ2196">
        <v>0</v>
      </c>
      <c r="AR2196">
        <v>0</v>
      </c>
      <c r="AS2196">
        <v>0</v>
      </c>
      <c r="AT2196">
        <v>0</v>
      </c>
      <c r="AU2196">
        <v>0</v>
      </c>
      <c r="AV2196">
        <v>0.89932880000000004</v>
      </c>
      <c r="AW2196">
        <v>1</v>
      </c>
      <c r="AX2196">
        <v>0.4514456</v>
      </c>
      <c r="AY2196">
        <v>0.44308059999999999</v>
      </c>
      <c r="AZ2196">
        <v>1</v>
      </c>
    </row>
    <row r="2197" spans="1:52" x14ac:dyDescent="0.25">
      <c r="A2197" t="s">
        <v>63</v>
      </c>
      <c r="B2197">
        <v>548</v>
      </c>
      <c r="C2197" t="s">
        <v>230</v>
      </c>
      <c r="D2197" t="s">
        <v>229</v>
      </c>
      <c r="E2197" t="s">
        <v>6</v>
      </c>
      <c r="F2197" t="s">
        <v>13</v>
      </c>
      <c r="H2197">
        <v>1984</v>
      </c>
      <c r="I2197">
        <v>0.4</v>
      </c>
      <c r="J2197">
        <v>0.625</v>
      </c>
      <c r="K2197">
        <v>0.44444440000000002</v>
      </c>
      <c r="L2197">
        <v>0</v>
      </c>
      <c r="M2197">
        <v>0.73412759999999999</v>
      </c>
      <c r="N2197">
        <v>0</v>
      </c>
      <c r="O2197">
        <v>0.875</v>
      </c>
      <c r="P2197">
        <v>1.5</v>
      </c>
      <c r="Q2197">
        <v>2</v>
      </c>
      <c r="R2197">
        <v>1.5</v>
      </c>
      <c r="S2197">
        <v>2</v>
      </c>
      <c r="T2197">
        <v>1.5</v>
      </c>
      <c r="U2197">
        <v>1.5</v>
      </c>
      <c r="V2197">
        <v>1.5</v>
      </c>
      <c r="W2197">
        <v>0.5</v>
      </c>
      <c r="X2197">
        <v>0.5</v>
      </c>
      <c r="Y2197">
        <v>0.5</v>
      </c>
      <c r="Z2197">
        <v>1</v>
      </c>
      <c r="AA2197">
        <v>0.5</v>
      </c>
      <c r="AB2197">
        <v>1</v>
      </c>
      <c r="AC2197">
        <v>1</v>
      </c>
      <c r="AD2197">
        <v>1</v>
      </c>
      <c r="AE2197">
        <v>1</v>
      </c>
      <c r="AF2197">
        <v>3</v>
      </c>
      <c r="AG2197">
        <v>2</v>
      </c>
      <c r="AH2197">
        <v>0</v>
      </c>
      <c r="AI2197">
        <v>0</v>
      </c>
      <c r="AJ2197">
        <v>2</v>
      </c>
      <c r="AK2197">
        <v>1</v>
      </c>
      <c r="AL2197">
        <v>0</v>
      </c>
      <c r="AM2197">
        <v>0</v>
      </c>
      <c r="AN2197">
        <v>0</v>
      </c>
      <c r="AO2197">
        <v>0</v>
      </c>
      <c r="AP2197">
        <v>0</v>
      </c>
      <c r="AQ2197">
        <v>0</v>
      </c>
      <c r="AR2197">
        <v>0</v>
      </c>
      <c r="AS2197">
        <v>0</v>
      </c>
      <c r="AT2197">
        <v>0</v>
      </c>
      <c r="AU2197">
        <v>0</v>
      </c>
      <c r="AV2197">
        <v>0.89932880000000004</v>
      </c>
      <c r="AW2197">
        <v>1</v>
      </c>
      <c r="AX2197">
        <v>0.4514456</v>
      </c>
      <c r="AY2197">
        <v>0.44308059999999999</v>
      </c>
      <c r="AZ2197">
        <v>1</v>
      </c>
    </row>
    <row r="2198" spans="1:52" x14ac:dyDescent="0.25">
      <c r="A2198" t="s">
        <v>63</v>
      </c>
      <c r="B2198">
        <v>548</v>
      </c>
      <c r="C2198" t="s">
        <v>230</v>
      </c>
      <c r="D2198" t="s">
        <v>229</v>
      </c>
      <c r="E2198" t="s">
        <v>6</v>
      </c>
      <c r="F2198" t="s">
        <v>13</v>
      </c>
      <c r="H2198">
        <v>1985</v>
      </c>
      <c r="I2198">
        <v>0.4</v>
      </c>
      <c r="J2198">
        <v>0.625</v>
      </c>
      <c r="K2198">
        <v>0.27777780000000002</v>
      </c>
      <c r="L2198">
        <v>0</v>
      </c>
      <c r="M2198">
        <v>0.73412759999999999</v>
      </c>
      <c r="N2198">
        <v>0</v>
      </c>
      <c r="O2198">
        <v>0.875</v>
      </c>
      <c r="P2198">
        <v>1.5</v>
      </c>
      <c r="Q2198">
        <v>2</v>
      </c>
      <c r="R2198">
        <v>1.5</v>
      </c>
      <c r="S2198">
        <v>2</v>
      </c>
      <c r="T2198">
        <v>1.5</v>
      </c>
      <c r="U2198">
        <v>1.5</v>
      </c>
      <c r="V2198">
        <v>1.5</v>
      </c>
      <c r="W2198">
        <v>0.5</v>
      </c>
      <c r="X2198">
        <v>0.5</v>
      </c>
      <c r="Y2198">
        <v>0.5</v>
      </c>
      <c r="Z2198">
        <v>1</v>
      </c>
      <c r="AA2198">
        <v>0.5</v>
      </c>
      <c r="AB2198">
        <v>1</v>
      </c>
      <c r="AC2198">
        <v>1</v>
      </c>
      <c r="AD2198">
        <v>1</v>
      </c>
      <c r="AE2198">
        <v>1</v>
      </c>
      <c r="AF2198">
        <v>3</v>
      </c>
      <c r="AG2198">
        <v>0</v>
      </c>
      <c r="AH2198">
        <v>1</v>
      </c>
      <c r="AI2198">
        <v>0</v>
      </c>
      <c r="AJ2198">
        <v>0</v>
      </c>
      <c r="AK2198">
        <v>1</v>
      </c>
      <c r="AL2198">
        <v>0</v>
      </c>
      <c r="AM2198">
        <v>0</v>
      </c>
      <c r="AN2198">
        <v>0</v>
      </c>
      <c r="AO2198">
        <v>0</v>
      </c>
      <c r="AP2198">
        <v>0</v>
      </c>
      <c r="AQ2198">
        <v>0</v>
      </c>
      <c r="AR2198">
        <v>0</v>
      </c>
      <c r="AS2198">
        <v>0</v>
      </c>
      <c r="AT2198">
        <v>0</v>
      </c>
      <c r="AU2198">
        <v>0</v>
      </c>
      <c r="AV2198">
        <v>0.89932880000000004</v>
      </c>
      <c r="AW2198">
        <v>1</v>
      </c>
      <c r="AX2198">
        <v>0.4514456</v>
      </c>
      <c r="AY2198">
        <v>0.44308059999999999</v>
      </c>
      <c r="AZ2198">
        <v>1</v>
      </c>
    </row>
    <row r="2199" spans="1:52" x14ac:dyDescent="0.25">
      <c r="A2199" t="s">
        <v>63</v>
      </c>
      <c r="B2199">
        <v>548</v>
      </c>
      <c r="C2199" t="s">
        <v>230</v>
      </c>
      <c r="D2199" t="s">
        <v>229</v>
      </c>
      <c r="E2199" t="s">
        <v>6</v>
      </c>
      <c r="F2199" t="s">
        <v>13</v>
      </c>
      <c r="H2199">
        <v>1986</v>
      </c>
      <c r="I2199">
        <v>0.4</v>
      </c>
      <c r="J2199">
        <v>0.625</v>
      </c>
      <c r="K2199">
        <v>0.27777780000000002</v>
      </c>
      <c r="L2199">
        <v>0</v>
      </c>
      <c r="M2199">
        <v>0.73412759999999999</v>
      </c>
      <c r="N2199">
        <v>0</v>
      </c>
      <c r="O2199">
        <v>0.875</v>
      </c>
      <c r="P2199">
        <v>1.5</v>
      </c>
      <c r="Q2199">
        <v>2</v>
      </c>
      <c r="R2199">
        <v>1.5</v>
      </c>
      <c r="S2199">
        <v>2</v>
      </c>
      <c r="T2199">
        <v>1.5</v>
      </c>
      <c r="U2199">
        <v>1.5</v>
      </c>
      <c r="V2199">
        <v>1.5</v>
      </c>
      <c r="W2199">
        <v>0.5</v>
      </c>
      <c r="X2199">
        <v>0.5</v>
      </c>
      <c r="Y2199">
        <v>0.5</v>
      </c>
      <c r="Z2199">
        <v>1</v>
      </c>
      <c r="AA2199">
        <v>0.5</v>
      </c>
      <c r="AB2199">
        <v>1</v>
      </c>
      <c r="AC2199">
        <v>1</v>
      </c>
      <c r="AD2199">
        <v>1</v>
      </c>
      <c r="AE2199">
        <v>1</v>
      </c>
      <c r="AF2199">
        <v>3</v>
      </c>
      <c r="AG2199">
        <v>0</v>
      </c>
      <c r="AH2199">
        <v>1</v>
      </c>
      <c r="AI2199">
        <v>0</v>
      </c>
      <c r="AJ2199">
        <v>0</v>
      </c>
      <c r="AK2199">
        <v>1</v>
      </c>
      <c r="AL2199">
        <v>0</v>
      </c>
      <c r="AM2199">
        <v>0</v>
      </c>
      <c r="AN2199">
        <v>0</v>
      </c>
      <c r="AO2199">
        <v>0</v>
      </c>
      <c r="AP2199">
        <v>0</v>
      </c>
      <c r="AQ2199">
        <v>0</v>
      </c>
      <c r="AR2199">
        <v>0</v>
      </c>
      <c r="AS2199">
        <v>0</v>
      </c>
      <c r="AT2199">
        <v>0</v>
      </c>
      <c r="AU2199">
        <v>0</v>
      </c>
      <c r="AV2199">
        <v>0.89932880000000004</v>
      </c>
      <c r="AW2199">
        <v>1</v>
      </c>
      <c r="AX2199">
        <v>0.4514456</v>
      </c>
      <c r="AY2199">
        <v>0.44308059999999999</v>
      </c>
      <c r="AZ2199">
        <v>1</v>
      </c>
    </row>
    <row r="2200" spans="1:52" x14ac:dyDescent="0.25">
      <c r="A2200" t="s">
        <v>63</v>
      </c>
      <c r="B2200">
        <v>548</v>
      </c>
      <c r="C2200" t="s">
        <v>230</v>
      </c>
      <c r="D2200" t="s">
        <v>229</v>
      </c>
      <c r="E2200" t="s">
        <v>6</v>
      </c>
      <c r="F2200" t="s">
        <v>13</v>
      </c>
      <c r="H2200">
        <v>1987</v>
      </c>
      <c r="I2200">
        <v>0.4</v>
      </c>
      <c r="J2200">
        <v>0.625</v>
      </c>
      <c r="K2200">
        <v>0.5</v>
      </c>
      <c r="L2200">
        <v>0</v>
      </c>
      <c r="M2200">
        <v>0.73412759999999999</v>
      </c>
      <c r="N2200">
        <v>0</v>
      </c>
      <c r="O2200">
        <v>0.875</v>
      </c>
      <c r="P2200">
        <v>1.5</v>
      </c>
      <c r="Q2200">
        <v>2</v>
      </c>
      <c r="R2200">
        <v>1.5</v>
      </c>
      <c r="S2200">
        <v>2</v>
      </c>
      <c r="T2200">
        <v>1.5</v>
      </c>
      <c r="U2200">
        <v>1.5</v>
      </c>
      <c r="V2200">
        <v>1.5</v>
      </c>
      <c r="W2200">
        <v>0.5</v>
      </c>
      <c r="X2200">
        <v>0.5</v>
      </c>
      <c r="Y2200">
        <v>0.5</v>
      </c>
      <c r="Z2200">
        <v>1</v>
      </c>
      <c r="AA2200">
        <v>0.5</v>
      </c>
      <c r="AB2200">
        <v>1</v>
      </c>
      <c r="AC2200">
        <v>1</v>
      </c>
      <c r="AD2200">
        <v>1</v>
      </c>
      <c r="AE2200">
        <v>1</v>
      </c>
      <c r="AF2200">
        <v>3</v>
      </c>
      <c r="AG2200">
        <v>3</v>
      </c>
      <c r="AH2200">
        <v>1</v>
      </c>
      <c r="AI2200">
        <v>0</v>
      </c>
      <c r="AJ2200">
        <v>0</v>
      </c>
      <c r="AK2200">
        <v>2</v>
      </c>
      <c r="AL2200">
        <v>0</v>
      </c>
      <c r="AM2200">
        <v>0</v>
      </c>
      <c r="AN2200">
        <v>0</v>
      </c>
      <c r="AO2200">
        <v>0</v>
      </c>
      <c r="AP2200">
        <v>0</v>
      </c>
      <c r="AQ2200">
        <v>0</v>
      </c>
      <c r="AR2200">
        <v>0</v>
      </c>
      <c r="AS2200">
        <v>0</v>
      </c>
      <c r="AT2200">
        <v>0</v>
      </c>
      <c r="AU2200">
        <v>0</v>
      </c>
      <c r="AV2200">
        <v>0.89932880000000004</v>
      </c>
      <c r="AW2200">
        <v>1</v>
      </c>
      <c r="AX2200">
        <v>0.4514456</v>
      </c>
      <c r="AY2200">
        <v>0.44308059999999999</v>
      </c>
      <c r="AZ2200">
        <v>1</v>
      </c>
    </row>
    <row r="2201" spans="1:52" x14ac:dyDescent="0.25">
      <c r="A2201" t="s">
        <v>63</v>
      </c>
      <c r="B2201">
        <v>548</v>
      </c>
      <c r="C2201" t="s">
        <v>230</v>
      </c>
      <c r="D2201" t="s">
        <v>229</v>
      </c>
      <c r="E2201" t="s">
        <v>6</v>
      </c>
      <c r="F2201" t="s">
        <v>13</v>
      </c>
      <c r="H2201">
        <v>1988</v>
      </c>
      <c r="I2201">
        <v>0.80826666999999996</v>
      </c>
      <c r="J2201">
        <v>0.625</v>
      </c>
      <c r="K2201">
        <v>0.5</v>
      </c>
      <c r="L2201">
        <v>0</v>
      </c>
      <c r="M2201">
        <v>0.73412759999999999</v>
      </c>
      <c r="N2201">
        <v>0.76549999999999996</v>
      </c>
      <c r="O2201">
        <v>0.875</v>
      </c>
      <c r="P2201">
        <v>1.5</v>
      </c>
      <c r="Q2201">
        <v>2</v>
      </c>
      <c r="R2201">
        <v>1.5</v>
      </c>
      <c r="S2201">
        <v>2</v>
      </c>
      <c r="T2201">
        <v>1.5</v>
      </c>
      <c r="U2201">
        <v>1.5</v>
      </c>
      <c r="V2201">
        <v>1.5</v>
      </c>
      <c r="W2201">
        <v>0.5</v>
      </c>
      <c r="X2201">
        <v>0.5</v>
      </c>
      <c r="Y2201">
        <v>0.5</v>
      </c>
      <c r="Z2201">
        <v>1</v>
      </c>
      <c r="AA2201">
        <v>0.5</v>
      </c>
      <c r="AB2201">
        <v>1</v>
      </c>
      <c r="AC2201">
        <v>0.5</v>
      </c>
      <c r="AD2201">
        <v>0.5</v>
      </c>
      <c r="AE2201">
        <v>0.5</v>
      </c>
      <c r="AF2201">
        <v>3</v>
      </c>
      <c r="AG2201">
        <v>3</v>
      </c>
      <c r="AH2201">
        <v>1</v>
      </c>
      <c r="AI2201">
        <v>0</v>
      </c>
      <c r="AJ2201">
        <v>0</v>
      </c>
      <c r="AK2201">
        <v>2</v>
      </c>
      <c r="AL2201">
        <v>0</v>
      </c>
      <c r="AM2201">
        <v>0</v>
      </c>
      <c r="AN2201">
        <v>0</v>
      </c>
      <c r="AO2201">
        <v>0</v>
      </c>
      <c r="AP2201">
        <v>0</v>
      </c>
      <c r="AQ2201">
        <v>0</v>
      </c>
      <c r="AR2201">
        <v>0</v>
      </c>
      <c r="AS2201">
        <v>0</v>
      </c>
      <c r="AT2201">
        <v>0</v>
      </c>
      <c r="AU2201">
        <v>0</v>
      </c>
      <c r="AV2201">
        <v>0.89932880000000004</v>
      </c>
      <c r="AW2201">
        <v>1</v>
      </c>
      <c r="AX2201">
        <v>0.4514456</v>
      </c>
      <c r="AY2201">
        <v>0.44308059999999999</v>
      </c>
      <c r="AZ2201">
        <v>1</v>
      </c>
    </row>
    <row r="2202" spans="1:52" x14ac:dyDescent="0.25">
      <c r="A2202" t="s">
        <v>63</v>
      </c>
      <c r="B2202">
        <v>548</v>
      </c>
      <c r="C2202" t="s">
        <v>230</v>
      </c>
      <c r="D2202" t="s">
        <v>229</v>
      </c>
      <c r="E2202" t="s">
        <v>6</v>
      </c>
      <c r="F2202" t="s">
        <v>13</v>
      </c>
      <c r="H2202">
        <v>1989</v>
      </c>
      <c r="I2202">
        <v>0.80826666999999996</v>
      </c>
      <c r="J2202">
        <v>0.625</v>
      </c>
      <c r="K2202">
        <v>0.72222220000000004</v>
      </c>
      <c r="L2202">
        <v>0</v>
      </c>
      <c r="M2202">
        <v>0.71908519999999998</v>
      </c>
      <c r="N2202">
        <v>0.76549999999999996</v>
      </c>
      <c r="O2202">
        <v>0.875</v>
      </c>
      <c r="P2202">
        <v>1.5</v>
      </c>
      <c r="Q2202">
        <v>2</v>
      </c>
      <c r="R2202">
        <v>1.5</v>
      </c>
      <c r="S2202">
        <v>2</v>
      </c>
      <c r="T2202">
        <v>1.5</v>
      </c>
      <c r="U2202">
        <v>1.5</v>
      </c>
      <c r="V2202">
        <v>1.5</v>
      </c>
      <c r="W2202">
        <v>0.5</v>
      </c>
      <c r="X2202">
        <v>0.5</v>
      </c>
      <c r="Y2202">
        <v>0.5</v>
      </c>
      <c r="Z2202">
        <v>1</v>
      </c>
      <c r="AA2202">
        <v>0.5</v>
      </c>
      <c r="AB2202">
        <v>1</v>
      </c>
      <c r="AC2202">
        <v>0.5</v>
      </c>
      <c r="AD2202">
        <v>0.5</v>
      </c>
      <c r="AE2202">
        <v>0.5</v>
      </c>
      <c r="AF2202">
        <v>3</v>
      </c>
      <c r="AG2202">
        <v>3</v>
      </c>
      <c r="AH2202">
        <v>2</v>
      </c>
      <c r="AI2202">
        <v>1</v>
      </c>
      <c r="AJ2202">
        <v>2</v>
      </c>
      <c r="AK2202">
        <v>2</v>
      </c>
      <c r="AL2202">
        <v>0</v>
      </c>
      <c r="AM2202">
        <v>0</v>
      </c>
      <c r="AN2202">
        <v>0</v>
      </c>
      <c r="AO2202">
        <v>0</v>
      </c>
      <c r="AP2202">
        <v>0</v>
      </c>
      <c r="AQ2202">
        <v>0</v>
      </c>
      <c r="AR2202">
        <v>0</v>
      </c>
      <c r="AS2202">
        <v>0</v>
      </c>
      <c r="AT2202">
        <v>0</v>
      </c>
      <c r="AU2202">
        <v>0</v>
      </c>
      <c r="AV2202">
        <v>0.85906039999999995</v>
      </c>
      <c r="AW2202">
        <v>1</v>
      </c>
      <c r="AX2202">
        <v>0.4514456</v>
      </c>
      <c r="AY2202">
        <v>0.42080380000000001</v>
      </c>
      <c r="AZ2202">
        <v>1</v>
      </c>
    </row>
    <row r="2203" spans="1:52" x14ac:dyDescent="0.25">
      <c r="A2203" t="s">
        <v>63</v>
      </c>
      <c r="B2203">
        <v>548</v>
      </c>
      <c r="C2203" t="s">
        <v>230</v>
      </c>
      <c r="D2203" t="s">
        <v>229</v>
      </c>
      <c r="E2203" t="s">
        <v>6</v>
      </c>
      <c r="F2203" t="s">
        <v>13</v>
      </c>
      <c r="H2203">
        <v>1990</v>
      </c>
      <c r="I2203">
        <v>0.80826666999999996</v>
      </c>
      <c r="J2203">
        <v>0.625</v>
      </c>
      <c r="K2203">
        <v>0.72222220000000004</v>
      </c>
      <c r="L2203">
        <v>0</v>
      </c>
      <c r="M2203">
        <v>0.71908519999999998</v>
      </c>
      <c r="N2203">
        <v>0.76549999999999996</v>
      </c>
      <c r="O2203">
        <v>0.875</v>
      </c>
      <c r="P2203">
        <v>1.5</v>
      </c>
      <c r="Q2203">
        <v>2</v>
      </c>
      <c r="R2203">
        <v>1.5</v>
      </c>
      <c r="S2203">
        <v>2</v>
      </c>
      <c r="T2203">
        <v>1.5</v>
      </c>
      <c r="U2203">
        <v>1.5</v>
      </c>
      <c r="V2203">
        <v>1.5</v>
      </c>
      <c r="W2203">
        <v>0.5</v>
      </c>
      <c r="X2203">
        <v>0.5</v>
      </c>
      <c r="Y2203">
        <v>0.5</v>
      </c>
      <c r="Z2203">
        <v>1</v>
      </c>
      <c r="AA2203">
        <v>0.5</v>
      </c>
      <c r="AB2203">
        <v>1</v>
      </c>
      <c r="AC2203">
        <v>0.5</v>
      </c>
      <c r="AD2203">
        <v>0.5</v>
      </c>
      <c r="AE2203">
        <v>0.5</v>
      </c>
      <c r="AF2203">
        <v>3</v>
      </c>
      <c r="AG2203">
        <v>3</v>
      </c>
      <c r="AH2203">
        <v>2</v>
      </c>
      <c r="AI2203">
        <v>1</v>
      </c>
      <c r="AJ2203">
        <v>2</v>
      </c>
      <c r="AK2203">
        <v>2</v>
      </c>
      <c r="AL2203">
        <v>0</v>
      </c>
      <c r="AM2203">
        <v>0</v>
      </c>
      <c r="AN2203">
        <v>0</v>
      </c>
      <c r="AO2203">
        <v>0</v>
      </c>
      <c r="AP2203">
        <v>0</v>
      </c>
      <c r="AQ2203">
        <v>0</v>
      </c>
      <c r="AR2203">
        <v>0</v>
      </c>
      <c r="AS2203">
        <v>0</v>
      </c>
      <c r="AT2203">
        <v>0</v>
      </c>
      <c r="AU2203">
        <v>0</v>
      </c>
      <c r="AV2203">
        <v>0.85906039999999995</v>
      </c>
      <c r="AW2203">
        <v>1</v>
      </c>
      <c r="AX2203">
        <v>0.4514456</v>
      </c>
      <c r="AY2203">
        <v>0.42080380000000001</v>
      </c>
      <c r="AZ2203">
        <v>1</v>
      </c>
    </row>
    <row r="2204" spans="1:52" x14ac:dyDescent="0.25">
      <c r="A2204" t="s">
        <v>63</v>
      </c>
      <c r="B2204">
        <v>548</v>
      </c>
      <c r="C2204" t="s">
        <v>230</v>
      </c>
      <c r="D2204" t="s">
        <v>229</v>
      </c>
      <c r="E2204" t="s">
        <v>6</v>
      </c>
      <c r="F2204" t="s">
        <v>13</v>
      </c>
      <c r="H2204">
        <v>1991</v>
      </c>
      <c r="I2204">
        <v>0.81226666999999997</v>
      </c>
      <c r="J2204">
        <v>0.625</v>
      </c>
      <c r="K2204">
        <v>0.72222220000000004</v>
      </c>
      <c r="L2204">
        <v>0</v>
      </c>
      <c r="M2204">
        <v>0.71908519999999998</v>
      </c>
      <c r="N2204">
        <v>0.77300000000000002</v>
      </c>
      <c r="O2204">
        <v>0.875</v>
      </c>
      <c r="P2204">
        <v>1.5</v>
      </c>
      <c r="Q2204">
        <v>2</v>
      </c>
      <c r="R2204">
        <v>1.5</v>
      </c>
      <c r="S2204">
        <v>2</v>
      </c>
      <c r="T2204">
        <v>1.5</v>
      </c>
      <c r="U2204">
        <v>1.5</v>
      </c>
      <c r="V2204">
        <v>1.5</v>
      </c>
      <c r="W2204">
        <v>0.5</v>
      </c>
      <c r="X2204">
        <v>0.5</v>
      </c>
      <c r="Y2204">
        <v>0.5</v>
      </c>
      <c r="Z2204">
        <v>1</v>
      </c>
      <c r="AA2204">
        <v>0.5</v>
      </c>
      <c r="AB2204">
        <v>1</v>
      </c>
      <c r="AC2204">
        <v>0.5</v>
      </c>
      <c r="AD2204">
        <v>0.5</v>
      </c>
      <c r="AE2204">
        <v>0.5</v>
      </c>
      <c r="AF2204">
        <v>3</v>
      </c>
      <c r="AG2204">
        <v>3</v>
      </c>
      <c r="AH2204">
        <v>2</v>
      </c>
      <c r="AI2204">
        <v>1</v>
      </c>
      <c r="AJ2204">
        <v>2</v>
      </c>
      <c r="AK2204">
        <v>2</v>
      </c>
      <c r="AL2204">
        <v>0</v>
      </c>
      <c r="AM2204">
        <v>0</v>
      </c>
      <c r="AN2204">
        <v>0</v>
      </c>
      <c r="AO2204">
        <v>0</v>
      </c>
      <c r="AP2204">
        <v>0</v>
      </c>
      <c r="AQ2204">
        <v>0</v>
      </c>
      <c r="AR2204">
        <v>0</v>
      </c>
      <c r="AS2204">
        <v>0</v>
      </c>
      <c r="AT2204">
        <v>0</v>
      </c>
      <c r="AU2204">
        <v>0</v>
      </c>
      <c r="AV2204">
        <v>0.85906039999999995</v>
      </c>
      <c r="AW2204">
        <v>1</v>
      </c>
      <c r="AX2204">
        <v>0.4514456</v>
      </c>
      <c r="AY2204">
        <v>0.42080380000000001</v>
      </c>
      <c r="AZ2204">
        <v>1</v>
      </c>
    </row>
    <row r="2205" spans="1:52" x14ac:dyDescent="0.25">
      <c r="A2205" t="s">
        <v>63</v>
      </c>
      <c r="B2205">
        <v>548</v>
      </c>
      <c r="C2205" t="s">
        <v>230</v>
      </c>
      <c r="D2205" t="s">
        <v>229</v>
      </c>
      <c r="E2205" t="s">
        <v>6</v>
      </c>
      <c r="F2205" t="s">
        <v>13</v>
      </c>
      <c r="H2205">
        <v>1992</v>
      </c>
      <c r="I2205">
        <v>0.81226666999999997</v>
      </c>
      <c r="J2205">
        <v>0.625</v>
      </c>
      <c r="K2205">
        <v>0.72222220000000004</v>
      </c>
      <c r="L2205">
        <v>0.22619047619047616</v>
      </c>
      <c r="M2205">
        <v>0.71908519999999998</v>
      </c>
      <c r="N2205">
        <v>0.77300000000000002</v>
      </c>
      <c r="O2205">
        <v>0.875</v>
      </c>
      <c r="P2205">
        <v>1.5</v>
      </c>
      <c r="Q2205">
        <v>2</v>
      </c>
      <c r="R2205">
        <v>1.5</v>
      </c>
      <c r="S2205">
        <v>2</v>
      </c>
      <c r="T2205">
        <v>1.5</v>
      </c>
      <c r="U2205">
        <v>1.5</v>
      </c>
      <c r="V2205">
        <v>1.5</v>
      </c>
      <c r="W2205">
        <v>0.5</v>
      </c>
      <c r="X2205">
        <v>0.5</v>
      </c>
      <c r="Y2205">
        <v>0.5</v>
      </c>
      <c r="Z2205">
        <v>1</v>
      </c>
      <c r="AA2205">
        <v>0.5</v>
      </c>
      <c r="AB2205">
        <v>1</v>
      </c>
      <c r="AC2205">
        <v>0.5</v>
      </c>
      <c r="AD2205">
        <v>0.5</v>
      </c>
      <c r="AE2205">
        <v>0.5</v>
      </c>
      <c r="AF2205">
        <v>3</v>
      </c>
      <c r="AG2205">
        <v>3</v>
      </c>
      <c r="AH2205">
        <v>2</v>
      </c>
      <c r="AI2205">
        <v>1</v>
      </c>
      <c r="AJ2205">
        <v>2</v>
      </c>
      <c r="AK2205">
        <v>2</v>
      </c>
      <c r="AL2205">
        <v>0.2857142857142857</v>
      </c>
      <c r="AM2205">
        <v>0</v>
      </c>
      <c r="AN2205">
        <v>0</v>
      </c>
      <c r="AO2205">
        <v>0</v>
      </c>
      <c r="AP2205">
        <v>2</v>
      </c>
      <c r="AQ2205">
        <v>0.16666666666666666</v>
      </c>
      <c r="AR2205">
        <v>0</v>
      </c>
      <c r="AS2205">
        <v>0</v>
      </c>
      <c r="AT2205">
        <v>0</v>
      </c>
      <c r="AU2205">
        <v>1</v>
      </c>
      <c r="AV2205">
        <v>0.85906039999999995</v>
      </c>
      <c r="AW2205">
        <v>1</v>
      </c>
      <c r="AX2205">
        <v>0.4514456</v>
      </c>
      <c r="AY2205">
        <v>0.42080380000000001</v>
      </c>
      <c r="AZ2205">
        <v>1</v>
      </c>
    </row>
    <row r="2206" spans="1:52" x14ac:dyDescent="0.25">
      <c r="A2206" t="s">
        <v>63</v>
      </c>
      <c r="B2206">
        <v>548</v>
      </c>
      <c r="C2206" t="s">
        <v>230</v>
      </c>
      <c r="D2206" t="s">
        <v>229</v>
      </c>
      <c r="E2206" t="s">
        <v>6</v>
      </c>
      <c r="F2206" t="s">
        <v>13</v>
      </c>
      <c r="H2206">
        <v>1993</v>
      </c>
      <c r="I2206">
        <v>0.83084442999999997</v>
      </c>
      <c r="J2206">
        <v>0.625</v>
      </c>
      <c r="K2206">
        <v>0.72222220000000004</v>
      </c>
      <c r="L2206">
        <v>0.22619047619047616</v>
      </c>
      <c r="M2206">
        <v>0.71908519999999998</v>
      </c>
      <c r="N2206">
        <v>0.80783329999999998</v>
      </c>
      <c r="O2206">
        <v>0.875</v>
      </c>
      <c r="P2206">
        <v>1.5</v>
      </c>
      <c r="Q2206">
        <v>2</v>
      </c>
      <c r="R2206">
        <v>1.5</v>
      </c>
      <c r="S2206">
        <v>2</v>
      </c>
      <c r="T2206">
        <v>1.5</v>
      </c>
      <c r="U2206">
        <v>1.5</v>
      </c>
      <c r="V2206">
        <v>1.5</v>
      </c>
      <c r="W2206">
        <v>0.5</v>
      </c>
      <c r="X2206">
        <v>0.5</v>
      </c>
      <c r="Y2206">
        <v>0.5</v>
      </c>
      <c r="Z2206">
        <v>1</v>
      </c>
      <c r="AA2206">
        <v>0.5</v>
      </c>
      <c r="AB2206">
        <v>1</v>
      </c>
      <c r="AC2206">
        <v>0.5</v>
      </c>
      <c r="AD2206">
        <v>0.5</v>
      </c>
      <c r="AE2206">
        <v>0.5</v>
      </c>
      <c r="AF2206">
        <v>3</v>
      </c>
      <c r="AG2206">
        <v>3</v>
      </c>
      <c r="AH2206">
        <v>2</v>
      </c>
      <c r="AI2206">
        <v>1</v>
      </c>
      <c r="AJ2206">
        <v>2</v>
      </c>
      <c r="AK2206">
        <v>2</v>
      </c>
      <c r="AL2206">
        <v>0.2857142857142857</v>
      </c>
      <c r="AM2206">
        <v>0</v>
      </c>
      <c r="AN2206">
        <v>0</v>
      </c>
      <c r="AO2206">
        <v>0</v>
      </c>
      <c r="AP2206">
        <v>2</v>
      </c>
      <c r="AQ2206">
        <v>0.16666666666666666</v>
      </c>
      <c r="AR2206">
        <v>0</v>
      </c>
      <c r="AS2206">
        <v>0</v>
      </c>
      <c r="AT2206">
        <v>0</v>
      </c>
      <c r="AU2206">
        <v>1</v>
      </c>
      <c r="AV2206">
        <v>0.85906039999999995</v>
      </c>
      <c r="AW2206">
        <v>1</v>
      </c>
      <c r="AX2206">
        <v>0.4514456</v>
      </c>
      <c r="AY2206">
        <v>0.42080380000000001</v>
      </c>
      <c r="AZ2206">
        <v>1</v>
      </c>
    </row>
    <row r="2207" spans="1:52" x14ac:dyDescent="0.25">
      <c r="A2207" t="s">
        <v>63</v>
      </c>
      <c r="B2207">
        <v>548</v>
      </c>
      <c r="C2207" t="s">
        <v>230</v>
      </c>
      <c r="D2207" t="s">
        <v>229</v>
      </c>
      <c r="E2207" t="s">
        <v>6</v>
      </c>
      <c r="F2207" t="s">
        <v>13</v>
      </c>
      <c r="H2207">
        <v>1994</v>
      </c>
      <c r="I2207">
        <v>0.83084442999999997</v>
      </c>
      <c r="J2207">
        <v>0.625</v>
      </c>
      <c r="K2207">
        <v>0.72222220000000004</v>
      </c>
      <c r="L2207">
        <v>0.22619047619047616</v>
      </c>
      <c r="M2207">
        <v>0.71908519999999998</v>
      </c>
      <c r="N2207">
        <v>0.80783329999999998</v>
      </c>
      <c r="O2207">
        <v>0.875</v>
      </c>
      <c r="P2207">
        <v>1.5</v>
      </c>
      <c r="Q2207">
        <v>2</v>
      </c>
      <c r="R2207">
        <v>1.5</v>
      </c>
      <c r="S2207">
        <v>2</v>
      </c>
      <c r="T2207">
        <v>1.5</v>
      </c>
      <c r="U2207">
        <v>1.5</v>
      </c>
      <c r="V2207">
        <v>1.5</v>
      </c>
      <c r="W2207">
        <v>1.5</v>
      </c>
      <c r="X2207">
        <v>1.5</v>
      </c>
      <c r="Y2207">
        <v>1</v>
      </c>
      <c r="Z2207">
        <v>1</v>
      </c>
      <c r="AA2207">
        <v>0.5</v>
      </c>
      <c r="AB2207">
        <v>1</v>
      </c>
      <c r="AC2207">
        <v>1</v>
      </c>
      <c r="AD2207">
        <v>0.5</v>
      </c>
      <c r="AE2207">
        <v>1</v>
      </c>
      <c r="AF2207">
        <v>3</v>
      </c>
      <c r="AG2207">
        <v>3</v>
      </c>
      <c r="AH2207">
        <v>2</v>
      </c>
      <c r="AI2207">
        <v>1</v>
      </c>
      <c r="AJ2207">
        <v>2</v>
      </c>
      <c r="AK2207">
        <v>2</v>
      </c>
      <c r="AL2207">
        <v>0.2857142857142857</v>
      </c>
      <c r="AM2207">
        <v>0</v>
      </c>
      <c r="AN2207">
        <v>0</v>
      </c>
      <c r="AO2207">
        <v>0</v>
      </c>
      <c r="AP2207">
        <v>2</v>
      </c>
      <c r="AQ2207">
        <v>0.16666666666666666</v>
      </c>
      <c r="AR2207">
        <v>0</v>
      </c>
      <c r="AS2207">
        <v>0</v>
      </c>
      <c r="AT2207">
        <v>0</v>
      </c>
      <c r="AU2207">
        <v>1</v>
      </c>
      <c r="AV2207">
        <v>0.85906039999999995</v>
      </c>
      <c r="AW2207">
        <v>1</v>
      </c>
      <c r="AX2207">
        <v>0.4514456</v>
      </c>
      <c r="AY2207">
        <v>0.42080380000000001</v>
      </c>
      <c r="AZ2207">
        <v>1</v>
      </c>
    </row>
    <row r="2208" spans="1:52" x14ac:dyDescent="0.25">
      <c r="A2208" t="s">
        <v>63</v>
      </c>
      <c r="B2208">
        <v>548</v>
      </c>
      <c r="C2208" t="s">
        <v>230</v>
      </c>
      <c r="D2208" t="s">
        <v>229</v>
      </c>
      <c r="E2208" t="s">
        <v>6</v>
      </c>
      <c r="F2208" t="s">
        <v>13</v>
      </c>
      <c r="H2208">
        <v>1995</v>
      </c>
      <c r="I2208">
        <v>0.79751108999999998</v>
      </c>
      <c r="J2208">
        <v>0.625</v>
      </c>
      <c r="K2208">
        <v>0.72222220000000004</v>
      </c>
      <c r="L2208">
        <v>0.22619047619047616</v>
      </c>
      <c r="M2208">
        <v>0.71908519999999998</v>
      </c>
      <c r="N2208">
        <v>0.80783329999999998</v>
      </c>
      <c r="O2208">
        <v>0.8125</v>
      </c>
      <c r="P2208">
        <v>1.5</v>
      </c>
      <c r="Q2208">
        <v>2</v>
      </c>
      <c r="R2208">
        <v>1.5</v>
      </c>
      <c r="S2208">
        <v>1.5</v>
      </c>
      <c r="T2208">
        <v>1.5</v>
      </c>
      <c r="U2208">
        <v>1.5</v>
      </c>
      <c r="V2208">
        <v>1.5</v>
      </c>
      <c r="W2208">
        <v>1.5</v>
      </c>
      <c r="X2208">
        <v>1.5</v>
      </c>
      <c r="Y2208">
        <v>1</v>
      </c>
      <c r="Z2208">
        <v>1</v>
      </c>
      <c r="AA2208">
        <v>0.5</v>
      </c>
      <c r="AB2208">
        <v>1</v>
      </c>
      <c r="AC2208">
        <v>1</v>
      </c>
      <c r="AD2208">
        <v>1</v>
      </c>
      <c r="AE2208">
        <v>1.5</v>
      </c>
      <c r="AF2208">
        <v>3</v>
      </c>
      <c r="AG2208">
        <v>3</v>
      </c>
      <c r="AH2208">
        <v>2</v>
      </c>
      <c r="AI2208">
        <v>1</v>
      </c>
      <c r="AJ2208">
        <v>2</v>
      </c>
      <c r="AK2208">
        <v>2</v>
      </c>
      <c r="AL2208">
        <v>0.2857142857142857</v>
      </c>
      <c r="AM2208">
        <v>0</v>
      </c>
      <c r="AN2208">
        <v>0</v>
      </c>
      <c r="AO2208">
        <v>0</v>
      </c>
      <c r="AP2208">
        <v>2</v>
      </c>
      <c r="AQ2208">
        <v>0.16666666666666666</v>
      </c>
      <c r="AR2208">
        <v>0</v>
      </c>
      <c r="AS2208">
        <v>0</v>
      </c>
      <c r="AT2208">
        <v>0</v>
      </c>
      <c r="AU2208">
        <v>1</v>
      </c>
      <c r="AV2208">
        <v>0.85906039999999995</v>
      </c>
      <c r="AW2208">
        <v>1</v>
      </c>
      <c r="AX2208">
        <v>0.4514456</v>
      </c>
      <c r="AY2208">
        <v>0.42080380000000001</v>
      </c>
      <c r="AZ2208">
        <v>1</v>
      </c>
    </row>
    <row r="2209" spans="1:52" x14ac:dyDescent="0.25">
      <c r="A2209" t="s">
        <v>63</v>
      </c>
      <c r="B2209">
        <v>548</v>
      </c>
      <c r="C2209" t="s">
        <v>230</v>
      </c>
      <c r="D2209" t="s">
        <v>229</v>
      </c>
      <c r="E2209" t="s">
        <v>6</v>
      </c>
      <c r="F2209" t="s">
        <v>13</v>
      </c>
      <c r="H2209">
        <v>1996</v>
      </c>
      <c r="I2209">
        <v>0.82551109</v>
      </c>
      <c r="J2209">
        <v>0.625</v>
      </c>
      <c r="K2209">
        <v>0.61111110000000002</v>
      </c>
      <c r="L2209">
        <v>0.22619047619047616</v>
      </c>
      <c r="M2209">
        <v>0.71908519999999998</v>
      </c>
      <c r="N2209">
        <v>0.86033329999999997</v>
      </c>
      <c r="O2209">
        <v>0.8125</v>
      </c>
      <c r="P2209">
        <v>1.5</v>
      </c>
      <c r="Q2209">
        <v>2</v>
      </c>
      <c r="R2209">
        <v>1.5</v>
      </c>
      <c r="S2209">
        <v>1.5</v>
      </c>
      <c r="T2209">
        <v>1.5</v>
      </c>
      <c r="U2209">
        <v>1.5</v>
      </c>
      <c r="V2209">
        <v>1</v>
      </c>
      <c r="W2209">
        <v>1</v>
      </c>
      <c r="X2209">
        <v>1</v>
      </c>
      <c r="Y2209">
        <v>1</v>
      </c>
      <c r="Z2209">
        <v>1</v>
      </c>
      <c r="AA2209">
        <v>0.5</v>
      </c>
      <c r="AB2209">
        <v>1</v>
      </c>
      <c r="AC2209">
        <v>1</v>
      </c>
      <c r="AD2209">
        <v>1</v>
      </c>
      <c r="AE2209">
        <v>0.5</v>
      </c>
      <c r="AF2209">
        <v>1</v>
      </c>
      <c r="AG2209">
        <v>3</v>
      </c>
      <c r="AH2209">
        <v>2</v>
      </c>
      <c r="AI2209">
        <v>1</v>
      </c>
      <c r="AJ2209">
        <v>2</v>
      </c>
      <c r="AK2209">
        <v>2</v>
      </c>
      <c r="AL2209">
        <v>0.2857142857142857</v>
      </c>
      <c r="AM2209">
        <v>0</v>
      </c>
      <c r="AN2209">
        <v>0</v>
      </c>
      <c r="AO2209">
        <v>0</v>
      </c>
      <c r="AP2209">
        <v>2</v>
      </c>
      <c r="AQ2209">
        <v>0.16666666666666666</v>
      </c>
      <c r="AR2209">
        <v>0</v>
      </c>
      <c r="AS2209">
        <v>0</v>
      </c>
      <c r="AT2209">
        <v>0</v>
      </c>
      <c r="AU2209">
        <v>1</v>
      </c>
      <c r="AV2209">
        <v>0.85906039999999995</v>
      </c>
      <c r="AW2209">
        <v>1</v>
      </c>
      <c r="AX2209">
        <v>0.4514456</v>
      </c>
      <c r="AY2209">
        <v>0.42080380000000001</v>
      </c>
      <c r="AZ2209">
        <v>1</v>
      </c>
    </row>
    <row r="2210" spans="1:52" x14ac:dyDescent="0.25">
      <c r="A2210" t="s">
        <v>63</v>
      </c>
      <c r="B2210">
        <v>548</v>
      </c>
      <c r="C2210" t="s">
        <v>230</v>
      </c>
      <c r="D2210" t="s">
        <v>229</v>
      </c>
      <c r="E2210" t="s">
        <v>6</v>
      </c>
      <c r="F2210" t="s">
        <v>13</v>
      </c>
      <c r="H2210">
        <v>1997</v>
      </c>
      <c r="I2210">
        <v>0.82106667</v>
      </c>
      <c r="J2210">
        <v>0.625</v>
      </c>
      <c r="K2210">
        <v>0.61111110000000002</v>
      </c>
      <c r="L2210">
        <v>0.22619047619047616</v>
      </c>
      <c r="M2210">
        <v>0.71908519999999998</v>
      </c>
      <c r="N2210">
        <v>0.85199999999999998</v>
      </c>
      <c r="O2210">
        <v>0.8125</v>
      </c>
      <c r="P2210">
        <v>1.5</v>
      </c>
      <c r="Q2210">
        <v>2</v>
      </c>
      <c r="R2210">
        <v>1.5</v>
      </c>
      <c r="S2210">
        <v>1.5</v>
      </c>
      <c r="T2210">
        <v>1.5</v>
      </c>
      <c r="U2210">
        <v>1.5</v>
      </c>
      <c r="V2210">
        <v>1</v>
      </c>
      <c r="W2210">
        <v>1</v>
      </c>
      <c r="X2210">
        <v>1</v>
      </c>
      <c r="Y2210">
        <v>1</v>
      </c>
      <c r="Z2210">
        <v>1</v>
      </c>
      <c r="AA2210">
        <v>0.5</v>
      </c>
      <c r="AB2210">
        <v>1</v>
      </c>
      <c r="AC2210">
        <v>1</v>
      </c>
      <c r="AD2210">
        <v>1</v>
      </c>
      <c r="AE2210">
        <v>0.5</v>
      </c>
      <c r="AF2210">
        <v>1</v>
      </c>
      <c r="AG2210">
        <v>3</v>
      </c>
      <c r="AH2210">
        <v>2</v>
      </c>
      <c r="AI2210">
        <v>1</v>
      </c>
      <c r="AJ2210">
        <v>2</v>
      </c>
      <c r="AK2210">
        <v>2</v>
      </c>
      <c r="AL2210">
        <v>0.2857142857142857</v>
      </c>
      <c r="AM2210">
        <v>0</v>
      </c>
      <c r="AN2210">
        <v>0</v>
      </c>
      <c r="AO2210">
        <v>0</v>
      </c>
      <c r="AP2210">
        <v>2</v>
      </c>
      <c r="AQ2210">
        <v>0.16666666666666666</v>
      </c>
      <c r="AR2210">
        <v>0</v>
      </c>
      <c r="AS2210">
        <v>0</v>
      </c>
      <c r="AT2210">
        <v>0</v>
      </c>
      <c r="AU2210">
        <v>1</v>
      </c>
      <c r="AV2210">
        <v>0.85906039999999995</v>
      </c>
      <c r="AW2210">
        <v>1</v>
      </c>
      <c r="AX2210">
        <v>0.4514456</v>
      </c>
      <c r="AY2210">
        <v>0.42080380000000001</v>
      </c>
      <c r="AZ2210">
        <v>1</v>
      </c>
    </row>
    <row r="2211" spans="1:52" x14ac:dyDescent="0.25">
      <c r="A2211" t="s">
        <v>63</v>
      </c>
      <c r="B2211">
        <v>548</v>
      </c>
      <c r="C2211" t="s">
        <v>230</v>
      </c>
      <c r="D2211" t="s">
        <v>229</v>
      </c>
      <c r="E2211" t="s">
        <v>6</v>
      </c>
      <c r="F2211" t="s">
        <v>13</v>
      </c>
      <c r="H2211">
        <v>1998</v>
      </c>
      <c r="I2211">
        <v>0.82915556999999995</v>
      </c>
      <c r="J2211">
        <v>0.25</v>
      </c>
      <c r="K2211">
        <v>0.61111110000000002</v>
      </c>
      <c r="L2211">
        <v>0.44047619047619047</v>
      </c>
      <c r="M2211">
        <v>0.71908519999999998</v>
      </c>
      <c r="N2211">
        <v>0.86716669999999996</v>
      </c>
      <c r="O2211">
        <v>0.8125</v>
      </c>
      <c r="P2211">
        <v>1.5</v>
      </c>
      <c r="Q2211">
        <v>2</v>
      </c>
      <c r="R2211">
        <v>1.5</v>
      </c>
      <c r="S2211">
        <v>1.5</v>
      </c>
      <c r="T2211">
        <v>0.5</v>
      </c>
      <c r="U2211">
        <v>1</v>
      </c>
      <c r="V2211">
        <v>0.5</v>
      </c>
      <c r="W2211">
        <v>0.5</v>
      </c>
      <c r="X2211">
        <v>0.5</v>
      </c>
      <c r="Y2211">
        <v>1</v>
      </c>
      <c r="Z2211">
        <v>0.5</v>
      </c>
      <c r="AA2211">
        <v>0.5</v>
      </c>
      <c r="AB2211">
        <v>1</v>
      </c>
      <c r="AC2211">
        <v>1</v>
      </c>
      <c r="AD2211">
        <v>1</v>
      </c>
      <c r="AE2211">
        <v>0.5</v>
      </c>
      <c r="AF2211">
        <v>1</v>
      </c>
      <c r="AG2211">
        <v>2</v>
      </c>
      <c r="AH2211">
        <v>2</v>
      </c>
      <c r="AI2211">
        <v>2</v>
      </c>
      <c r="AJ2211">
        <v>2</v>
      </c>
      <c r="AK2211">
        <v>2</v>
      </c>
      <c r="AL2211">
        <v>0.7142857142857143</v>
      </c>
      <c r="AM2211">
        <v>0</v>
      </c>
      <c r="AN2211">
        <v>2</v>
      </c>
      <c r="AO2211">
        <v>1</v>
      </c>
      <c r="AP2211">
        <v>2</v>
      </c>
      <c r="AQ2211">
        <v>0.16666666666666666</v>
      </c>
      <c r="AR2211">
        <v>0</v>
      </c>
      <c r="AS2211">
        <v>0</v>
      </c>
      <c r="AT2211">
        <v>0</v>
      </c>
      <c r="AU2211">
        <v>1</v>
      </c>
      <c r="AV2211">
        <v>0.85906039999999995</v>
      </c>
      <c r="AW2211">
        <v>1</v>
      </c>
      <c r="AX2211">
        <v>0.4514456</v>
      </c>
      <c r="AY2211">
        <v>0.42080380000000001</v>
      </c>
      <c r="AZ2211">
        <v>1</v>
      </c>
    </row>
    <row r="2212" spans="1:52" x14ac:dyDescent="0.25">
      <c r="A2212" t="s">
        <v>63</v>
      </c>
      <c r="B2212">
        <v>548</v>
      </c>
      <c r="C2212" t="s">
        <v>230</v>
      </c>
      <c r="D2212" t="s">
        <v>229</v>
      </c>
      <c r="E2212" t="s">
        <v>6</v>
      </c>
      <c r="F2212" t="s">
        <v>13</v>
      </c>
      <c r="H2212">
        <v>1999</v>
      </c>
      <c r="I2212">
        <v>0.82835557000000004</v>
      </c>
      <c r="J2212">
        <v>0.375</v>
      </c>
      <c r="K2212">
        <v>0.66666669999999995</v>
      </c>
      <c r="L2212">
        <v>0.44047619047619047</v>
      </c>
      <c r="M2212">
        <v>0.71908519999999998</v>
      </c>
      <c r="N2212">
        <v>0.86566670000000001</v>
      </c>
      <c r="O2212">
        <v>0.8125</v>
      </c>
      <c r="P2212">
        <v>1.5</v>
      </c>
      <c r="Q2212">
        <v>2</v>
      </c>
      <c r="R2212">
        <v>1.5</v>
      </c>
      <c r="S2212">
        <v>1.5</v>
      </c>
      <c r="T2212">
        <v>1</v>
      </c>
      <c r="U2212">
        <v>1</v>
      </c>
      <c r="V2212">
        <v>1</v>
      </c>
      <c r="W2212">
        <v>1</v>
      </c>
      <c r="X2212">
        <v>1</v>
      </c>
      <c r="Y2212">
        <v>1</v>
      </c>
      <c r="Z2212">
        <v>0.5</v>
      </c>
      <c r="AA2212">
        <v>0.5</v>
      </c>
      <c r="AB2212">
        <v>1</v>
      </c>
      <c r="AC2212">
        <v>1</v>
      </c>
      <c r="AD2212">
        <v>1</v>
      </c>
      <c r="AE2212">
        <v>0.5</v>
      </c>
      <c r="AF2212">
        <v>1</v>
      </c>
      <c r="AG2212">
        <v>2</v>
      </c>
      <c r="AH2212">
        <v>2</v>
      </c>
      <c r="AI2212">
        <v>2</v>
      </c>
      <c r="AJ2212">
        <v>3</v>
      </c>
      <c r="AK2212">
        <v>2</v>
      </c>
      <c r="AL2212">
        <v>0.7142857142857143</v>
      </c>
      <c r="AM2212">
        <v>0</v>
      </c>
      <c r="AN2212">
        <v>2</v>
      </c>
      <c r="AO2212">
        <v>1</v>
      </c>
      <c r="AP2212">
        <v>2</v>
      </c>
      <c r="AQ2212">
        <v>0.16666666666666666</v>
      </c>
      <c r="AR2212">
        <v>0</v>
      </c>
      <c r="AS2212">
        <v>0</v>
      </c>
      <c r="AT2212">
        <v>0</v>
      </c>
      <c r="AU2212">
        <v>1</v>
      </c>
      <c r="AV2212">
        <v>0.85906039999999995</v>
      </c>
      <c r="AW2212">
        <v>1</v>
      </c>
      <c r="AX2212">
        <v>0.4514456</v>
      </c>
      <c r="AY2212">
        <v>0.42080380000000001</v>
      </c>
      <c r="AZ2212">
        <v>1</v>
      </c>
    </row>
    <row r="2213" spans="1:52" x14ac:dyDescent="0.25">
      <c r="A2213" t="s">
        <v>63</v>
      </c>
      <c r="B2213">
        <v>548</v>
      </c>
      <c r="C2213" t="s">
        <v>230</v>
      </c>
      <c r="D2213" t="s">
        <v>229</v>
      </c>
      <c r="E2213" t="s">
        <v>6</v>
      </c>
      <c r="F2213" t="s">
        <v>13</v>
      </c>
      <c r="H2213">
        <v>2000</v>
      </c>
      <c r="I2213">
        <v>0.82871108999999998</v>
      </c>
      <c r="J2213">
        <v>0.25</v>
      </c>
      <c r="K2213">
        <v>0.66666669999999995</v>
      </c>
      <c r="L2213">
        <v>0.44047619047619047</v>
      </c>
      <c r="M2213">
        <v>0.71908519999999998</v>
      </c>
      <c r="N2213">
        <v>0.86633329999999997</v>
      </c>
      <c r="O2213">
        <v>0.8125</v>
      </c>
      <c r="P2213">
        <v>1.5</v>
      </c>
      <c r="Q2213">
        <v>2</v>
      </c>
      <c r="R2213">
        <v>1.5</v>
      </c>
      <c r="S2213">
        <v>1.5</v>
      </c>
      <c r="T2213">
        <v>0.5</v>
      </c>
      <c r="U2213">
        <v>1</v>
      </c>
      <c r="V2213">
        <v>1</v>
      </c>
      <c r="W2213">
        <v>1</v>
      </c>
      <c r="X2213">
        <v>1</v>
      </c>
      <c r="Y2213">
        <v>1</v>
      </c>
      <c r="Z2213">
        <v>0.5</v>
      </c>
      <c r="AA2213">
        <v>0.5</v>
      </c>
      <c r="AB2213">
        <v>1</v>
      </c>
      <c r="AC2213">
        <v>1</v>
      </c>
      <c r="AD2213">
        <v>1</v>
      </c>
      <c r="AE2213">
        <v>0.5</v>
      </c>
      <c r="AF2213">
        <v>1</v>
      </c>
      <c r="AG2213">
        <v>2</v>
      </c>
      <c r="AH2213">
        <v>2</v>
      </c>
      <c r="AI2213">
        <v>2</v>
      </c>
      <c r="AJ2213">
        <v>3</v>
      </c>
      <c r="AK2213">
        <v>2</v>
      </c>
      <c r="AL2213">
        <v>0.7142857142857143</v>
      </c>
      <c r="AM2213">
        <v>0</v>
      </c>
      <c r="AN2213">
        <v>2</v>
      </c>
      <c r="AO2213">
        <v>1</v>
      </c>
      <c r="AP2213">
        <v>2</v>
      </c>
      <c r="AQ2213">
        <v>0.16666666666666666</v>
      </c>
      <c r="AR2213">
        <v>0</v>
      </c>
      <c r="AS2213">
        <v>0</v>
      </c>
      <c r="AT2213">
        <v>0</v>
      </c>
      <c r="AU2213">
        <v>1</v>
      </c>
      <c r="AV2213">
        <v>0.85906039999999995</v>
      </c>
      <c r="AW2213">
        <v>1</v>
      </c>
      <c r="AX2213">
        <v>0.4514456</v>
      </c>
      <c r="AY2213">
        <v>0.42080380000000001</v>
      </c>
      <c r="AZ2213">
        <v>1</v>
      </c>
    </row>
    <row r="2214" spans="1:52" x14ac:dyDescent="0.25">
      <c r="A2214" t="s">
        <v>63</v>
      </c>
      <c r="B2214">
        <v>548</v>
      </c>
      <c r="C2214" t="s">
        <v>230</v>
      </c>
      <c r="D2214" t="s">
        <v>229</v>
      </c>
      <c r="E2214" t="s">
        <v>6</v>
      </c>
      <c r="F2214" t="s">
        <v>13</v>
      </c>
      <c r="H2214">
        <v>2001</v>
      </c>
      <c r="I2214">
        <v>0.83297776000000001</v>
      </c>
      <c r="J2214">
        <v>0.375</v>
      </c>
      <c r="K2214">
        <v>0.66666669999999995</v>
      </c>
      <c r="L2214">
        <v>0.44047619047619047</v>
      </c>
      <c r="M2214">
        <v>0.71908519999999998</v>
      </c>
      <c r="N2214">
        <v>0.87433329999999998</v>
      </c>
      <c r="O2214">
        <v>0.8125</v>
      </c>
      <c r="P2214">
        <v>1.5</v>
      </c>
      <c r="Q2214">
        <v>2</v>
      </c>
      <c r="R2214">
        <v>1.5</v>
      </c>
      <c r="S2214">
        <v>1.5</v>
      </c>
      <c r="T2214">
        <v>1</v>
      </c>
      <c r="U2214">
        <v>1</v>
      </c>
      <c r="V2214">
        <v>1</v>
      </c>
      <c r="W2214">
        <v>1</v>
      </c>
      <c r="X2214">
        <v>1.5</v>
      </c>
      <c r="Y2214">
        <v>1</v>
      </c>
      <c r="Z2214">
        <v>0.5</v>
      </c>
      <c r="AA2214">
        <v>0.5</v>
      </c>
      <c r="AB2214">
        <v>1</v>
      </c>
      <c r="AC2214">
        <v>1</v>
      </c>
      <c r="AD2214">
        <v>1</v>
      </c>
      <c r="AE2214">
        <v>0.5</v>
      </c>
      <c r="AF2214">
        <v>1</v>
      </c>
      <c r="AG2214">
        <v>2</v>
      </c>
      <c r="AH2214">
        <v>2</v>
      </c>
      <c r="AI2214">
        <v>2</v>
      </c>
      <c r="AJ2214">
        <v>3</v>
      </c>
      <c r="AK2214">
        <v>2</v>
      </c>
      <c r="AL2214">
        <v>0.7142857142857143</v>
      </c>
      <c r="AM2214">
        <v>0</v>
      </c>
      <c r="AN2214">
        <v>2</v>
      </c>
      <c r="AO2214">
        <v>1</v>
      </c>
      <c r="AP2214">
        <v>2</v>
      </c>
      <c r="AQ2214">
        <v>0.16666666666666666</v>
      </c>
      <c r="AR2214">
        <v>0</v>
      </c>
      <c r="AS2214">
        <v>0</v>
      </c>
      <c r="AT2214">
        <v>0</v>
      </c>
      <c r="AU2214">
        <v>1</v>
      </c>
      <c r="AV2214">
        <v>0.85906039999999995</v>
      </c>
      <c r="AW2214">
        <v>1</v>
      </c>
      <c r="AX2214">
        <v>0.4514456</v>
      </c>
      <c r="AY2214">
        <v>0.42080380000000001</v>
      </c>
      <c r="AZ2214">
        <v>1</v>
      </c>
    </row>
    <row r="2215" spans="1:52" x14ac:dyDescent="0.25">
      <c r="A2215" t="s">
        <v>63</v>
      </c>
      <c r="B2215">
        <v>548</v>
      </c>
      <c r="C2215" t="s">
        <v>230</v>
      </c>
      <c r="D2215" t="s">
        <v>229</v>
      </c>
      <c r="E2215" t="s">
        <v>6</v>
      </c>
      <c r="F2215" t="s">
        <v>13</v>
      </c>
      <c r="H2215">
        <v>2002</v>
      </c>
      <c r="I2215">
        <v>0.83324443000000004</v>
      </c>
      <c r="J2215">
        <v>0.375</v>
      </c>
      <c r="K2215">
        <v>0.66666669999999995</v>
      </c>
      <c r="L2215">
        <v>0.52380952380952384</v>
      </c>
      <c r="M2215">
        <v>0.71908519999999998</v>
      </c>
      <c r="N2215">
        <v>0.87483330000000004</v>
      </c>
      <c r="O2215">
        <v>0.8125</v>
      </c>
      <c r="P2215">
        <v>1.5</v>
      </c>
      <c r="Q2215">
        <v>2</v>
      </c>
      <c r="R2215">
        <v>1.5</v>
      </c>
      <c r="S2215">
        <v>1.5</v>
      </c>
      <c r="T2215">
        <v>1</v>
      </c>
      <c r="U2215">
        <v>1</v>
      </c>
      <c r="V2215">
        <v>1.5</v>
      </c>
      <c r="W2215">
        <v>1.5</v>
      </c>
      <c r="X2215">
        <v>1.5</v>
      </c>
      <c r="Y2215">
        <v>1</v>
      </c>
      <c r="Z2215">
        <v>0.5</v>
      </c>
      <c r="AA2215">
        <v>0.5</v>
      </c>
      <c r="AB2215">
        <v>1</v>
      </c>
      <c r="AC2215">
        <v>1</v>
      </c>
      <c r="AD2215">
        <v>1</v>
      </c>
      <c r="AE2215">
        <v>1</v>
      </c>
      <c r="AF2215">
        <v>1</v>
      </c>
      <c r="AG2215">
        <v>2</v>
      </c>
      <c r="AH2215">
        <v>2</v>
      </c>
      <c r="AI2215">
        <v>2</v>
      </c>
      <c r="AJ2215">
        <v>3</v>
      </c>
      <c r="AK2215">
        <v>2</v>
      </c>
      <c r="AL2215">
        <v>0.7142857142857143</v>
      </c>
      <c r="AM2215">
        <v>0</v>
      </c>
      <c r="AN2215">
        <v>2</v>
      </c>
      <c r="AO2215">
        <v>1</v>
      </c>
      <c r="AP2215">
        <v>2</v>
      </c>
      <c r="AQ2215">
        <v>0.33333333333333331</v>
      </c>
      <c r="AR2215">
        <v>0</v>
      </c>
      <c r="AS2215">
        <v>0</v>
      </c>
      <c r="AT2215">
        <v>1</v>
      </c>
      <c r="AU2215">
        <v>1</v>
      </c>
      <c r="AV2215">
        <v>0.85906039999999995</v>
      </c>
      <c r="AW2215">
        <v>1</v>
      </c>
      <c r="AX2215">
        <v>0.4514456</v>
      </c>
      <c r="AY2215">
        <v>0.42080380000000001</v>
      </c>
      <c r="AZ2215">
        <v>1</v>
      </c>
    </row>
    <row r="2216" spans="1:52" x14ac:dyDescent="0.25">
      <c r="A2216" t="s">
        <v>63</v>
      </c>
      <c r="B2216">
        <v>548</v>
      </c>
      <c r="C2216" t="s">
        <v>230</v>
      </c>
      <c r="D2216" t="s">
        <v>229</v>
      </c>
      <c r="E2216" t="s">
        <v>6</v>
      </c>
      <c r="F2216" t="s">
        <v>13</v>
      </c>
      <c r="H2216">
        <v>2003</v>
      </c>
      <c r="I2216">
        <v>0.83440000000000003</v>
      </c>
      <c r="J2216">
        <v>0.375</v>
      </c>
      <c r="K2216">
        <v>0.72222220000000004</v>
      </c>
      <c r="L2216">
        <v>0.52380952380952384</v>
      </c>
      <c r="M2216">
        <v>0.71908519999999998</v>
      </c>
      <c r="N2216">
        <v>0.877</v>
      </c>
      <c r="O2216">
        <v>0.8125</v>
      </c>
      <c r="P2216">
        <v>1.5</v>
      </c>
      <c r="Q2216">
        <v>2</v>
      </c>
      <c r="R2216">
        <v>1.5</v>
      </c>
      <c r="S2216">
        <v>1.5</v>
      </c>
      <c r="T2216">
        <v>1</v>
      </c>
      <c r="U2216">
        <v>1</v>
      </c>
      <c r="V2216">
        <v>1.5</v>
      </c>
      <c r="W2216">
        <v>1.5</v>
      </c>
      <c r="X2216">
        <v>1.5</v>
      </c>
      <c r="Y2216">
        <v>1</v>
      </c>
      <c r="Z2216">
        <v>0.5</v>
      </c>
      <c r="AA2216">
        <v>0.5</v>
      </c>
      <c r="AB2216">
        <v>1.5</v>
      </c>
      <c r="AC2216">
        <v>1</v>
      </c>
      <c r="AD2216">
        <v>1.5</v>
      </c>
      <c r="AE2216">
        <v>1</v>
      </c>
      <c r="AF2216">
        <v>1</v>
      </c>
      <c r="AG2216">
        <v>2</v>
      </c>
      <c r="AH2216">
        <v>2</v>
      </c>
      <c r="AI2216">
        <v>2</v>
      </c>
      <c r="AJ2216">
        <v>3</v>
      </c>
      <c r="AK2216">
        <v>3</v>
      </c>
      <c r="AL2216">
        <v>0.7142857142857143</v>
      </c>
      <c r="AM2216">
        <v>0</v>
      </c>
      <c r="AN2216">
        <v>2</v>
      </c>
      <c r="AO2216">
        <v>1</v>
      </c>
      <c r="AP2216">
        <v>2</v>
      </c>
      <c r="AQ2216">
        <v>0.33333333333333331</v>
      </c>
      <c r="AR2216">
        <v>0</v>
      </c>
      <c r="AS2216">
        <v>0</v>
      </c>
      <c r="AT2216">
        <v>1</v>
      </c>
      <c r="AU2216">
        <v>1</v>
      </c>
      <c r="AV2216">
        <v>0.85906039999999995</v>
      </c>
      <c r="AW2216">
        <v>1</v>
      </c>
      <c r="AX2216">
        <v>0.4514456</v>
      </c>
      <c r="AY2216">
        <v>0.42080380000000001</v>
      </c>
      <c r="AZ2216">
        <v>1</v>
      </c>
    </row>
    <row r="2217" spans="1:52" x14ac:dyDescent="0.25">
      <c r="A2217" t="s">
        <v>63</v>
      </c>
      <c r="B2217">
        <v>548</v>
      </c>
      <c r="C2217" t="s">
        <v>230</v>
      </c>
      <c r="D2217" t="s">
        <v>229</v>
      </c>
      <c r="E2217" t="s">
        <v>6</v>
      </c>
      <c r="F2217" t="s">
        <v>13</v>
      </c>
      <c r="H2217">
        <v>2004</v>
      </c>
      <c r="I2217">
        <v>0.83217775999999999</v>
      </c>
      <c r="J2217">
        <v>0.375</v>
      </c>
      <c r="K2217">
        <v>0.77777779999999996</v>
      </c>
      <c r="L2217">
        <v>0.52380952380952384</v>
      </c>
      <c r="M2217">
        <v>0.71908519999999998</v>
      </c>
      <c r="N2217">
        <v>0.87283330000000003</v>
      </c>
      <c r="O2217">
        <v>0.8125</v>
      </c>
      <c r="P2217">
        <v>1.5</v>
      </c>
      <c r="Q2217">
        <v>2</v>
      </c>
      <c r="R2217">
        <v>1.5</v>
      </c>
      <c r="S2217">
        <v>1.5</v>
      </c>
      <c r="T2217">
        <v>1</v>
      </c>
      <c r="U2217">
        <v>0.5</v>
      </c>
      <c r="V2217">
        <v>0.5</v>
      </c>
      <c r="W2217">
        <v>0.5</v>
      </c>
      <c r="X2217">
        <v>0.5</v>
      </c>
      <c r="Y2217">
        <v>0.5</v>
      </c>
      <c r="Z2217">
        <v>0.5</v>
      </c>
      <c r="AA2217">
        <v>0.5</v>
      </c>
      <c r="AB2217">
        <v>1.5</v>
      </c>
      <c r="AC2217">
        <v>1.5</v>
      </c>
      <c r="AD2217">
        <v>1</v>
      </c>
      <c r="AE2217">
        <v>1</v>
      </c>
      <c r="AF2217">
        <v>1</v>
      </c>
      <c r="AG2217">
        <v>3</v>
      </c>
      <c r="AH2217">
        <v>2</v>
      </c>
      <c r="AI2217">
        <v>2</v>
      </c>
      <c r="AJ2217">
        <v>3</v>
      </c>
      <c r="AK2217">
        <v>3</v>
      </c>
      <c r="AL2217">
        <v>0.7142857142857143</v>
      </c>
      <c r="AM2217">
        <v>0</v>
      </c>
      <c r="AN2217">
        <v>2</v>
      </c>
      <c r="AO2217">
        <v>1</v>
      </c>
      <c r="AP2217">
        <v>2</v>
      </c>
      <c r="AQ2217">
        <v>0.33333333333333331</v>
      </c>
      <c r="AR2217">
        <v>0</v>
      </c>
      <c r="AS2217">
        <v>0</v>
      </c>
      <c r="AT2217">
        <v>1</v>
      </c>
      <c r="AU2217">
        <v>1</v>
      </c>
      <c r="AV2217">
        <v>0.85906039999999995</v>
      </c>
      <c r="AW2217">
        <v>1</v>
      </c>
      <c r="AX2217">
        <v>0.4514456</v>
      </c>
      <c r="AY2217">
        <v>0.42080380000000001</v>
      </c>
      <c r="AZ2217">
        <v>1</v>
      </c>
    </row>
    <row r="2218" spans="1:52" x14ac:dyDescent="0.25">
      <c r="A2218" t="s">
        <v>63</v>
      </c>
      <c r="B2218">
        <v>548</v>
      </c>
      <c r="C2218" t="s">
        <v>230</v>
      </c>
      <c r="D2218" t="s">
        <v>229</v>
      </c>
      <c r="E2218" t="s">
        <v>6</v>
      </c>
      <c r="F2218" t="s">
        <v>13</v>
      </c>
      <c r="H2218">
        <v>2005</v>
      </c>
      <c r="I2218">
        <v>0.86622224000000003</v>
      </c>
      <c r="J2218">
        <v>0.375</v>
      </c>
      <c r="K2218">
        <v>0.77777779999999996</v>
      </c>
      <c r="L2218">
        <v>0.59523809523809523</v>
      </c>
      <c r="M2218">
        <v>0.71908519999999998</v>
      </c>
      <c r="N2218">
        <v>0.87416669999999996</v>
      </c>
      <c r="O2218">
        <v>0.875</v>
      </c>
      <c r="P2218">
        <v>1.5</v>
      </c>
      <c r="Q2218">
        <v>2</v>
      </c>
      <c r="R2218">
        <v>1.5</v>
      </c>
      <c r="S2218">
        <v>2</v>
      </c>
      <c r="T2218">
        <v>1</v>
      </c>
      <c r="U2218">
        <v>1</v>
      </c>
      <c r="V2218">
        <v>1</v>
      </c>
      <c r="W2218">
        <v>1</v>
      </c>
      <c r="X2218">
        <v>1</v>
      </c>
      <c r="Y2218">
        <v>1</v>
      </c>
      <c r="Z2218">
        <v>0.5</v>
      </c>
      <c r="AA2218">
        <v>0.5</v>
      </c>
      <c r="AB2218">
        <v>1.5</v>
      </c>
      <c r="AC2218">
        <v>1</v>
      </c>
      <c r="AD2218">
        <v>1.5</v>
      </c>
      <c r="AE2218">
        <v>1</v>
      </c>
      <c r="AF2218">
        <v>1</v>
      </c>
      <c r="AG2218">
        <v>3</v>
      </c>
      <c r="AH2218">
        <v>2</v>
      </c>
      <c r="AI2218">
        <v>2</v>
      </c>
      <c r="AJ2218">
        <v>3</v>
      </c>
      <c r="AK2218">
        <v>3</v>
      </c>
      <c r="AL2218">
        <v>0.8571428571428571</v>
      </c>
      <c r="AM2218">
        <v>1</v>
      </c>
      <c r="AN2218">
        <v>2</v>
      </c>
      <c r="AO2218">
        <v>1</v>
      </c>
      <c r="AP2218">
        <v>2</v>
      </c>
      <c r="AQ2218">
        <v>0.33333333333333331</v>
      </c>
      <c r="AR2218">
        <v>0</v>
      </c>
      <c r="AS2218">
        <v>0</v>
      </c>
      <c r="AT2218">
        <v>1</v>
      </c>
      <c r="AU2218">
        <v>1</v>
      </c>
      <c r="AV2218">
        <v>0.85906039999999995</v>
      </c>
      <c r="AW2218">
        <v>1</v>
      </c>
      <c r="AX2218">
        <v>0.4514456</v>
      </c>
      <c r="AY2218">
        <v>0.42080380000000001</v>
      </c>
      <c r="AZ2218">
        <v>1</v>
      </c>
    </row>
    <row r="2219" spans="1:52" x14ac:dyDescent="0.25">
      <c r="A2219" t="s">
        <v>63</v>
      </c>
      <c r="B2219">
        <v>548</v>
      </c>
      <c r="C2219" t="s">
        <v>230</v>
      </c>
      <c r="D2219" t="s">
        <v>229</v>
      </c>
      <c r="E2219" t="s">
        <v>6</v>
      </c>
      <c r="F2219" t="s">
        <v>13</v>
      </c>
      <c r="H2219">
        <v>2006</v>
      </c>
      <c r="I2219">
        <v>0.87715557</v>
      </c>
      <c r="J2219">
        <v>0.375</v>
      </c>
      <c r="K2219">
        <v>0.83333330000000005</v>
      </c>
      <c r="L2219">
        <v>0.59523809523809523</v>
      </c>
      <c r="M2219">
        <v>0.71908519999999998</v>
      </c>
      <c r="N2219">
        <v>0.89466670000000004</v>
      </c>
      <c r="O2219">
        <v>0.875</v>
      </c>
      <c r="P2219">
        <v>1.5</v>
      </c>
      <c r="Q2219">
        <v>2</v>
      </c>
      <c r="R2219">
        <v>1.5</v>
      </c>
      <c r="S2219">
        <v>2</v>
      </c>
      <c r="T2219">
        <v>1</v>
      </c>
      <c r="U2219">
        <v>1</v>
      </c>
      <c r="V2219">
        <v>1</v>
      </c>
      <c r="W2219">
        <v>1</v>
      </c>
      <c r="X2219">
        <v>1</v>
      </c>
      <c r="Y2219">
        <v>1</v>
      </c>
      <c r="Z2219">
        <v>0.5</v>
      </c>
      <c r="AA2219">
        <v>0.5</v>
      </c>
      <c r="AB2219">
        <v>1.5</v>
      </c>
      <c r="AC2219">
        <v>1</v>
      </c>
      <c r="AD2219">
        <v>1.5</v>
      </c>
      <c r="AE2219">
        <v>1</v>
      </c>
      <c r="AF2219">
        <v>1</v>
      </c>
      <c r="AG2219">
        <v>3</v>
      </c>
      <c r="AH2219">
        <v>3</v>
      </c>
      <c r="AI2219">
        <v>2</v>
      </c>
      <c r="AJ2219">
        <v>3</v>
      </c>
      <c r="AK2219">
        <v>3</v>
      </c>
      <c r="AL2219">
        <v>0.8571428571428571</v>
      </c>
      <c r="AM2219">
        <v>1</v>
      </c>
      <c r="AN2219">
        <v>2</v>
      </c>
      <c r="AO2219">
        <v>1</v>
      </c>
      <c r="AP2219">
        <v>2</v>
      </c>
      <c r="AQ2219">
        <v>0.33333333333333331</v>
      </c>
      <c r="AR2219">
        <v>0</v>
      </c>
      <c r="AS2219">
        <v>0</v>
      </c>
      <c r="AT2219">
        <v>1</v>
      </c>
      <c r="AU2219">
        <v>1</v>
      </c>
      <c r="AV2219">
        <v>0.85906039999999995</v>
      </c>
      <c r="AW2219">
        <v>1</v>
      </c>
      <c r="AX2219">
        <v>0.4514456</v>
      </c>
      <c r="AY2219">
        <v>0.42080380000000001</v>
      </c>
      <c r="AZ2219">
        <v>1</v>
      </c>
    </row>
    <row r="2220" spans="1:52" x14ac:dyDescent="0.25">
      <c r="A2220" t="s">
        <v>63</v>
      </c>
      <c r="B2220">
        <v>548</v>
      </c>
      <c r="C2220" t="s">
        <v>230</v>
      </c>
      <c r="D2220" t="s">
        <v>229</v>
      </c>
      <c r="E2220" t="s">
        <v>6</v>
      </c>
      <c r="F2220" t="s">
        <v>13</v>
      </c>
      <c r="H2220">
        <v>2007</v>
      </c>
      <c r="I2220">
        <v>0.88142224000000002</v>
      </c>
      <c r="J2220">
        <v>0.375</v>
      </c>
      <c r="K2220">
        <v>0.83333330000000005</v>
      </c>
      <c r="L2220">
        <v>0.59523809523809523</v>
      </c>
      <c r="M2220">
        <v>0.71908519999999998</v>
      </c>
      <c r="N2220">
        <v>0.90266670000000004</v>
      </c>
      <c r="O2220">
        <v>0.875</v>
      </c>
      <c r="P2220">
        <v>1.5</v>
      </c>
      <c r="Q2220">
        <v>2</v>
      </c>
      <c r="R2220">
        <v>1.5</v>
      </c>
      <c r="S2220">
        <v>2</v>
      </c>
      <c r="T2220">
        <v>1</v>
      </c>
      <c r="U2220">
        <v>1</v>
      </c>
      <c r="V2220">
        <v>1</v>
      </c>
      <c r="W2220">
        <v>1</v>
      </c>
      <c r="X2220">
        <v>1</v>
      </c>
      <c r="Y2220">
        <v>1</v>
      </c>
      <c r="Z2220">
        <v>0.5</v>
      </c>
      <c r="AA2220">
        <v>0.5</v>
      </c>
      <c r="AB2220">
        <v>1.5</v>
      </c>
      <c r="AC2220">
        <v>1.5</v>
      </c>
      <c r="AD2220">
        <v>1.5</v>
      </c>
      <c r="AE2220">
        <v>1</v>
      </c>
      <c r="AF2220">
        <v>1</v>
      </c>
      <c r="AG2220">
        <v>3</v>
      </c>
      <c r="AH2220">
        <v>3</v>
      </c>
      <c r="AI2220">
        <v>2</v>
      </c>
      <c r="AJ2220">
        <v>3</v>
      </c>
      <c r="AK2220">
        <v>3</v>
      </c>
      <c r="AL2220">
        <v>0.8571428571428571</v>
      </c>
      <c r="AM2220">
        <v>1</v>
      </c>
      <c r="AN2220">
        <v>2</v>
      </c>
      <c r="AO2220">
        <v>1</v>
      </c>
      <c r="AP2220">
        <v>2</v>
      </c>
      <c r="AQ2220">
        <v>0.33333333333333331</v>
      </c>
      <c r="AR2220">
        <v>0</v>
      </c>
      <c r="AS2220">
        <v>0</v>
      </c>
      <c r="AT2220">
        <v>1</v>
      </c>
      <c r="AU2220">
        <v>1</v>
      </c>
      <c r="AV2220">
        <v>0.85906039999999995</v>
      </c>
      <c r="AW2220">
        <v>1</v>
      </c>
      <c r="AX2220">
        <v>0.4514456</v>
      </c>
      <c r="AY2220">
        <v>0.42080380000000001</v>
      </c>
      <c r="AZ2220">
        <v>1</v>
      </c>
    </row>
    <row r="2221" spans="1:52" x14ac:dyDescent="0.25">
      <c r="A2221" t="s">
        <v>63</v>
      </c>
      <c r="B2221">
        <v>548</v>
      </c>
      <c r="C2221" t="s">
        <v>230</v>
      </c>
      <c r="D2221" t="s">
        <v>229</v>
      </c>
      <c r="E2221" t="s">
        <v>6</v>
      </c>
      <c r="F2221" t="s">
        <v>13</v>
      </c>
      <c r="H2221">
        <v>2008</v>
      </c>
      <c r="I2221">
        <v>0.88471109000000003</v>
      </c>
      <c r="J2221">
        <v>0.375</v>
      </c>
      <c r="K2221">
        <v>0.83333330000000005</v>
      </c>
      <c r="L2221">
        <v>0.66666666666666663</v>
      </c>
      <c r="M2221">
        <v>0.71908519999999998</v>
      </c>
      <c r="N2221">
        <v>0.90883329999999996</v>
      </c>
      <c r="O2221">
        <v>0.875</v>
      </c>
      <c r="P2221">
        <v>1.5</v>
      </c>
      <c r="Q2221">
        <v>2</v>
      </c>
      <c r="R2221">
        <v>1.5</v>
      </c>
      <c r="S2221">
        <v>2</v>
      </c>
      <c r="T2221">
        <v>1</v>
      </c>
      <c r="U2221">
        <v>1</v>
      </c>
      <c r="V2221">
        <v>1</v>
      </c>
      <c r="W2221">
        <v>1</v>
      </c>
      <c r="X2221">
        <v>1</v>
      </c>
      <c r="Y2221">
        <v>1</v>
      </c>
      <c r="Z2221">
        <v>0.5</v>
      </c>
      <c r="AA2221">
        <v>0.5</v>
      </c>
      <c r="AB2221">
        <v>1.5</v>
      </c>
      <c r="AC2221">
        <v>1.5</v>
      </c>
      <c r="AD2221">
        <v>2</v>
      </c>
      <c r="AE2221">
        <v>1</v>
      </c>
      <c r="AF2221">
        <v>1</v>
      </c>
      <c r="AG2221">
        <v>3</v>
      </c>
      <c r="AH2221">
        <v>3</v>
      </c>
      <c r="AI2221">
        <v>2</v>
      </c>
      <c r="AJ2221">
        <v>3</v>
      </c>
      <c r="AK2221">
        <v>3</v>
      </c>
      <c r="AL2221">
        <v>1</v>
      </c>
      <c r="AM2221">
        <v>2</v>
      </c>
      <c r="AN2221">
        <v>2</v>
      </c>
      <c r="AO2221">
        <v>1</v>
      </c>
      <c r="AP2221">
        <v>2</v>
      </c>
      <c r="AQ2221">
        <v>0.33333333333333331</v>
      </c>
      <c r="AR2221">
        <v>0</v>
      </c>
      <c r="AS2221">
        <v>0</v>
      </c>
      <c r="AT2221">
        <v>1</v>
      </c>
      <c r="AU2221">
        <v>1</v>
      </c>
      <c r="AV2221">
        <v>0.85906039999999995</v>
      </c>
      <c r="AW2221">
        <v>1</v>
      </c>
      <c r="AX2221">
        <v>0.4514456</v>
      </c>
      <c r="AY2221">
        <v>0.42080380000000001</v>
      </c>
      <c r="AZ2221">
        <v>1</v>
      </c>
    </row>
    <row r="2222" spans="1:52" x14ac:dyDescent="0.25">
      <c r="A2222" t="s">
        <v>63</v>
      </c>
      <c r="B2222">
        <v>548</v>
      </c>
      <c r="C2222" t="s">
        <v>230</v>
      </c>
      <c r="D2222" t="s">
        <v>229</v>
      </c>
      <c r="E2222" t="s">
        <v>6</v>
      </c>
      <c r="F2222" t="s">
        <v>13</v>
      </c>
      <c r="H2222">
        <v>2009</v>
      </c>
      <c r="I2222">
        <v>0.88639999999999997</v>
      </c>
      <c r="J2222">
        <v>0.5</v>
      </c>
      <c r="K2222">
        <v>0.88888889999999998</v>
      </c>
      <c r="L2222">
        <v>0.66666666666666663</v>
      </c>
      <c r="M2222">
        <v>0.71908519999999998</v>
      </c>
      <c r="N2222">
        <v>0.91200000000000003</v>
      </c>
      <c r="O2222">
        <v>0.875</v>
      </c>
      <c r="P2222">
        <v>1.5</v>
      </c>
      <c r="Q2222">
        <v>2</v>
      </c>
      <c r="R2222">
        <v>1.5</v>
      </c>
      <c r="S2222">
        <v>2</v>
      </c>
      <c r="T2222">
        <v>1</v>
      </c>
      <c r="U2222">
        <v>1</v>
      </c>
      <c r="V2222">
        <v>1</v>
      </c>
      <c r="W2222">
        <v>1</v>
      </c>
      <c r="X2222">
        <v>1</v>
      </c>
      <c r="Y2222">
        <v>1</v>
      </c>
      <c r="Z2222">
        <v>1</v>
      </c>
      <c r="AA2222">
        <v>1</v>
      </c>
      <c r="AB2222">
        <v>1.5</v>
      </c>
      <c r="AC2222">
        <v>1.5</v>
      </c>
      <c r="AD2222">
        <v>1.5</v>
      </c>
      <c r="AE2222">
        <v>1</v>
      </c>
      <c r="AF2222">
        <v>1</v>
      </c>
      <c r="AG2222">
        <v>3</v>
      </c>
      <c r="AH2222">
        <v>3</v>
      </c>
      <c r="AI2222">
        <v>3</v>
      </c>
      <c r="AJ2222">
        <v>3</v>
      </c>
      <c r="AK2222">
        <v>3</v>
      </c>
      <c r="AL2222">
        <v>1</v>
      </c>
      <c r="AM2222">
        <v>2</v>
      </c>
      <c r="AN2222">
        <v>2</v>
      </c>
      <c r="AO2222">
        <v>1</v>
      </c>
      <c r="AP2222">
        <v>2</v>
      </c>
      <c r="AQ2222">
        <v>0.33333333333333331</v>
      </c>
      <c r="AR2222">
        <v>0</v>
      </c>
      <c r="AS2222">
        <v>0</v>
      </c>
      <c r="AT2222">
        <v>1</v>
      </c>
      <c r="AU2222">
        <v>1</v>
      </c>
      <c r="AV2222">
        <v>0.85906039999999995</v>
      </c>
      <c r="AW2222">
        <v>1</v>
      </c>
      <c r="AX2222">
        <v>0.4514456</v>
      </c>
      <c r="AY2222">
        <v>0.42080380000000001</v>
      </c>
      <c r="AZ2222">
        <v>1</v>
      </c>
    </row>
    <row r="2223" spans="1:52" x14ac:dyDescent="0.25">
      <c r="A2223" t="s">
        <v>63</v>
      </c>
      <c r="B2223">
        <v>548</v>
      </c>
      <c r="C2223" t="s">
        <v>230</v>
      </c>
      <c r="D2223" t="s">
        <v>229</v>
      </c>
      <c r="E2223" t="s">
        <v>6</v>
      </c>
      <c r="F2223" t="s">
        <v>13</v>
      </c>
      <c r="H2223">
        <v>2010</v>
      </c>
      <c r="I2223">
        <v>0.89351108999999995</v>
      </c>
      <c r="J2223">
        <v>0.5</v>
      </c>
      <c r="K2223">
        <v>0.88888889999999998</v>
      </c>
      <c r="L2223">
        <v>0.66666666666666663</v>
      </c>
      <c r="M2223">
        <v>0.71908519999999998</v>
      </c>
      <c r="N2223">
        <v>0.92533330000000003</v>
      </c>
      <c r="O2223">
        <v>0.875</v>
      </c>
      <c r="P2223">
        <v>1.5</v>
      </c>
      <c r="Q2223">
        <v>2</v>
      </c>
      <c r="R2223">
        <v>1.5</v>
      </c>
      <c r="S2223">
        <v>2</v>
      </c>
      <c r="T2223">
        <v>1</v>
      </c>
      <c r="U2223">
        <v>1</v>
      </c>
      <c r="V2223">
        <v>1</v>
      </c>
      <c r="W2223">
        <v>1</v>
      </c>
      <c r="X2223">
        <v>1</v>
      </c>
      <c r="Y2223">
        <v>1</v>
      </c>
      <c r="Z2223">
        <v>1</v>
      </c>
      <c r="AA2223">
        <v>1</v>
      </c>
      <c r="AB2223">
        <v>1.5</v>
      </c>
      <c r="AC2223">
        <v>1.5</v>
      </c>
      <c r="AD2223">
        <v>1.5</v>
      </c>
      <c r="AE2223">
        <v>1</v>
      </c>
      <c r="AF2223">
        <v>1</v>
      </c>
      <c r="AG2223">
        <v>3</v>
      </c>
      <c r="AH2223">
        <v>3</v>
      </c>
      <c r="AI2223">
        <v>3</v>
      </c>
      <c r="AJ2223">
        <v>3</v>
      </c>
      <c r="AK2223">
        <v>3</v>
      </c>
      <c r="AL2223">
        <v>1</v>
      </c>
      <c r="AM2223">
        <v>2</v>
      </c>
      <c r="AN2223">
        <v>2</v>
      </c>
      <c r="AO2223">
        <v>1</v>
      </c>
      <c r="AP2223">
        <v>2</v>
      </c>
      <c r="AQ2223">
        <v>0.33333333333333331</v>
      </c>
      <c r="AR2223">
        <v>0</v>
      </c>
      <c r="AS2223">
        <v>0</v>
      </c>
      <c r="AT2223">
        <v>1</v>
      </c>
      <c r="AU2223">
        <v>1</v>
      </c>
      <c r="AV2223">
        <v>0.85906039999999995</v>
      </c>
      <c r="AW2223">
        <v>1</v>
      </c>
      <c r="AX2223">
        <v>0.4514456</v>
      </c>
      <c r="AY2223">
        <v>0.42080380000000001</v>
      </c>
      <c r="AZ2223">
        <v>1</v>
      </c>
    </row>
    <row r="2224" spans="1:52" x14ac:dyDescent="0.25">
      <c r="A2224" t="s">
        <v>63</v>
      </c>
      <c r="B2224">
        <v>548</v>
      </c>
      <c r="C2224" t="s">
        <v>230</v>
      </c>
      <c r="D2224" t="s">
        <v>229</v>
      </c>
      <c r="E2224" t="s">
        <v>6</v>
      </c>
      <c r="F2224" t="s">
        <v>13</v>
      </c>
      <c r="H2224">
        <v>2011</v>
      </c>
      <c r="I2224">
        <v>0.88364447999999995</v>
      </c>
      <c r="J2224">
        <v>0.625</v>
      </c>
      <c r="K2224">
        <v>0.88888889999999998</v>
      </c>
      <c r="L2224">
        <v>0.66666666666666663</v>
      </c>
      <c r="M2224">
        <v>0.71908519999999998</v>
      </c>
      <c r="N2224">
        <v>0.90683340000000001</v>
      </c>
      <c r="O2224">
        <v>0.875</v>
      </c>
      <c r="P2224">
        <v>1.5</v>
      </c>
      <c r="Q2224">
        <v>2</v>
      </c>
      <c r="R2224">
        <v>1.5</v>
      </c>
      <c r="S2224">
        <v>2</v>
      </c>
      <c r="T2224">
        <v>1.5</v>
      </c>
      <c r="U2224">
        <v>2</v>
      </c>
      <c r="V2224">
        <v>1</v>
      </c>
      <c r="W2224">
        <v>1</v>
      </c>
      <c r="X2224">
        <v>1</v>
      </c>
      <c r="Y2224">
        <v>1</v>
      </c>
      <c r="Z2224">
        <v>1</v>
      </c>
      <c r="AA2224">
        <v>1</v>
      </c>
      <c r="AB2224">
        <v>1.5</v>
      </c>
      <c r="AC2224">
        <v>1.5</v>
      </c>
      <c r="AD2224">
        <v>1.5</v>
      </c>
      <c r="AE2224">
        <v>1</v>
      </c>
      <c r="AF2224">
        <v>1</v>
      </c>
      <c r="AG2224">
        <v>3</v>
      </c>
      <c r="AH2224">
        <v>3</v>
      </c>
      <c r="AI2224">
        <v>3</v>
      </c>
      <c r="AJ2224">
        <v>3</v>
      </c>
      <c r="AK2224">
        <v>3</v>
      </c>
      <c r="AL2224">
        <v>1</v>
      </c>
      <c r="AM2224">
        <v>2</v>
      </c>
      <c r="AN2224">
        <v>2</v>
      </c>
      <c r="AO2224">
        <v>1</v>
      </c>
      <c r="AP2224">
        <v>2</v>
      </c>
      <c r="AQ2224">
        <v>0.33333333333333331</v>
      </c>
      <c r="AR2224">
        <v>0</v>
      </c>
      <c r="AS2224">
        <v>0</v>
      </c>
      <c r="AT2224">
        <v>1</v>
      </c>
      <c r="AU2224">
        <v>1</v>
      </c>
      <c r="AV2224">
        <v>0.85906039999999995</v>
      </c>
      <c r="AW2224">
        <v>1</v>
      </c>
      <c r="AX2224">
        <v>0.4514456</v>
      </c>
      <c r="AY2224">
        <v>0.42080380000000001</v>
      </c>
      <c r="AZ2224">
        <v>1</v>
      </c>
    </row>
    <row r="2225" spans="1:52" x14ac:dyDescent="0.25">
      <c r="A2225" t="s">
        <v>63</v>
      </c>
      <c r="B2225">
        <v>548</v>
      </c>
      <c r="C2225" t="s">
        <v>230</v>
      </c>
      <c r="D2225" t="s">
        <v>229</v>
      </c>
      <c r="E2225" t="s">
        <v>6</v>
      </c>
      <c r="F2225" t="s">
        <v>13</v>
      </c>
      <c r="H2225">
        <v>2012</v>
      </c>
      <c r="I2225">
        <v>0.88373332999999998</v>
      </c>
      <c r="J2225">
        <v>0.625</v>
      </c>
      <c r="K2225">
        <v>0.88888889999999998</v>
      </c>
      <c r="L2225">
        <v>0.66666666666666663</v>
      </c>
      <c r="M2225">
        <v>0.71908519999999998</v>
      </c>
      <c r="N2225">
        <v>0.90700000000000003</v>
      </c>
      <c r="O2225">
        <v>0.875</v>
      </c>
      <c r="P2225">
        <v>1.5</v>
      </c>
      <c r="Q2225">
        <v>2</v>
      </c>
      <c r="R2225">
        <v>1.5</v>
      </c>
      <c r="S2225">
        <v>2</v>
      </c>
      <c r="T2225">
        <v>1.5</v>
      </c>
      <c r="U2225">
        <v>2</v>
      </c>
      <c r="V2225">
        <v>1</v>
      </c>
      <c r="W2225">
        <v>1</v>
      </c>
      <c r="X2225">
        <v>1</v>
      </c>
      <c r="Y2225">
        <v>1</v>
      </c>
      <c r="Z2225">
        <v>1</v>
      </c>
      <c r="AA2225">
        <v>1</v>
      </c>
      <c r="AB2225">
        <v>1.5</v>
      </c>
      <c r="AC2225">
        <v>1.5</v>
      </c>
      <c r="AD2225">
        <v>1.5</v>
      </c>
      <c r="AE2225">
        <v>1</v>
      </c>
      <c r="AF2225">
        <v>1</v>
      </c>
      <c r="AG2225">
        <v>3</v>
      </c>
      <c r="AH2225">
        <v>3</v>
      </c>
      <c r="AI2225">
        <v>3</v>
      </c>
      <c r="AJ2225">
        <v>3</v>
      </c>
      <c r="AK2225">
        <v>3</v>
      </c>
      <c r="AL2225">
        <v>1</v>
      </c>
      <c r="AM2225">
        <v>2</v>
      </c>
      <c r="AN2225">
        <v>2</v>
      </c>
      <c r="AO2225">
        <v>1</v>
      </c>
      <c r="AP2225">
        <v>2</v>
      </c>
      <c r="AQ2225">
        <v>0.33333333333333331</v>
      </c>
      <c r="AR2225">
        <v>0</v>
      </c>
      <c r="AS2225">
        <v>0</v>
      </c>
      <c r="AT2225">
        <v>1</v>
      </c>
      <c r="AU2225">
        <v>1</v>
      </c>
      <c r="AV2225">
        <v>0.85906039999999995</v>
      </c>
      <c r="AW2225">
        <v>1</v>
      </c>
      <c r="AX2225">
        <v>0.4514456</v>
      </c>
      <c r="AY2225">
        <v>0.42080380000000001</v>
      </c>
      <c r="AZ2225">
        <v>1</v>
      </c>
    </row>
    <row r="2226" spans="1:52" x14ac:dyDescent="0.25">
      <c r="A2226" t="s">
        <v>63</v>
      </c>
      <c r="B2226">
        <v>548</v>
      </c>
      <c r="C2226" t="s">
        <v>230</v>
      </c>
      <c r="D2226" t="s">
        <v>229</v>
      </c>
      <c r="E2226" t="s">
        <v>6</v>
      </c>
      <c r="F2226" t="s">
        <v>13</v>
      </c>
      <c r="H2226">
        <v>2013</v>
      </c>
      <c r="I2226">
        <v>0.88586666999999997</v>
      </c>
      <c r="J2226">
        <v>0.625</v>
      </c>
      <c r="K2226">
        <v>0.88888889999999998</v>
      </c>
      <c r="L2226">
        <v>0.66666666666666663</v>
      </c>
      <c r="M2226">
        <v>0.71908519999999998</v>
      </c>
      <c r="N2226">
        <v>0.91100000000000003</v>
      </c>
      <c r="O2226">
        <v>0.875</v>
      </c>
      <c r="P2226">
        <v>1.5</v>
      </c>
      <c r="Q2226">
        <v>2</v>
      </c>
      <c r="R2226">
        <v>1.5</v>
      </c>
      <c r="S2226">
        <v>2</v>
      </c>
      <c r="T2226">
        <v>1.5</v>
      </c>
      <c r="U2226">
        <v>1.5</v>
      </c>
      <c r="V2226">
        <v>1</v>
      </c>
      <c r="W2226">
        <v>1</v>
      </c>
      <c r="X2226">
        <v>1</v>
      </c>
      <c r="Y2226">
        <v>1</v>
      </c>
      <c r="Z2226">
        <v>1</v>
      </c>
      <c r="AA2226">
        <v>1</v>
      </c>
      <c r="AB2226">
        <v>1.5</v>
      </c>
      <c r="AC2226">
        <v>1.5</v>
      </c>
      <c r="AD2226">
        <v>1.5</v>
      </c>
      <c r="AE2226">
        <v>1</v>
      </c>
      <c r="AF2226">
        <v>1</v>
      </c>
      <c r="AG2226">
        <v>3</v>
      </c>
      <c r="AH2226">
        <v>3</v>
      </c>
      <c r="AI2226">
        <v>3</v>
      </c>
      <c r="AJ2226">
        <v>3</v>
      </c>
      <c r="AK2226">
        <v>3</v>
      </c>
      <c r="AL2226">
        <v>1</v>
      </c>
      <c r="AM2226">
        <v>2</v>
      </c>
      <c r="AN2226">
        <v>2</v>
      </c>
      <c r="AO2226">
        <v>1</v>
      </c>
      <c r="AP2226">
        <v>2</v>
      </c>
      <c r="AQ2226">
        <v>0.33333333333333331</v>
      </c>
      <c r="AR2226">
        <v>0</v>
      </c>
      <c r="AS2226">
        <v>0</v>
      </c>
      <c r="AT2226">
        <v>1</v>
      </c>
      <c r="AU2226">
        <v>1</v>
      </c>
      <c r="AV2226">
        <v>0.85906039999999995</v>
      </c>
      <c r="AW2226">
        <v>1</v>
      </c>
      <c r="AX2226">
        <v>0.4514456</v>
      </c>
      <c r="AY2226">
        <v>0.42080380000000001</v>
      </c>
      <c r="AZ2226">
        <v>1</v>
      </c>
    </row>
    <row r="2227" spans="1:52" x14ac:dyDescent="0.25">
      <c r="A2227" t="s">
        <v>63</v>
      </c>
      <c r="B2227">
        <v>548</v>
      </c>
      <c r="C2227" t="s">
        <v>230</v>
      </c>
      <c r="D2227" t="s">
        <v>229</v>
      </c>
      <c r="E2227" t="s">
        <v>6</v>
      </c>
      <c r="F2227" t="s">
        <v>13</v>
      </c>
      <c r="H2227">
        <v>2014</v>
      </c>
      <c r="I2227">
        <v>0.88593328000000005</v>
      </c>
      <c r="J2227">
        <v>0.625</v>
      </c>
      <c r="K2227">
        <v>0.88888889999999998</v>
      </c>
      <c r="L2227">
        <v>0.66666666666666663</v>
      </c>
      <c r="M2227">
        <v>0.71908519999999998</v>
      </c>
      <c r="N2227">
        <v>0.91112490000000002</v>
      </c>
      <c r="O2227">
        <v>0.875</v>
      </c>
      <c r="P2227">
        <v>1.5</v>
      </c>
      <c r="Q2227">
        <v>2</v>
      </c>
      <c r="R2227">
        <v>1.5</v>
      </c>
      <c r="S2227">
        <v>2</v>
      </c>
      <c r="T2227">
        <v>1.5</v>
      </c>
      <c r="U2227">
        <v>1.5</v>
      </c>
      <c r="V2227">
        <v>1</v>
      </c>
      <c r="W2227">
        <v>1</v>
      </c>
      <c r="X2227">
        <v>1</v>
      </c>
      <c r="Y2227">
        <v>1</v>
      </c>
      <c r="Z2227">
        <v>1</v>
      </c>
      <c r="AA2227">
        <v>1</v>
      </c>
      <c r="AB2227">
        <v>1.5</v>
      </c>
      <c r="AC2227">
        <v>1.5</v>
      </c>
      <c r="AD2227">
        <v>1.5</v>
      </c>
      <c r="AE2227">
        <v>1</v>
      </c>
      <c r="AF2227">
        <v>1</v>
      </c>
      <c r="AG2227">
        <v>3</v>
      </c>
      <c r="AH2227">
        <v>3</v>
      </c>
      <c r="AI2227">
        <v>3</v>
      </c>
      <c r="AJ2227">
        <v>3</v>
      </c>
      <c r="AK2227">
        <v>3</v>
      </c>
      <c r="AL2227">
        <v>1</v>
      </c>
      <c r="AM2227">
        <v>2</v>
      </c>
      <c r="AN2227">
        <v>2</v>
      </c>
      <c r="AO2227">
        <v>1</v>
      </c>
      <c r="AP2227">
        <v>2</v>
      </c>
      <c r="AQ2227">
        <v>0.33333333333333331</v>
      </c>
      <c r="AR2227">
        <v>0</v>
      </c>
      <c r="AS2227">
        <v>0</v>
      </c>
      <c r="AT2227">
        <v>1</v>
      </c>
      <c r="AU2227">
        <v>1</v>
      </c>
      <c r="AV2227">
        <v>0.85906039999999995</v>
      </c>
      <c r="AW2227">
        <v>1</v>
      </c>
      <c r="AX2227">
        <v>0.4514456</v>
      </c>
      <c r="AY2227">
        <v>0.42080380000000001</v>
      </c>
      <c r="AZ2227">
        <v>1</v>
      </c>
    </row>
    <row r="2228" spans="1:52" x14ac:dyDescent="0.25">
      <c r="A2228" t="s">
        <v>64</v>
      </c>
      <c r="B2228">
        <v>273</v>
      </c>
      <c r="C2228" t="s">
        <v>232</v>
      </c>
      <c r="D2228" t="s">
        <v>231</v>
      </c>
      <c r="E2228" t="s">
        <v>6</v>
      </c>
      <c r="F2228" t="s">
        <v>11</v>
      </c>
      <c r="H2228">
        <v>1973</v>
      </c>
      <c r="I2228">
        <v>0.44967435</v>
      </c>
      <c r="J2228">
        <v>0.625</v>
      </c>
      <c r="K2228">
        <v>0.1666667</v>
      </c>
      <c r="L2228">
        <v>0</v>
      </c>
      <c r="M2228">
        <v>0.58925649999999996</v>
      </c>
      <c r="N2228">
        <v>0.15563940000000001</v>
      </c>
      <c r="O2228">
        <v>0.8125</v>
      </c>
      <c r="P2228">
        <v>1</v>
      </c>
      <c r="Q2228">
        <v>2</v>
      </c>
      <c r="R2228">
        <v>1.5</v>
      </c>
      <c r="S2228">
        <v>2</v>
      </c>
      <c r="T2228">
        <v>2</v>
      </c>
      <c r="Z2228">
        <v>0.5</v>
      </c>
      <c r="AF2228">
        <v>0</v>
      </c>
      <c r="AG2228">
        <v>0</v>
      </c>
      <c r="AH2228">
        <v>0</v>
      </c>
      <c r="AI2228">
        <v>0</v>
      </c>
      <c r="AJ2228">
        <v>3</v>
      </c>
      <c r="AK2228">
        <v>0</v>
      </c>
      <c r="AL2228">
        <v>0</v>
      </c>
      <c r="AM2228">
        <v>0</v>
      </c>
      <c r="AN2228">
        <v>0</v>
      </c>
      <c r="AO2228">
        <v>0</v>
      </c>
      <c r="AP2228">
        <v>0</v>
      </c>
      <c r="AQ2228">
        <v>0</v>
      </c>
      <c r="AR2228">
        <v>0</v>
      </c>
      <c r="AS2228">
        <v>0</v>
      </c>
      <c r="AT2228">
        <v>0</v>
      </c>
      <c r="AU2228">
        <v>0</v>
      </c>
      <c r="AV2228">
        <v>0.53355710000000001</v>
      </c>
      <c r="AW2228">
        <v>0.628</v>
      </c>
      <c r="AX2228">
        <v>0.59549319999999994</v>
      </c>
      <c r="AY2228">
        <v>0.43444329999999998</v>
      </c>
      <c r="AZ2228">
        <v>1</v>
      </c>
    </row>
    <row r="2229" spans="1:52" x14ac:dyDescent="0.25">
      <c r="A2229" t="s">
        <v>64</v>
      </c>
      <c r="B2229">
        <v>273</v>
      </c>
      <c r="C2229" t="s">
        <v>232</v>
      </c>
      <c r="D2229" t="s">
        <v>231</v>
      </c>
      <c r="E2229" t="s">
        <v>6</v>
      </c>
      <c r="F2229" t="s">
        <v>11</v>
      </c>
      <c r="H2229">
        <v>1974</v>
      </c>
      <c r="I2229">
        <v>0.59161450999999998</v>
      </c>
      <c r="J2229">
        <v>0.625</v>
      </c>
      <c r="K2229">
        <v>0.22222220000000001</v>
      </c>
      <c r="L2229">
        <v>0</v>
      </c>
      <c r="M2229">
        <v>0.58925649999999996</v>
      </c>
      <c r="N2229">
        <v>0.42177720000000002</v>
      </c>
      <c r="O2229">
        <v>0.8125</v>
      </c>
      <c r="P2229">
        <v>1</v>
      </c>
      <c r="Q2229">
        <v>2</v>
      </c>
      <c r="R2229">
        <v>1.5</v>
      </c>
      <c r="S2229">
        <v>2</v>
      </c>
      <c r="T2229">
        <v>2</v>
      </c>
      <c r="Z2229">
        <v>0.5</v>
      </c>
      <c r="AF2229">
        <v>0</v>
      </c>
      <c r="AG2229">
        <v>0</v>
      </c>
      <c r="AH2229">
        <v>1</v>
      </c>
      <c r="AI2229">
        <v>0</v>
      </c>
      <c r="AJ2229">
        <v>3</v>
      </c>
      <c r="AK2229">
        <v>0</v>
      </c>
      <c r="AL2229">
        <v>0</v>
      </c>
      <c r="AM2229">
        <v>0</v>
      </c>
      <c r="AN2229">
        <v>0</v>
      </c>
      <c r="AO2229">
        <v>0</v>
      </c>
      <c r="AP2229">
        <v>0</v>
      </c>
      <c r="AQ2229">
        <v>0</v>
      </c>
      <c r="AR2229">
        <v>0</v>
      </c>
      <c r="AS2229">
        <v>0</v>
      </c>
      <c r="AT2229">
        <v>0</v>
      </c>
      <c r="AU2229">
        <v>0</v>
      </c>
      <c r="AV2229">
        <v>0.53355710000000001</v>
      </c>
      <c r="AW2229">
        <v>0.628</v>
      </c>
      <c r="AX2229">
        <v>0.59549319999999994</v>
      </c>
      <c r="AY2229">
        <v>0.43444329999999998</v>
      </c>
      <c r="AZ2229">
        <v>1</v>
      </c>
    </row>
    <row r="2230" spans="1:52" x14ac:dyDescent="0.25">
      <c r="A2230" t="s">
        <v>64</v>
      </c>
      <c r="B2230">
        <v>273</v>
      </c>
      <c r="C2230" t="s">
        <v>232</v>
      </c>
      <c r="D2230" t="s">
        <v>231</v>
      </c>
      <c r="E2230" t="s">
        <v>6</v>
      </c>
      <c r="F2230" t="s">
        <v>11</v>
      </c>
      <c r="H2230">
        <v>1975</v>
      </c>
      <c r="I2230">
        <v>0.59161450999999998</v>
      </c>
      <c r="J2230">
        <v>0.625</v>
      </c>
      <c r="K2230">
        <v>0.27777780000000002</v>
      </c>
      <c r="L2230">
        <v>0</v>
      </c>
      <c r="M2230">
        <v>0.58925649999999996</v>
      </c>
      <c r="N2230">
        <v>0.42177720000000002</v>
      </c>
      <c r="O2230">
        <v>0.8125</v>
      </c>
      <c r="P2230">
        <v>1</v>
      </c>
      <c r="Q2230">
        <v>2</v>
      </c>
      <c r="R2230">
        <v>1.5</v>
      </c>
      <c r="S2230">
        <v>2</v>
      </c>
      <c r="T2230">
        <v>2</v>
      </c>
      <c r="Z2230">
        <v>0.5</v>
      </c>
      <c r="AF2230">
        <v>0</v>
      </c>
      <c r="AG2230">
        <v>0</v>
      </c>
      <c r="AH2230">
        <v>1</v>
      </c>
      <c r="AI2230">
        <v>0</v>
      </c>
      <c r="AJ2230">
        <v>3</v>
      </c>
      <c r="AK2230">
        <v>1</v>
      </c>
      <c r="AL2230">
        <v>0</v>
      </c>
      <c r="AM2230">
        <v>0</v>
      </c>
      <c r="AN2230">
        <v>0</v>
      </c>
      <c r="AO2230">
        <v>0</v>
      </c>
      <c r="AP2230">
        <v>0</v>
      </c>
      <c r="AQ2230">
        <v>0</v>
      </c>
      <c r="AR2230">
        <v>0</v>
      </c>
      <c r="AS2230">
        <v>0</v>
      </c>
      <c r="AT2230">
        <v>0</v>
      </c>
      <c r="AU2230">
        <v>0</v>
      </c>
      <c r="AV2230">
        <v>0.53355710000000001</v>
      </c>
      <c r="AW2230">
        <v>0.628</v>
      </c>
      <c r="AX2230">
        <v>0.59549319999999994</v>
      </c>
      <c r="AY2230">
        <v>0.43444329999999998</v>
      </c>
      <c r="AZ2230">
        <v>1</v>
      </c>
    </row>
    <row r="2231" spans="1:52" x14ac:dyDescent="0.25">
      <c r="A2231" t="s">
        <v>64</v>
      </c>
      <c r="B2231">
        <v>273</v>
      </c>
      <c r="C2231" t="s">
        <v>232</v>
      </c>
      <c r="D2231" t="s">
        <v>231</v>
      </c>
      <c r="E2231" t="s">
        <v>6</v>
      </c>
      <c r="F2231" t="s">
        <v>11</v>
      </c>
      <c r="H2231">
        <v>1976</v>
      </c>
      <c r="I2231">
        <v>0.59161450999999998</v>
      </c>
      <c r="J2231">
        <v>0.625</v>
      </c>
      <c r="K2231">
        <v>0.27777780000000002</v>
      </c>
      <c r="L2231">
        <v>0</v>
      </c>
      <c r="M2231">
        <v>0.58925649999999996</v>
      </c>
      <c r="N2231">
        <v>0.42177720000000002</v>
      </c>
      <c r="O2231">
        <v>0.8125</v>
      </c>
      <c r="P2231">
        <v>1</v>
      </c>
      <c r="Q2231">
        <v>2</v>
      </c>
      <c r="R2231">
        <v>1.5</v>
      </c>
      <c r="S2231">
        <v>2</v>
      </c>
      <c r="T2231">
        <v>2</v>
      </c>
      <c r="Z2231">
        <v>0.5</v>
      </c>
      <c r="AF2231">
        <v>0</v>
      </c>
      <c r="AG2231">
        <v>0</v>
      </c>
      <c r="AH2231">
        <v>1</v>
      </c>
      <c r="AI2231">
        <v>0</v>
      </c>
      <c r="AJ2231">
        <v>3</v>
      </c>
      <c r="AK2231">
        <v>1</v>
      </c>
      <c r="AL2231">
        <v>0</v>
      </c>
      <c r="AM2231">
        <v>0</v>
      </c>
      <c r="AN2231">
        <v>0</v>
      </c>
      <c r="AO2231">
        <v>0</v>
      </c>
      <c r="AP2231">
        <v>0</v>
      </c>
      <c r="AQ2231">
        <v>0</v>
      </c>
      <c r="AR2231">
        <v>0</v>
      </c>
      <c r="AS2231">
        <v>0</v>
      </c>
      <c r="AT2231">
        <v>0</v>
      </c>
      <c r="AU2231">
        <v>0</v>
      </c>
      <c r="AV2231">
        <v>0.53355710000000001</v>
      </c>
      <c r="AW2231">
        <v>0.628</v>
      </c>
      <c r="AX2231">
        <v>0.59549319999999994</v>
      </c>
      <c r="AY2231">
        <v>0.43444329999999998</v>
      </c>
      <c r="AZ2231">
        <v>1</v>
      </c>
    </row>
    <row r="2232" spans="1:52" x14ac:dyDescent="0.25">
      <c r="A2232" t="s">
        <v>64</v>
      </c>
      <c r="B2232">
        <v>273</v>
      </c>
      <c r="C2232" t="s">
        <v>232</v>
      </c>
      <c r="D2232" t="s">
        <v>231</v>
      </c>
      <c r="E2232" t="s">
        <v>6</v>
      </c>
      <c r="F2232" t="s">
        <v>11</v>
      </c>
      <c r="H2232">
        <v>1977</v>
      </c>
      <c r="I2232">
        <v>0.59161450999999998</v>
      </c>
      <c r="J2232">
        <v>0.625</v>
      </c>
      <c r="K2232">
        <v>0.27777780000000002</v>
      </c>
      <c r="L2232">
        <v>0</v>
      </c>
      <c r="M2232">
        <v>0.58925649999999996</v>
      </c>
      <c r="N2232">
        <v>0.42177720000000002</v>
      </c>
      <c r="O2232">
        <v>0.8125</v>
      </c>
      <c r="P2232">
        <v>1</v>
      </c>
      <c r="Q2232">
        <v>2</v>
      </c>
      <c r="R2232">
        <v>1.5</v>
      </c>
      <c r="S2232">
        <v>2</v>
      </c>
      <c r="T2232">
        <v>2</v>
      </c>
      <c r="Z2232">
        <v>0.5</v>
      </c>
      <c r="AF2232">
        <v>0</v>
      </c>
      <c r="AG2232">
        <v>0</v>
      </c>
      <c r="AH2232">
        <v>1</v>
      </c>
      <c r="AI2232">
        <v>0</v>
      </c>
      <c r="AJ2232">
        <v>3</v>
      </c>
      <c r="AK2232">
        <v>1</v>
      </c>
      <c r="AL2232">
        <v>0</v>
      </c>
      <c r="AM2232">
        <v>0</v>
      </c>
      <c r="AN2232">
        <v>0</v>
      </c>
      <c r="AO2232">
        <v>0</v>
      </c>
      <c r="AP2232">
        <v>0</v>
      </c>
      <c r="AQ2232">
        <v>0</v>
      </c>
      <c r="AR2232">
        <v>0</v>
      </c>
      <c r="AS2232">
        <v>0</v>
      </c>
      <c r="AT2232">
        <v>0</v>
      </c>
      <c r="AU2232">
        <v>0</v>
      </c>
      <c r="AV2232">
        <v>0.53355710000000001</v>
      </c>
      <c r="AW2232">
        <v>0.628</v>
      </c>
      <c r="AX2232">
        <v>0.59549319999999994</v>
      </c>
      <c r="AY2232">
        <v>0.43444329999999998</v>
      </c>
      <c r="AZ2232">
        <v>1</v>
      </c>
    </row>
    <row r="2233" spans="1:52" x14ac:dyDescent="0.25">
      <c r="A2233" t="s">
        <v>64</v>
      </c>
      <c r="B2233">
        <v>273</v>
      </c>
      <c r="C2233" t="s">
        <v>232</v>
      </c>
      <c r="D2233" t="s">
        <v>231</v>
      </c>
      <c r="E2233" t="s">
        <v>6</v>
      </c>
      <c r="F2233" t="s">
        <v>11</v>
      </c>
      <c r="H2233">
        <v>1978</v>
      </c>
      <c r="I2233">
        <v>0.59161450999999998</v>
      </c>
      <c r="J2233">
        <v>0.625</v>
      </c>
      <c r="K2233">
        <v>0.27777780000000002</v>
      </c>
      <c r="L2233">
        <v>0</v>
      </c>
      <c r="M2233">
        <v>0.58925649999999996</v>
      </c>
      <c r="N2233">
        <v>0.42177720000000002</v>
      </c>
      <c r="O2233">
        <v>0.8125</v>
      </c>
      <c r="P2233">
        <v>1</v>
      </c>
      <c r="Q2233">
        <v>2</v>
      </c>
      <c r="R2233">
        <v>1.5</v>
      </c>
      <c r="S2233">
        <v>2</v>
      </c>
      <c r="T2233">
        <v>2</v>
      </c>
      <c r="Z2233">
        <v>0.5</v>
      </c>
      <c r="AF2233">
        <v>0</v>
      </c>
      <c r="AG2233">
        <v>0</v>
      </c>
      <c r="AH2233">
        <v>1</v>
      </c>
      <c r="AI2233">
        <v>0</v>
      </c>
      <c r="AJ2233">
        <v>3</v>
      </c>
      <c r="AK2233">
        <v>1</v>
      </c>
      <c r="AL2233">
        <v>0</v>
      </c>
      <c r="AM2233">
        <v>0</v>
      </c>
      <c r="AN2233">
        <v>0</v>
      </c>
      <c r="AO2233">
        <v>0</v>
      </c>
      <c r="AP2233">
        <v>0</v>
      </c>
      <c r="AQ2233">
        <v>0</v>
      </c>
      <c r="AR2233">
        <v>0</v>
      </c>
      <c r="AS2233">
        <v>0</v>
      </c>
      <c r="AT2233">
        <v>0</v>
      </c>
      <c r="AU2233">
        <v>0</v>
      </c>
      <c r="AV2233">
        <v>0.53355710000000001</v>
      </c>
      <c r="AW2233">
        <v>0.628</v>
      </c>
      <c r="AX2233">
        <v>0.59549319999999994</v>
      </c>
      <c r="AY2233">
        <v>0.43444329999999998</v>
      </c>
      <c r="AZ2233">
        <v>1</v>
      </c>
    </row>
    <row r="2234" spans="1:52" x14ac:dyDescent="0.25">
      <c r="A2234" t="s">
        <v>64</v>
      </c>
      <c r="B2234">
        <v>273</v>
      </c>
      <c r="C2234" t="s">
        <v>232</v>
      </c>
      <c r="D2234" t="s">
        <v>231</v>
      </c>
      <c r="E2234" t="s">
        <v>6</v>
      </c>
      <c r="F2234" t="s">
        <v>11</v>
      </c>
      <c r="H2234">
        <v>1979</v>
      </c>
      <c r="I2234">
        <v>0.59161450999999998</v>
      </c>
      <c r="J2234">
        <v>0.625</v>
      </c>
      <c r="K2234">
        <v>0.27777780000000002</v>
      </c>
      <c r="L2234">
        <v>0</v>
      </c>
      <c r="M2234">
        <v>0.58925649999999996</v>
      </c>
      <c r="N2234">
        <v>0.42177720000000002</v>
      </c>
      <c r="O2234">
        <v>0.8125</v>
      </c>
      <c r="P2234">
        <v>1</v>
      </c>
      <c r="Q2234">
        <v>2</v>
      </c>
      <c r="R2234">
        <v>1.5</v>
      </c>
      <c r="S2234">
        <v>2</v>
      </c>
      <c r="T2234">
        <v>2</v>
      </c>
      <c r="Z2234">
        <v>0.5</v>
      </c>
      <c r="AF2234">
        <v>0</v>
      </c>
      <c r="AG2234">
        <v>0</v>
      </c>
      <c r="AH2234">
        <v>1</v>
      </c>
      <c r="AI2234">
        <v>0</v>
      </c>
      <c r="AJ2234">
        <v>3</v>
      </c>
      <c r="AK2234">
        <v>1</v>
      </c>
      <c r="AL2234">
        <v>0</v>
      </c>
      <c r="AM2234">
        <v>0</v>
      </c>
      <c r="AN2234">
        <v>0</v>
      </c>
      <c r="AO2234">
        <v>0</v>
      </c>
      <c r="AP2234">
        <v>0</v>
      </c>
      <c r="AQ2234">
        <v>0</v>
      </c>
      <c r="AR2234">
        <v>0</v>
      </c>
      <c r="AS2234">
        <v>0</v>
      </c>
      <c r="AT2234">
        <v>0</v>
      </c>
      <c r="AU2234">
        <v>0</v>
      </c>
      <c r="AV2234">
        <v>0.53355710000000001</v>
      </c>
      <c r="AW2234">
        <v>0.628</v>
      </c>
      <c r="AX2234">
        <v>0.59549319999999994</v>
      </c>
      <c r="AY2234">
        <v>0.43444329999999998</v>
      </c>
      <c r="AZ2234">
        <v>1</v>
      </c>
    </row>
    <row r="2235" spans="1:52" x14ac:dyDescent="0.25">
      <c r="A2235" t="s">
        <v>64</v>
      </c>
      <c r="B2235">
        <v>273</v>
      </c>
      <c r="C2235" t="s">
        <v>232</v>
      </c>
      <c r="D2235" t="s">
        <v>231</v>
      </c>
      <c r="E2235" t="s">
        <v>6</v>
      </c>
      <c r="F2235" t="s">
        <v>11</v>
      </c>
      <c r="H2235">
        <v>1980</v>
      </c>
      <c r="I2235">
        <v>0.59161450999999998</v>
      </c>
      <c r="J2235">
        <v>0.625</v>
      </c>
      <c r="K2235">
        <v>0.3333333</v>
      </c>
      <c r="L2235">
        <v>0</v>
      </c>
      <c r="M2235">
        <v>0.58925649999999996</v>
      </c>
      <c r="N2235">
        <v>0.42177720000000002</v>
      </c>
      <c r="O2235">
        <v>0.8125</v>
      </c>
      <c r="P2235">
        <v>1</v>
      </c>
      <c r="Q2235">
        <v>2</v>
      </c>
      <c r="R2235">
        <v>1.5</v>
      </c>
      <c r="S2235">
        <v>2</v>
      </c>
      <c r="T2235">
        <v>2</v>
      </c>
      <c r="U2235">
        <v>2</v>
      </c>
      <c r="V2235">
        <v>2</v>
      </c>
      <c r="W2235">
        <v>2</v>
      </c>
      <c r="X2235">
        <v>2</v>
      </c>
      <c r="Y2235">
        <v>1</v>
      </c>
      <c r="Z2235">
        <v>0.5</v>
      </c>
      <c r="AA2235">
        <v>1</v>
      </c>
      <c r="AB2235">
        <v>1.5</v>
      </c>
      <c r="AC2235">
        <v>1</v>
      </c>
      <c r="AD2235">
        <v>1</v>
      </c>
      <c r="AE2235">
        <v>0.5</v>
      </c>
      <c r="AF2235">
        <v>0</v>
      </c>
      <c r="AG2235">
        <v>1</v>
      </c>
      <c r="AH2235">
        <v>1</v>
      </c>
      <c r="AI2235">
        <v>0</v>
      </c>
      <c r="AJ2235">
        <v>3</v>
      </c>
      <c r="AK2235">
        <v>1</v>
      </c>
      <c r="AL2235">
        <v>0</v>
      </c>
      <c r="AM2235">
        <v>0</v>
      </c>
      <c r="AN2235">
        <v>0</v>
      </c>
      <c r="AO2235">
        <v>0</v>
      </c>
      <c r="AP2235">
        <v>0</v>
      </c>
      <c r="AQ2235">
        <v>0</v>
      </c>
      <c r="AR2235">
        <v>0</v>
      </c>
      <c r="AS2235">
        <v>0</v>
      </c>
      <c r="AT2235">
        <v>0</v>
      </c>
      <c r="AU2235">
        <v>0</v>
      </c>
      <c r="AV2235">
        <v>0.53355710000000001</v>
      </c>
      <c r="AW2235">
        <v>0.628</v>
      </c>
      <c r="AX2235">
        <v>0.59549319999999994</v>
      </c>
      <c r="AY2235">
        <v>0.43444329999999998</v>
      </c>
      <c r="AZ2235">
        <v>1</v>
      </c>
    </row>
    <row r="2236" spans="1:52" x14ac:dyDescent="0.25">
      <c r="A2236" t="s">
        <v>64</v>
      </c>
      <c r="B2236">
        <v>273</v>
      </c>
      <c r="C2236" t="s">
        <v>232</v>
      </c>
      <c r="D2236" t="s">
        <v>231</v>
      </c>
      <c r="E2236" t="s">
        <v>6</v>
      </c>
      <c r="F2236" t="s">
        <v>11</v>
      </c>
      <c r="H2236">
        <v>1981</v>
      </c>
      <c r="I2236">
        <v>0.59161450999999998</v>
      </c>
      <c r="J2236">
        <v>0.625</v>
      </c>
      <c r="K2236">
        <v>0.27777780000000002</v>
      </c>
      <c r="L2236">
        <v>0</v>
      </c>
      <c r="M2236">
        <v>0.58925649999999996</v>
      </c>
      <c r="N2236">
        <v>0.42177720000000002</v>
      </c>
      <c r="O2236">
        <v>0.8125</v>
      </c>
      <c r="P2236">
        <v>1</v>
      </c>
      <c r="Q2236">
        <v>2</v>
      </c>
      <c r="R2236">
        <v>1.5</v>
      </c>
      <c r="S2236">
        <v>2</v>
      </c>
      <c r="T2236">
        <v>2</v>
      </c>
      <c r="U2236">
        <v>2</v>
      </c>
      <c r="V2236">
        <v>2</v>
      </c>
      <c r="W2236">
        <v>2</v>
      </c>
      <c r="X2236">
        <v>2</v>
      </c>
      <c r="Y2236">
        <v>1</v>
      </c>
      <c r="Z2236">
        <v>0.5</v>
      </c>
      <c r="AA2236">
        <v>1</v>
      </c>
      <c r="AB2236">
        <v>1.5</v>
      </c>
      <c r="AC2236">
        <v>1</v>
      </c>
      <c r="AD2236">
        <v>1</v>
      </c>
      <c r="AE2236">
        <v>0.5</v>
      </c>
      <c r="AF2236">
        <v>0</v>
      </c>
      <c r="AG2236">
        <v>0</v>
      </c>
      <c r="AH2236">
        <v>1</v>
      </c>
      <c r="AI2236">
        <v>0</v>
      </c>
      <c r="AJ2236">
        <v>3</v>
      </c>
      <c r="AK2236">
        <v>1</v>
      </c>
      <c r="AL2236">
        <v>0</v>
      </c>
      <c r="AM2236">
        <v>0</v>
      </c>
      <c r="AN2236">
        <v>0</v>
      </c>
      <c r="AO2236">
        <v>0</v>
      </c>
      <c r="AP2236">
        <v>0</v>
      </c>
      <c r="AQ2236">
        <v>0</v>
      </c>
      <c r="AR2236">
        <v>0</v>
      </c>
      <c r="AS2236">
        <v>0</v>
      </c>
      <c r="AT2236">
        <v>0</v>
      </c>
      <c r="AU2236">
        <v>0</v>
      </c>
      <c r="AV2236">
        <v>0.53355710000000001</v>
      </c>
      <c r="AW2236">
        <v>0.628</v>
      </c>
      <c r="AX2236">
        <v>0.59549319999999994</v>
      </c>
      <c r="AY2236">
        <v>0.43444329999999998</v>
      </c>
      <c r="AZ2236">
        <v>1</v>
      </c>
    </row>
    <row r="2237" spans="1:52" x14ac:dyDescent="0.25">
      <c r="A2237" t="s">
        <v>64</v>
      </c>
      <c r="B2237">
        <v>273</v>
      </c>
      <c r="C2237" t="s">
        <v>232</v>
      </c>
      <c r="D2237" t="s">
        <v>231</v>
      </c>
      <c r="E2237" t="s">
        <v>6</v>
      </c>
      <c r="F2237" t="s">
        <v>11</v>
      </c>
      <c r="H2237">
        <v>1982</v>
      </c>
      <c r="I2237">
        <v>0.42494784000000002</v>
      </c>
      <c r="J2237">
        <v>0.375</v>
      </c>
      <c r="K2237">
        <v>0.1111111</v>
      </c>
      <c r="L2237">
        <v>0</v>
      </c>
      <c r="M2237">
        <v>0.58925649999999996</v>
      </c>
      <c r="N2237">
        <v>0.42177720000000002</v>
      </c>
      <c r="O2237">
        <v>0.5</v>
      </c>
      <c r="P2237">
        <v>0.5</v>
      </c>
      <c r="Q2237">
        <v>1</v>
      </c>
      <c r="R2237">
        <v>1</v>
      </c>
      <c r="S2237">
        <v>1.5</v>
      </c>
      <c r="T2237">
        <v>1</v>
      </c>
      <c r="U2237">
        <v>1.5</v>
      </c>
      <c r="V2237">
        <v>1.5</v>
      </c>
      <c r="W2237">
        <v>1.5</v>
      </c>
      <c r="X2237">
        <v>1.5</v>
      </c>
      <c r="Y2237">
        <v>0.5</v>
      </c>
      <c r="Z2237">
        <v>0.5</v>
      </c>
      <c r="AA2237">
        <v>1</v>
      </c>
      <c r="AB2237">
        <v>1</v>
      </c>
      <c r="AC2237">
        <v>1</v>
      </c>
      <c r="AD2237">
        <v>1</v>
      </c>
      <c r="AE2237">
        <v>0.5</v>
      </c>
      <c r="AF2237">
        <v>0</v>
      </c>
      <c r="AG2237">
        <v>0</v>
      </c>
      <c r="AH2237">
        <v>1</v>
      </c>
      <c r="AI2237">
        <v>0</v>
      </c>
      <c r="AJ2237">
        <v>0</v>
      </c>
      <c r="AK2237">
        <v>1</v>
      </c>
      <c r="AL2237">
        <v>0</v>
      </c>
      <c r="AM2237">
        <v>0</v>
      </c>
      <c r="AN2237">
        <v>0</v>
      </c>
      <c r="AO2237">
        <v>0</v>
      </c>
      <c r="AP2237">
        <v>0</v>
      </c>
      <c r="AQ2237">
        <v>0</v>
      </c>
      <c r="AR2237">
        <v>0</v>
      </c>
      <c r="AS2237">
        <v>0</v>
      </c>
      <c r="AT2237">
        <v>0</v>
      </c>
      <c r="AU2237">
        <v>0</v>
      </c>
      <c r="AV2237">
        <v>0.53355710000000001</v>
      </c>
      <c r="AW2237">
        <v>0.628</v>
      </c>
      <c r="AX2237">
        <v>0.59549319999999994</v>
      </c>
      <c r="AY2237">
        <v>0.43444329999999998</v>
      </c>
      <c r="AZ2237">
        <v>1</v>
      </c>
    </row>
    <row r="2238" spans="1:52" x14ac:dyDescent="0.25">
      <c r="A2238" t="s">
        <v>64</v>
      </c>
      <c r="B2238">
        <v>273</v>
      </c>
      <c r="C2238" t="s">
        <v>232</v>
      </c>
      <c r="D2238" t="s">
        <v>231</v>
      </c>
      <c r="E2238" t="s">
        <v>6</v>
      </c>
      <c r="F2238" t="s">
        <v>11</v>
      </c>
      <c r="H2238">
        <v>1983</v>
      </c>
      <c r="I2238">
        <v>0.45828117000000002</v>
      </c>
      <c r="J2238">
        <v>0.5</v>
      </c>
      <c r="K2238">
        <v>0.1111111</v>
      </c>
      <c r="L2238">
        <v>0</v>
      </c>
      <c r="M2238">
        <v>0.58925649999999996</v>
      </c>
      <c r="N2238">
        <v>0.42177720000000002</v>
      </c>
      <c r="O2238">
        <v>0.5625</v>
      </c>
      <c r="P2238">
        <v>0.5</v>
      </c>
      <c r="Q2238">
        <v>1.5</v>
      </c>
      <c r="R2238">
        <v>1</v>
      </c>
      <c r="S2238">
        <v>1.5</v>
      </c>
      <c r="T2238">
        <v>1.5</v>
      </c>
      <c r="U2238">
        <v>1.5</v>
      </c>
      <c r="V2238">
        <v>1.5</v>
      </c>
      <c r="W2238">
        <v>1.5</v>
      </c>
      <c r="X2238">
        <v>1.5</v>
      </c>
      <c r="Y2238">
        <v>0.5</v>
      </c>
      <c r="Z2238">
        <v>0.5</v>
      </c>
      <c r="AA2238">
        <v>1</v>
      </c>
      <c r="AB2238">
        <v>1</v>
      </c>
      <c r="AC2238">
        <v>1</v>
      </c>
      <c r="AD2238">
        <v>1</v>
      </c>
      <c r="AE2238">
        <v>0.5</v>
      </c>
      <c r="AF2238">
        <v>0</v>
      </c>
      <c r="AG2238">
        <v>0</v>
      </c>
      <c r="AH2238">
        <v>1</v>
      </c>
      <c r="AI2238">
        <v>0</v>
      </c>
      <c r="AJ2238">
        <v>0</v>
      </c>
      <c r="AK2238">
        <v>1</v>
      </c>
      <c r="AL2238">
        <v>0</v>
      </c>
      <c r="AM2238">
        <v>0</v>
      </c>
      <c r="AN2238">
        <v>0</v>
      </c>
      <c r="AO2238">
        <v>0</v>
      </c>
      <c r="AP2238">
        <v>0</v>
      </c>
      <c r="AQ2238">
        <v>0</v>
      </c>
      <c r="AR2238">
        <v>0</v>
      </c>
      <c r="AS2238">
        <v>0</v>
      </c>
      <c r="AT2238">
        <v>0</v>
      </c>
      <c r="AU2238">
        <v>0</v>
      </c>
      <c r="AV2238">
        <v>0.53355710000000001</v>
      </c>
      <c r="AW2238">
        <v>0.628</v>
      </c>
      <c r="AX2238">
        <v>0.59549319999999994</v>
      </c>
      <c r="AY2238">
        <v>0.43444329999999998</v>
      </c>
      <c r="AZ2238">
        <v>1</v>
      </c>
    </row>
    <row r="2239" spans="1:52" x14ac:dyDescent="0.25">
      <c r="A2239" t="s">
        <v>64</v>
      </c>
      <c r="B2239">
        <v>273</v>
      </c>
      <c r="C2239" t="s">
        <v>232</v>
      </c>
      <c r="D2239" t="s">
        <v>231</v>
      </c>
      <c r="E2239" t="s">
        <v>6</v>
      </c>
      <c r="F2239" t="s">
        <v>11</v>
      </c>
      <c r="H2239">
        <v>1984</v>
      </c>
      <c r="I2239">
        <v>0.56886555000000005</v>
      </c>
      <c r="J2239">
        <v>0.5</v>
      </c>
      <c r="K2239">
        <v>0.1111111</v>
      </c>
      <c r="L2239">
        <v>0</v>
      </c>
      <c r="M2239">
        <v>0.58925649999999996</v>
      </c>
      <c r="N2239">
        <v>0.44162289999999998</v>
      </c>
      <c r="O2239">
        <v>0.75</v>
      </c>
      <c r="P2239">
        <v>1</v>
      </c>
      <c r="Q2239">
        <v>2</v>
      </c>
      <c r="R2239">
        <v>1</v>
      </c>
      <c r="S2239">
        <v>2</v>
      </c>
      <c r="T2239">
        <v>1.5</v>
      </c>
      <c r="U2239">
        <v>1</v>
      </c>
      <c r="V2239">
        <v>1</v>
      </c>
      <c r="W2239">
        <v>1</v>
      </c>
      <c r="X2239">
        <v>1</v>
      </c>
      <c r="Y2239">
        <v>1</v>
      </c>
      <c r="Z2239">
        <v>0.5</v>
      </c>
      <c r="AA2239">
        <v>0.5</v>
      </c>
      <c r="AB2239">
        <v>1</v>
      </c>
      <c r="AC2239">
        <v>0.5</v>
      </c>
      <c r="AD2239">
        <v>0</v>
      </c>
      <c r="AE2239">
        <v>0.5</v>
      </c>
      <c r="AF2239">
        <v>0</v>
      </c>
      <c r="AG2239">
        <v>0</v>
      </c>
      <c r="AH2239">
        <v>1</v>
      </c>
      <c r="AI2239">
        <v>0</v>
      </c>
      <c r="AJ2239">
        <v>0</v>
      </c>
      <c r="AK2239">
        <v>1</v>
      </c>
      <c r="AL2239">
        <v>0</v>
      </c>
      <c r="AM2239">
        <v>0</v>
      </c>
      <c r="AN2239">
        <v>0</v>
      </c>
      <c r="AO2239">
        <v>0</v>
      </c>
      <c r="AP2239">
        <v>0</v>
      </c>
      <c r="AQ2239">
        <v>0</v>
      </c>
      <c r="AR2239">
        <v>0</v>
      </c>
      <c r="AS2239">
        <v>0</v>
      </c>
      <c r="AT2239">
        <v>0</v>
      </c>
      <c r="AU2239">
        <v>0</v>
      </c>
      <c r="AV2239">
        <v>0.53355710000000001</v>
      </c>
      <c r="AW2239">
        <v>0.628</v>
      </c>
      <c r="AX2239">
        <v>0.59549319999999994</v>
      </c>
      <c r="AY2239">
        <v>0.43444329999999998</v>
      </c>
      <c r="AZ2239">
        <v>1</v>
      </c>
    </row>
    <row r="2240" spans="1:52" x14ac:dyDescent="0.25">
      <c r="A2240" t="s">
        <v>64</v>
      </c>
      <c r="B2240">
        <v>273</v>
      </c>
      <c r="C2240" t="s">
        <v>232</v>
      </c>
      <c r="D2240" t="s">
        <v>231</v>
      </c>
      <c r="E2240" t="s">
        <v>6</v>
      </c>
      <c r="F2240" t="s">
        <v>11</v>
      </c>
      <c r="H2240">
        <v>1985</v>
      </c>
      <c r="I2240">
        <v>0.46886555000000002</v>
      </c>
      <c r="J2240">
        <v>0.5</v>
      </c>
      <c r="K2240">
        <v>0.1111111</v>
      </c>
      <c r="L2240">
        <v>0</v>
      </c>
      <c r="M2240">
        <v>0.58925649999999996</v>
      </c>
      <c r="N2240">
        <v>0.44162289999999998</v>
      </c>
      <c r="O2240">
        <v>0.5625</v>
      </c>
      <c r="P2240">
        <v>1</v>
      </c>
      <c r="Q2240">
        <v>1.5</v>
      </c>
      <c r="R2240">
        <v>0.5</v>
      </c>
      <c r="S2240">
        <v>1.5</v>
      </c>
      <c r="T2240">
        <v>1.5</v>
      </c>
      <c r="U2240">
        <v>1</v>
      </c>
      <c r="V2240">
        <v>1</v>
      </c>
      <c r="W2240">
        <v>1</v>
      </c>
      <c r="X2240">
        <v>1</v>
      </c>
      <c r="Y2240">
        <v>1</v>
      </c>
      <c r="Z2240">
        <v>0.5</v>
      </c>
      <c r="AA2240">
        <v>0.5</v>
      </c>
      <c r="AB2240">
        <v>1</v>
      </c>
      <c r="AC2240">
        <v>0.5</v>
      </c>
      <c r="AD2240">
        <v>0.5</v>
      </c>
      <c r="AE2240">
        <v>0.5</v>
      </c>
      <c r="AF2240">
        <v>0</v>
      </c>
      <c r="AG2240">
        <v>0</v>
      </c>
      <c r="AH2240">
        <v>1</v>
      </c>
      <c r="AI2240">
        <v>0</v>
      </c>
      <c r="AJ2240">
        <v>0</v>
      </c>
      <c r="AK2240">
        <v>1</v>
      </c>
      <c r="AL2240">
        <v>0</v>
      </c>
      <c r="AM2240">
        <v>0</v>
      </c>
      <c r="AN2240">
        <v>0</v>
      </c>
      <c r="AO2240">
        <v>0</v>
      </c>
      <c r="AP2240">
        <v>0</v>
      </c>
      <c r="AQ2240">
        <v>0</v>
      </c>
      <c r="AR2240">
        <v>0</v>
      </c>
      <c r="AS2240">
        <v>0</v>
      </c>
      <c r="AT2240">
        <v>0</v>
      </c>
      <c r="AU2240">
        <v>0</v>
      </c>
      <c r="AV2240">
        <v>0.53355710000000001</v>
      </c>
      <c r="AW2240">
        <v>0.628</v>
      </c>
      <c r="AX2240">
        <v>0.59549319999999994</v>
      </c>
      <c r="AY2240">
        <v>0.43444329999999998</v>
      </c>
      <c r="AZ2240">
        <v>1</v>
      </c>
    </row>
    <row r="2241" spans="1:52" x14ac:dyDescent="0.25">
      <c r="A2241" t="s">
        <v>64</v>
      </c>
      <c r="B2241">
        <v>273</v>
      </c>
      <c r="C2241" t="s">
        <v>232</v>
      </c>
      <c r="D2241" t="s">
        <v>231</v>
      </c>
      <c r="E2241" t="s">
        <v>6</v>
      </c>
      <c r="F2241" t="s">
        <v>11</v>
      </c>
      <c r="H2241">
        <v>1986</v>
      </c>
      <c r="I2241">
        <v>0.87387508999999997</v>
      </c>
      <c r="J2241">
        <v>0.5</v>
      </c>
      <c r="K2241">
        <v>0.1111111</v>
      </c>
      <c r="L2241">
        <v>0</v>
      </c>
      <c r="M2241">
        <v>0.58925649999999996</v>
      </c>
      <c r="N2241">
        <v>0.82601579999999997</v>
      </c>
      <c r="O2241">
        <v>0.9375</v>
      </c>
      <c r="P2241">
        <v>1.5</v>
      </c>
      <c r="Q2241">
        <v>2</v>
      </c>
      <c r="R2241">
        <v>2</v>
      </c>
      <c r="S2241">
        <v>2</v>
      </c>
      <c r="T2241">
        <v>1.5</v>
      </c>
      <c r="U2241">
        <v>1</v>
      </c>
      <c r="V2241">
        <v>1</v>
      </c>
      <c r="W2241">
        <v>1</v>
      </c>
      <c r="X2241">
        <v>1</v>
      </c>
      <c r="Y2241">
        <v>1</v>
      </c>
      <c r="Z2241">
        <v>0.5</v>
      </c>
      <c r="AA2241">
        <v>0.5</v>
      </c>
      <c r="AB2241">
        <v>1</v>
      </c>
      <c r="AC2241">
        <v>0.5</v>
      </c>
      <c r="AD2241">
        <v>0.5</v>
      </c>
      <c r="AE2241">
        <v>0.5</v>
      </c>
      <c r="AF2241">
        <v>0</v>
      </c>
      <c r="AG2241">
        <v>0</v>
      </c>
      <c r="AH2241">
        <v>1</v>
      </c>
      <c r="AI2241">
        <v>0</v>
      </c>
      <c r="AJ2241">
        <v>0</v>
      </c>
      <c r="AK2241">
        <v>1</v>
      </c>
      <c r="AL2241">
        <v>0</v>
      </c>
      <c r="AM2241">
        <v>0</v>
      </c>
      <c r="AN2241">
        <v>0</v>
      </c>
      <c r="AO2241">
        <v>0</v>
      </c>
      <c r="AP2241">
        <v>0</v>
      </c>
      <c r="AQ2241">
        <v>0</v>
      </c>
      <c r="AR2241">
        <v>0</v>
      </c>
      <c r="AS2241">
        <v>0</v>
      </c>
      <c r="AT2241">
        <v>0</v>
      </c>
      <c r="AU2241">
        <v>0</v>
      </c>
      <c r="AV2241">
        <v>0.53355710000000001</v>
      </c>
      <c r="AW2241">
        <v>0.628</v>
      </c>
      <c r="AX2241">
        <v>0.59549319999999994</v>
      </c>
      <c r="AY2241">
        <v>0.43444329999999998</v>
      </c>
      <c r="AZ2241">
        <v>1</v>
      </c>
    </row>
    <row r="2242" spans="1:52" x14ac:dyDescent="0.25">
      <c r="A2242" t="s">
        <v>64</v>
      </c>
      <c r="B2242">
        <v>273</v>
      </c>
      <c r="C2242" t="s">
        <v>232</v>
      </c>
      <c r="D2242" t="s">
        <v>231</v>
      </c>
      <c r="E2242" t="s">
        <v>6</v>
      </c>
      <c r="F2242" t="s">
        <v>11</v>
      </c>
      <c r="H2242">
        <v>1987</v>
      </c>
      <c r="I2242">
        <v>0.87387508999999997</v>
      </c>
      <c r="J2242">
        <v>0.5</v>
      </c>
      <c r="K2242">
        <v>0.1666667</v>
      </c>
      <c r="L2242">
        <v>0</v>
      </c>
      <c r="M2242">
        <v>0.58925649999999996</v>
      </c>
      <c r="N2242">
        <v>0.82601579999999997</v>
      </c>
      <c r="O2242">
        <v>0.9375</v>
      </c>
      <c r="P2242">
        <v>1.5</v>
      </c>
      <c r="Q2242">
        <v>2</v>
      </c>
      <c r="R2242">
        <v>2</v>
      </c>
      <c r="S2242">
        <v>2</v>
      </c>
      <c r="T2242">
        <v>1.5</v>
      </c>
      <c r="U2242">
        <v>1</v>
      </c>
      <c r="V2242">
        <v>1</v>
      </c>
      <c r="W2242">
        <v>1</v>
      </c>
      <c r="X2242">
        <v>1</v>
      </c>
      <c r="Y2242">
        <v>1</v>
      </c>
      <c r="Z2242">
        <v>0.5</v>
      </c>
      <c r="AA2242">
        <v>0.5</v>
      </c>
      <c r="AB2242">
        <v>1</v>
      </c>
      <c r="AC2242">
        <v>0.5</v>
      </c>
      <c r="AD2242">
        <v>0.5</v>
      </c>
      <c r="AE2242">
        <v>0.5</v>
      </c>
      <c r="AF2242">
        <v>0</v>
      </c>
      <c r="AG2242">
        <v>0</v>
      </c>
      <c r="AH2242">
        <v>1</v>
      </c>
      <c r="AI2242">
        <v>0</v>
      </c>
      <c r="AJ2242">
        <v>1</v>
      </c>
      <c r="AK2242">
        <v>1</v>
      </c>
      <c r="AL2242">
        <v>0</v>
      </c>
      <c r="AM2242">
        <v>0</v>
      </c>
      <c r="AN2242">
        <v>0</v>
      </c>
      <c r="AO2242">
        <v>0</v>
      </c>
      <c r="AP2242">
        <v>0</v>
      </c>
      <c r="AQ2242">
        <v>0</v>
      </c>
      <c r="AR2242">
        <v>0</v>
      </c>
      <c r="AS2242">
        <v>0</v>
      </c>
      <c r="AT2242">
        <v>0</v>
      </c>
      <c r="AU2242">
        <v>0</v>
      </c>
      <c r="AV2242">
        <v>0.53355710000000001</v>
      </c>
      <c r="AW2242">
        <v>0.628</v>
      </c>
      <c r="AX2242">
        <v>0.59549319999999994</v>
      </c>
      <c r="AY2242">
        <v>0.43444329999999998</v>
      </c>
      <c r="AZ2242">
        <v>1</v>
      </c>
    </row>
    <row r="2243" spans="1:52" x14ac:dyDescent="0.25">
      <c r="A2243" t="s">
        <v>64</v>
      </c>
      <c r="B2243">
        <v>273</v>
      </c>
      <c r="C2243" t="s">
        <v>232</v>
      </c>
      <c r="D2243" t="s">
        <v>231</v>
      </c>
      <c r="E2243" t="s">
        <v>6</v>
      </c>
      <c r="F2243" t="s">
        <v>11</v>
      </c>
      <c r="H2243">
        <v>1988</v>
      </c>
      <c r="I2243">
        <v>0.87114250999999998</v>
      </c>
      <c r="J2243">
        <v>0.5</v>
      </c>
      <c r="K2243">
        <v>0.1666667</v>
      </c>
      <c r="L2243">
        <v>0</v>
      </c>
      <c r="M2243">
        <v>0.58925649999999996</v>
      </c>
      <c r="N2243">
        <v>0.82089219999999996</v>
      </c>
      <c r="O2243">
        <v>0.9375</v>
      </c>
      <c r="P2243">
        <v>1.5</v>
      </c>
      <c r="Q2243">
        <v>2</v>
      </c>
      <c r="R2243">
        <v>2</v>
      </c>
      <c r="S2243">
        <v>2</v>
      </c>
      <c r="T2243">
        <v>1.5</v>
      </c>
      <c r="U2243">
        <v>1</v>
      </c>
      <c r="V2243">
        <v>1</v>
      </c>
      <c r="W2243">
        <v>1</v>
      </c>
      <c r="X2243">
        <v>1</v>
      </c>
      <c r="Y2243">
        <v>1</v>
      </c>
      <c r="Z2243">
        <v>0.5</v>
      </c>
      <c r="AA2243">
        <v>0.5</v>
      </c>
      <c r="AB2243">
        <v>1</v>
      </c>
      <c r="AC2243">
        <v>0.5</v>
      </c>
      <c r="AD2243">
        <v>0.5</v>
      </c>
      <c r="AE2243">
        <v>0.5</v>
      </c>
      <c r="AF2243">
        <v>0</v>
      </c>
      <c r="AG2243">
        <v>0</v>
      </c>
      <c r="AH2243">
        <v>1</v>
      </c>
      <c r="AI2243">
        <v>0</v>
      </c>
      <c r="AJ2243">
        <v>1</v>
      </c>
      <c r="AK2243">
        <v>1</v>
      </c>
      <c r="AL2243">
        <v>0</v>
      </c>
      <c r="AM2243">
        <v>0</v>
      </c>
      <c r="AN2243">
        <v>0</v>
      </c>
      <c r="AO2243">
        <v>0</v>
      </c>
      <c r="AP2243">
        <v>0</v>
      </c>
      <c r="AQ2243">
        <v>0</v>
      </c>
      <c r="AR2243">
        <v>0</v>
      </c>
      <c r="AS2243">
        <v>0</v>
      </c>
      <c r="AT2243">
        <v>0</v>
      </c>
      <c r="AU2243">
        <v>0</v>
      </c>
      <c r="AV2243">
        <v>0.53355710000000001</v>
      </c>
      <c r="AW2243">
        <v>0.628</v>
      </c>
      <c r="AX2243">
        <v>0.59549319999999994</v>
      </c>
      <c r="AY2243">
        <v>0.43444329999999998</v>
      </c>
      <c r="AZ2243">
        <v>1</v>
      </c>
    </row>
    <row r="2244" spans="1:52" x14ac:dyDescent="0.25">
      <c r="A2244" t="s">
        <v>64</v>
      </c>
      <c r="B2244">
        <v>273</v>
      </c>
      <c r="C2244" t="s">
        <v>232</v>
      </c>
      <c r="D2244" t="s">
        <v>231</v>
      </c>
      <c r="E2244" t="s">
        <v>6</v>
      </c>
      <c r="F2244" t="s">
        <v>11</v>
      </c>
      <c r="H2244">
        <v>1989</v>
      </c>
      <c r="I2244">
        <v>0.87120218999999999</v>
      </c>
      <c r="J2244">
        <v>0.625</v>
      </c>
      <c r="K2244">
        <v>0.5</v>
      </c>
      <c r="L2244">
        <v>0</v>
      </c>
      <c r="M2244">
        <v>0.58925649999999996</v>
      </c>
      <c r="N2244">
        <v>0.82100410000000001</v>
      </c>
      <c r="O2244">
        <v>0.9375</v>
      </c>
      <c r="P2244">
        <v>1.5</v>
      </c>
      <c r="Q2244">
        <v>2</v>
      </c>
      <c r="R2244">
        <v>2</v>
      </c>
      <c r="S2244">
        <v>2</v>
      </c>
      <c r="T2244">
        <v>1.5</v>
      </c>
      <c r="U2244">
        <v>1</v>
      </c>
      <c r="V2244">
        <v>1</v>
      </c>
      <c r="W2244">
        <v>1</v>
      </c>
      <c r="X2244">
        <v>1</v>
      </c>
      <c r="Y2244">
        <v>1</v>
      </c>
      <c r="Z2244">
        <v>1</v>
      </c>
      <c r="AA2244">
        <v>0.5</v>
      </c>
      <c r="AB2244">
        <v>1.5</v>
      </c>
      <c r="AC2244">
        <v>0.5</v>
      </c>
      <c r="AD2244">
        <v>0.5</v>
      </c>
      <c r="AE2244">
        <v>0.5</v>
      </c>
      <c r="AF2244">
        <v>2</v>
      </c>
      <c r="AG2244">
        <v>3</v>
      </c>
      <c r="AH2244">
        <v>1</v>
      </c>
      <c r="AI2244">
        <v>0</v>
      </c>
      <c r="AJ2244">
        <v>1</v>
      </c>
      <c r="AK2244">
        <v>2</v>
      </c>
      <c r="AL2244">
        <v>0</v>
      </c>
      <c r="AM2244">
        <v>0</v>
      </c>
      <c r="AN2244">
        <v>0</v>
      </c>
      <c r="AO2244">
        <v>0</v>
      </c>
      <c r="AP2244">
        <v>0</v>
      </c>
      <c r="AQ2244">
        <v>0</v>
      </c>
      <c r="AR2244">
        <v>0</v>
      </c>
      <c r="AS2244">
        <v>0</v>
      </c>
      <c r="AT2244">
        <v>0</v>
      </c>
      <c r="AU2244">
        <v>0</v>
      </c>
      <c r="AV2244">
        <v>0.53355710000000001</v>
      </c>
      <c r="AW2244">
        <v>0.628</v>
      </c>
      <c r="AX2244">
        <v>0.59549319999999994</v>
      </c>
      <c r="AY2244">
        <v>0.43444329999999998</v>
      </c>
      <c r="AZ2244">
        <v>1</v>
      </c>
    </row>
    <row r="2245" spans="1:52" x14ac:dyDescent="0.25">
      <c r="A2245" t="s">
        <v>64</v>
      </c>
      <c r="B2245">
        <v>273</v>
      </c>
      <c r="C2245" t="s">
        <v>232</v>
      </c>
      <c r="D2245" t="s">
        <v>231</v>
      </c>
      <c r="E2245" t="s">
        <v>6</v>
      </c>
      <c r="F2245" t="s">
        <v>11</v>
      </c>
      <c r="H2245">
        <v>1990</v>
      </c>
      <c r="I2245">
        <v>0.87102186999999998</v>
      </c>
      <c r="J2245">
        <v>0.625</v>
      </c>
      <c r="K2245">
        <v>0.5</v>
      </c>
      <c r="L2245">
        <v>7.1428571428571425E-2</v>
      </c>
      <c r="M2245">
        <v>0.58925649999999996</v>
      </c>
      <c r="N2245">
        <v>0.82066600000000001</v>
      </c>
      <c r="O2245">
        <v>0.9375</v>
      </c>
      <c r="P2245">
        <v>1.5</v>
      </c>
      <c r="Q2245">
        <v>2</v>
      </c>
      <c r="R2245">
        <v>2</v>
      </c>
      <c r="S2245">
        <v>2</v>
      </c>
      <c r="T2245">
        <v>1.5</v>
      </c>
      <c r="U2245">
        <v>1</v>
      </c>
      <c r="V2245">
        <v>1</v>
      </c>
      <c r="W2245">
        <v>1</v>
      </c>
      <c r="X2245">
        <v>1</v>
      </c>
      <c r="Y2245">
        <v>1</v>
      </c>
      <c r="Z2245">
        <v>1</v>
      </c>
      <c r="AA2245">
        <v>0.5</v>
      </c>
      <c r="AB2245">
        <v>1.5</v>
      </c>
      <c r="AC2245">
        <v>0.5</v>
      </c>
      <c r="AD2245">
        <v>0.5</v>
      </c>
      <c r="AE2245">
        <v>0.5</v>
      </c>
      <c r="AF2245">
        <v>2</v>
      </c>
      <c r="AG2245">
        <v>3</v>
      </c>
      <c r="AH2245">
        <v>1</v>
      </c>
      <c r="AI2245">
        <v>0</v>
      </c>
      <c r="AJ2245">
        <v>1</v>
      </c>
      <c r="AK2245">
        <v>2</v>
      </c>
      <c r="AL2245">
        <v>0.14285714285714285</v>
      </c>
      <c r="AM2245">
        <v>0</v>
      </c>
      <c r="AN2245">
        <v>0</v>
      </c>
      <c r="AO2245">
        <v>0</v>
      </c>
      <c r="AP2245">
        <v>1</v>
      </c>
      <c r="AQ2245">
        <v>0</v>
      </c>
      <c r="AR2245">
        <v>0</v>
      </c>
      <c r="AS2245">
        <v>0</v>
      </c>
      <c r="AT2245">
        <v>0</v>
      </c>
      <c r="AU2245">
        <v>0</v>
      </c>
      <c r="AV2245">
        <v>0.53355710000000001</v>
      </c>
      <c r="AW2245">
        <v>0.628</v>
      </c>
      <c r="AX2245">
        <v>0.59549319999999994</v>
      </c>
      <c r="AY2245">
        <v>0.43444329999999998</v>
      </c>
      <c r="AZ2245">
        <v>1</v>
      </c>
    </row>
    <row r="2246" spans="1:52" x14ac:dyDescent="0.25">
      <c r="A2246" t="s">
        <v>64</v>
      </c>
      <c r="B2246">
        <v>273</v>
      </c>
      <c r="C2246" t="s">
        <v>232</v>
      </c>
      <c r="D2246" t="s">
        <v>231</v>
      </c>
      <c r="E2246" t="s">
        <v>6</v>
      </c>
      <c r="F2246" t="s">
        <v>11</v>
      </c>
      <c r="H2246">
        <v>1991</v>
      </c>
      <c r="I2246">
        <v>0.87297776000000005</v>
      </c>
      <c r="J2246">
        <v>0.625</v>
      </c>
      <c r="K2246">
        <v>0.66666669999999995</v>
      </c>
      <c r="L2246">
        <v>7.1428571428571425E-2</v>
      </c>
      <c r="M2246">
        <v>0.58925649999999996</v>
      </c>
      <c r="N2246">
        <v>0.76183330000000005</v>
      </c>
      <c r="O2246">
        <v>1</v>
      </c>
      <c r="P2246">
        <v>2</v>
      </c>
      <c r="Q2246">
        <v>2</v>
      </c>
      <c r="R2246">
        <v>2</v>
      </c>
      <c r="S2246">
        <v>2</v>
      </c>
      <c r="T2246">
        <v>1.5</v>
      </c>
      <c r="U2246">
        <v>1.5</v>
      </c>
      <c r="V2246">
        <v>1.5</v>
      </c>
      <c r="W2246">
        <v>1.5</v>
      </c>
      <c r="X2246">
        <v>1.5</v>
      </c>
      <c r="Y2246">
        <v>1.5</v>
      </c>
      <c r="Z2246">
        <v>1</v>
      </c>
      <c r="AA2246">
        <v>1</v>
      </c>
      <c r="AB2246">
        <v>1.5</v>
      </c>
      <c r="AC2246">
        <v>1</v>
      </c>
      <c r="AD2246">
        <v>1</v>
      </c>
      <c r="AE2246">
        <v>1</v>
      </c>
      <c r="AF2246">
        <v>2</v>
      </c>
      <c r="AG2246">
        <v>3</v>
      </c>
      <c r="AH2246">
        <v>2</v>
      </c>
      <c r="AI2246">
        <v>0</v>
      </c>
      <c r="AJ2246">
        <v>3</v>
      </c>
      <c r="AK2246">
        <v>2</v>
      </c>
      <c r="AL2246">
        <v>0.14285714285714285</v>
      </c>
      <c r="AM2246">
        <v>0</v>
      </c>
      <c r="AN2246">
        <v>0</v>
      </c>
      <c r="AO2246">
        <v>0</v>
      </c>
      <c r="AP2246">
        <v>1</v>
      </c>
      <c r="AQ2246">
        <v>0</v>
      </c>
      <c r="AR2246">
        <v>0</v>
      </c>
      <c r="AS2246">
        <v>0</v>
      </c>
      <c r="AT2246">
        <v>0</v>
      </c>
      <c r="AU2246">
        <v>0</v>
      </c>
      <c r="AV2246">
        <v>0.53355710000000001</v>
      </c>
      <c r="AW2246">
        <v>0.628</v>
      </c>
      <c r="AX2246">
        <v>0.59549319999999994</v>
      </c>
      <c r="AY2246">
        <v>0.43444329999999998</v>
      </c>
      <c r="AZ2246">
        <v>1</v>
      </c>
    </row>
    <row r="2247" spans="1:52" x14ac:dyDescent="0.25">
      <c r="A2247" t="s">
        <v>64</v>
      </c>
      <c r="B2247">
        <v>273</v>
      </c>
      <c r="C2247" t="s">
        <v>232</v>
      </c>
      <c r="D2247" t="s">
        <v>231</v>
      </c>
      <c r="E2247" t="s">
        <v>6</v>
      </c>
      <c r="F2247" t="s">
        <v>11</v>
      </c>
      <c r="H2247">
        <v>1992</v>
      </c>
      <c r="I2247">
        <v>0.87297776000000005</v>
      </c>
      <c r="J2247">
        <v>0.625</v>
      </c>
      <c r="K2247">
        <v>0.66666669999999995</v>
      </c>
      <c r="L2247">
        <v>0.14285714285714285</v>
      </c>
      <c r="M2247">
        <v>0.58925649999999996</v>
      </c>
      <c r="N2247">
        <v>0.76183330000000005</v>
      </c>
      <c r="O2247">
        <v>1</v>
      </c>
      <c r="P2247">
        <v>2</v>
      </c>
      <c r="Q2247">
        <v>2</v>
      </c>
      <c r="R2247">
        <v>2</v>
      </c>
      <c r="S2247">
        <v>2</v>
      </c>
      <c r="T2247">
        <v>1.5</v>
      </c>
      <c r="U2247">
        <v>1.5</v>
      </c>
      <c r="V2247">
        <v>1.5</v>
      </c>
      <c r="W2247">
        <v>1.5</v>
      </c>
      <c r="X2247">
        <v>1.5</v>
      </c>
      <c r="Y2247">
        <v>1.5</v>
      </c>
      <c r="Z2247">
        <v>1</v>
      </c>
      <c r="AA2247">
        <v>1</v>
      </c>
      <c r="AB2247">
        <v>1.5</v>
      </c>
      <c r="AC2247">
        <v>1</v>
      </c>
      <c r="AD2247">
        <v>1</v>
      </c>
      <c r="AE2247">
        <v>1</v>
      </c>
      <c r="AF2247">
        <v>2</v>
      </c>
      <c r="AG2247">
        <v>3</v>
      </c>
      <c r="AH2247">
        <v>2</v>
      </c>
      <c r="AI2247">
        <v>0</v>
      </c>
      <c r="AJ2247">
        <v>3</v>
      </c>
      <c r="AK2247">
        <v>2</v>
      </c>
      <c r="AL2247">
        <v>0.2857142857142857</v>
      </c>
      <c r="AM2247">
        <v>0</v>
      </c>
      <c r="AN2247">
        <v>0</v>
      </c>
      <c r="AO2247">
        <v>0</v>
      </c>
      <c r="AP2247">
        <v>2</v>
      </c>
      <c r="AQ2247">
        <v>0</v>
      </c>
      <c r="AR2247">
        <v>0</v>
      </c>
      <c r="AS2247">
        <v>0</v>
      </c>
      <c r="AT2247">
        <v>0</v>
      </c>
      <c r="AU2247">
        <v>0</v>
      </c>
      <c r="AV2247">
        <v>0.53355710000000001</v>
      </c>
      <c r="AW2247">
        <v>0.628</v>
      </c>
      <c r="AX2247">
        <v>0.59549319999999994</v>
      </c>
      <c r="AY2247">
        <v>0.43444329999999998</v>
      </c>
      <c r="AZ2247">
        <v>1</v>
      </c>
    </row>
    <row r="2248" spans="1:52" x14ac:dyDescent="0.25">
      <c r="A2248" t="s">
        <v>64</v>
      </c>
      <c r="B2248">
        <v>273</v>
      </c>
      <c r="C2248" t="s">
        <v>232</v>
      </c>
      <c r="D2248" t="s">
        <v>231</v>
      </c>
      <c r="E2248" t="s">
        <v>6</v>
      </c>
      <c r="F2248" t="s">
        <v>11</v>
      </c>
      <c r="H2248">
        <v>1993</v>
      </c>
      <c r="I2248">
        <v>0.87297776000000005</v>
      </c>
      <c r="J2248">
        <v>0.625</v>
      </c>
      <c r="K2248">
        <v>0.66666669999999995</v>
      </c>
      <c r="L2248">
        <v>0.14285714285714285</v>
      </c>
      <c r="M2248">
        <v>0.58925649999999996</v>
      </c>
      <c r="N2248">
        <v>0.76183330000000005</v>
      </c>
      <c r="O2248">
        <v>1</v>
      </c>
      <c r="P2248">
        <v>2</v>
      </c>
      <c r="Q2248">
        <v>2</v>
      </c>
      <c r="R2248">
        <v>2</v>
      </c>
      <c r="S2248">
        <v>2</v>
      </c>
      <c r="T2248">
        <v>1.5</v>
      </c>
      <c r="U2248">
        <v>1.5</v>
      </c>
      <c r="V2248">
        <v>1.5</v>
      </c>
      <c r="W2248">
        <v>1.5</v>
      </c>
      <c r="X2248">
        <v>1.5</v>
      </c>
      <c r="Y2248">
        <v>1.5</v>
      </c>
      <c r="Z2248">
        <v>1</v>
      </c>
      <c r="AA2248">
        <v>1</v>
      </c>
      <c r="AB2248">
        <v>1.5</v>
      </c>
      <c r="AC2248">
        <v>1</v>
      </c>
      <c r="AD2248">
        <v>1</v>
      </c>
      <c r="AE2248">
        <v>1</v>
      </c>
      <c r="AF2248">
        <v>2</v>
      </c>
      <c r="AG2248">
        <v>3</v>
      </c>
      <c r="AH2248">
        <v>2</v>
      </c>
      <c r="AI2248">
        <v>0</v>
      </c>
      <c r="AJ2248">
        <v>3</v>
      </c>
      <c r="AK2248">
        <v>2</v>
      </c>
      <c r="AL2248">
        <v>0.2857142857142857</v>
      </c>
      <c r="AM2248">
        <v>0</v>
      </c>
      <c r="AN2248">
        <v>0</v>
      </c>
      <c r="AO2248">
        <v>0</v>
      </c>
      <c r="AP2248">
        <v>2</v>
      </c>
      <c r="AQ2248">
        <v>0</v>
      </c>
      <c r="AR2248">
        <v>0</v>
      </c>
      <c r="AS2248">
        <v>0</v>
      </c>
      <c r="AT2248">
        <v>0</v>
      </c>
      <c r="AU2248">
        <v>0</v>
      </c>
      <c r="AV2248">
        <v>0.53355710000000001</v>
      </c>
      <c r="AW2248">
        <v>0.628</v>
      </c>
      <c r="AX2248">
        <v>0.59549319999999994</v>
      </c>
      <c r="AY2248">
        <v>0.43444329999999998</v>
      </c>
      <c r="AZ2248">
        <v>1</v>
      </c>
    </row>
    <row r="2249" spans="1:52" x14ac:dyDescent="0.25">
      <c r="A2249" t="s">
        <v>64</v>
      </c>
      <c r="B2249">
        <v>273</v>
      </c>
      <c r="C2249" t="s">
        <v>232</v>
      </c>
      <c r="D2249" t="s">
        <v>231</v>
      </c>
      <c r="E2249" t="s">
        <v>6</v>
      </c>
      <c r="F2249" t="s">
        <v>11</v>
      </c>
      <c r="H2249">
        <v>1994</v>
      </c>
      <c r="I2249">
        <v>0.87297776000000005</v>
      </c>
      <c r="J2249">
        <v>0.625</v>
      </c>
      <c r="K2249">
        <v>0.66666669999999995</v>
      </c>
      <c r="L2249">
        <v>0.14285714285714285</v>
      </c>
      <c r="M2249">
        <v>0.58925649999999996</v>
      </c>
      <c r="N2249">
        <v>0.76183330000000005</v>
      </c>
      <c r="O2249">
        <v>1</v>
      </c>
      <c r="P2249">
        <v>2</v>
      </c>
      <c r="Q2249">
        <v>2</v>
      </c>
      <c r="R2249">
        <v>2</v>
      </c>
      <c r="S2249">
        <v>2</v>
      </c>
      <c r="T2249">
        <v>1.5</v>
      </c>
      <c r="U2249">
        <v>2</v>
      </c>
      <c r="V2249">
        <v>2</v>
      </c>
      <c r="W2249">
        <v>2</v>
      </c>
      <c r="X2249">
        <v>2</v>
      </c>
      <c r="Y2249">
        <v>1.5</v>
      </c>
      <c r="Z2249">
        <v>1</v>
      </c>
      <c r="AA2249">
        <v>1</v>
      </c>
      <c r="AB2249">
        <v>2</v>
      </c>
      <c r="AC2249">
        <v>2</v>
      </c>
      <c r="AD2249">
        <v>2</v>
      </c>
      <c r="AE2249">
        <v>1</v>
      </c>
      <c r="AF2249">
        <v>2</v>
      </c>
      <c r="AG2249">
        <v>3</v>
      </c>
      <c r="AH2249">
        <v>2</v>
      </c>
      <c r="AI2249">
        <v>0</v>
      </c>
      <c r="AJ2249">
        <v>3</v>
      </c>
      <c r="AK2249">
        <v>2</v>
      </c>
      <c r="AL2249">
        <v>0.2857142857142857</v>
      </c>
      <c r="AM2249">
        <v>0</v>
      </c>
      <c r="AN2249">
        <v>0</v>
      </c>
      <c r="AO2249">
        <v>0</v>
      </c>
      <c r="AP2249">
        <v>2</v>
      </c>
      <c r="AQ2249">
        <v>0</v>
      </c>
      <c r="AR2249">
        <v>0</v>
      </c>
      <c r="AS2249">
        <v>0</v>
      </c>
      <c r="AT2249">
        <v>0</v>
      </c>
      <c r="AU2249">
        <v>0</v>
      </c>
      <c r="AV2249">
        <v>0.53355710000000001</v>
      </c>
      <c r="AW2249">
        <v>0.628</v>
      </c>
      <c r="AX2249">
        <v>0.59549319999999994</v>
      </c>
      <c r="AY2249">
        <v>0.43444329999999998</v>
      </c>
      <c r="AZ2249">
        <v>1</v>
      </c>
    </row>
    <row r="2250" spans="1:52" x14ac:dyDescent="0.25">
      <c r="A2250" t="s">
        <v>64</v>
      </c>
      <c r="B2250">
        <v>273</v>
      </c>
      <c r="C2250" t="s">
        <v>232</v>
      </c>
      <c r="D2250" t="s">
        <v>231</v>
      </c>
      <c r="E2250" t="s">
        <v>6</v>
      </c>
      <c r="F2250" t="s">
        <v>11</v>
      </c>
      <c r="H2250">
        <v>1995</v>
      </c>
      <c r="I2250">
        <v>0.85680000000000001</v>
      </c>
      <c r="J2250">
        <v>0.625</v>
      </c>
      <c r="K2250">
        <v>0.72222220000000004</v>
      </c>
      <c r="L2250">
        <v>0.29761904761904762</v>
      </c>
      <c r="M2250">
        <v>0.58925649999999996</v>
      </c>
      <c r="N2250">
        <v>0.79400000000000004</v>
      </c>
      <c r="O2250">
        <v>0.9375</v>
      </c>
      <c r="P2250">
        <v>1.5</v>
      </c>
      <c r="Q2250">
        <v>2</v>
      </c>
      <c r="R2250">
        <v>2</v>
      </c>
      <c r="S2250">
        <v>2</v>
      </c>
      <c r="T2250">
        <v>1.5</v>
      </c>
      <c r="U2250">
        <v>2</v>
      </c>
      <c r="V2250">
        <v>2</v>
      </c>
      <c r="W2250">
        <v>2</v>
      </c>
      <c r="X2250">
        <v>2</v>
      </c>
      <c r="Y2250">
        <v>1.5</v>
      </c>
      <c r="Z2250">
        <v>1</v>
      </c>
      <c r="AA2250">
        <v>1</v>
      </c>
      <c r="AB2250">
        <v>2</v>
      </c>
      <c r="AC2250">
        <v>2</v>
      </c>
      <c r="AD2250">
        <v>2</v>
      </c>
      <c r="AE2250">
        <v>1</v>
      </c>
      <c r="AF2250">
        <v>3</v>
      </c>
      <c r="AG2250">
        <v>3</v>
      </c>
      <c r="AH2250">
        <v>2</v>
      </c>
      <c r="AI2250">
        <v>1</v>
      </c>
      <c r="AJ2250">
        <v>2</v>
      </c>
      <c r="AK2250">
        <v>2</v>
      </c>
      <c r="AL2250">
        <v>0.42857142857142855</v>
      </c>
      <c r="AM2250">
        <v>1</v>
      </c>
      <c r="AN2250">
        <v>0</v>
      </c>
      <c r="AO2250">
        <v>0</v>
      </c>
      <c r="AP2250">
        <v>2</v>
      </c>
      <c r="AQ2250">
        <v>0.16666666666666666</v>
      </c>
      <c r="AR2250">
        <v>0</v>
      </c>
      <c r="AS2250">
        <v>0</v>
      </c>
      <c r="AT2250">
        <v>1</v>
      </c>
      <c r="AU2250">
        <v>0</v>
      </c>
      <c r="AV2250">
        <v>0.53355710000000001</v>
      </c>
      <c r="AW2250">
        <v>0.628</v>
      </c>
      <c r="AX2250">
        <v>0.59549319999999994</v>
      </c>
      <c r="AY2250">
        <v>0.43444329999999998</v>
      </c>
      <c r="AZ2250">
        <v>1</v>
      </c>
    </row>
    <row r="2251" spans="1:52" x14ac:dyDescent="0.25">
      <c r="A2251" t="s">
        <v>64</v>
      </c>
      <c r="B2251">
        <v>273</v>
      </c>
      <c r="C2251" t="s">
        <v>232</v>
      </c>
      <c r="D2251" t="s">
        <v>231</v>
      </c>
      <c r="E2251" t="s">
        <v>6</v>
      </c>
      <c r="F2251" t="s">
        <v>11</v>
      </c>
      <c r="H2251">
        <v>1996</v>
      </c>
      <c r="I2251">
        <v>0.83697776000000002</v>
      </c>
      <c r="J2251">
        <v>0.625</v>
      </c>
      <c r="K2251">
        <v>0.72222220000000004</v>
      </c>
      <c r="L2251">
        <v>0.51190476190476186</v>
      </c>
      <c r="M2251">
        <v>0.58925649999999996</v>
      </c>
      <c r="N2251">
        <v>0.75683330000000004</v>
      </c>
      <c r="O2251">
        <v>0.9375</v>
      </c>
      <c r="P2251">
        <v>1.5</v>
      </c>
      <c r="Q2251">
        <v>2</v>
      </c>
      <c r="R2251">
        <v>2</v>
      </c>
      <c r="S2251">
        <v>2</v>
      </c>
      <c r="T2251">
        <v>1.5</v>
      </c>
      <c r="U2251">
        <v>2</v>
      </c>
      <c r="V2251">
        <v>1.5</v>
      </c>
      <c r="W2251">
        <v>2</v>
      </c>
      <c r="X2251">
        <v>2</v>
      </c>
      <c r="Y2251">
        <v>1.5</v>
      </c>
      <c r="Z2251">
        <v>1</v>
      </c>
      <c r="AA2251">
        <v>1</v>
      </c>
      <c r="AB2251">
        <v>2</v>
      </c>
      <c r="AC2251">
        <v>2</v>
      </c>
      <c r="AD2251">
        <v>2</v>
      </c>
      <c r="AE2251">
        <v>1</v>
      </c>
      <c r="AF2251">
        <v>3</v>
      </c>
      <c r="AG2251">
        <v>3</v>
      </c>
      <c r="AH2251">
        <v>2</v>
      </c>
      <c r="AI2251">
        <v>1</v>
      </c>
      <c r="AJ2251">
        <v>2</v>
      </c>
      <c r="AK2251">
        <v>2</v>
      </c>
      <c r="AL2251">
        <v>0.8571428571428571</v>
      </c>
      <c r="AM2251">
        <v>1</v>
      </c>
      <c r="AN2251">
        <v>2</v>
      </c>
      <c r="AO2251">
        <v>1</v>
      </c>
      <c r="AP2251">
        <v>2</v>
      </c>
      <c r="AQ2251">
        <v>0.16666666666666666</v>
      </c>
      <c r="AR2251">
        <v>0</v>
      </c>
      <c r="AS2251">
        <v>0</v>
      </c>
      <c r="AT2251">
        <v>1</v>
      </c>
      <c r="AU2251">
        <v>0</v>
      </c>
      <c r="AV2251">
        <v>0.53355710000000001</v>
      </c>
      <c r="AW2251">
        <v>0.628</v>
      </c>
      <c r="AX2251">
        <v>0.59549319999999994</v>
      </c>
      <c r="AY2251">
        <v>0.43444329999999998</v>
      </c>
      <c r="AZ2251">
        <v>1</v>
      </c>
    </row>
    <row r="2252" spans="1:52" x14ac:dyDescent="0.25">
      <c r="A2252" t="s">
        <v>64</v>
      </c>
      <c r="B2252">
        <v>273</v>
      </c>
      <c r="C2252" t="s">
        <v>232</v>
      </c>
      <c r="D2252" t="s">
        <v>231</v>
      </c>
      <c r="E2252" t="s">
        <v>6</v>
      </c>
      <c r="F2252" t="s">
        <v>11</v>
      </c>
      <c r="H2252">
        <v>1997</v>
      </c>
      <c r="I2252">
        <v>0.83546666999999997</v>
      </c>
      <c r="J2252">
        <v>0.625</v>
      </c>
      <c r="K2252">
        <v>0.72222220000000004</v>
      </c>
      <c r="L2252">
        <v>0.51190476190476186</v>
      </c>
      <c r="M2252">
        <v>0.58925649999999996</v>
      </c>
      <c r="N2252">
        <v>0.754</v>
      </c>
      <c r="O2252">
        <v>0.9375</v>
      </c>
      <c r="P2252">
        <v>1.5</v>
      </c>
      <c r="Q2252">
        <v>2</v>
      </c>
      <c r="R2252">
        <v>2</v>
      </c>
      <c r="S2252">
        <v>2</v>
      </c>
      <c r="T2252">
        <v>1.5</v>
      </c>
      <c r="U2252">
        <v>2</v>
      </c>
      <c r="V2252">
        <v>1</v>
      </c>
      <c r="W2252">
        <v>1</v>
      </c>
      <c r="X2252">
        <v>1</v>
      </c>
      <c r="Y2252">
        <v>1</v>
      </c>
      <c r="Z2252">
        <v>1</v>
      </c>
      <c r="AA2252">
        <v>1</v>
      </c>
      <c r="AB2252">
        <v>1.5</v>
      </c>
      <c r="AC2252">
        <v>1.5</v>
      </c>
      <c r="AD2252">
        <v>1.5</v>
      </c>
      <c r="AE2252">
        <v>1</v>
      </c>
      <c r="AF2252">
        <v>3</v>
      </c>
      <c r="AG2252">
        <v>3</v>
      </c>
      <c r="AH2252">
        <v>2</v>
      </c>
      <c r="AI2252">
        <v>1</v>
      </c>
      <c r="AJ2252">
        <v>2</v>
      </c>
      <c r="AK2252">
        <v>2</v>
      </c>
      <c r="AL2252">
        <v>0.8571428571428571</v>
      </c>
      <c r="AM2252">
        <v>1</v>
      </c>
      <c r="AN2252">
        <v>2</v>
      </c>
      <c r="AO2252">
        <v>1</v>
      </c>
      <c r="AP2252">
        <v>2</v>
      </c>
      <c r="AQ2252">
        <v>0.16666666666666666</v>
      </c>
      <c r="AR2252">
        <v>0</v>
      </c>
      <c r="AS2252">
        <v>0</v>
      </c>
      <c r="AT2252">
        <v>1</v>
      </c>
      <c r="AU2252">
        <v>0</v>
      </c>
      <c r="AV2252">
        <v>0.53355710000000001</v>
      </c>
      <c r="AW2252">
        <v>0.628</v>
      </c>
      <c r="AX2252">
        <v>0.59549319999999994</v>
      </c>
      <c r="AY2252">
        <v>0.43444329999999998</v>
      </c>
      <c r="AZ2252">
        <v>1</v>
      </c>
    </row>
    <row r="2253" spans="1:52" x14ac:dyDescent="0.25">
      <c r="A2253" t="s">
        <v>64</v>
      </c>
      <c r="B2253">
        <v>273</v>
      </c>
      <c r="C2253" t="s">
        <v>232</v>
      </c>
      <c r="D2253" t="s">
        <v>231</v>
      </c>
      <c r="E2253" t="s">
        <v>6</v>
      </c>
      <c r="F2253" t="s">
        <v>11</v>
      </c>
      <c r="H2253">
        <v>1998</v>
      </c>
      <c r="I2253">
        <v>0.83582224000000005</v>
      </c>
      <c r="J2253">
        <v>0.625</v>
      </c>
      <c r="K2253">
        <v>0.72222220000000004</v>
      </c>
      <c r="L2253">
        <v>0.51190476190476186</v>
      </c>
      <c r="M2253">
        <v>0.58925649999999996</v>
      </c>
      <c r="N2253">
        <v>0.75466670000000002</v>
      </c>
      <c r="O2253">
        <v>0.9375</v>
      </c>
      <c r="P2253">
        <v>1.5</v>
      </c>
      <c r="Q2253">
        <v>2</v>
      </c>
      <c r="R2253">
        <v>2</v>
      </c>
      <c r="S2253">
        <v>2</v>
      </c>
      <c r="T2253">
        <v>1.5</v>
      </c>
      <c r="U2253">
        <v>2</v>
      </c>
      <c r="V2253">
        <v>1</v>
      </c>
      <c r="W2253">
        <v>1</v>
      </c>
      <c r="X2253">
        <v>1</v>
      </c>
      <c r="Y2253">
        <v>1</v>
      </c>
      <c r="Z2253">
        <v>1</v>
      </c>
      <c r="AA2253">
        <v>1</v>
      </c>
      <c r="AB2253">
        <v>1.5</v>
      </c>
      <c r="AC2253">
        <v>1.5</v>
      </c>
      <c r="AD2253">
        <v>1.5</v>
      </c>
      <c r="AE2253">
        <v>1</v>
      </c>
      <c r="AF2253">
        <v>3</v>
      </c>
      <c r="AG2253">
        <v>3</v>
      </c>
      <c r="AH2253">
        <v>2</v>
      </c>
      <c r="AI2253">
        <v>1</v>
      </c>
      <c r="AJ2253">
        <v>2</v>
      </c>
      <c r="AK2253">
        <v>2</v>
      </c>
      <c r="AL2253">
        <v>0.8571428571428571</v>
      </c>
      <c r="AM2253">
        <v>1</v>
      </c>
      <c r="AN2253">
        <v>2</v>
      </c>
      <c r="AO2253">
        <v>1</v>
      </c>
      <c r="AP2253">
        <v>2</v>
      </c>
      <c r="AQ2253">
        <v>0.16666666666666666</v>
      </c>
      <c r="AR2253">
        <v>0</v>
      </c>
      <c r="AS2253">
        <v>0</v>
      </c>
      <c r="AT2253">
        <v>1</v>
      </c>
      <c r="AU2253">
        <v>0</v>
      </c>
      <c r="AV2253">
        <v>0.53355710000000001</v>
      </c>
      <c r="AW2253">
        <v>0.628</v>
      </c>
      <c r="AX2253">
        <v>0.59549319999999994</v>
      </c>
      <c r="AY2253">
        <v>0.43444329999999998</v>
      </c>
      <c r="AZ2253">
        <v>1</v>
      </c>
    </row>
    <row r="2254" spans="1:52" x14ac:dyDescent="0.25">
      <c r="A2254" t="s">
        <v>64</v>
      </c>
      <c r="B2254">
        <v>273</v>
      </c>
      <c r="C2254" t="s">
        <v>232</v>
      </c>
      <c r="D2254" t="s">
        <v>231</v>
      </c>
      <c r="E2254" t="s">
        <v>6</v>
      </c>
      <c r="F2254" t="s">
        <v>11</v>
      </c>
      <c r="H2254">
        <v>1999</v>
      </c>
      <c r="I2254">
        <v>0.82479999999999998</v>
      </c>
      <c r="J2254">
        <v>0.625</v>
      </c>
      <c r="K2254">
        <v>0.77777779999999996</v>
      </c>
      <c r="L2254">
        <v>0.51190476190476186</v>
      </c>
      <c r="M2254">
        <v>0.58925649999999996</v>
      </c>
      <c r="N2254">
        <v>0.73399999999999999</v>
      </c>
      <c r="O2254">
        <v>0.9375</v>
      </c>
      <c r="P2254">
        <v>1.5</v>
      </c>
      <c r="Q2254">
        <v>2</v>
      </c>
      <c r="R2254">
        <v>2</v>
      </c>
      <c r="S2254">
        <v>2</v>
      </c>
      <c r="T2254">
        <v>1.5</v>
      </c>
      <c r="U2254">
        <v>2</v>
      </c>
      <c r="V2254">
        <v>1</v>
      </c>
      <c r="W2254">
        <v>1</v>
      </c>
      <c r="X2254">
        <v>1</v>
      </c>
      <c r="Y2254">
        <v>1</v>
      </c>
      <c r="Z2254">
        <v>1</v>
      </c>
      <c r="AA2254">
        <v>1</v>
      </c>
      <c r="AB2254">
        <v>1.5</v>
      </c>
      <c r="AC2254">
        <v>1.5</v>
      </c>
      <c r="AD2254">
        <v>1.5</v>
      </c>
      <c r="AE2254">
        <v>1</v>
      </c>
      <c r="AF2254">
        <v>3</v>
      </c>
      <c r="AG2254">
        <v>3</v>
      </c>
      <c r="AH2254">
        <v>3</v>
      </c>
      <c r="AI2254">
        <v>1</v>
      </c>
      <c r="AJ2254">
        <v>2</v>
      </c>
      <c r="AK2254">
        <v>2</v>
      </c>
      <c r="AL2254">
        <v>0.8571428571428571</v>
      </c>
      <c r="AM2254">
        <v>1</v>
      </c>
      <c r="AN2254">
        <v>2</v>
      </c>
      <c r="AO2254">
        <v>1</v>
      </c>
      <c r="AP2254">
        <v>2</v>
      </c>
      <c r="AQ2254">
        <v>0.16666666666666666</v>
      </c>
      <c r="AR2254">
        <v>0</v>
      </c>
      <c r="AS2254">
        <v>0</v>
      </c>
      <c r="AT2254">
        <v>1</v>
      </c>
      <c r="AU2254">
        <v>0</v>
      </c>
      <c r="AV2254">
        <v>0.53355710000000001</v>
      </c>
      <c r="AW2254">
        <v>0.628</v>
      </c>
      <c r="AX2254">
        <v>0.59549319999999994</v>
      </c>
      <c r="AY2254">
        <v>0.43444329999999998</v>
      </c>
      <c r="AZ2254">
        <v>1</v>
      </c>
    </row>
    <row r="2255" spans="1:52" x14ac:dyDescent="0.25">
      <c r="A2255" t="s">
        <v>64</v>
      </c>
      <c r="B2255">
        <v>273</v>
      </c>
      <c r="C2255" t="s">
        <v>232</v>
      </c>
      <c r="D2255" t="s">
        <v>231</v>
      </c>
      <c r="E2255" t="s">
        <v>6</v>
      </c>
      <c r="F2255" t="s">
        <v>11</v>
      </c>
      <c r="H2255">
        <v>2000</v>
      </c>
      <c r="I2255">
        <v>0.80684447999999998</v>
      </c>
      <c r="J2255">
        <v>0.625</v>
      </c>
      <c r="K2255">
        <v>0.88888889999999998</v>
      </c>
      <c r="L2255">
        <v>0.51190476190476186</v>
      </c>
      <c r="M2255">
        <v>0.58925649999999996</v>
      </c>
      <c r="N2255">
        <v>0.70033339999999999</v>
      </c>
      <c r="O2255">
        <v>0.9375</v>
      </c>
      <c r="P2255">
        <v>1.5</v>
      </c>
      <c r="Q2255">
        <v>2</v>
      </c>
      <c r="R2255">
        <v>2</v>
      </c>
      <c r="S2255">
        <v>2</v>
      </c>
      <c r="T2255">
        <v>1.5</v>
      </c>
      <c r="U2255">
        <v>2</v>
      </c>
      <c r="V2255">
        <v>1</v>
      </c>
      <c r="W2255">
        <v>1</v>
      </c>
      <c r="X2255">
        <v>1</v>
      </c>
      <c r="Y2255">
        <v>1</v>
      </c>
      <c r="Z2255">
        <v>1</v>
      </c>
      <c r="AA2255">
        <v>1</v>
      </c>
      <c r="AB2255">
        <v>1.5</v>
      </c>
      <c r="AC2255">
        <v>1.5</v>
      </c>
      <c r="AD2255">
        <v>1.5</v>
      </c>
      <c r="AE2255">
        <v>1</v>
      </c>
      <c r="AF2255">
        <v>3</v>
      </c>
      <c r="AG2255">
        <v>3</v>
      </c>
      <c r="AH2255">
        <v>3</v>
      </c>
      <c r="AI2255">
        <v>1</v>
      </c>
      <c r="AJ2255">
        <v>3</v>
      </c>
      <c r="AK2255">
        <v>3</v>
      </c>
      <c r="AL2255">
        <v>0.8571428571428571</v>
      </c>
      <c r="AM2255">
        <v>1</v>
      </c>
      <c r="AN2255">
        <v>2</v>
      </c>
      <c r="AO2255">
        <v>1</v>
      </c>
      <c r="AP2255">
        <v>2</v>
      </c>
      <c r="AQ2255">
        <v>0.16666666666666666</v>
      </c>
      <c r="AR2255">
        <v>0</v>
      </c>
      <c r="AS2255">
        <v>0</v>
      </c>
      <c r="AT2255">
        <v>1</v>
      </c>
      <c r="AU2255">
        <v>0</v>
      </c>
      <c r="AV2255">
        <v>0.53355710000000001</v>
      </c>
      <c r="AW2255">
        <v>0.628</v>
      </c>
      <c r="AX2255">
        <v>0.59549319999999994</v>
      </c>
      <c r="AY2255">
        <v>0.43444329999999998</v>
      </c>
      <c r="AZ2255">
        <v>1</v>
      </c>
    </row>
    <row r="2256" spans="1:52" x14ac:dyDescent="0.25">
      <c r="A2256" t="s">
        <v>64</v>
      </c>
      <c r="B2256">
        <v>273</v>
      </c>
      <c r="C2256" t="s">
        <v>232</v>
      </c>
      <c r="D2256" t="s">
        <v>231</v>
      </c>
      <c r="E2256" t="s">
        <v>6</v>
      </c>
      <c r="F2256" t="s">
        <v>11</v>
      </c>
      <c r="H2256">
        <v>2001</v>
      </c>
      <c r="I2256">
        <v>0.80586667000000001</v>
      </c>
      <c r="J2256">
        <v>0.625</v>
      </c>
      <c r="K2256">
        <v>0.94444439999999996</v>
      </c>
      <c r="L2256">
        <v>0.51190476190476186</v>
      </c>
      <c r="M2256">
        <v>0.58925649999999996</v>
      </c>
      <c r="N2256">
        <v>0.69850000000000001</v>
      </c>
      <c r="O2256">
        <v>0.9375</v>
      </c>
      <c r="P2256">
        <v>1.5</v>
      </c>
      <c r="Q2256">
        <v>2</v>
      </c>
      <c r="R2256">
        <v>2</v>
      </c>
      <c r="S2256">
        <v>2</v>
      </c>
      <c r="T2256">
        <v>1.5</v>
      </c>
      <c r="U2256">
        <v>2</v>
      </c>
      <c r="V2256">
        <v>1</v>
      </c>
      <c r="W2256">
        <v>1</v>
      </c>
      <c r="X2256">
        <v>1</v>
      </c>
      <c r="Y2256">
        <v>1</v>
      </c>
      <c r="Z2256">
        <v>1</v>
      </c>
      <c r="AA2256">
        <v>1</v>
      </c>
      <c r="AB2256">
        <v>1.5</v>
      </c>
      <c r="AC2256">
        <v>1.5</v>
      </c>
      <c r="AD2256">
        <v>1.5</v>
      </c>
      <c r="AE2256">
        <v>1</v>
      </c>
      <c r="AF2256">
        <v>3</v>
      </c>
      <c r="AG2256">
        <v>3</v>
      </c>
      <c r="AH2256">
        <v>3</v>
      </c>
      <c r="AI2256">
        <v>2</v>
      </c>
      <c r="AJ2256">
        <v>3</v>
      </c>
      <c r="AK2256">
        <v>3</v>
      </c>
      <c r="AL2256">
        <v>0.8571428571428571</v>
      </c>
      <c r="AM2256">
        <v>1</v>
      </c>
      <c r="AN2256">
        <v>2</v>
      </c>
      <c r="AO2256">
        <v>1</v>
      </c>
      <c r="AP2256">
        <v>2</v>
      </c>
      <c r="AQ2256">
        <v>0.16666666666666666</v>
      </c>
      <c r="AR2256">
        <v>0</v>
      </c>
      <c r="AS2256">
        <v>0</v>
      </c>
      <c r="AT2256">
        <v>1</v>
      </c>
      <c r="AU2256">
        <v>0</v>
      </c>
      <c r="AV2256">
        <v>0.53355710000000001</v>
      </c>
      <c r="AW2256">
        <v>0.628</v>
      </c>
      <c r="AX2256">
        <v>0.59549319999999994</v>
      </c>
      <c r="AY2256">
        <v>0.43444329999999998</v>
      </c>
      <c r="AZ2256">
        <v>1</v>
      </c>
    </row>
    <row r="2257" spans="1:52" x14ac:dyDescent="0.25">
      <c r="A2257" t="s">
        <v>64</v>
      </c>
      <c r="B2257">
        <v>273</v>
      </c>
      <c r="C2257" t="s">
        <v>232</v>
      </c>
      <c r="D2257" t="s">
        <v>231</v>
      </c>
      <c r="E2257" t="s">
        <v>6</v>
      </c>
      <c r="F2257" t="s">
        <v>11</v>
      </c>
      <c r="H2257">
        <v>2002</v>
      </c>
      <c r="I2257">
        <v>0.83075557</v>
      </c>
      <c r="J2257">
        <v>0.625</v>
      </c>
      <c r="K2257">
        <v>0.94444439999999996</v>
      </c>
      <c r="L2257">
        <v>0.51190476190476186</v>
      </c>
      <c r="M2257">
        <v>0.58925649999999996</v>
      </c>
      <c r="N2257">
        <v>0.74516669999999996</v>
      </c>
      <c r="O2257">
        <v>0.9375</v>
      </c>
      <c r="P2257">
        <v>1.5</v>
      </c>
      <c r="Q2257">
        <v>2</v>
      </c>
      <c r="R2257">
        <v>2</v>
      </c>
      <c r="S2257">
        <v>2</v>
      </c>
      <c r="T2257">
        <v>1.5</v>
      </c>
      <c r="U2257">
        <v>2</v>
      </c>
      <c r="V2257">
        <v>1</v>
      </c>
      <c r="W2257">
        <v>1</v>
      </c>
      <c r="X2257">
        <v>1</v>
      </c>
      <c r="Y2257">
        <v>1</v>
      </c>
      <c r="Z2257">
        <v>1</v>
      </c>
      <c r="AA2257">
        <v>1</v>
      </c>
      <c r="AB2257">
        <v>2</v>
      </c>
      <c r="AC2257">
        <v>2</v>
      </c>
      <c r="AD2257">
        <v>2</v>
      </c>
      <c r="AE2257">
        <v>1</v>
      </c>
      <c r="AF2257">
        <v>3</v>
      </c>
      <c r="AG2257">
        <v>3</v>
      </c>
      <c r="AH2257">
        <v>3</v>
      </c>
      <c r="AI2257">
        <v>2</v>
      </c>
      <c r="AJ2257">
        <v>3</v>
      </c>
      <c r="AK2257">
        <v>3</v>
      </c>
      <c r="AL2257">
        <v>0.8571428571428571</v>
      </c>
      <c r="AM2257">
        <v>1</v>
      </c>
      <c r="AN2257">
        <v>2</v>
      </c>
      <c r="AO2257">
        <v>1</v>
      </c>
      <c r="AP2257">
        <v>2</v>
      </c>
      <c r="AQ2257">
        <v>0.16666666666666666</v>
      </c>
      <c r="AR2257">
        <v>0</v>
      </c>
      <c r="AS2257">
        <v>0</v>
      </c>
      <c r="AT2257">
        <v>1</v>
      </c>
      <c r="AU2257">
        <v>0</v>
      </c>
      <c r="AV2257">
        <v>0.53355710000000001</v>
      </c>
      <c r="AW2257">
        <v>0.628</v>
      </c>
      <c r="AX2257">
        <v>0.59549319999999994</v>
      </c>
      <c r="AY2257">
        <v>0.43444329999999998</v>
      </c>
      <c r="AZ2257">
        <v>1</v>
      </c>
    </row>
    <row r="2258" spans="1:52" x14ac:dyDescent="0.25">
      <c r="A2258" t="s">
        <v>64</v>
      </c>
      <c r="B2258">
        <v>273</v>
      </c>
      <c r="C2258" t="s">
        <v>232</v>
      </c>
      <c r="D2258" t="s">
        <v>231</v>
      </c>
      <c r="E2258" t="s">
        <v>6</v>
      </c>
      <c r="F2258" t="s">
        <v>11</v>
      </c>
      <c r="H2258">
        <v>2003</v>
      </c>
      <c r="I2258">
        <v>0.80364442999999997</v>
      </c>
      <c r="J2258">
        <v>0.625</v>
      </c>
      <c r="K2258">
        <v>0.94444439999999996</v>
      </c>
      <c r="L2258">
        <v>0.51190476190476186</v>
      </c>
      <c r="M2258">
        <v>0.58925649999999996</v>
      </c>
      <c r="N2258">
        <v>0.69433330000000004</v>
      </c>
      <c r="O2258">
        <v>0.9375</v>
      </c>
      <c r="P2258">
        <v>1.5</v>
      </c>
      <c r="Q2258">
        <v>2</v>
      </c>
      <c r="R2258">
        <v>2</v>
      </c>
      <c r="S2258">
        <v>2</v>
      </c>
      <c r="T2258">
        <v>1.5</v>
      </c>
      <c r="U2258">
        <v>2</v>
      </c>
      <c r="V2258">
        <v>1</v>
      </c>
      <c r="W2258">
        <v>1</v>
      </c>
      <c r="X2258">
        <v>1</v>
      </c>
      <c r="Y2258">
        <v>1</v>
      </c>
      <c r="Z2258">
        <v>1</v>
      </c>
      <c r="AA2258">
        <v>1</v>
      </c>
      <c r="AB2258">
        <v>2</v>
      </c>
      <c r="AC2258">
        <v>2</v>
      </c>
      <c r="AD2258">
        <v>2</v>
      </c>
      <c r="AE2258">
        <v>1</v>
      </c>
      <c r="AF2258">
        <v>3</v>
      </c>
      <c r="AG2258">
        <v>3</v>
      </c>
      <c r="AH2258">
        <v>3</v>
      </c>
      <c r="AI2258">
        <v>2</v>
      </c>
      <c r="AJ2258">
        <v>3</v>
      </c>
      <c r="AK2258">
        <v>3</v>
      </c>
      <c r="AL2258">
        <v>0.8571428571428571</v>
      </c>
      <c r="AM2258">
        <v>1</v>
      </c>
      <c r="AN2258">
        <v>2</v>
      </c>
      <c r="AO2258">
        <v>1</v>
      </c>
      <c r="AP2258">
        <v>2</v>
      </c>
      <c r="AQ2258">
        <v>0.16666666666666666</v>
      </c>
      <c r="AR2258">
        <v>0</v>
      </c>
      <c r="AS2258">
        <v>0</v>
      </c>
      <c r="AT2258">
        <v>1</v>
      </c>
      <c r="AU2258">
        <v>0</v>
      </c>
      <c r="AV2258">
        <v>0.53355710000000001</v>
      </c>
      <c r="AW2258">
        <v>0.628</v>
      </c>
      <c r="AX2258">
        <v>0.59549319999999994</v>
      </c>
      <c r="AY2258">
        <v>0.43444329999999998</v>
      </c>
      <c r="AZ2258">
        <v>1</v>
      </c>
    </row>
    <row r="2259" spans="1:52" x14ac:dyDescent="0.25">
      <c r="A2259" t="s">
        <v>64</v>
      </c>
      <c r="B2259">
        <v>273</v>
      </c>
      <c r="C2259" t="s">
        <v>232</v>
      </c>
      <c r="D2259" t="s">
        <v>231</v>
      </c>
      <c r="E2259" t="s">
        <v>6</v>
      </c>
      <c r="F2259" t="s">
        <v>11</v>
      </c>
      <c r="H2259">
        <v>2004</v>
      </c>
      <c r="I2259">
        <v>0.87591109</v>
      </c>
      <c r="J2259">
        <v>0.625</v>
      </c>
      <c r="K2259">
        <v>0.94444439999999996</v>
      </c>
      <c r="L2259">
        <v>0.51190476190476186</v>
      </c>
      <c r="M2259">
        <v>0.58925649999999996</v>
      </c>
      <c r="N2259">
        <v>0.8298333</v>
      </c>
      <c r="O2259">
        <v>0.9375</v>
      </c>
      <c r="P2259">
        <v>1.5</v>
      </c>
      <c r="Q2259">
        <v>2</v>
      </c>
      <c r="R2259">
        <v>2</v>
      </c>
      <c r="S2259">
        <v>2</v>
      </c>
      <c r="T2259">
        <v>1.5</v>
      </c>
      <c r="U2259">
        <v>1</v>
      </c>
      <c r="V2259">
        <v>1</v>
      </c>
      <c r="W2259">
        <v>1</v>
      </c>
      <c r="X2259">
        <v>1</v>
      </c>
      <c r="Y2259">
        <v>1</v>
      </c>
      <c r="Z2259">
        <v>1</v>
      </c>
      <c r="AA2259">
        <v>1</v>
      </c>
      <c r="AB2259">
        <v>1</v>
      </c>
      <c r="AC2259">
        <v>1</v>
      </c>
      <c r="AD2259">
        <v>1</v>
      </c>
      <c r="AE2259">
        <v>1</v>
      </c>
      <c r="AF2259">
        <v>3</v>
      </c>
      <c r="AG2259">
        <v>3</v>
      </c>
      <c r="AH2259">
        <v>3</v>
      </c>
      <c r="AI2259">
        <v>2</v>
      </c>
      <c r="AJ2259">
        <v>3</v>
      </c>
      <c r="AK2259">
        <v>3</v>
      </c>
      <c r="AL2259">
        <v>0.8571428571428571</v>
      </c>
      <c r="AM2259">
        <v>1</v>
      </c>
      <c r="AN2259">
        <v>2</v>
      </c>
      <c r="AO2259">
        <v>1</v>
      </c>
      <c r="AP2259">
        <v>2</v>
      </c>
      <c r="AQ2259">
        <v>0.16666666666666666</v>
      </c>
      <c r="AR2259">
        <v>0</v>
      </c>
      <c r="AS2259">
        <v>0</v>
      </c>
      <c r="AT2259">
        <v>1</v>
      </c>
      <c r="AU2259">
        <v>0</v>
      </c>
      <c r="AV2259">
        <v>0.53355710000000001</v>
      </c>
      <c r="AW2259">
        <v>0.628</v>
      </c>
      <c r="AX2259">
        <v>0.59549319999999994</v>
      </c>
      <c r="AY2259">
        <v>0.43444329999999998</v>
      </c>
      <c r="AZ2259">
        <v>1</v>
      </c>
    </row>
    <row r="2260" spans="1:52" x14ac:dyDescent="0.25">
      <c r="A2260" t="s">
        <v>64</v>
      </c>
      <c r="B2260">
        <v>273</v>
      </c>
      <c r="C2260" t="s">
        <v>232</v>
      </c>
      <c r="D2260" t="s">
        <v>231</v>
      </c>
      <c r="E2260" t="s">
        <v>6</v>
      </c>
      <c r="F2260" t="s">
        <v>11</v>
      </c>
      <c r="H2260">
        <v>2005</v>
      </c>
      <c r="I2260">
        <v>0.88488891000000003</v>
      </c>
      <c r="J2260">
        <v>0.625</v>
      </c>
      <c r="K2260">
        <v>0.94444439999999996</v>
      </c>
      <c r="L2260">
        <v>0.51190476190476186</v>
      </c>
      <c r="M2260">
        <v>0.58925649999999996</v>
      </c>
      <c r="N2260">
        <v>0.84666669999999999</v>
      </c>
      <c r="O2260">
        <v>0.9375</v>
      </c>
      <c r="P2260">
        <v>1.5</v>
      </c>
      <c r="Q2260">
        <v>2</v>
      </c>
      <c r="R2260">
        <v>2</v>
      </c>
      <c r="S2260">
        <v>2</v>
      </c>
      <c r="T2260">
        <v>1.5</v>
      </c>
      <c r="U2260">
        <v>1</v>
      </c>
      <c r="V2260">
        <v>1</v>
      </c>
      <c r="W2260">
        <v>1</v>
      </c>
      <c r="X2260">
        <v>1</v>
      </c>
      <c r="Y2260">
        <v>1</v>
      </c>
      <c r="Z2260">
        <v>1</v>
      </c>
      <c r="AA2260">
        <v>1</v>
      </c>
      <c r="AB2260">
        <v>1</v>
      </c>
      <c r="AC2260">
        <v>1</v>
      </c>
      <c r="AD2260">
        <v>1</v>
      </c>
      <c r="AE2260">
        <v>1</v>
      </c>
      <c r="AF2260">
        <v>3</v>
      </c>
      <c r="AG2260">
        <v>3</v>
      </c>
      <c r="AH2260">
        <v>3</v>
      </c>
      <c r="AI2260">
        <v>2</v>
      </c>
      <c r="AJ2260">
        <v>3</v>
      </c>
      <c r="AK2260">
        <v>3</v>
      </c>
      <c r="AL2260">
        <v>0.8571428571428571</v>
      </c>
      <c r="AM2260">
        <v>1</v>
      </c>
      <c r="AN2260">
        <v>2</v>
      </c>
      <c r="AO2260">
        <v>1</v>
      </c>
      <c r="AP2260">
        <v>2</v>
      </c>
      <c r="AQ2260">
        <v>0.16666666666666666</v>
      </c>
      <c r="AR2260">
        <v>0</v>
      </c>
      <c r="AS2260">
        <v>0</v>
      </c>
      <c r="AT2260">
        <v>1</v>
      </c>
      <c r="AU2260">
        <v>0</v>
      </c>
      <c r="AV2260">
        <v>0.53355710000000001</v>
      </c>
      <c r="AW2260">
        <v>0.628</v>
      </c>
      <c r="AX2260">
        <v>0.59549319999999994</v>
      </c>
      <c r="AY2260">
        <v>0.43444329999999998</v>
      </c>
      <c r="AZ2260">
        <v>1</v>
      </c>
    </row>
    <row r="2261" spans="1:52" x14ac:dyDescent="0.25">
      <c r="A2261" t="s">
        <v>64</v>
      </c>
      <c r="B2261">
        <v>273</v>
      </c>
      <c r="C2261" t="s">
        <v>232</v>
      </c>
      <c r="D2261" t="s">
        <v>231</v>
      </c>
      <c r="E2261" t="s">
        <v>6</v>
      </c>
      <c r="F2261" t="s">
        <v>11</v>
      </c>
      <c r="H2261">
        <v>2006</v>
      </c>
      <c r="I2261">
        <v>0.89546667000000002</v>
      </c>
      <c r="J2261">
        <v>0.625</v>
      </c>
      <c r="K2261">
        <v>0.94444439999999996</v>
      </c>
      <c r="L2261">
        <v>0.51190476190476186</v>
      </c>
      <c r="M2261">
        <v>0.58925649999999996</v>
      </c>
      <c r="N2261">
        <v>0.86650000000000005</v>
      </c>
      <c r="O2261">
        <v>0.9375</v>
      </c>
      <c r="P2261">
        <v>1.5</v>
      </c>
      <c r="Q2261">
        <v>2</v>
      </c>
      <c r="R2261">
        <v>2</v>
      </c>
      <c r="S2261">
        <v>2</v>
      </c>
      <c r="T2261">
        <v>1.5</v>
      </c>
      <c r="U2261">
        <v>1</v>
      </c>
      <c r="V2261">
        <v>1</v>
      </c>
      <c r="W2261">
        <v>1</v>
      </c>
      <c r="X2261">
        <v>1</v>
      </c>
      <c r="Y2261">
        <v>1</v>
      </c>
      <c r="Z2261">
        <v>1</v>
      </c>
      <c r="AA2261">
        <v>1</v>
      </c>
      <c r="AB2261">
        <v>1</v>
      </c>
      <c r="AC2261">
        <v>1</v>
      </c>
      <c r="AD2261">
        <v>1</v>
      </c>
      <c r="AE2261">
        <v>1</v>
      </c>
      <c r="AF2261">
        <v>3</v>
      </c>
      <c r="AG2261">
        <v>3</v>
      </c>
      <c r="AH2261">
        <v>3</v>
      </c>
      <c r="AI2261">
        <v>2</v>
      </c>
      <c r="AJ2261">
        <v>3</v>
      </c>
      <c r="AK2261">
        <v>3</v>
      </c>
      <c r="AL2261">
        <v>0.8571428571428571</v>
      </c>
      <c r="AM2261">
        <v>1</v>
      </c>
      <c r="AN2261">
        <v>2</v>
      </c>
      <c r="AO2261">
        <v>1</v>
      </c>
      <c r="AP2261">
        <v>2</v>
      </c>
      <c r="AQ2261">
        <v>0.16666666666666666</v>
      </c>
      <c r="AR2261">
        <v>0</v>
      </c>
      <c r="AS2261">
        <v>0</v>
      </c>
      <c r="AT2261">
        <v>1</v>
      </c>
      <c r="AU2261">
        <v>0</v>
      </c>
      <c r="AV2261">
        <v>0.53355710000000001</v>
      </c>
      <c r="AW2261">
        <v>0.628</v>
      </c>
      <c r="AX2261">
        <v>0.59549319999999994</v>
      </c>
      <c r="AY2261">
        <v>0.43444329999999998</v>
      </c>
      <c r="AZ2261">
        <v>1</v>
      </c>
    </row>
    <row r="2262" spans="1:52" x14ac:dyDescent="0.25">
      <c r="A2262" t="s">
        <v>64</v>
      </c>
      <c r="B2262">
        <v>273</v>
      </c>
      <c r="C2262" t="s">
        <v>232</v>
      </c>
      <c r="D2262" t="s">
        <v>231</v>
      </c>
      <c r="E2262" t="s">
        <v>6</v>
      </c>
      <c r="F2262" t="s">
        <v>11</v>
      </c>
      <c r="H2262">
        <v>2007</v>
      </c>
      <c r="I2262">
        <v>0.91004443000000002</v>
      </c>
      <c r="J2262">
        <v>0.625</v>
      </c>
      <c r="K2262">
        <v>0.94444439999999996</v>
      </c>
      <c r="L2262">
        <v>0.51190476190476186</v>
      </c>
      <c r="M2262">
        <v>0.58925649999999996</v>
      </c>
      <c r="N2262">
        <v>0.89383330000000005</v>
      </c>
      <c r="O2262">
        <v>0.9375</v>
      </c>
      <c r="P2262">
        <v>1.5</v>
      </c>
      <c r="Q2262">
        <v>2</v>
      </c>
      <c r="R2262">
        <v>2</v>
      </c>
      <c r="S2262">
        <v>2</v>
      </c>
      <c r="T2262">
        <v>1.5</v>
      </c>
      <c r="U2262">
        <v>1</v>
      </c>
      <c r="V2262">
        <v>1</v>
      </c>
      <c r="W2262">
        <v>1</v>
      </c>
      <c r="X2262">
        <v>1</v>
      </c>
      <c r="Y2262">
        <v>1</v>
      </c>
      <c r="Z2262">
        <v>1</v>
      </c>
      <c r="AA2262">
        <v>1</v>
      </c>
      <c r="AB2262">
        <v>1</v>
      </c>
      <c r="AC2262">
        <v>1</v>
      </c>
      <c r="AD2262">
        <v>1</v>
      </c>
      <c r="AE2262">
        <v>1</v>
      </c>
      <c r="AF2262">
        <v>3</v>
      </c>
      <c r="AG2262">
        <v>3</v>
      </c>
      <c r="AH2262">
        <v>3</v>
      </c>
      <c r="AI2262">
        <v>2</v>
      </c>
      <c r="AJ2262">
        <v>3</v>
      </c>
      <c r="AK2262">
        <v>3</v>
      </c>
      <c r="AL2262">
        <v>0.8571428571428571</v>
      </c>
      <c r="AM2262">
        <v>1</v>
      </c>
      <c r="AN2262">
        <v>2</v>
      </c>
      <c r="AO2262">
        <v>1</v>
      </c>
      <c r="AP2262">
        <v>2</v>
      </c>
      <c r="AQ2262">
        <v>0.16666666666666666</v>
      </c>
      <c r="AR2262">
        <v>0</v>
      </c>
      <c r="AS2262">
        <v>0</v>
      </c>
      <c r="AT2262">
        <v>1</v>
      </c>
      <c r="AU2262">
        <v>0</v>
      </c>
      <c r="AV2262">
        <v>0.53355710000000001</v>
      </c>
      <c r="AW2262">
        <v>0.628</v>
      </c>
      <c r="AX2262">
        <v>0.59549319999999994</v>
      </c>
      <c r="AY2262">
        <v>0.43444329999999998</v>
      </c>
      <c r="AZ2262">
        <v>1</v>
      </c>
    </row>
    <row r="2263" spans="1:52" x14ac:dyDescent="0.25">
      <c r="A2263" t="s">
        <v>64</v>
      </c>
      <c r="B2263">
        <v>273</v>
      </c>
      <c r="C2263" t="s">
        <v>232</v>
      </c>
      <c r="D2263" t="s">
        <v>231</v>
      </c>
      <c r="E2263" t="s">
        <v>6</v>
      </c>
      <c r="F2263" t="s">
        <v>11</v>
      </c>
      <c r="H2263">
        <v>2008</v>
      </c>
      <c r="I2263">
        <v>0.91137776000000004</v>
      </c>
      <c r="J2263">
        <v>0.625</v>
      </c>
      <c r="K2263">
        <v>0.88888889999999998</v>
      </c>
      <c r="L2263">
        <v>0.58333333333333337</v>
      </c>
      <c r="M2263">
        <v>0.58925649999999996</v>
      </c>
      <c r="N2263">
        <v>0.8963333</v>
      </c>
      <c r="O2263">
        <v>0.9375</v>
      </c>
      <c r="P2263">
        <v>1.5</v>
      </c>
      <c r="Q2263">
        <v>2</v>
      </c>
      <c r="R2263">
        <v>2</v>
      </c>
      <c r="S2263">
        <v>2</v>
      </c>
      <c r="T2263">
        <v>1.5</v>
      </c>
      <c r="U2263">
        <v>2</v>
      </c>
      <c r="V2263">
        <v>1</v>
      </c>
      <c r="W2263">
        <v>1</v>
      </c>
      <c r="X2263">
        <v>1</v>
      </c>
      <c r="Y2263">
        <v>1</v>
      </c>
      <c r="Z2263">
        <v>1</v>
      </c>
      <c r="AA2263">
        <v>1</v>
      </c>
      <c r="AB2263">
        <v>1</v>
      </c>
      <c r="AC2263">
        <v>1.5</v>
      </c>
      <c r="AD2263">
        <v>1.5</v>
      </c>
      <c r="AE2263">
        <v>1</v>
      </c>
      <c r="AF2263">
        <v>2</v>
      </c>
      <c r="AG2263">
        <v>3</v>
      </c>
      <c r="AH2263">
        <v>3</v>
      </c>
      <c r="AI2263">
        <v>2</v>
      </c>
      <c r="AJ2263">
        <v>3</v>
      </c>
      <c r="AK2263">
        <v>3</v>
      </c>
      <c r="AL2263">
        <v>1</v>
      </c>
      <c r="AM2263">
        <v>2</v>
      </c>
      <c r="AN2263">
        <v>2</v>
      </c>
      <c r="AO2263">
        <v>1</v>
      </c>
      <c r="AP2263">
        <v>2</v>
      </c>
      <c r="AQ2263">
        <v>0.16666666666666666</v>
      </c>
      <c r="AR2263">
        <v>0</v>
      </c>
      <c r="AS2263">
        <v>0</v>
      </c>
      <c r="AT2263">
        <v>1</v>
      </c>
      <c r="AU2263">
        <v>0</v>
      </c>
      <c r="AV2263">
        <v>0.53355710000000001</v>
      </c>
      <c r="AW2263">
        <v>0.628</v>
      </c>
      <c r="AX2263">
        <v>0.59549319999999994</v>
      </c>
      <c r="AY2263">
        <v>0.43444329999999998</v>
      </c>
      <c r="AZ2263">
        <v>1</v>
      </c>
    </row>
    <row r="2264" spans="1:52" x14ac:dyDescent="0.25">
      <c r="A2264" t="s">
        <v>64</v>
      </c>
      <c r="B2264">
        <v>273</v>
      </c>
      <c r="C2264" t="s">
        <v>232</v>
      </c>
      <c r="D2264" t="s">
        <v>231</v>
      </c>
      <c r="E2264" t="s">
        <v>6</v>
      </c>
      <c r="F2264" t="s">
        <v>11</v>
      </c>
      <c r="H2264">
        <v>2009</v>
      </c>
      <c r="I2264">
        <v>0.92</v>
      </c>
      <c r="J2264">
        <v>0.625</v>
      </c>
      <c r="K2264">
        <v>0.88888889999999998</v>
      </c>
      <c r="L2264">
        <v>0.58333333333333337</v>
      </c>
      <c r="M2264">
        <v>0.58925649999999996</v>
      </c>
      <c r="N2264">
        <v>0.91249999999999998</v>
      </c>
      <c r="O2264">
        <v>0.9375</v>
      </c>
      <c r="P2264">
        <v>1.5</v>
      </c>
      <c r="Q2264">
        <v>2</v>
      </c>
      <c r="R2264">
        <v>2</v>
      </c>
      <c r="S2264">
        <v>2</v>
      </c>
      <c r="T2264">
        <v>1.5</v>
      </c>
      <c r="U2264">
        <v>2</v>
      </c>
      <c r="V2264">
        <v>1</v>
      </c>
      <c r="W2264">
        <v>1</v>
      </c>
      <c r="X2264">
        <v>1</v>
      </c>
      <c r="Y2264">
        <v>1</v>
      </c>
      <c r="Z2264">
        <v>1</v>
      </c>
      <c r="AA2264">
        <v>1</v>
      </c>
      <c r="AB2264">
        <v>1</v>
      </c>
      <c r="AC2264">
        <v>2</v>
      </c>
      <c r="AD2264">
        <v>2</v>
      </c>
      <c r="AE2264">
        <v>1</v>
      </c>
      <c r="AF2264">
        <v>2</v>
      </c>
      <c r="AG2264">
        <v>3</v>
      </c>
      <c r="AH2264">
        <v>3</v>
      </c>
      <c r="AI2264">
        <v>2</v>
      </c>
      <c r="AJ2264">
        <v>3</v>
      </c>
      <c r="AK2264">
        <v>3</v>
      </c>
      <c r="AL2264">
        <v>1</v>
      </c>
      <c r="AM2264">
        <v>2</v>
      </c>
      <c r="AN2264">
        <v>2</v>
      </c>
      <c r="AO2264">
        <v>1</v>
      </c>
      <c r="AP2264">
        <v>2</v>
      </c>
      <c r="AQ2264">
        <v>0.16666666666666666</v>
      </c>
      <c r="AR2264">
        <v>0</v>
      </c>
      <c r="AS2264">
        <v>0</v>
      </c>
      <c r="AT2264">
        <v>1</v>
      </c>
      <c r="AU2264">
        <v>0</v>
      </c>
      <c r="AV2264">
        <v>0.53355710000000001</v>
      </c>
      <c r="AW2264">
        <v>0.628</v>
      </c>
      <c r="AX2264">
        <v>0.59549319999999994</v>
      </c>
      <c r="AY2264">
        <v>0.43444329999999998</v>
      </c>
      <c r="AZ2264">
        <v>1</v>
      </c>
    </row>
    <row r="2265" spans="1:52" x14ac:dyDescent="0.25">
      <c r="A2265" t="s">
        <v>64</v>
      </c>
      <c r="B2265">
        <v>273</v>
      </c>
      <c r="C2265" t="s">
        <v>232</v>
      </c>
      <c r="D2265" t="s">
        <v>231</v>
      </c>
      <c r="E2265" t="s">
        <v>6</v>
      </c>
      <c r="F2265" t="s">
        <v>11</v>
      </c>
      <c r="H2265">
        <v>2010</v>
      </c>
      <c r="I2265">
        <v>0.89795552000000001</v>
      </c>
      <c r="J2265">
        <v>0.625</v>
      </c>
      <c r="K2265">
        <v>0.88888889999999998</v>
      </c>
      <c r="L2265">
        <v>0.58333333333333337</v>
      </c>
      <c r="M2265">
        <v>0.58925649999999996</v>
      </c>
      <c r="N2265">
        <v>0.87116660000000001</v>
      </c>
      <c r="O2265">
        <v>0.9375</v>
      </c>
      <c r="P2265">
        <v>1.5</v>
      </c>
      <c r="Q2265">
        <v>2</v>
      </c>
      <c r="R2265">
        <v>2</v>
      </c>
      <c r="S2265">
        <v>2</v>
      </c>
      <c r="T2265">
        <v>1.5</v>
      </c>
      <c r="U2265">
        <v>2</v>
      </c>
      <c r="V2265">
        <v>1</v>
      </c>
      <c r="W2265">
        <v>1</v>
      </c>
      <c r="X2265">
        <v>1</v>
      </c>
      <c r="Y2265">
        <v>1</v>
      </c>
      <c r="Z2265">
        <v>1</v>
      </c>
      <c r="AA2265">
        <v>1</v>
      </c>
      <c r="AB2265">
        <v>1</v>
      </c>
      <c r="AC2265">
        <v>2</v>
      </c>
      <c r="AD2265">
        <v>2</v>
      </c>
      <c r="AE2265">
        <v>1</v>
      </c>
      <c r="AF2265">
        <v>2</v>
      </c>
      <c r="AG2265">
        <v>3</v>
      </c>
      <c r="AH2265">
        <v>3</v>
      </c>
      <c r="AI2265">
        <v>2</v>
      </c>
      <c r="AJ2265">
        <v>3</v>
      </c>
      <c r="AK2265">
        <v>3</v>
      </c>
      <c r="AL2265">
        <v>1</v>
      </c>
      <c r="AM2265">
        <v>2</v>
      </c>
      <c r="AN2265">
        <v>2</v>
      </c>
      <c r="AO2265">
        <v>1</v>
      </c>
      <c r="AP2265">
        <v>2</v>
      </c>
      <c r="AQ2265">
        <v>0.16666666666666666</v>
      </c>
      <c r="AR2265">
        <v>0</v>
      </c>
      <c r="AS2265">
        <v>0</v>
      </c>
      <c r="AT2265">
        <v>1</v>
      </c>
      <c r="AU2265">
        <v>0</v>
      </c>
      <c r="AV2265">
        <v>0.53355710000000001</v>
      </c>
      <c r="AW2265">
        <v>0.628</v>
      </c>
      <c r="AX2265">
        <v>0.59549319999999994</v>
      </c>
      <c r="AY2265">
        <v>0.43444329999999998</v>
      </c>
      <c r="AZ2265">
        <v>1</v>
      </c>
    </row>
    <row r="2266" spans="1:52" x14ac:dyDescent="0.25">
      <c r="A2266" t="s">
        <v>64</v>
      </c>
      <c r="B2266">
        <v>273</v>
      </c>
      <c r="C2266" t="s">
        <v>232</v>
      </c>
      <c r="D2266" t="s">
        <v>231</v>
      </c>
      <c r="E2266" t="s">
        <v>6</v>
      </c>
      <c r="F2266" t="s">
        <v>11</v>
      </c>
      <c r="H2266">
        <v>2011</v>
      </c>
      <c r="I2266">
        <v>0.90053333000000002</v>
      </c>
      <c r="J2266">
        <v>0.625</v>
      </c>
      <c r="K2266">
        <v>0.88888889999999998</v>
      </c>
      <c r="L2266">
        <v>0.58333333333333337</v>
      </c>
      <c r="M2266">
        <v>0.58925649999999996</v>
      </c>
      <c r="N2266">
        <v>0.876</v>
      </c>
      <c r="O2266">
        <v>0.9375</v>
      </c>
      <c r="P2266">
        <v>1.5</v>
      </c>
      <c r="Q2266">
        <v>2</v>
      </c>
      <c r="R2266">
        <v>2</v>
      </c>
      <c r="S2266">
        <v>2</v>
      </c>
      <c r="T2266">
        <v>1.5</v>
      </c>
      <c r="U2266">
        <v>2</v>
      </c>
      <c r="V2266">
        <v>1</v>
      </c>
      <c r="W2266">
        <v>1.5</v>
      </c>
      <c r="X2266">
        <v>1.5</v>
      </c>
      <c r="Y2266">
        <v>1</v>
      </c>
      <c r="Z2266">
        <v>1</v>
      </c>
      <c r="AA2266">
        <v>1</v>
      </c>
      <c r="AB2266">
        <v>1</v>
      </c>
      <c r="AC2266">
        <v>2</v>
      </c>
      <c r="AD2266">
        <v>2</v>
      </c>
      <c r="AE2266">
        <v>1</v>
      </c>
      <c r="AF2266">
        <v>2</v>
      </c>
      <c r="AG2266">
        <v>3</v>
      </c>
      <c r="AH2266">
        <v>3</v>
      </c>
      <c r="AI2266">
        <v>2</v>
      </c>
      <c r="AJ2266">
        <v>3</v>
      </c>
      <c r="AK2266">
        <v>3</v>
      </c>
      <c r="AL2266">
        <v>1</v>
      </c>
      <c r="AM2266">
        <v>2</v>
      </c>
      <c r="AN2266">
        <v>2</v>
      </c>
      <c r="AO2266">
        <v>1</v>
      </c>
      <c r="AP2266">
        <v>2</v>
      </c>
      <c r="AQ2266">
        <v>0.16666666666666666</v>
      </c>
      <c r="AR2266">
        <v>0</v>
      </c>
      <c r="AS2266">
        <v>0</v>
      </c>
      <c r="AT2266">
        <v>1</v>
      </c>
      <c r="AU2266">
        <v>0</v>
      </c>
      <c r="AV2266">
        <v>0.53355710000000001</v>
      </c>
      <c r="AW2266">
        <v>0.628</v>
      </c>
      <c r="AX2266">
        <v>0.59549319999999994</v>
      </c>
      <c r="AY2266">
        <v>0.43444329999999998</v>
      </c>
      <c r="AZ2266">
        <v>1</v>
      </c>
    </row>
    <row r="2267" spans="1:52" x14ac:dyDescent="0.25">
      <c r="A2267" t="s">
        <v>64</v>
      </c>
      <c r="B2267">
        <v>273</v>
      </c>
      <c r="C2267" t="s">
        <v>232</v>
      </c>
      <c r="D2267" t="s">
        <v>231</v>
      </c>
      <c r="E2267" t="s">
        <v>6</v>
      </c>
      <c r="F2267" t="s">
        <v>11</v>
      </c>
      <c r="H2267">
        <v>2012</v>
      </c>
      <c r="I2267">
        <v>0.90648890999999998</v>
      </c>
      <c r="J2267">
        <v>0.625</v>
      </c>
      <c r="K2267">
        <v>0.88888889999999998</v>
      </c>
      <c r="L2267">
        <v>0.58333333333333337</v>
      </c>
      <c r="M2267">
        <v>0.58925649999999996</v>
      </c>
      <c r="N2267">
        <v>0.88716669999999997</v>
      </c>
      <c r="O2267">
        <v>0.9375</v>
      </c>
      <c r="P2267">
        <v>1.5</v>
      </c>
      <c r="Q2267">
        <v>2</v>
      </c>
      <c r="R2267">
        <v>2</v>
      </c>
      <c r="S2267">
        <v>2</v>
      </c>
      <c r="T2267">
        <v>1.5</v>
      </c>
      <c r="U2267">
        <v>2</v>
      </c>
      <c r="V2267">
        <v>1</v>
      </c>
      <c r="W2267">
        <v>1.5</v>
      </c>
      <c r="X2267">
        <v>1.5</v>
      </c>
      <c r="Y2267">
        <v>1.5</v>
      </c>
      <c r="Z2267">
        <v>1</v>
      </c>
      <c r="AA2267">
        <v>1</v>
      </c>
      <c r="AB2267">
        <v>1.5</v>
      </c>
      <c r="AC2267">
        <v>2</v>
      </c>
      <c r="AD2267">
        <v>2</v>
      </c>
      <c r="AE2267">
        <v>1</v>
      </c>
      <c r="AF2267">
        <v>2</v>
      </c>
      <c r="AG2267">
        <v>3</v>
      </c>
      <c r="AH2267">
        <v>3</v>
      </c>
      <c r="AI2267">
        <v>2</v>
      </c>
      <c r="AJ2267">
        <v>3</v>
      </c>
      <c r="AK2267">
        <v>3</v>
      </c>
      <c r="AL2267">
        <v>1</v>
      </c>
      <c r="AM2267">
        <v>2</v>
      </c>
      <c r="AN2267">
        <v>2</v>
      </c>
      <c r="AO2267">
        <v>1</v>
      </c>
      <c r="AP2267">
        <v>2</v>
      </c>
      <c r="AQ2267">
        <v>0.16666666666666666</v>
      </c>
      <c r="AR2267">
        <v>0</v>
      </c>
      <c r="AS2267">
        <v>0</v>
      </c>
      <c r="AT2267">
        <v>1</v>
      </c>
      <c r="AU2267">
        <v>0</v>
      </c>
      <c r="AV2267">
        <v>0.53355710000000001</v>
      </c>
      <c r="AW2267">
        <v>0.628</v>
      </c>
      <c r="AX2267">
        <v>0.59549319999999994</v>
      </c>
      <c r="AY2267">
        <v>0.43444329999999998</v>
      </c>
      <c r="AZ2267">
        <v>1</v>
      </c>
    </row>
    <row r="2268" spans="1:52" x14ac:dyDescent="0.25">
      <c r="A2268" t="s">
        <v>64</v>
      </c>
      <c r="B2268">
        <v>273</v>
      </c>
      <c r="C2268" t="s">
        <v>232</v>
      </c>
      <c r="D2268" t="s">
        <v>231</v>
      </c>
      <c r="E2268" t="s">
        <v>6</v>
      </c>
      <c r="F2268" t="s">
        <v>11</v>
      </c>
      <c r="H2268">
        <v>2013</v>
      </c>
      <c r="I2268">
        <v>0.90888891000000005</v>
      </c>
      <c r="J2268">
        <v>0.625</v>
      </c>
      <c r="K2268">
        <v>0.94444439999999996</v>
      </c>
      <c r="L2268">
        <v>0.58333333333333337</v>
      </c>
      <c r="M2268">
        <v>0.62140260000000003</v>
      </c>
      <c r="N2268">
        <v>0.89166670000000003</v>
      </c>
      <c r="O2268">
        <v>0.9375</v>
      </c>
      <c r="P2268">
        <v>1.5</v>
      </c>
      <c r="Q2268">
        <v>2</v>
      </c>
      <c r="R2268">
        <v>2</v>
      </c>
      <c r="S2268">
        <v>2</v>
      </c>
      <c r="T2268">
        <v>1.5</v>
      </c>
      <c r="U2268">
        <v>2</v>
      </c>
      <c r="V2268">
        <v>1</v>
      </c>
      <c r="W2268">
        <v>1.5</v>
      </c>
      <c r="X2268">
        <v>1.5</v>
      </c>
      <c r="Y2268">
        <v>1.5</v>
      </c>
      <c r="Z2268">
        <v>1</v>
      </c>
      <c r="AA2268">
        <v>1</v>
      </c>
      <c r="AB2268">
        <v>1.5</v>
      </c>
      <c r="AC2268">
        <v>2</v>
      </c>
      <c r="AD2268">
        <v>2</v>
      </c>
      <c r="AE2268">
        <v>1</v>
      </c>
      <c r="AF2268">
        <v>3</v>
      </c>
      <c r="AG2268">
        <v>3</v>
      </c>
      <c r="AH2268">
        <v>3</v>
      </c>
      <c r="AI2268">
        <v>2</v>
      </c>
      <c r="AJ2268">
        <v>3</v>
      </c>
      <c r="AK2268">
        <v>3</v>
      </c>
      <c r="AL2268">
        <v>1</v>
      </c>
      <c r="AM2268">
        <v>2</v>
      </c>
      <c r="AN2268">
        <v>2</v>
      </c>
      <c r="AO2268">
        <v>1</v>
      </c>
      <c r="AP2268">
        <v>2</v>
      </c>
      <c r="AQ2268">
        <v>0.16666666666666666</v>
      </c>
      <c r="AR2268">
        <v>0</v>
      </c>
      <c r="AS2268">
        <v>0</v>
      </c>
      <c r="AT2268">
        <v>1</v>
      </c>
      <c r="AU2268">
        <v>0</v>
      </c>
      <c r="AV2268">
        <v>0.53355710000000001</v>
      </c>
      <c r="AW2268">
        <v>0.628</v>
      </c>
      <c r="AX2268">
        <v>0.59549319999999994</v>
      </c>
      <c r="AY2268">
        <v>0.56810400000000005</v>
      </c>
      <c r="AZ2268">
        <v>1</v>
      </c>
    </row>
    <row r="2269" spans="1:52" x14ac:dyDescent="0.25">
      <c r="A2269" t="s">
        <v>64</v>
      </c>
      <c r="B2269">
        <v>273</v>
      </c>
      <c r="C2269" t="s">
        <v>232</v>
      </c>
      <c r="D2269" t="s">
        <v>231</v>
      </c>
      <c r="E2269" t="s">
        <v>6</v>
      </c>
      <c r="F2269" t="s">
        <v>11</v>
      </c>
      <c r="H2269">
        <v>2014</v>
      </c>
      <c r="I2269">
        <v>0.90833120000000001</v>
      </c>
      <c r="J2269">
        <v>0.625</v>
      </c>
      <c r="K2269">
        <v>0.94444439999999996</v>
      </c>
      <c r="L2269">
        <v>0.58333333333333337</v>
      </c>
      <c r="M2269">
        <v>0.62140260000000003</v>
      </c>
      <c r="N2269">
        <v>0.890621</v>
      </c>
      <c r="O2269">
        <v>0.9375</v>
      </c>
      <c r="P2269">
        <v>1.5</v>
      </c>
      <c r="Q2269">
        <v>2</v>
      </c>
      <c r="R2269">
        <v>2</v>
      </c>
      <c r="S2269">
        <v>2</v>
      </c>
      <c r="T2269">
        <v>1.5</v>
      </c>
      <c r="U2269">
        <v>2</v>
      </c>
      <c r="V2269">
        <v>1</v>
      </c>
      <c r="W2269">
        <v>1.5</v>
      </c>
      <c r="X2269">
        <v>1.5</v>
      </c>
      <c r="Y2269">
        <v>1</v>
      </c>
      <c r="Z2269">
        <v>1</v>
      </c>
      <c r="AA2269">
        <v>1</v>
      </c>
      <c r="AB2269">
        <v>1.5</v>
      </c>
      <c r="AC2269">
        <v>1.5</v>
      </c>
      <c r="AD2269">
        <v>2</v>
      </c>
      <c r="AE2269">
        <v>1</v>
      </c>
      <c r="AF2269">
        <v>3</v>
      </c>
      <c r="AG2269">
        <v>3</v>
      </c>
      <c r="AH2269">
        <v>3</v>
      </c>
      <c r="AI2269">
        <v>2</v>
      </c>
      <c r="AJ2269">
        <v>3</v>
      </c>
      <c r="AK2269">
        <v>3</v>
      </c>
      <c r="AL2269">
        <v>1</v>
      </c>
      <c r="AM2269">
        <v>2</v>
      </c>
      <c r="AN2269">
        <v>2</v>
      </c>
      <c r="AO2269">
        <v>1</v>
      </c>
      <c r="AP2269">
        <v>2</v>
      </c>
      <c r="AQ2269">
        <v>0.16666666666666666</v>
      </c>
      <c r="AR2269">
        <v>0</v>
      </c>
      <c r="AS2269">
        <v>0</v>
      </c>
      <c r="AT2269">
        <v>1</v>
      </c>
      <c r="AU2269">
        <v>0</v>
      </c>
      <c r="AV2269">
        <v>0.53355710000000001</v>
      </c>
      <c r="AW2269">
        <v>0.628</v>
      </c>
      <c r="AX2269">
        <v>0.59549319999999994</v>
      </c>
      <c r="AY2269">
        <v>0.56810400000000005</v>
      </c>
      <c r="AZ2269">
        <v>1</v>
      </c>
    </row>
    <row r="2270" spans="1:52" x14ac:dyDescent="0.25">
      <c r="A2270" t="s">
        <v>65</v>
      </c>
      <c r="B2270">
        <v>686</v>
      </c>
      <c r="C2270" t="s">
        <v>234</v>
      </c>
      <c r="D2270" t="s">
        <v>233</v>
      </c>
      <c r="E2270" t="s">
        <v>6</v>
      </c>
      <c r="F2270" t="s">
        <v>9</v>
      </c>
      <c r="H2270">
        <v>1973</v>
      </c>
      <c r="J2270">
        <v>0</v>
      </c>
      <c r="K2270">
        <v>0.1111111</v>
      </c>
      <c r="L2270">
        <v>0</v>
      </c>
      <c r="M2270">
        <v>0.74186070000000004</v>
      </c>
      <c r="O2270">
        <v>0.25</v>
      </c>
      <c r="P2270">
        <v>1</v>
      </c>
      <c r="Q2270">
        <v>0.5</v>
      </c>
      <c r="R2270">
        <v>0</v>
      </c>
      <c r="S2270">
        <v>0.5</v>
      </c>
      <c r="T2270">
        <v>0</v>
      </c>
      <c r="Z2270">
        <v>0</v>
      </c>
      <c r="AF2270">
        <v>1</v>
      </c>
      <c r="AG2270">
        <v>0</v>
      </c>
      <c r="AH2270">
        <v>0</v>
      </c>
      <c r="AI2270">
        <v>0</v>
      </c>
      <c r="AJ2270">
        <v>0</v>
      </c>
      <c r="AK2270">
        <v>1</v>
      </c>
      <c r="AL2270">
        <v>0</v>
      </c>
      <c r="AM2270">
        <v>0</v>
      </c>
      <c r="AN2270">
        <v>0</v>
      </c>
      <c r="AO2270">
        <v>0</v>
      </c>
      <c r="AP2270">
        <v>0</v>
      </c>
      <c r="AQ2270">
        <v>0</v>
      </c>
      <c r="AR2270">
        <v>0</v>
      </c>
      <c r="AS2270">
        <v>0</v>
      </c>
      <c r="AT2270">
        <v>0</v>
      </c>
      <c r="AU2270">
        <v>0</v>
      </c>
      <c r="AV2270">
        <v>0.62919460000000005</v>
      </c>
      <c r="AW2270">
        <v>0.77777779999999996</v>
      </c>
      <c r="AX2270">
        <v>0.79774109999999998</v>
      </c>
      <c r="AY2270">
        <v>0.62129480000000004</v>
      </c>
      <c r="AZ2270">
        <v>1</v>
      </c>
    </row>
    <row r="2271" spans="1:52" x14ac:dyDescent="0.25">
      <c r="A2271" t="s">
        <v>65</v>
      </c>
      <c r="B2271">
        <v>686</v>
      </c>
      <c r="C2271" t="s">
        <v>234</v>
      </c>
      <c r="D2271" t="s">
        <v>233</v>
      </c>
      <c r="E2271" t="s">
        <v>6</v>
      </c>
      <c r="F2271" t="s">
        <v>9</v>
      </c>
      <c r="H2271">
        <v>1974</v>
      </c>
      <c r="J2271">
        <v>0</v>
      </c>
      <c r="K2271">
        <v>0.1111111</v>
      </c>
      <c r="L2271">
        <v>0</v>
      </c>
      <c r="M2271">
        <v>0.74186070000000004</v>
      </c>
      <c r="O2271">
        <v>0.25</v>
      </c>
      <c r="P2271">
        <v>1</v>
      </c>
      <c r="Q2271">
        <v>0.5</v>
      </c>
      <c r="R2271">
        <v>0</v>
      </c>
      <c r="S2271">
        <v>0.5</v>
      </c>
      <c r="T2271">
        <v>0</v>
      </c>
      <c r="Z2271">
        <v>0</v>
      </c>
      <c r="AF2271">
        <v>1</v>
      </c>
      <c r="AG2271">
        <v>0</v>
      </c>
      <c r="AH2271">
        <v>0</v>
      </c>
      <c r="AI2271">
        <v>0</v>
      </c>
      <c r="AJ2271">
        <v>0</v>
      </c>
      <c r="AK2271">
        <v>1</v>
      </c>
      <c r="AL2271">
        <v>0</v>
      </c>
      <c r="AM2271">
        <v>0</v>
      </c>
      <c r="AN2271">
        <v>0</v>
      </c>
      <c r="AO2271">
        <v>0</v>
      </c>
      <c r="AP2271">
        <v>0</v>
      </c>
      <c r="AQ2271">
        <v>0</v>
      </c>
      <c r="AR2271">
        <v>0</v>
      </c>
      <c r="AS2271">
        <v>0</v>
      </c>
      <c r="AT2271">
        <v>0</v>
      </c>
      <c r="AU2271">
        <v>0</v>
      </c>
      <c r="AV2271">
        <v>0.62919460000000005</v>
      </c>
      <c r="AW2271">
        <v>0.77777779999999996</v>
      </c>
      <c r="AX2271">
        <v>0.79774109999999998</v>
      </c>
      <c r="AY2271">
        <v>0.62129480000000004</v>
      </c>
      <c r="AZ2271">
        <v>1</v>
      </c>
    </row>
    <row r="2272" spans="1:52" x14ac:dyDescent="0.25">
      <c r="A2272" t="s">
        <v>65</v>
      </c>
      <c r="B2272">
        <v>686</v>
      </c>
      <c r="C2272" t="s">
        <v>234</v>
      </c>
      <c r="D2272" t="s">
        <v>233</v>
      </c>
      <c r="E2272" t="s">
        <v>6</v>
      </c>
      <c r="F2272" t="s">
        <v>9</v>
      </c>
      <c r="H2272">
        <v>1975</v>
      </c>
      <c r="J2272">
        <v>0</v>
      </c>
      <c r="K2272">
        <v>0.1111111</v>
      </c>
      <c r="L2272">
        <v>0</v>
      </c>
      <c r="M2272">
        <v>0.74186070000000004</v>
      </c>
      <c r="O2272">
        <v>0.25</v>
      </c>
      <c r="P2272">
        <v>1</v>
      </c>
      <c r="Q2272">
        <v>0.5</v>
      </c>
      <c r="R2272">
        <v>0</v>
      </c>
      <c r="S2272">
        <v>0.5</v>
      </c>
      <c r="T2272">
        <v>0</v>
      </c>
      <c r="Z2272">
        <v>0</v>
      </c>
      <c r="AF2272">
        <v>1</v>
      </c>
      <c r="AG2272">
        <v>0</v>
      </c>
      <c r="AH2272">
        <v>0</v>
      </c>
      <c r="AI2272">
        <v>0</v>
      </c>
      <c r="AJ2272">
        <v>0</v>
      </c>
      <c r="AK2272">
        <v>1</v>
      </c>
      <c r="AL2272">
        <v>0</v>
      </c>
      <c r="AM2272">
        <v>0</v>
      </c>
      <c r="AN2272">
        <v>0</v>
      </c>
      <c r="AO2272">
        <v>0</v>
      </c>
      <c r="AP2272">
        <v>0</v>
      </c>
      <c r="AQ2272">
        <v>0</v>
      </c>
      <c r="AR2272">
        <v>0</v>
      </c>
      <c r="AS2272">
        <v>0</v>
      </c>
      <c r="AT2272">
        <v>0</v>
      </c>
      <c r="AU2272">
        <v>0</v>
      </c>
      <c r="AV2272">
        <v>0.62919460000000005</v>
      </c>
      <c r="AW2272">
        <v>0.77777779999999996</v>
      </c>
      <c r="AX2272">
        <v>0.79774109999999998</v>
      </c>
      <c r="AY2272">
        <v>0.62129480000000004</v>
      </c>
      <c r="AZ2272">
        <v>1</v>
      </c>
    </row>
    <row r="2273" spans="1:52" x14ac:dyDescent="0.25">
      <c r="A2273" t="s">
        <v>65</v>
      </c>
      <c r="B2273">
        <v>686</v>
      </c>
      <c r="C2273" t="s">
        <v>234</v>
      </c>
      <c r="D2273" t="s">
        <v>233</v>
      </c>
      <c r="E2273" t="s">
        <v>6</v>
      </c>
      <c r="F2273" t="s">
        <v>9</v>
      </c>
      <c r="H2273">
        <v>1976</v>
      </c>
      <c r="J2273">
        <v>0.125</v>
      </c>
      <c r="K2273">
        <v>5.5555599999999997E-2</v>
      </c>
      <c r="L2273">
        <v>0</v>
      </c>
      <c r="M2273">
        <v>0.74186070000000004</v>
      </c>
      <c r="O2273">
        <v>0.25</v>
      </c>
      <c r="P2273">
        <v>1</v>
      </c>
      <c r="Q2273">
        <v>0.5</v>
      </c>
      <c r="R2273">
        <v>0</v>
      </c>
      <c r="S2273">
        <v>0.5</v>
      </c>
      <c r="T2273">
        <v>0.5</v>
      </c>
      <c r="Z2273">
        <v>0</v>
      </c>
      <c r="AF2273">
        <v>0</v>
      </c>
      <c r="AG2273">
        <v>0</v>
      </c>
      <c r="AH2273">
        <v>0</v>
      </c>
      <c r="AI2273">
        <v>0</v>
      </c>
      <c r="AJ2273">
        <v>0</v>
      </c>
      <c r="AK2273">
        <v>1</v>
      </c>
      <c r="AL2273">
        <v>0</v>
      </c>
      <c r="AM2273">
        <v>0</v>
      </c>
      <c r="AN2273">
        <v>0</v>
      </c>
      <c r="AO2273">
        <v>0</v>
      </c>
      <c r="AP2273">
        <v>0</v>
      </c>
      <c r="AQ2273">
        <v>0</v>
      </c>
      <c r="AR2273">
        <v>0</v>
      </c>
      <c r="AS2273">
        <v>0</v>
      </c>
      <c r="AT2273">
        <v>0</v>
      </c>
      <c r="AU2273">
        <v>0</v>
      </c>
      <c r="AV2273">
        <v>0.62919460000000005</v>
      </c>
      <c r="AW2273">
        <v>0.77777779999999996</v>
      </c>
      <c r="AX2273">
        <v>0.79774109999999998</v>
      </c>
      <c r="AY2273">
        <v>0.62129480000000004</v>
      </c>
      <c r="AZ2273">
        <v>1</v>
      </c>
    </row>
    <row r="2274" spans="1:52" x14ac:dyDescent="0.25">
      <c r="A2274" t="s">
        <v>65</v>
      </c>
      <c r="B2274">
        <v>686</v>
      </c>
      <c r="C2274" t="s">
        <v>234</v>
      </c>
      <c r="D2274" t="s">
        <v>233</v>
      </c>
      <c r="E2274" t="s">
        <v>6</v>
      </c>
      <c r="F2274" t="s">
        <v>9</v>
      </c>
      <c r="H2274">
        <v>1977</v>
      </c>
      <c r="J2274">
        <v>0.125</v>
      </c>
      <c r="K2274">
        <v>5.5555599999999997E-2</v>
      </c>
      <c r="L2274">
        <v>0</v>
      </c>
      <c r="M2274">
        <v>0.74186070000000004</v>
      </c>
      <c r="O2274">
        <v>0.25</v>
      </c>
      <c r="P2274">
        <v>1</v>
      </c>
      <c r="Q2274">
        <v>0.5</v>
      </c>
      <c r="R2274">
        <v>0</v>
      </c>
      <c r="S2274">
        <v>0.5</v>
      </c>
      <c r="T2274">
        <v>0.5</v>
      </c>
      <c r="Z2274">
        <v>0</v>
      </c>
      <c r="AF2274">
        <v>0</v>
      </c>
      <c r="AG2274">
        <v>0</v>
      </c>
      <c r="AH2274">
        <v>0</v>
      </c>
      <c r="AI2274">
        <v>0</v>
      </c>
      <c r="AJ2274">
        <v>0</v>
      </c>
      <c r="AK2274">
        <v>1</v>
      </c>
      <c r="AL2274">
        <v>0</v>
      </c>
      <c r="AM2274">
        <v>0</v>
      </c>
      <c r="AN2274">
        <v>0</v>
      </c>
      <c r="AO2274">
        <v>0</v>
      </c>
      <c r="AP2274">
        <v>0</v>
      </c>
      <c r="AQ2274">
        <v>0</v>
      </c>
      <c r="AR2274">
        <v>0</v>
      </c>
      <c r="AS2274">
        <v>0</v>
      </c>
      <c r="AT2274">
        <v>0</v>
      </c>
      <c r="AU2274">
        <v>0</v>
      </c>
      <c r="AV2274">
        <v>0.62919460000000005</v>
      </c>
      <c r="AW2274">
        <v>0.77777779999999996</v>
      </c>
      <c r="AX2274">
        <v>0.79774109999999998</v>
      </c>
      <c r="AY2274">
        <v>0.62129480000000004</v>
      </c>
      <c r="AZ2274">
        <v>1</v>
      </c>
    </row>
    <row r="2275" spans="1:52" x14ac:dyDescent="0.25">
      <c r="A2275" t="s">
        <v>65</v>
      </c>
      <c r="B2275">
        <v>686</v>
      </c>
      <c r="C2275" t="s">
        <v>234</v>
      </c>
      <c r="D2275" t="s">
        <v>233</v>
      </c>
      <c r="E2275" t="s">
        <v>6</v>
      </c>
      <c r="F2275" t="s">
        <v>9</v>
      </c>
      <c r="H2275">
        <v>1978</v>
      </c>
      <c r="J2275">
        <v>0.125</v>
      </c>
      <c r="K2275">
        <v>5.5555599999999997E-2</v>
      </c>
      <c r="L2275">
        <v>0</v>
      </c>
      <c r="M2275">
        <v>0.74186070000000004</v>
      </c>
      <c r="O2275">
        <v>0.1875</v>
      </c>
      <c r="P2275">
        <v>0.5</v>
      </c>
      <c r="Q2275">
        <v>0.5</v>
      </c>
      <c r="R2275">
        <v>0</v>
      </c>
      <c r="S2275">
        <v>0.5</v>
      </c>
      <c r="T2275">
        <v>0.5</v>
      </c>
      <c r="Z2275">
        <v>0</v>
      </c>
      <c r="AF2275">
        <v>0</v>
      </c>
      <c r="AG2275">
        <v>0</v>
      </c>
      <c r="AH2275">
        <v>0</v>
      </c>
      <c r="AI2275">
        <v>0</v>
      </c>
      <c r="AJ2275">
        <v>0</v>
      </c>
      <c r="AK2275">
        <v>1</v>
      </c>
      <c r="AL2275">
        <v>0</v>
      </c>
      <c r="AM2275">
        <v>0</v>
      </c>
      <c r="AN2275">
        <v>0</v>
      </c>
      <c r="AO2275">
        <v>0</v>
      </c>
      <c r="AP2275">
        <v>0</v>
      </c>
      <c r="AQ2275">
        <v>0</v>
      </c>
      <c r="AR2275">
        <v>0</v>
      </c>
      <c r="AS2275">
        <v>0</v>
      </c>
      <c r="AT2275">
        <v>0</v>
      </c>
      <c r="AU2275">
        <v>0</v>
      </c>
      <c r="AV2275">
        <v>0.62919460000000005</v>
      </c>
      <c r="AW2275">
        <v>0.77777779999999996</v>
      </c>
      <c r="AX2275">
        <v>0.79774109999999998</v>
      </c>
      <c r="AY2275">
        <v>0.62129480000000004</v>
      </c>
      <c r="AZ2275">
        <v>1</v>
      </c>
    </row>
    <row r="2276" spans="1:52" x14ac:dyDescent="0.25">
      <c r="A2276" t="s">
        <v>65</v>
      </c>
      <c r="B2276">
        <v>686</v>
      </c>
      <c r="C2276" t="s">
        <v>234</v>
      </c>
      <c r="D2276" t="s">
        <v>233</v>
      </c>
      <c r="E2276" t="s">
        <v>6</v>
      </c>
      <c r="F2276" t="s">
        <v>9</v>
      </c>
      <c r="H2276">
        <v>1979</v>
      </c>
      <c r="J2276">
        <v>0.125</v>
      </c>
      <c r="K2276">
        <v>5.5555599999999997E-2</v>
      </c>
      <c r="L2276">
        <v>0</v>
      </c>
      <c r="M2276">
        <v>0.74186070000000004</v>
      </c>
      <c r="O2276">
        <v>0.1875</v>
      </c>
      <c r="P2276">
        <v>0.5</v>
      </c>
      <c r="Q2276">
        <v>0.5</v>
      </c>
      <c r="R2276">
        <v>0</v>
      </c>
      <c r="S2276">
        <v>0.5</v>
      </c>
      <c r="T2276">
        <v>0.5</v>
      </c>
      <c r="Z2276">
        <v>0</v>
      </c>
      <c r="AF2276">
        <v>0</v>
      </c>
      <c r="AG2276">
        <v>0</v>
      </c>
      <c r="AH2276">
        <v>0</v>
      </c>
      <c r="AI2276">
        <v>0</v>
      </c>
      <c r="AJ2276">
        <v>0</v>
      </c>
      <c r="AK2276">
        <v>1</v>
      </c>
      <c r="AL2276">
        <v>0</v>
      </c>
      <c r="AM2276">
        <v>0</v>
      </c>
      <c r="AN2276">
        <v>0</v>
      </c>
      <c r="AO2276">
        <v>0</v>
      </c>
      <c r="AP2276">
        <v>0</v>
      </c>
      <c r="AQ2276">
        <v>0</v>
      </c>
      <c r="AR2276">
        <v>0</v>
      </c>
      <c r="AS2276">
        <v>0</v>
      </c>
      <c r="AT2276">
        <v>0</v>
      </c>
      <c r="AU2276">
        <v>0</v>
      </c>
      <c r="AV2276">
        <v>0.62919460000000005</v>
      </c>
      <c r="AW2276">
        <v>0.77777779999999996</v>
      </c>
      <c r="AX2276">
        <v>0.79774109999999998</v>
      </c>
      <c r="AY2276">
        <v>0.62129480000000004</v>
      </c>
      <c r="AZ2276">
        <v>1</v>
      </c>
    </row>
    <row r="2277" spans="1:52" x14ac:dyDescent="0.25">
      <c r="A2277" t="s">
        <v>65</v>
      </c>
      <c r="B2277">
        <v>686</v>
      </c>
      <c r="C2277" t="s">
        <v>234</v>
      </c>
      <c r="D2277" t="s">
        <v>233</v>
      </c>
      <c r="E2277" t="s">
        <v>6</v>
      </c>
      <c r="F2277" t="s">
        <v>9</v>
      </c>
      <c r="H2277">
        <v>1980</v>
      </c>
      <c r="J2277">
        <v>0.125</v>
      </c>
      <c r="K2277">
        <v>5.5555599999999997E-2</v>
      </c>
      <c r="L2277">
        <v>0</v>
      </c>
      <c r="M2277">
        <v>0.74186070000000004</v>
      </c>
      <c r="O2277">
        <v>0.1875</v>
      </c>
      <c r="P2277">
        <v>0.5</v>
      </c>
      <c r="Q2277">
        <v>0.5</v>
      </c>
      <c r="R2277">
        <v>0</v>
      </c>
      <c r="S2277">
        <v>0.5</v>
      </c>
      <c r="T2277">
        <v>0.5</v>
      </c>
      <c r="U2277">
        <v>0.5</v>
      </c>
      <c r="V2277">
        <v>0.5</v>
      </c>
      <c r="W2277">
        <v>0.5</v>
      </c>
      <c r="X2277">
        <v>0.5</v>
      </c>
      <c r="Y2277">
        <v>0.5</v>
      </c>
      <c r="Z2277">
        <v>0</v>
      </c>
      <c r="AA2277">
        <v>1</v>
      </c>
      <c r="AB2277">
        <v>1</v>
      </c>
      <c r="AC2277">
        <v>1</v>
      </c>
      <c r="AD2277">
        <v>0</v>
      </c>
      <c r="AE2277">
        <v>1</v>
      </c>
      <c r="AF2277">
        <v>0</v>
      </c>
      <c r="AG2277">
        <v>0</v>
      </c>
      <c r="AH2277">
        <v>0</v>
      </c>
      <c r="AI2277">
        <v>0</v>
      </c>
      <c r="AJ2277">
        <v>0</v>
      </c>
      <c r="AK2277">
        <v>1</v>
      </c>
      <c r="AL2277">
        <v>0</v>
      </c>
      <c r="AM2277">
        <v>0</v>
      </c>
      <c r="AN2277">
        <v>0</v>
      </c>
      <c r="AO2277">
        <v>0</v>
      </c>
      <c r="AP2277">
        <v>0</v>
      </c>
      <c r="AQ2277">
        <v>0</v>
      </c>
      <c r="AR2277">
        <v>0</v>
      </c>
      <c r="AS2277">
        <v>0</v>
      </c>
      <c r="AT2277">
        <v>0</v>
      </c>
      <c r="AU2277">
        <v>0</v>
      </c>
      <c r="AV2277">
        <v>0.62919460000000005</v>
      </c>
      <c r="AW2277">
        <v>0.77777779999999996</v>
      </c>
      <c r="AX2277">
        <v>0.79774109999999998</v>
      </c>
      <c r="AY2277">
        <v>0.62129480000000004</v>
      </c>
      <c r="AZ2277">
        <v>1</v>
      </c>
    </row>
    <row r="2278" spans="1:52" x14ac:dyDescent="0.25">
      <c r="A2278" t="s">
        <v>65</v>
      </c>
      <c r="B2278">
        <v>686</v>
      </c>
      <c r="C2278" t="s">
        <v>234</v>
      </c>
      <c r="D2278" t="s">
        <v>233</v>
      </c>
      <c r="E2278" t="s">
        <v>6</v>
      </c>
      <c r="F2278" t="s">
        <v>9</v>
      </c>
      <c r="H2278">
        <v>1981</v>
      </c>
      <c r="J2278">
        <v>0.125</v>
      </c>
      <c r="K2278">
        <v>5.5555599999999997E-2</v>
      </c>
      <c r="L2278">
        <v>0</v>
      </c>
      <c r="M2278">
        <v>0.74186070000000004</v>
      </c>
      <c r="O2278">
        <v>0.1875</v>
      </c>
      <c r="P2278">
        <v>0.5</v>
      </c>
      <c r="Q2278">
        <v>0.5</v>
      </c>
      <c r="R2278">
        <v>0</v>
      </c>
      <c r="S2278">
        <v>0.5</v>
      </c>
      <c r="T2278">
        <v>0.5</v>
      </c>
      <c r="U2278">
        <v>0.5</v>
      </c>
      <c r="V2278">
        <v>0.5</v>
      </c>
      <c r="W2278">
        <v>0.5</v>
      </c>
      <c r="X2278">
        <v>0.5</v>
      </c>
      <c r="Y2278">
        <v>0.5</v>
      </c>
      <c r="Z2278">
        <v>0</v>
      </c>
      <c r="AA2278">
        <v>1</v>
      </c>
      <c r="AB2278">
        <v>1</v>
      </c>
      <c r="AC2278">
        <v>1</v>
      </c>
      <c r="AD2278">
        <v>0</v>
      </c>
      <c r="AE2278">
        <v>1</v>
      </c>
      <c r="AF2278">
        <v>0</v>
      </c>
      <c r="AG2278">
        <v>0</v>
      </c>
      <c r="AH2278">
        <v>0</v>
      </c>
      <c r="AI2278">
        <v>0</v>
      </c>
      <c r="AJ2278">
        <v>0</v>
      </c>
      <c r="AK2278">
        <v>1</v>
      </c>
      <c r="AL2278">
        <v>0</v>
      </c>
      <c r="AM2278">
        <v>0</v>
      </c>
      <c r="AN2278">
        <v>0</v>
      </c>
      <c r="AO2278">
        <v>0</v>
      </c>
      <c r="AP2278">
        <v>0</v>
      </c>
      <c r="AQ2278">
        <v>0</v>
      </c>
      <c r="AR2278">
        <v>0</v>
      </c>
      <c r="AS2278">
        <v>0</v>
      </c>
      <c r="AT2278">
        <v>0</v>
      </c>
      <c r="AU2278">
        <v>0</v>
      </c>
      <c r="AV2278">
        <v>0.62919460000000005</v>
      </c>
      <c r="AW2278">
        <v>0.77777779999999996</v>
      </c>
      <c r="AX2278">
        <v>0.79774109999999998</v>
      </c>
      <c r="AY2278">
        <v>0.62129480000000004</v>
      </c>
      <c r="AZ2278">
        <v>1</v>
      </c>
    </row>
    <row r="2279" spans="1:52" x14ac:dyDescent="0.25">
      <c r="A2279" t="s">
        <v>65</v>
      </c>
      <c r="B2279">
        <v>686</v>
      </c>
      <c r="C2279" t="s">
        <v>234</v>
      </c>
      <c r="D2279" t="s">
        <v>233</v>
      </c>
      <c r="E2279" t="s">
        <v>6</v>
      </c>
      <c r="F2279" t="s">
        <v>9</v>
      </c>
      <c r="H2279">
        <v>1982</v>
      </c>
      <c r="J2279">
        <v>0.125</v>
      </c>
      <c r="K2279">
        <v>5.5555599999999997E-2</v>
      </c>
      <c r="L2279">
        <v>0</v>
      </c>
      <c r="M2279">
        <v>0.74186070000000004</v>
      </c>
      <c r="O2279">
        <v>0.1875</v>
      </c>
      <c r="P2279">
        <v>0.5</v>
      </c>
      <c r="Q2279">
        <v>0.5</v>
      </c>
      <c r="R2279">
        <v>0</v>
      </c>
      <c r="S2279">
        <v>0.5</v>
      </c>
      <c r="T2279">
        <v>0.5</v>
      </c>
      <c r="U2279">
        <v>0.5</v>
      </c>
      <c r="V2279">
        <v>0.5</v>
      </c>
      <c r="W2279">
        <v>0.5</v>
      </c>
      <c r="X2279">
        <v>0.5</v>
      </c>
      <c r="Y2279">
        <v>0.5</v>
      </c>
      <c r="Z2279">
        <v>0</v>
      </c>
      <c r="AA2279">
        <v>1</v>
      </c>
      <c r="AB2279">
        <v>1</v>
      </c>
      <c r="AC2279">
        <v>1</v>
      </c>
      <c r="AD2279">
        <v>0</v>
      </c>
      <c r="AE2279">
        <v>1</v>
      </c>
      <c r="AF2279">
        <v>0</v>
      </c>
      <c r="AG2279">
        <v>0</v>
      </c>
      <c r="AH2279">
        <v>0</v>
      </c>
      <c r="AI2279">
        <v>0</v>
      </c>
      <c r="AJ2279">
        <v>0</v>
      </c>
      <c r="AK2279">
        <v>1</v>
      </c>
      <c r="AL2279">
        <v>0</v>
      </c>
      <c r="AM2279">
        <v>0</v>
      </c>
      <c r="AN2279">
        <v>0</v>
      </c>
      <c r="AO2279">
        <v>0</v>
      </c>
      <c r="AP2279">
        <v>0</v>
      </c>
      <c r="AQ2279">
        <v>0</v>
      </c>
      <c r="AR2279">
        <v>0</v>
      </c>
      <c r="AS2279">
        <v>0</v>
      </c>
      <c r="AT2279">
        <v>0</v>
      </c>
      <c r="AU2279">
        <v>0</v>
      </c>
      <c r="AV2279">
        <v>0.62919460000000005</v>
      </c>
      <c r="AW2279">
        <v>0.77777779999999996</v>
      </c>
      <c r="AX2279">
        <v>0.79774109999999998</v>
      </c>
      <c r="AY2279">
        <v>0.62129480000000004</v>
      </c>
      <c r="AZ2279">
        <v>1</v>
      </c>
    </row>
    <row r="2280" spans="1:52" x14ac:dyDescent="0.25">
      <c r="A2280" t="s">
        <v>65</v>
      </c>
      <c r="B2280">
        <v>686</v>
      </c>
      <c r="C2280" t="s">
        <v>234</v>
      </c>
      <c r="D2280" t="s">
        <v>233</v>
      </c>
      <c r="E2280" t="s">
        <v>6</v>
      </c>
      <c r="F2280" t="s">
        <v>9</v>
      </c>
      <c r="H2280">
        <v>1983</v>
      </c>
      <c r="J2280">
        <v>0.125</v>
      </c>
      <c r="K2280">
        <v>0.1111111</v>
      </c>
      <c r="L2280">
        <v>0</v>
      </c>
      <c r="M2280">
        <v>0.74186070000000004</v>
      </c>
      <c r="O2280">
        <v>0.1875</v>
      </c>
      <c r="P2280">
        <v>0.5</v>
      </c>
      <c r="Q2280">
        <v>0.5</v>
      </c>
      <c r="R2280">
        <v>0</v>
      </c>
      <c r="S2280">
        <v>0.5</v>
      </c>
      <c r="T2280">
        <v>0.5</v>
      </c>
      <c r="U2280">
        <v>0.5</v>
      </c>
      <c r="V2280">
        <v>0.5</v>
      </c>
      <c r="W2280">
        <v>0.5</v>
      </c>
      <c r="X2280">
        <v>0.5</v>
      </c>
      <c r="Y2280">
        <v>0.5</v>
      </c>
      <c r="Z2280">
        <v>0</v>
      </c>
      <c r="AA2280">
        <v>1</v>
      </c>
      <c r="AB2280">
        <v>1</v>
      </c>
      <c r="AC2280">
        <v>1</v>
      </c>
      <c r="AD2280">
        <v>0</v>
      </c>
      <c r="AE2280">
        <v>1</v>
      </c>
      <c r="AF2280">
        <v>1</v>
      </c>
      <c r="AG2280">
        <v>0</v>
      </c>
      <c r="AH2280">
        <v>0</v>
      </c>
      <c r="AI2280">
        <v>0</v>
      </c>
      <c r="AJ2280">
        <v>0</v>
      </c>
      <c r="AK2280">
        <v>1</v>
      </c>
      <c r="AL2280">
        <v>0</v>
      </c>
      <c r="AM2280">
        <v>0</v>
      </c>
      <c r="AN2280">
        <v>0</v>
      </c>
      <c r="AO2280">
        <v>0</v>
      </c>
      <c r="AP2280">
        <v>0</v>
      </c>
      <c r="AQ2280">
        <v>0</v>
      </c>
      <c r="AR2280">
        <v>0</v>
      </c>
      <c r="AS2280">
        <v>0</v>
      </c>
      <c r="AT2280">
        <v>0</v>
      </c>
      <c r="AU2280">
        <v>0</v>
      </c>
      <c r="AV2280">
        <v>0.62919460000000005</v>
      </c>
      <c r="AW2280">
        <v>0.77777779999999996</v>
      </c>
      <c r="AX2280">
        <v>0.79774109999999998</v>
      </c>
      <c r="AY2280">
        <v>0.62129480000000004</v>
      </c>
      <c r="AZ2280">
        <v>1</v>
      </c>
    </row>
    <row r="2281" spans="1:52" x14ac:dyDescent="0.25">
      <c r="A2281" t="s">
        <v>65</v>
      </c>
      <c r="B2281">
        <v>686</v>
      </c>
      <c r="C2281" t="s">
        <v>234</v>
      </c>
      <c r="D2281" t="s">
        <v>233</v>
      </c>
      <c r="E2281" t="s">
        <v>6</v>
      </c>
      <c r="F2281" t="s">
        <v>9</v>
      </c>
      <c r="H2281">
        <v>1984</v>
      </c>
      <c r="J2281">
        <v>0.125</v>
      </c>
      <c r="K2281">
        <v>0.1111111</v>
      </c>
      <c r="L2281">
        <v>0</v>
      </c>
      <c r="M2281">
        <v>0.74186070000000004</v>
      </c>
      <c r="O2281">
        <v>0.1875</v>
      </c>
      <c r="P2281">
        <v>0.5</v>
      </c>
      <c r="Q2281">
        <v>0.5</v>
      </c>
      <c r="R2281">
        <v>0</v>
      </c>
      <c r="S2281">
        <v>0.5</v>
      </c>
      <c r="T2281">
        <v>0.5</v>
      </c>
      <c r="U2281">
        <v>0.5</v>
      </c>
      <c r="V2281">
        <v>0.5</v>
      </c>
      <c r="W2281">
        <v>0.5</v>
      </c>
      <c r="X2281">
        <v>0.5</v>
      </c>
      <c r="Y2281">
        <v>0.5</v>
      </c>
      <c r="Z2281">
        <v>0</v>
      </c>
      <c r="AA2281">
        <v>1</v>
      </c>
      <c r="AB2281">
        <v>1</v>
      </c>
      <c r="AC2281">
        <v>1</v>
      </c>
      <c r="AD2281">
        <v>0</v>
      </c>
      <c r="AE2281">
        <v>1</v>
      </c>
      <c r="AF2281">
        <v>1</v>
      </c>
      <c r="AG2281">
        <v>0</v>
      </c>
      <c r="AH2281">
        <v>0</v>
      </c>
      <c r="AI2281">
        <v>0</v>
      </c>
      <c r="AJ2281">
        <v>0</v>
      </c>
      <c r="AK2281">
        <v>1</v>
      </c>
      <c r="AL2281">
        <v>0</v>
      </c>
      <c r="AM2281">
        <v>0</v>
      </c>
      <c r="AN2281">
        <v>0</v>
      </c>
      <c r="AO2281">
        <v>0</v>
      </c>
      <c r="AP2281">
        <v>0</v>
      </c>
      <c r="AQ2281">
        <v>0</v>
      </c>
      <c r="AR2281">
        <v>0</v>
      </c>
      <c r="AS2281">
        <v>0</v>
      </c>
      <c r="AT2281">
        <v>0</v>
      </c>
      <c r="AU2281">
        <v>0</v>
      </c>
      <c r="AV2281">
        <v>0.62919460000000005</v>
      </c>
      <c r="AW2281">
        <v>0.77777779999999996</v>
      </c>
      <c r="AX2281">
        <v>0.79774109999999998</v>
      </c>
      <c r="AY2281">
        <v>0.62129480000000004</v>
      </c>
      <c r="AZ2281">
        <v>1</v>
      </c>
    </row>
    <row r="2282" spans="1:52" x14ac:dyDescent="0.25">
      <c r="A2282" t="s">
        <v>65</v>
      </c>
      <c r="B2282">
        <v>686</v>
      </c>
      <c r="C2282" t="s">
        <v>234</v>
      </c>
      <c r="D2282" t="s">
        <v>233</v>
      </c>
      <c r="E2282" t="s">
        <v>6</v>
      </c>
      <c r="F2282" t="s">
        <v>9</v>
      </c>
      <c r="H2282">
        <v>1985</v>
      </c>
      <c r="I2282">
        <v>0.36007589000000001</v>
      </c>
      <c r="J2282">
        <v>0.125</v>
      </c>
      <c r="K2282">
        <v>0.1111111</v>
      </c>
      <c r="L2282">
        <v>0</v>
      </c>
      <c r="M2282">
        <v>0.74186070000000004</v>
      </c>
      <c r="N2282">
        <v>0.61264229999999997</v>
      </c>
      <c r="O2282">
        <v>0.1875</v>
      </c>
      <c r="P2282">
        <v>0.5</v>
      </c>
      <c r="Q2282">
        <v>0.5</v>
      </c>
      <c r="R2282">
        <v>0</v>
      </c>
      <c r="S2282">
        <v>0.5</v>
      </c>
      <c r="T2282">
        <v>0.5</v>
      </c>
      <c r="U2282">
        <v>0.5</v>
      </c>
      <c r="V2282">
        <v>0.5</v>
      </c>
      <c r="W2282">
        <v>0.5</v>
      </c>
      <c r="X2282">
        <v>0.5</v>
      </c>
      <c r="Y2282">
        <v>0.5</v>
      </c>
      <c r="Z2282">
        <v>0</v>
      </c>
      <c r="AA2282">
        <v>1</v>
      </c>
      <c r="AB2282">
        <v>1</v>
      </c>
      <c r="AC2282">
        <v>1</v>
      </c>
      <c r="AD2282">
        <v>0</v>
      </c>
      <c r="AE2282">
        <v>1</v>
      </c>
      <c r="AF2282">
        <v>1</v>
      </c>
      <c r="AG2282">
        <v>0</v>
      </c>
      <c r="AH2282">
        <v>0</v>
      </c>
      <c r="AI2282">
        <v>0</v>
      </c>
      <c r="AJ2282">
        <v>0</v>
      </c>
      <c r="AK2282">
        <v>1</v>
      </c>
      <c r="AL2282">
        <v>0</v>
      </c>
      <c r="AM2282">
        <v>0</v>
      </c>
      <c r="AN2282">
        <v>0</v>
      </c>
      <c r="AO2282">
        <v>0</v>
      </c>
      <c r="AP2282">
        <v>0</v>
      </c>
      <c r="AQ2282">
        <v>0</v>
      </c>
      <c r="AR2282">
        <v>0</v>
      </c>
      <c r="AS2282">
        <v>0</v>
      </c>
      <c r="AT2282">
        <v>0</v>
      </c>
      <c r="AU2282">
        <v>0</v>
      </c>
      <c r="AV2282">
        <v>0.62919460000000005</v>
      </c>
      <c r="AW2282">
        <v>0.77777779999999996</v>
      </c>
      <c r="AX2282">
        <v>0.79774109999999998</v>
      </c>
      <c r="AY2282">
        <v>0.62129480000000004</v>
      </c>
      <c r="AZ2282">
        <v>1</v>
      </c>
    </row>
    <row r="2283" spans="1:52" x14ac:dyDescent="0.25">
      <c r="A2283" t="s">
        <v>65</v>
      </c>
      <c r="B2283">
        <v>686</v>
      </c>
      <c r="C2283" t="s">
        <v>234</v>
      </c>
      <c r="D2283" t="s">
        <v>233</v>
      </c>
      <c r="E2283" t="s">
        <v>6</v>
      </c>
      <c r="F2283" t="s">
        <v>9</v>
      </c>
      <c r="H2283">
        <v>1986</v>
      </c>
      <c r="I2283">
        <v>0.35909024</v>
      </c>
      <c r="J2283">
        <v>0.125</v>
      </c>
      <c r="K2283">
        <v>0.1111111</v>
      </c>
      <c r="L2283">
        <v>0</v>
      </c>
      <c r="M2283">
        <v>0.74186070000000004</v>
      </c>
      <c r="N2283">
        <v>0.61079419999999995</v>
      </c>
      <c r="O2283">
        <v>0.1875</v>
      </c>
      <c r="P2283">
        <v>0.5</v>
      </c>
      <c r="Q2283">
        <v>0.5</v>
      </c>
      <c r="R2283">
        <v>0</v>
      </c>
      <c r="S2283">
        <v>0.5</v>
      </c>
      <c r="T2283">
        <v>0.5</v>
      </c>
      <c r="U2283">
        <v>0.5</v>
      </c>
      <c r="V2283">
        <v>0.5</v>
      </c>
      <c r="W2283">
        <v>0.5</v>
      </c>
      <c r="X2283">
        <v>0.5</v>
      </c>
      <c r="Y2283">
        <v>0.5</v>
      </c>
      <c r="Z2283">
        <v>0</v>
      </c>
      <c r="AA2283">
        <v>1</v>
      </c>
      <c r="AB2283">
        <v>1</v>
      </c>
      <c r="AC2283">
        <v>1</v>
      </c>
      <c r="AD2283">
        <v>0</v>
      </c>
      <c r="AE2283">
        <v>1</v>
      </c>
      <c r="AF2283">
        <v>1</v>
      </c>
      <c r="AG2283">
        <v>0</v>
      </c>
      <c r="AH2283">
        <v>0</v>
      </c>
      <c r="AI2283">
        <v>0</v>
      </c>
      <c r="AJ2283">
        <v>0</v>
      </c>
      <c r="AK2283">
        <v>1</v>
      </c>
      <c r="AL2283">
        <v>0</v>
      </c>
      <c r="AM2283">
        <v>0</v>
      </c>
      <c r="AN2283">
        <v>0</v>
      </c>
      <c r="AO2283">
        <v>0</v>
      </c>
      <c r="AP2283">
        <v>0</v>
      </c>
      <c r="AQ2283">
        <v>0</v>
      </c>
      <c r="AR2283">
        <v>0</v>
      </c>
      <c r="AS2283">
        <v>0</v>
      </c>
      <c r="AT2283">
        <v>0</v>
      </c>
      <c r="AU2283">
        <v>0</v>
      </c>
      <c r="AV2283">
        <v>0.62919460000000005</v>
      </c>
      <c r="AW2283">
        <v>0.77777779999999996</v>
      </c>
      <c r="AX2283">
        <v>0.79774109999999998</v>
      </c>
      <c r="AY2283">
        <v>0.62129480000000004</v>
      </c>
      <c r="AZ2283">
        <v>1</v>
      </c>
    </row>
    <row r="2284" spans="1:52" x14ac:dyDescent="0.25">
      <c r="A2284" t="s">
        <v>65</v>
      </c>
      <c r="B2284">
        <v>686</v>
      </c>
      <c r="C2284" t="s">
        <v>234</v>
      </c>
      <c r="D2284" t="s">
        <v>233</v>
      </c>
      <c r="E2284" t="s">
        <v>6</v>
      </c>
      <c r="F2284" t="s">
        <v>9</v>
      </c>
      <c r="H2284">
        <v>1987</v>
      </c>
      <c r="I2284">
        <v>0.35848043000000002</v>
      </c>
      <c r="J2284">
        <v>0.125</v>
      </c>
      <c r="K2284">
        <v>0.1111111</v>
      </c>
      <c r="L2284">
        <v>0</v>
      </c>
      <c r="M2284">
        <v>0.74186070000000004</v>
      </c>
      <c r="N2284">
        <v>0.60965080000000005</v>
      </c>
      <c r="O2284">
        <v>0.1875</v>
      </c>
      <c r="P2284">
        <v>0.5</v>
      </c>
      <c r="Q2284">
        <v>0.5</v>
      </c>
      <c r="R2284">
        <v>0</v>
      </c>
      <c r="S2284">
        <v>0.5</v>
      </c>
      <c r="T2284">
        <v>0.5</v>
      </c>
      <c r="U2284">
        <v>0.5</v>
      </c>
      <c r="V2284">
        <v>0.5</v>
      </c>
      <c r="W2284">
        <v>0.5</v>
      </c>
      <c r="X2284">
        <v>0.5</v>
      </c>
      <c r="Y2284">
        <v>0.5</v>
      </c>
      <c r="Z2284">
        <v>0</v>
      </c>
      <c r="AA2284">
        <v>1</v>
      </c>
      <c r="AB2284">
        <v>1</v>
      </c>
      <c r="AC2284">
        <v>1</v>
      </c>
      <c r="AD2284">
        <v>0</v>
      </c>
      <c r="AE2284">
        <v>1</v>
      </c>
      <c r="AF2284">
        <v>1</v>
      </c>
      <c r="AG2284">
        <v>0</v>
      </c>
      <c r="AH2284">
        <v>0</v>
      </c>
      <c r="AI2284">
        <v>0</v>
      </c>
      <c r="AJ2284">
        <v>0</v>
      </c>
      <c r="AK2284">
        <v>1</v>
      </c>
      <c r="AL2284">
        <v>0</v>
      </c>
      <c r="AM2284">
        <v>0</v>
      </c>
      <c r="AN2284">
        <v>0</v>
      </c>
      <c r="AO2284">
        <v>0</v>
      </c>
      <c r="AP2284">
        <v>0</v>
      </c>
      <c r="AQ2284">
        <v>0</v>
      </c>
      <c r="AR2284">
        <v>0</v>
      </c>
      <c r="AS2284">
        <v>0</v>
      </c>
      <c r="AT2284">
        <v>0</v>
      </c>
      <c r="AU2284">
        <v>0</v>
      </c>
      <c r="AV2284">
        <v>0.62919460000000005</v>
      </c>
      <c r="AW2284">
        <v>0.77777779999999996</v>
      </c>
      <c r="AX2284">
        <v>0.79774109999999998</v>
      </c>
      <c r="AY2284">
        <v>0.62129480000000004</v>
      </c>
      <c r="AZ2284">
        <v>1</v>
      </c>
    </row>
    <row r="2285" spans="1:52" x14ac:dyDescent="0.25">
      <c r="A2285" t="s">
        <v>65</v>
      </c>
      <c r="B2285">
        <v>686</v>
      </c>
      <c r="C2285" t="s">
        <v>234</v>
      </c>
      <c r="D2285" t="s">
        <v>233</v>
      </c>
      <c r="E2285" t="s">
        <v>6</v>
      </c>
      <c r="F2285" t="s">
        <v>9</v>
      </c>
      <c r="H2285">
        <v>1988</v>
      </c>
      <c r="I2285">
        <v>0.35744874999999998</v>
      </c>
      <c r="J2285">
        <v>0.125</v>
      </c>
      <c r="K2285">
        <v>0.1111111</v>
      </c>
      <c r="L2285">
        <v>0</v>
      </c>
      <c r="M2285">
        <v>0.74186070000000004</v>
      </c>
      <c r="N2285">
        <v>0.60771640000000005</v>
      </c>
      <c r="O2285">
        <v>0.1875</v>
      </c>
      <c r="P2285">
        <v>0.5</v>
      </c>
      <c r="Q2285">
        <v>0.5</v>
      </c>
      <c r="R2285">
        <v>0</v>
      </c>
      <c r="S2285">
        <v>0.5</v>
      </c>
      <c r="T2285">
        <v>0.5</v>
      </c>
      <c r="U2285">
        <v>0.5</v>
      </c>
      <c r="V2285">
        <v>0.5</v>
      </c>
      <c r="W2285">
        <v>0.5</v>
      </c>
      <c r="X2285">
        <v>0.5</v>
      </c>
      <c r="Y2285">
        <v>0.5</v>
      </c>
      <c r="Z2285">
        <v>0</v>
      </c>
      <c r="AA2285">
        <v>1</v>
      </c>
      <c r="AB2285">
        <v>1</v>
      </c>
      <c r="AC2285">
        <v>1</v>
      </c>
      <c r="AD2285">
        <v>0</v>
      </c>
      <c r="AE2285">
        <v>1</v>
      </c>
      <c r="AF2285">
        <v>1</v>
      </c>
      <c r="AG2285">
        <v>0</v>
      </c>
      <c r="AH2285">
        <v>0</v>
      </c>
      <c r="AI2285">
        <v>0</v>
      </c>
      <c r="AJ2285">
        <v>0</v>
      </c>
      <c r="AK2285">
        <v>1</v>
      </c>
      <c r="AL2285">
        <v>0</v>
      </c>
      <c r="AM2285">
        <v>0</v>
      </c>
      <c r="AN2285">
        <v>0</v>
      </c>
      <c r="AO2285">
        <v>0</v>
      </c>
      <c r="AP2285">
        <v>0</v>
      </c>
      <c r="AQ2285">
        <v>0</v>
      </c>
      <c r="AR2285">
        <v>0</v>
      </c>
      <c r="AS2285">
        <v>0</v>
      </c>
      <c r="AT2285">
        <v>0</v>
      </c>
      <c r="AU2285">
        <v>0</v>
      </c>
      <c r="AV2285">
        <v>0.62919460000000005</v>
      </c>
      <c r="AW2285">
        <v>0.77777779999999996</v>
      </c>
      <c r="AX2285">
        <v>0.79774109999999998</v>
      </c>
      <c r="AY2285">
        <v>0.62129480000000004</v>
      </c>
      <c r="AZ2285">
        <v>1</v>
      </c>
    </row>
    <row r="2286" spans="1:52" x14ac:dyDescent="0.25">
      <c r="A2286" t="s">
        <v>65</v>
      </c>
      <c r="B2286">
        <v>686</v>
      </c>
      <c r="C2286" t="s">
        <v>234</v>
      </c>
      <c r="D2286" t="s">
        <v>233</v>
      </c>
      <c r="E2286" t="s">
        <v>6</v>
      </c>
      <c r="F2286" t="s">
        <v>9</v>
      </c>
      <c r="H2286">
        <v>1989</v>
      </c>
      <c r="I2286">
        <v>0.35744874999999998</v>
      </c>
      <c r="J2286">
        <v>0.25</v>
      </c>
      <c r="K2286">
        <v>0.22222220000000001</v>
      </c>
      <c r="L2286">
        <v>0</v>
      </c>
      <c r="M2286">
        <v>0.74186070000000004</v>
      </c>
      <c r="N2286">
        <v>0.60771640000000005</v>
      </c>
      <c r="O2286">
        <v>0.1875</v>
      </c>
      <c r="P2286">
        <v>0.5</v>
      </c>
      <c r="Q2286">
        <v>0.5</v>
      </c>
      <c r="R2286">
        <v>0</v>
      </c>
      <c r="S2286">
        <v>0.5</v>
      </c>
      <c r="T2286">
        <v>0.5</v>
      </c>
      <c r="U2286">
        <v>0.5</v>
      </c>
      <c r="V2286">
        <v>0.5</v>
      </c>
      <c r="W2286">
        <v>0.5</v>
      </c>
      <c r="X2286">
        <v>0.5</v>
      </c>
      <c r="Y2286">
        <v>0.5</v>
      </c>
      <c r="Z2286">
        <v>0.5</v>
      </c>
      <c r="AA2286">
        <v>1</v>
      </c>
      <c r="AB2286">
        <v>1</v>
      </c>
      <c r="AC2286">
        <v>1</v>
      </c>
      <c r="AD2286">
        <v>0</v>
      </c>
      <c r="AE2286">
        <v>1</v>
      </c>
      <c r="AF2286">
        <v>1</v>
      </c>
      <c r="AG2286">
        <v>1</v>
      </c>
      <c r="AH2286">
        <v>0</v>
      </c>
      <c r="AI2286">
        <v>0</v>
      </c>
      <c r="AJ2286">
        <v>0</v>
      </c>
      <c r="AK2286">
        <v>2</v>
      </c>
      <c r="AL2286">
        <v>0</v>
      </c>
      <c r="AM2286">
        <v>0</v>
      </c>
      <c r="AN2286">
        <v>0</v>
      </c>
      <c r="AO2286">
        <v>0</v>
      </c>
      <c r="AP2286">
        <v>0</v>
      </c>
      <c r="AQ2286">
        <v>0</v>
      </c>
      <c r="AR2286">
        <v>0</v>
      </c>
      <c r="AS2286">
        <v>0</v>
      </c>
      <c r="AT2286">
        <v>0</v>
      </c>
      <c r="AU2286">
        <v>0</v>
      </c>
      <c r="AV2286">
        <v>0.62919460000000005</v>
      </c>
      <c r="AW2286">
        <v>0.77777779999999996</v>
      </c>
      <c r="AX2286">
        <v>0.79774109999999998</v>
      </c>
      <c r="AY2286">
        <v>0.62129480000000004</v>
      </c>
      <c r="AZ2286">
        <v>1</v>
      </c>
    </row>
    <row r="2287" spans="1:52" x14ac:dyDescent="0.25">
      <c r="A2287" t="s">
        <v>65</v>
      </c>
      <c r="B2287">
        <v>686</v>
      </c>
      <c r="C2287" t="s">
        <v>234</v>
      </c>
      <c r="D2287" t="s">
        <v>233</v>
      </c>
      <c r="E2287" t="s">
        <v>6</v>
      </c>
      <c r="F2287" t="s">
        <v>9</v>
      </c>
      <c r="H2287">
        <v>1990</v>
      </c>
      <c r="I2287">
        <v>0.39078207999999998</v>
      </c>
      <c r="J2287">
        <v>0.25</v>
      </c>
      <c r="K2287">
        <v>0.22222220000000001</v>
      </c>
      <c r="L2287">
        <v>0</v>
      </c>
      <c r="M2287">
        <v>0.74186070000000004</v>
      </c>
      <c r="N2287">
        <v>0.60771640000000005</v>
      </c>
      <c r="O2287">
        <v>0.25</v>
      </c>
      <c r="P2287">
        <v>1</v>
      </c>
      <c r="Q2287">
        <v>0.5</v>
      </c>
      <c r="R2287">
        <v>0</v>
      </c>
      <c r="S2287">
        <v>0.5</v>
      </c>
      <c r="T2287">
        <v>0.5</v>
      </c>
      <c r="U2287">
        <v>0.5</v>
      </c>
      <c r="V2287">
        <v>0.5</v>
      </c>
      <c r="W2287">
        <v>0.5</v>
      </c>
      <c r="X2287">
        <v>0.5</v>
      </c>
      <c r="Y2287">
        <v>0.5</v>
      </c>
      <c r="Z2287">
        <v>0.5</v>
      </c>
      <c r="AA2287">
        <v>1</v>
      </c>
      <c r="AB2287">
        <v>1</v>
      </c>
      <c r="AC2287">
        <v>1</v>
      </c>
      <c r="AD2287">
        <v>0</v>
      </c>
      <c r="AE2287">
        <v>1</v>
      </c>
      <c r="AF2287">
        <v>1</v>
      </c>
      <c r="AG2287">
        <v>1</v>
      </c>
      <c r="AH2287">
        <v>0</v>
      </c>
      <c r="AI2287">
        <v>0</v>
      </c>
      <c r="AJ2287">
        <v>0</v>
      </c>
      <c r="AK2287">
        <v>2</v>
      </c>
      <c r="AL2287">
        <v>0</v>
      </c>
      <c r="AM2287">
        <v>0</v>
      </c>
      <c r="AN2287">
        <v>0</v>
      </c>
      <c r="AO2287">
        <v>0</v>
      </c>
      <c r="AP2287">
        <v>0</v>
      </c>
      <c r="AQ2287">
        <v>0</v>
      </c>
      <c r="AR2287">
        <v>0</v>
      </c>
      <c r="AS2287">
        <v>0</v>
      </c>
      <c r="AT2287">
        <v>0</v>
      </c>
      <c r="AU2287">
        <v>0</v>
      </c>
      <c r="AV2287">
        <v>0.62919460000000005</v>
      </c>
      <c r="AW2287">
        <v>0.77777779999999996</v>
      </c>
      <c r="AX2287">
        <v>0.79774109999999998</v>
      </c>
      <c r="AY2287">
        <v>0.62129480000000004</v>
      </c>
      <c r="AZ2287">
        <v>1</v>
      </c>
    </row>
    <row r="2288" spans="1:52" x14ac:dyDescent="0.25">
      <c r="A2288" t="s">
        <v>65</v>
      </c>
      <c r="B2288">
        <v>686</v>
      </c>
      <c r="C2288" t="s">
        <v>234</v>
      </c>
      <c r="D2288" t="s">
        <v>233</v>
      </c>
      <c r="E2288" t="s">
        <v>6</v>
      </c>
      <c r="F2288" t="s">
        <v>9</v>
      </c>
      <c r="H2288">
        <v>1991</v>
      </c>
      <c r="I2288">
        <v>0.39078207999999998</v>
      </c>
      <c r="J2288">
        <v>0.25</v>
      </c>
      <c r="K2288">
        <v>0.22222220000000001</v>
      </c>
      <c r="L2288">
        <v>0</v>
      </c>
      <c r="M2288">
        <v>0.74186070000000004</v>
      </c>
      <c r="N2288">
        <v>0.60771640000000005</v>
      </c>
      <c r="O2288">
        <v>0.25</v>
      </c>
      <c r="P2288">
        <v>1</v>
      </c>
      <c r="Q2288">
        <v>0.5</v>
      </c>
      <c r="R2288">
        <v>0</v>
      </c>
      <c r="S2288">
        <v>0.5</v>
      </c>
      <c r="T2288">
        <v>0.5</v>
      </c>
      <c r="U2288">
        <v>0.5</v>
      </c>
      <c r="V2288">
        <v>0.5</v>
      </c>
      <c r="W2288">
        <v>0.5</v>
      </c>
      <c r="X2288">
        <v>0.5</v>
      </c>
      <c r="Y2288">
        <v>0.5</v>
      </c>
      <c r="Z2288">
        <v>0.5</v>
      </c>
      <c r="AA2288">
        <v>1.5</v>
      </c>
      <c r="AB2288">
        <v>1.5</v>
      </c>
      <c r="AC2288">
        <v>1.5</v>
      </c>
      <c r="AD2288">
        <v>1.5</v>
      </c>
      <c r="AE2288">
        <v>1</v>
      </c>
      <c r="AF2288">
        <v>1</v>
      </c>
      <c r="AG2288">
        <v>1</v>
      </c>
      <c r="AH2288">
        <v>0</v>
      </c>
      <c r="AI2288">
        <v>0</v>
      </c>
      <c r="AJ2288">
        <v>0</v>
      </c>
      <c r="AK2288">
        <v>2</v>
      </c>
      <c r="AL2288">
        <v>0</v>
      </c>
      <c r="AM2288">
        <v>0</v>
      </c>
      <c r="AN2288">
        <v>0</v>
      </c>
      <c r="AO2288">
        <v>0</v>
      </c>
      <c r="AP2288">
        <v>0</v>
      </c>
      <c r="AQ2288">
        <v>0</v>
      </c>
      <c r="AR2288">
        <v>0</v>
      </c>
      <c r="AS2288">
        <v>0</v>
      </c>
      <c r="AT2288">
        <v>0</v>
      </c>
      <c r="AU2288">
        <v>0</v>
      </c>
      <c r="AV2288">
        <v>0.62919460000000005</v>
      </c>
      <c r="AW2288">
        <v>0.77777779999999996</v>
      </c>
      <c r="AX2288">
        <v>0.79774109999999998</v>
      </c>
      <c r="AY2288">
        <v>0.62129480000000004</v>
      </c>
      <c r="AZ2288">
        <v>1</v>
      </c>
    </row>
    <row r="2289" spans="1:52" x14ac:dyDescent="0.25">
      <c r="A2289" t="s">
        <v>65</v>
      </c>
      <c r="B2289">
        <v>686</v>
      </c>
      <c r="C2289" t="s">
        <v>234</v>
      </c>
      <c r="D2289" t="s">
        <v>233</v>
      </c>
      <c r="E2289" t="s">
        <v>6</v>
      </c>
      <c r="F2289" t="s">
        <v>9</v>
      </c>
      <c r="H2289">
        <v>1992</v>
      </c>
      <c r="I2289">
        <v>0.25608192000000002</v>
      </c>
      <c r="J2289">
        <v>0.25</v>
      </c>
      <c r="K2289">
        <v>0.22222220000000001</v>
      </c>
      <c r="L2289">
        <v>0</v>
      </c>
      <c r="M2289">
        <v>0.74186070000000004</v>
      </c>
      <c r="N2289">
        <v>0.35515360000000001</v>
      </c>
      <c r="O2289">
        <v>0.25</v>
      </c>
      <c r="P2289">
        <v>1</v>
      </c>
      <c r="Q2289">
        <v>0.5</v>
      </c>
      <c r="R2289">
        <v>0</v>
      </c>
      <c r="S2289">
        <v>0.5</v>
      </c>
      <c r="T2289">
        <v>0.5</v>
      </c>
      <c r="U2289">
        <v>0.5</v>
      </c>
      <c r="V2289">
        <v>0.5</v>
      </c>
      <c r="W2289">
        <v>0.5</v>
      </c>
      <c r="X2289">
        <v>0.5</v>
      </c>
      <c r="Y2289">
        <v>0.5</v>
      </c>
      <c r="Z2289">
        <v>0.5</v>
      </c>
      <c r="AA2289">
        <v>2</v>
      </c>
      <c r="AB2289">
        <v>1.5</v>
      </c>
      <c r="AC2289">
        <v>1.5</v>
      </c>
      <c r="AD2289">
        <v>1.5</v>
      </c>
      <c r="AE2289">
        <v>1</v>
      </c>
      <c r="AF2289">
        <v>1</v>
      </c>
      <c r="AG2289">
        <v>1</v>
      </c>
      <c r="AH2289">
        <v>0</v>
      </c>
      <c r="AI2289">
        <v>0</v>
      </c>
      <c r="AJ2289">
        <v>0</v>
      </c>
      <c r="AK2289">
        <v>2</v>
      </c>
      <c r="AL2289">
        <v>0</v>
      </c>
      <c r="AM2289">
        <v>0</v>
      </c>
      <c r="AN2289">
        <v>0</v>
      </c>
      <c r="AO2289">
        <v>0</v>
      </c>
      <c r="AP2289">
        <v>0</v>
      </c>
      <c r="AQ2289">
        <v>0</v>
      </c>
      <c r="AR2289">
        <v>0</v>
      </c>
      <c r="AS2289">
        <v>0</v>
      </c>
      <c r="AT2289">
        <v>0</v>
      </c>
      <c r="AU2289">
        <v>0</v>
      </c>
      <c r="AV2289">
        <v>0.62919460000000005</v>
      </c>
      <c r="AW2289">
        <v>0.77777779999999996</v>
      </c>
      <c r="AX2289">
        <v>0.79774109999999998</v>
      </c>
      <c r="AY2289">
        <v>0.62129480000000004</v>
      </c>
      <c r="AZ2289">
        <v>1</v>
      </c>
    </row>
    <row r="2290" spans="1:52" x14ac:dyDescent="0.25">
      <c r="A2290" t="s">
        <v>65</v>
      </c>
      <c r="B2290">
        <v>686</v>
      </c>
      <c r="C2290" t="s">
        <v>234</v>
      </c>
      <c r="D2290" t="s">
        <v>233</v>
      </c>
      <c r="E2290" t="s">
        <v>6</v>
      </c>
      <c r="F2290" t="s">
        <v>9</v>
      </c>
      <c r="H2290">
        <v>1993</v>
      </c>
      <c r="I2290">
        <v>0.1</v>
      </c>
      <c r="J2290">
        <v>0.5</v>
      </c>
      <c r="K2290">
        <v>0.38888889999999998</v>
      </c>
      <c r="L2290">
        <v>0</v>
      </c>
      <c r="M2290">
        <v>0.74186070000000004</v>
      </c>
      <c r="N2290">
        <v>0</v>
      </c>
      <c r="O2290">
        <v>0.3125</v>
      </c>
      <c r="P2290">
        <v>1</v>
      </c>
      <c r="Q2290">
        <v>1</v>
      </c>
      <c r="R2290">
        <v>0</v>
      </c>
      <c r="S2290">
        <v>0.5</v>
      </c>
      <c r="T2290">
        <v>0.5</v>
      </c>
      <c r="U2290">
        <v>0.5</v>
      </c>
      <c r="V2290">
        <v>0.5</v>
      </c>
      <c r="W2290">
        <v>0.5</v>
      </c>
      <c r="X2290">
        <v>0.5</v>
      </c>
      <c r="Y2290">
        <v>0.5</v>
      </c>
      <c r="Z2290">
        <v>1.5</v>
      </c>
      <c r="AA2290">
        <v>2</v>
      </c>
      <c r="AB2290">
        <v>1.5</v>
      </c>
      <c r="AC2290">
        <v>1.5</v>
      </c>
      <c r="AD2290">
        <v>1.5</v>
      </c>
      <c r="AE2290">
        <v>1</v>
      </c>
      <c r="AF2290">
        <v>1</v>
      </c>
      <c r="AG2290">
        <v>1</v>
      </c>
      <c r="AH2290">
        <v>2</v>
      </c>
      <c r="AI2290">
        <v>1</v>
      </c>
      <c r="AJ2290">
        <v>0</v>
      </c>
      <c r="AK2290">
        <v>2</v>
      </c>
      <c r="AL2290">
        <v>0</v>
      </c>
      <c r="AM2290">
        <v>0</v>
      </c>
      <c r="AN2290">
        <v>0</v>
      </c>
      <c r="AO2290">
        <v>0</v>
      </c>
      <c r="AP2290">
        <v>0</v>
      </c>
      <c r="AQ2290">
        <v>0</v>
      </c>
      <c r="AR2290">
        <v>0</v>
      </c>
      <c r="AS2290">
        <v>0</v>
      </c>
      <c r="AT2290">
        <v>0</v>
      </c>
      <c r="AU2290">
        <v>0</v>
      </c>
      <c r="AV2290">
        <v>0.62919460000000005</v>
      </c>
      <c r="AW2290">
        <v>0.77777779999999996</v>
      </c>
      <c r="AX2290">
        <v>0.79774109999999998</v>
      </c>
      <c r="AY2290">
        <v>0.62129480000000004</v>
      </c>
      <c r="AZ2290">
        <v>1</v>
      </c>
    </row>
    <row r="2291" spans="1:52" x14ac:dyDescent="0.25">
      <c r="A2291" t="s">
        <v>65</v>
      </c>
      <c r="B2291">
        <v>686</v>
      </c>
      <c r="C2291" t="s">
        <v>234</v>
      </c>
      <c r="D2291" t="s">
        <v>233</v>
      </c>
      <c r="E2291" t="s">
        <v>6</v>
      </c>
      <c r="F2291" t="s">
        <v>9</v>
      </c>
      <c r="H2291">
        <v>1994</v>
      </c>
      <c r="I2291">
        <v>0.1</v>
      </c>
      <c r="J2291">
        <v>0.5</v>
      </c>
      <c r="K2291">
        <v>0.44444440000000002</v>
      </c>
      <c r="L2291">
        <v>0</v>
      </c>
      <c r="M2291">
        <v>0.74186070000000004</v>
      </c>
      <c r="N2291">
        <v>0</v>
      </c>
      <c r="O2291">
        <v>0.3125</v>
      </c>
      <c r="P2291">
        <v>1</v>
      </c>
      <c r="Q2291">
        <v>1</v>
      </c>
      <c r="R2291">
        <v>0</v>
      </c>
      <c r="S2291">
        <v>0.5</v>
      </c>
      <c r="T2291">
        <v>0.5</v>
      </c>
      <c r="U2291">
        <v>0.5</v>
      </c>
      <c r="V2291">
        <v>0.5</v>
      </c>
      <c r="W2291">
        <v>0.5</v>
      </c>
      <c r="X2291">
        <v>0.5</v>
      </c>
      <c r="Y2291">
        <v>0.5</v>
      </c>
      <c r="Z2291">
        <v>1.5</v>
      </c>
      <c r="AA2291">
        <v>2</v>
      </c>
      <c r="AB2291">
        <v>1.5</v>
      </c>
      <c r="AC2291">
        <v>1.5</v>
      </c>
      <c r="AD2291">
        <v>1.5</v>
      </c>
      <c r="AE2291">
        <v>1</v>
      </c>
      <c r="AF2291">
        <v>1</v>
      </c>
      <c r="AG2291">
        <v>1</v>
      </c>
      <c r="AH2291">
        <v>2</v>
      </c>
      <c r="AI2291">
        <v>1</v>
      </c>
      <c r="AJ2291">
        <v>1</v>
      </c>
      <c r="AK2291">
        <v>2</v>
      </c>
      <c r="AL2291">
        <v>0</v>
      </c>
      <c r="AM2291">
        <v>0</v>
      </c>
      <c r="AN2291">
        <v>0</v>
      </c>
      <c r="AO2291">
        <v>0</v>
      </c>
      <c r="AP2291">
        <v>0</v>
      </c>
      <c r="AQ2291">
        <v>0</v>
      </c>
      <c r="AR2291">
        <v>0</v>
      </c>
      <c r="AS2291">
        <v>0</v>
      </c>
      <c r="AT2291">
        <v>0</v>
      </c>
      <c r="AU2291">
        <v>0</v>
      </c>
      <c r="AV2291">
        <v>0.62919460000000005</v>
      </c>
      <c r="AW2291">
        <v>0.77777779999999996</v>
      </c>
      <c r="AX2291">
        <v>0.79774109999999998</v>
      </c>
      <c r="AY2291">
        <v>0.62129480000000004</v>
      </c>
      <c r="AZ2291">
        <v>1</v>
      </c>
    </row>
    <row r="2292" spans="1:52" x14ac:dyDescent="0.25">
      <c r="A2292" t="s">
        <v>65</v>
      </c>
      <c r="B2292">
        <v>686</v>
      </c>
      <c r="C2292" t="s">
        <v>234</v>
      </c>
      <c r="D2292" t="s">
        <v>233</v>
      </c>
      <c r="E2292" t="s">
        <v>6</v>
      </c>
      <c r="F2292" t="s">
        <v>9</v>
      </c>
      <c r="H2292">
        <v>1995</v>
      </c>
      <c r="I2292">
        <v>0.16666666999999999</v>
      </c>
      <c r="J2292">
        <v>0.5</v>
      </c>
      <c r="K2292">
        <v>0.5</v>
      </c>
      <c r="L2292">
        <v>0</v>
      </c>
      <c r="M2292">
        <v>0.74186070000000004</v>
      </c>
      <c r="N2292">
        <v>0</v>
      </c>
      <c r="O2292">
        <v>0.4375</v>
      </c>
      <c r="P2292">
        <v>1.5</v>
      </c>
      <c r="Q2292">
        <v>1</v>
      </c>
      <c r="R2292">
        <v>0.5</v>
      </c>
      <c r="S2292">
        <v>0.5</v>
      </c>
      <c r="T2292">
        <v>0.5</v>
      </c>
      <c r="U2292">
        <v>0.5</v>
      </c>
      <c r="V2292">
        <v>0.5</v>
      </c>
      <c r="W2292">
        <v>0.5</v>
      </c>
      <c r="X2292">
        <v>0.5</v>
      </c>
      <c r="Y2292">
        <v>0.5</v>
      </c>
      <c r="Z2292">
        <v>1.5</v>
      </c>
      <c r="AA2292">
        <v>2</v>
      </c>
      <c r="AB2292">
        <v>1.5</v>
      </c>
      <c r="AC2292">
        <v>1.5</v>
      </c>
      <c r="AD2292">
        <v>1.5</v>
      </c>
      <c r="AE2292">
        <v>1</v>
      </c>
      <c r="AF2292">
        <v>2</v>
      </c>
      <c r="AG2292">
        <v>1</v>
      </c>
      <c r="AH2292">
        <v>2</v>
      </c>
      <c r="AI2292">
        <v>1</v>
      </c>
      <c r="AJ2292">
        <v>1</v>
      </c>
      <c r="AK2292">
        <v>2</v>
      </c>
      <c r="AL2292">
        <v>0</v>
      </c>
      <c r="AM2292">
        <v>0</v>
      </c>
      <c r="AN2292">
        <v>0</v>
      </c>
      <c r="AO2292">
        <v>0</v>
      </c>
      <c r="AP2292">
        <v>0</v>
      </c>
      <c r="AQ2292">
        <v>0</v>
      </c>
      <c r="AR2292">
        <v>0</v>
      </c>
      <c r="AS2292">
        <v>0</v>
      </c>
      <c r="AT2292">
        <v>0</v>
      </c>
      <c r="AU2292">
        <v>0</v>
      </c>
      <c r="AV2292">
        <v>0.62919460000000005</v>
      </c>
      <c r="AW2292">
        <v>0.77777779999999996</v>
      </c>
      <c r="AX2292">
        <v>0.79774109999999998</v>
      </c>
      <c r="AY2292">
        <v>0.62129480000000004</v>
      </c>
      <c r="AZ2292">
        <v>1</v>
      </c>
    </row>
    <row r="2293" spans="1:52" x14ac:dyDescent="0.25">
      <c r="A2293" t="s">
        <v>65</v>
      </c>
      <c r="B2293">
        <v>686</v>
      </c>
      <c r="C2293" t="s">
        <v>234</v>
      </c>
      <c r="D2293" t="s">
        <v>233</v>
      </c>
      <c r="E2293" t="s">
        <v>6</v>
      </c>
      <c r="F2293" t="s">
        <v>9</v>
      </c>
      <c r="H2293">
        <v>1996</v>
      </c>
      <c r="I2293">
        <v>0.42678298999999997</v>
      </c>
      <c r="J2293">
        <v>0.5</v>
      </c>
      <c r="K2293">
        <v>0.61111110000000002</v>
      </c>
      <c r="L2293">
        <v>0</v>
      </c>
      <c r="M2293">
        <v>0.74186070000000004</v>
      </c>
      <c r="N2293">
        <v>0.48771809999999999</v>
      </c>
      <c r="O2293">
        <v>0.4375</v>
      </c>
      <c r="P2293">
        <v>1.5</v>
      </c>
      <c r="Q2293">
        <v>1</v>
      </c>
      <c r="R2293">
        <v>0.5</v>
      </c>
      <c r="S2293">
        <v>0.5</v>
      </c>
      <c r="T2293">
        <v>0.5</v>
      </c>
      <c r="U2293">
        <v>0.5</v>
      </c>
      <c r="V2293">
        <v>0.5</v>
      </c>
      <c r="W2293">
        <v>0.5</v>
      </c>
      <c r="X2293">
        <v>0.5</v>
      </c>
      <c r="Y2293">
        <v>0.5</v>
      </c>
      <c r="Z2293">
        <v>1.5</v>
      </c>
      <c r="AA2293">
        <v>2</v>
      </c>
      <c r="AB2293">
        <v>1.5</v>
      </c>
      <c r="AC2293">
        <v>1.5</v>
      </c>
      <c r="AD2293">
        <v>1.5</v>
      </c>
      <c r="AE2293">
        <v>1</v>
      </c>
      <c r="AF2293">
        <v>2</v>
      </c>
      <c r="AG2293">
        <v>3</v>
      </c>
      <c r="AH2293">
        <v>2</v>
      </c>
      <c r="AI2293">
        <v>1</v>
      </c>
      <c r="AJ2293">
        <v>1</v>
      </c>
      <c r="AK2293">
        <v>2</v>
      </c>
      <c r="AL2293">
        <v>0</v>
      </c>
      <c r="AM2293">
        <v>0</v>
      </c>
      <c r="AN2293">
        <v>0</v>
      </c>
      <c r="AO2293">
        <v>0</v>
      </c>
      <c r="AP2293">
        <v>0</v>
      </c>
      <c r="AQ2293">
        <v>0</v>
      </c>
      <c r="AR2293">
        <v>0</v>
      </c>
      <c r="AS2293">
        <v>0</v>
      </c>
      <c r="AT2293">
        <v>0</v>
      </c>
      <c r="AU2293">
        <v>0</v>
      </c>
      <c r="AV2293">
        <v>0.62919460000000005</v>
      </c>
      <c r="AW2293">
        <v>0.77777779999999996</v>
      </c>
      <c r="AX2293">
        <v>0.79774109999999998</v>
      </c>
      <c r="AY2293">
        <v>0.62129480000000004</v>
      </c>
      <c r="AZ2293">
        <v>1</v>
      </c>
    </row>
    <row r="2294" spans="1:52" x14ac:dyDescent="0.25">
      <c r="A2294" t="s">
        <v>65</v>
      </c>
      <c r="B2294">
        <v>686</v>
      </c>
      <c r="C2294" t="s">
        <v>234</v>
      </c>
      <c r="D2294" t="s">
        <v>233</v>
      </c>
      <c r="E2294" t="s">
        <v>6</v>
      </c>
      <c r="F2294" t="s">
        <v>9</v>
      </c>
      <c r="H2294">
        <v>1997</v>
      </c>
      <c r="I2294">
        <v>0.50574165000000004</v>
      </c>
      <c r="J2294">
        <v>0.5</v>
      </c>
      <c r="K2294">
        <v>0.61111110000000002</v>
      </c>
      <c r="L2294">
        <v>0.22619047619047616</v>
      </c>
      <c r="M2294">
        <v>0.74186070000000004</v>
      </c>
      <c r="N2294">
        <v>0.63576560000000004</v>
      </c>
      <c r="O2294">
        <v>0.4375</v>
      </c>
      <c r="P2294">
        <v>1.5</v>
      </c>
      <c r="Q2294">
        <v>1</v>
      </c>
      <c r="R2294">
        <v>0.5</v>
      </c>
      <c r="S2294">
        <v>0.5</v>
      </c>
      <c r="T2294">
        <v>0.5</v>
      </c>
      <c r="U2294">
        <v>0.5</v>
      </c>
      <c r="V2294">
        <v>0.5</v>
      </c>
      <c r="W2294">
        <v>0.5</v>
      </c>
      <c r="X2294">
        <v>0.5</v>
      </c>
      <c r="Y2294">
        <v>0.5</v>
      </c>
      <c r="Z2294">
        <v>1.5</v>
      </c>
      <c r="AA2294">
        <v>2</v>
      </c>
      <c r="AB2294">
        <v>1.5</v>
      </c>
      <c r="AC2294">
        <v>1.5</v>
      </c>
      <c r="AD2294">
        <v>1.5</v>
      </c>
      <c r="AE2294">
        <v>1</v>
      </c>
      <c r="AF2294">
        <v>2</v>
      </c>
      <c r="AG2294">
        <v>3</v>
      </c>
      <c r="AH2294">
        <v>2</v>
      </c>
      <c r="AI2294">
        <v>1</v>
      </c>
      <c r="AJ2294">
        <v>1</v>
      </c>
      <c r="AK2294">
        <v>2</v>
      </c>
      <c r="AL2294">
        <v>0.2857142857142857</v>
      </c>
      <c r="AM2294">
        <v>1</v>
      </c>
      <c r="AN2294">
        <v>0</v>
      </c>
      <c r="AO2294">
        <v>1</v>
      </c>
      <c r="AP2294">
        <v>0</v>
      </c>
      <c r="AQ2294">
        <v>0.16666666666666666</v>
      </c>
      <c r="AR2294">
        <v>0</v>
      </c>
      <c r="AS2294">
        <v>0</v>
      </c>
      <c r="AT2294">
        <v>0</v>
      </c>
      <c r="AU2294">
        <v>1</v>
      </c>
      <c r="AV2294">
        <v>0.62919460000000005</v>
      </c>
      <c r="AW2294">
        <v>0.77777779999999996</v>
      </c>
      <c r="AX2294">
        <v>0.79774109999999998</v>
      </c>
      <c r="AY2294">
        <v>0.62129480000000004</v>
      </c>
      <c r="AZ2294">
        <v>1</v>
      </c>
    </row>
    <row r="2295" spans="1:52" x14ac:dyDescent="0.25">
      <c r="A2295" t="s">
        <v>65</v>
      </c>
      <c r="B2295">
        <v>686</v>
      </c>
      <c r="C2295" t="s">
        <v>234</v>
      </c>
      <c r="D2295" t="s">
        <v>233</v>
      </c>
      <c r="E2295" t="s">
        <v>6</v>
      </c>
      <c r="F2295" t="s">
        <v>9</v>
      </c>
      <c r="H2295">
        <v>1998</v>
      </c>
      <c r="I2295">
        <v>0.50574165000000004</v>
      </c>
      <c r="J2295">
        <v>0.5</v>
      </c>
      <c r="K2295">
        <v>0.66666669999999995</v>
      </c>
      <c r="L2295">
        <v>0.22619047619047616</v>
      </c>
      <c r="M2295">
        <v>0.74186070000000004</v>
      </c>
      <c r="N2295">
        <v>0.63576560000000004</v>
      </c>
      <c r="O2295">
        <v>0.4375</v>
      </c>
      <c r="P2295">
        <v>1.5</v>
      </c>
      <c r="Q2295">
        <v>1</v>
      </c>
      <c r="R2295">
        <v>0.5</v>
      </c>
      <c r="S2295">
        <v>0.5</v>
      </c>
      <c r="T2295">
        <v>0.5</v>
      </c>
      <c r="U2295">
        <v>0.5</v>
      </c>
      <c r="V2295">
        <v>0.5</v>
      </c>
      <c r="W2295">
        <v>0.5</v>
      </c>
      <c r="X2295">
        <v>0.5</v>
      </c>
      <c r="Y2295">
        <v>0.5</v>
      </c>
      <c r="Z2295">
        <v>1.5</v>
      </c>
      <c r="AA2295">
        <v>2</v>
      </c>
      <c r="AB2295">
        <v>1.5</v>
      </c>
      <c r="AC2295">
        <v>1.5</v>
      </c>
      <c r="AD2295">
        <v>1.5</v>
      </c>
      <c r="AE2295">
        <v>1</v>
      </c>
      <c r="AF2295">
        <v>3</v>
      </c>
      <c r="AG2295">
        <v>3</v>
      </c>
      <c r="AH2295">
        <v>2</v>
      </c>
      <c r="AI2295">
        <v>1</v>
      </c>
      <c r="AJ2295">
        <v>1</v>
      </c>
      <c r="AK2295">
        <v>2</v>
      </c>
      <c r="AL2295">
        <v>0.2857142857142857</v>
      </c>
      <c r="AM2295">
        <v>1</v>
      </c>
      <c r="AN2295">
        <v>0</v>
      </c>
      <c r="AO2295">
        <v>1</v>
      </c>
      <c r="AP2295">
        <v>0</v>
      </c>
      <c r="AQ2295">
        <v>0.16666666666666666</v>
      </c>
      <c r="AR2295">
        <v>0</v>
      </c>
      <c r="AS2295">
        <v>0</v>
      </c>
      <c r="AT2295">
        <v>0</v>
      </c>
      <c r="AU2295">
        <v>1</v>
      </c>
      <c r="AV2295">
        <v>0.62919460000000005</v>
      </c>
      <c r="AW2295">
        <v>0.77777779999999996</v>
      </c>
      <c r="AX2295">
        <v>0.79774109999999998</v>
      </c>
      <c r="AY2295">
        <v>0.62129480000000004</v>
      </c>
      <c r="AZ2295">
        <v>1</v>
      </c>
    </row>
    <row r="2296" spans="1:52" x14ac:dyDescent="0.25">
      <c r="A2296" t="s">
        <v>65</v>
      </c>
      <c r="B2296">
        <v>686</v>
      </c>
      <c r="C2296" t="s">
        <v>234</v>
      </c>
      <c r="D2296" t="s">
        <v>233</v>
      </c>
      <c r="E2296" t="s">
        <v>6</v>
      </c>
      <c r="F2296" t="s">
        <v>9</v>
      </c>
      <c r="H2296">
        <v>1999</v>
      </c>
      <c r="I2296">
        <v>0.40889499000000001</v>
      </c>
      <c r="J2296">
        <v>0.5</v>
      </c>
      <c r="K2296">
        <v>0.66666669999999995</v>
      </c>
      <c r="L2296">
        <v>0.22619047619047616</v>
      </c>
      <c r="M2296">
        <v>0.74186070000000004</v>
      </c>
      <c r="N2296">
        <v>0.45417809999999997</v>
      </c>
      <c r="O2296">
        <v>0.4375</v>
      </c>
      <c r="P2296">
        <v>1.5</v>
      </c>
      <c r="Q2296">
        <v>1</v>
      </c>
      <c r="R2296">
        <v>0.5</v>
      </c>
      <c r="S2296">
        <v>0.5</v>
      </c>
      <c r="T2296">
        <v>0.5</v>
      </c>
      <c r="U2296">
        <v>0.5</v>
      </c>
      <c r="V2296">
        <v>0.5</v>
      </c>
      <c r="W2296">
        <v>0.5</v>
      </c>
      <c r="X2296">
        <v>0.5</v>
      </c>
      <c r="Y2296">
        <v>0.5</v>
      </c>
      <c r="Z2296">
        <v>1.5</v>
      </c>
      <c r="AA2296">
        <v>2</v>
      </c>
      <c r="AB2296">
        <v>1.5</v>
      </c>
      <c r="AC2296">
        <v>1.5</v>
      </c>
      <c r="AD2296">
        <v>1.5</v>
      </c>
      <c r="AE2296">
        <v>1</v>
      </c>
      <c r="AF2296">
        <v>3</v>
      </c>
      <c r="AG2296">
        <v>3</v>
      </c>
      <c r="AH2296">
        <v>2</v>
      </c>
      <c r="AI2296">
        <v>1</v>
      </c>
      <c r="AJ2296">
        <v>1</v>
      </c>
      <c r="AK2296">
        <v>2</v>
      </c>
      <c r="AL2296">
        <v>0.2857142857142857</v>
      </c>
      <c r="AM2296">
        <v>1</v>
      </c>
      <c r="AN2296">
        <v>0</v>
      </c>
      <c r="AO2296">
        <v>1</v>
      </c>
      <c r="AP2296">
        <v>0</v>
      </c>
      <c r="AQ2296">
        <v>0.16666666666666666</v>
      </c>
      <c r="AR2296">
        <v>0</v>
      </c>
      <c r="AS2296">
        <v>0</v>
      </c>
      <c r="AT2296">
        <v>0</v>
      </c>
      <c r="AU2296">
        <v>1</v>
      </c>
      <c r="AV2296">
        <v>0.62919460000000005</v>
      </c>
      <c r="AW2296">
        <v>0.77777779999999996</v>
      </c>
      <c r="AX2296">
        <v>0.79774109999999998</v>
      </c>
      <c r="AY2296">
        <v>0.62129480000000004</v>
      </c>
      <c r="AZ2296">
        <v>1</v>
      </c>
    </row>
    <row r="2297" spans="1:52" x14ac:dyDescent="0.25">
      <c r="A2297" t="s">
        <v>65</v>
      </c>
      <c r="B2297">
        <v>686</v>
      </c>
      <c r="C2297" t="s">
        <v>234</v>
      </c>
      <c r="D2297" t="s">
        <v>233</v>
      </c>
      <c r="E2297" t="s">
        <v>6</v>
      </c>
      <c r="F2297" t="s">
        <v>9</v>
      </c>
      <c r="H2297">
        <v>2000</v>
      </c>
      <c r="I2297">
        <v>0.43848891000000001</v>
      </c>
      <c r="J2297">
        <v>0.375</v>
      </c>
      <c r="K2297">
        <v>0.66666669999999995</v>
      </c>
      <c r="L2297">
        <v>0.36904761904761901</v>
      </c>
      <c r="M2297">
        <v>0.74186070000000004</v>
      </c>
      <c r="N2297">
        <v>0.50966670000000003</v>
      </c>
      <c r="O2297">
        <v>0.4375</v>
      </c>
      <c r="P2297">
        <v>1.5</v>
      </c>
      <c r="Q2297">
        <v>1</v>
      </c>
      <c r="R2297">
        <v>0.5</v>
      </c>
      <c r="S2297">
        <v>0.5</v>
      </c>
      <c r="T2297">
        <v>0.5</v>
      </c>
      <c r="U2297">
        <v>0.5</v>
      </c>
      <c r="V2297">
        <v>0.5</v>
      </c>
      <c r="W2297">
        <v>0.5</v>
      </c>
      <c r="X2297">
        <v>0.5</v>
      </c>
      <c r="Y2297">
        <v>0.5</v>
      </c>
      <c r="Z2297">
        <v>1</v>
      </c>
      <c r="AA2297">
        <v>2</v>
      </c>
      <c r="AB2297">
        <v>1.5</v>
      </c>
      <c r="AC2297">
        <v>1.5</v>
      </c>
      <c r="AD2297">
        <v>1.5</v>
      </c>
      <c r="AE2297">
        <v>1</v>
      </c>
      <c r="AF2297">
        <v>3</v>
      </c>
      <c r="AG2297">
        <v>3</v>
      </c>
      <c r="AH2297">
        <v>2</v>
      </c>
      <c r="AI2297">
        <v>1</v>
      </c>
      <c r="AJ2297">
        <v>1</v>
      </c>
      <c r="AK2297">
        <v>2</v>
      </c>
      <c r="AL2297">
        <v>0.5714285714285714</v>
      </c>
      <c r="AM2297">
        <v>1</v>
      </c>
      <c r="AN2297">
        <v>0</v>
      </c>
      <c r="AO2297">
        <v>1</v>
      </c>
      <c r="AP2297">
        <v>2</v>
      </c>
      <c r="AQ2297">
        <v>0.16666666666666666</v>
      </c>
      <c r="AR2297">
        <v>0</v>
      </c>
      <c r="AS2297">
        <v>0</v>
      </c>
      <c r="AT2297">
        <v>0</v>
      </c>
      <c r="AU2297">
        <v>1</v>
      </c>
      <c r="AV2297">
        <v>0.62919460000000005</v>
      </c>
      <c r="AW2297">
        <v>0.77777779999999996</v>
      </c>
      <c r="AX2297">
        <v>0.79774109999999998</v>
      </c>
      <c r="AY2297">
        <v>0.62129480000000004</v>
      </c>
      <c r="AZ2297">
        <v>1</v>
      </c>
    </row>
    <row r="2298" spans="1:52" x14ac:dyDescent="0.25">
      <c r="A2298" t="s">
        <v>65</v>
      </c>
      <c r="B2298">
        <v>686</v>
      </c>
      <c r="C2298" t="s">
        <v>234</v>
      </c>
      <c r="D2298" t="s">
        <v>233</v>
      </c>
      <c r="E2298" t="s">
        <v>6</v>
      </c>
      <c r="F2298" t="s">
        <v>9</v>
      </c>
      <c r="H2298">
        <v>2001</v>
      </c>
      <c r="I2298">
        <v>0.44035556999999997</v>
      </c>
      <c r="J2298">
        <v>0.375</v>
      </c>
      <c r="K2298">
        <v>0.66666669999999995</v>
      </c>
      <c r="L2298">
        <v>0.36904761904761901</v>
      </c>
      <c r="M2298">
        <v>0.74186070000000004</v>
      </c>
      <c r="N2298">
        <v>0.51316669999999998</v>
      </c>
      <c r="O2298">
        <v>0.4375</v>
      </c>
      <c r="P2298">
        <v>1.5</v>
      </c>
      <c r="Q2298">
        <v>1</v>
      </c>
      <c r="R2298">
        <v>0.5</v>
      </c>
      <c r="S2298">
        <v>0.5</v>
      </c>
      <c r="T2298">
        <v>0.5</v>
      </c>
      <c r="U2298">
        <v>0.5</v>
      </c>
      <c r="V2298">
        <v>0.5</v>
      </c>
      <c r="W2298">
        <v>0.5</v>
      </c>
      <c r="X2298">
        <v>0.5</v>
      </c>
      <c r="Y2298">
        <v>0.5</v>
      </c>
      <c r="Z2298">
        <v>1</v>
      </c>
      <c r="AA2298">
        <v>2</v>
      </c>
      <c r="AB2298">
        <v>1.5</v>
      </c>
      <c r="AC2298">
        <v>1.5</v>
      </c>
      <c r="AD2298">
        <v>1.5</v>
      </c>
      <c r="AE2298">
        <v>1</v>
      </c>
      <c r="AF2298">
        <v>3</v>
      </c>
      <c r="AG2298">
        <v>3</v>
      </c>
      <c r="AH2298">
        <v>2</v>
      </c>
      <c r="AI2298">
        <v>1</v>
      </c>
      <c r="AJ2298">
        <v>1</v>
      </c>
      <c r="AK2298">
        <v>2</v>
      </c>
      <c r="AL2298">
        <v>0.5714285714285714</v>
      </c>
      <c r="AM2298">
        <v>1</v>
      </c>
      <c r="AN2298">
        <v>0</v>
      </c>
      <c r="AO2298">
        <v>1</v>
      </c>
      <c r="AP2298">
        <v>2</v>
      </c>
      <c r="AQ2298">
        <v>0.16666666666666666</v>
      </c>
      <c r="AR2298">
        <v>0</v>
      </c>
      <c r="AS2298">
        <v>0</v>
      </c>
      <c r="AT2298">
        <v>0</v>
      </c>
      <c r="AU2298">
        <v>1</v>
      </c>
      <c r="AV2298">
        <v>0.62919460000000005</v>
      </c>
      <c r="AW2298">
        <v>0.77777779999999996</v>
      </c>
      <c r="AX2298">
        <v>0.79774109999999998</v>
      </c>
      <c r="AY2298">
        <v>0.62129480000000004</v>
      </c>
      <c r="AZ2298">
        <v>1</v>
      </c>
    </row>
    <row r="2299" spans="1:52" x14ac:dyDescent="0.25">
      <c r="A2299" t="s">
        <v>65</v>
      </c>
      <c r="B2299">
        <v>686</v>
      </c>
      <c r="C2299" t="s">
        <v>234</v>
      </c>
      <c r="D2299" t="s">
        <v>233</v>
      </c>
      <c r="E2299" t="s">
        <v>6</v>
      </c>
      <c r="F2299" t="s">
        <v>9</v>
      </c>
      <c r="H2299">
        <v>2002</v>
      </c>
      <c r="I2299">
        <v>0.44391109000000001</v>
      </c>
      <c r="J2299">
        <v>0.375</v>
      </c>
      <c r="K2299">
        <v>0.66666669999999995</v>
      </c>
      <c r="L2299">
        <v>0.36904761904761901</v>
      </c>
      <c r="M2299">
        <v>0.74186070000000004</v>
      </c>
      <c r="N2299">
        <v>0.51983330000000005</v>
      </c>
      <c r="O2299">
        <v>0.4375</v>
      </c>
      <c r="P2299">
        <v>1.5</v>
      </c>
      <c r="Q2299">
        <v>1</v>
      </c>
      <c r="R2299">
        <v>0.5</v>
      </c>
      <c r="S2299">
        <v>0.5</v>
      </c>
      <c r="T2299">
        <v>0.5</v>
      </c>
      <c r="U2299">
        <v>0.5</v>
      </c>
      <c r="V2299">
        <v>0.5</v>
      </c>
      <c r="W2299">
        <v>0.5</v>
      </c>
      <c r="X2299">
        <v>0.5</v>
      </c>
      <c r="Y2299">
        <v>0.5</v>
      </c>
      <c r="Z2299">
        <v>1</v>
      </c>
      <c r="AA2299">
        <v>2</v>
      </c>
      <c r="AB2299">
        <v>1.5</v>
      </c>
      <c r="AC2299">
        <v>1.5</v>
      </c>
      <c r="AD2299">
        <v>1.5</v>
      </c>
      <c r="AE2299">
        <v>1</v>
      </c>
      <c r="AF2299">
        <v>3</v>
      </c>
      <c r="AG2299">
        <v>3</v>
      </c>
      <c r="AH2299">
        <v>2</v>
      </c>
      <c r="AI2299">
        <v>1</v>
      </c>
      <c r="AJ2299">
        <v>1</v>
      </c>
      <c r="AK2299">
        <v>2</v>
      </c>
      <c r="AL2299">
        <v>0.5714285714285714</v>
      </c>
      <c r="AM2299">
        <v>1</v>
      </c>
      <c r="AN2299">
        <v>0</v>
      </c>
      <c r="AO2299">
        <v>1</v>
      </c>
      <c r="AP2299">
        <v>2</v>
      </c>
      <c r="AQ2299">
        <v>0.16666666666666666</v>
      </c>
      <c r="AR2299">
        <v>0</v>
      </c>
      <c r="AS2299">
        <v>0</v>
      </c>
      <c r="AT2299">
        <v>0</v>
      </c>
      <c r="AU2299">
        <v>1</v>
      </c>
      <c r="AV2299">
        <v>0.62919460000000005</v>
      </c>
      <c r="AW2299">
        <v>0.77777779999999996</v>
      </c>
      <c r="AX2299">
        <v>0.79774109999999998</v>
      </c>
      <c r="AY2299">
        <v>0.62129480000000004</v>
      </c>
      <c r="AZ2299">
        <v>1</v>
      </c>
    </row>
    <row r="2300" spans="1:52" x14ac:dyDescent="0.25">
      <c r="A2300" t="s">
        <v>65</v>
      </c>
      <c r="B2300">
        <v>686</v>
      </c>
      <c r="C2300" t="s">
        <v>234</v>
      </c>
      <c r="D2300" t="s">
        <v>233</v>
      </c>
      <c r="E2300" t="s">
        <v>6</v>
      </c>
      <c r="F2300" t="s">
        <v>9</v>
      </c>
      <c r="H2300">
        <v>2003</v>
      </c>
      <c r="I2300">
        <v>0.44675556999999999</v>
      </c>
      <c r="J2300">
        <v>0.375</v>
      </c>
      <c r="K2300">
        <v>0.66666669999999995</v>
      </c>
      <c r="L2300">
        <v>0.36904761904761901</v>
      </c>
      <c r="M2300">
        <v>0.74186070000000004</v>
      </c>
      <c r="N2300">
        <v>0.52516669999999999</v>
      </c>
      <c r="O2300">
        <v>0.4375</v>
      </c>
      <c r="P2300">
        <v>1.5</v>
      </c>
      <c r="Q2300">
        <v>1</v>
      </c>
      <c r="R2300">
        <v>0.5</v>
      </c>
      <c r="S2300">
        <v>0.5</v>
      </c>
      <c r="T2300">
        <v>0.5</v>
      </c>
      <c r="U2300">
        <v>0.5</v>
      </c>
      <c r="V2300">
        <v>0.5</v>
      </c>
      <c r="W2300">
        <v>0.5</v>
      </c>
      <c r="X2300">
        <v>0.5</v>
      </c>
      <c r="Y2300">
        <v>0.5</v>
      </c>
      <c r="Z2300">
        <v>1</v>
      </c>
      <c r="AA2300">
        <v>2</v>
      </c>
      <c r="AB2300">
        <v>1.5</v>
      </c>
      <c r="AC2300">
        <v>1.5</v>
      </c>
      <c r="AD2300">
        <v>1.5</v>
      </c>
      <c r="AE2300">
        <v>1</v>
      </c>
      <c r="AF2300">
        <v>3</v>
      </c>
      <c r="AG2300">
        <v>3</v>
      </c>
      <c r="AH2300">
        <v>2</v>
      </c>
      <c r="AI2300">
        <v>1</v>
      </c>
      <c r="AJ2300">
        <v>1</v>
      </c>
      <c r="AK2300">
        <v>2</v>
      </c>
      <c r="AL2300">
        <v>0.5714285714285714</v>
      </c>
      <c r="AM2300">
        <v>1</v>
      </c>
      <c r="AN2300">
        <v>0</v>
      </c>
      <c r="AO2300">
        <v>1</v>
      </c>
      <c r="AP2300">
        <v>2</v>
      </c>
      <c r="AQ2300">
        <v>0.16666666666666666</v>
      </c>
      <c r="AR2300">
        <v>0</v>
      </c>
      <c r="AS2300">
        <v>0</v>
      </c>
      <c r="AT2300">
        <v>0</v>
      </c>
      <c r="AU2300">
        <v>1</v>
      </c>
      <c r="AV2300">
        <v>0.62919460000000005</v>
      </c>
      <c r="AW2300">
        <v>0.77777779999999996</v>
      </c>
      <c r="AX2300">
        <v>0.79774109999999998</v>
      </c>
      <c r="AY2300">
        <v>0.62129480000000004</v>
      </c>
      <c r="AZ2300">
        <v>1</v>
      </c>
    </row>
    <row r="2301" spans="1:52" x14ac:dyDescent="0.25">
      <c r="A2301" t="s">
        <v>65</v>
      </c>
      <c r="B2301">
        <v>686</v>
      </c>
      <c r="C2301" t="s">
        <v>234</v>
      </c>
      <c r="D2301" t="s">
        <v>233</v>
      </c>
      <c r="E2301" t="s">
        <v>6</v>
      </c>
      <c r="F2301" t="s">
        <v>9</v>
      </c>
      <c r="H2301">
        <v>2004</v>
      </c>
      <c r="I2301">
        <v>0.44675556999999999</v>
      </c>
      <c r="J2301">
        <v>0.375</v>
      </c>
      <c r="K2301">
        <v>0.66666669999999995</v>
      </c>
      <c r="L2301">
        <v>0.36904761904761901</v>
      </c>
      <c r="M2301">
        <v>0.74186070000000004</v>
      </c>
      <c r="N2301">
        <v>0.52516669999999999</v>
      </c>
      <c r="O2301">
        <v>0.4375</v>
      </c>
      <c r="P2301">
        <v>1.5</v>
      </c>
      <c r="Q2301">
        <v>1</v>
      </c>
      <c r="R2301">
        <v>0.5</v>
      </c>
      <c r="S2301">
        <v>0.5</v>
      </c>
      <c r="T2301">
        <v>0.5</v>
      </c>
      <c r="U2301">
        <v>0.5</v>
      </c>
      <c r="V2301">
        <v>0.5</v>
      </c>
      <c r="W2301">
        <v>0.5</v>
      </c>
      <c r="X2301">
        <v>0.5</v>
      </c>
      <c r="Y2301">
        <v>0.5</v>
      </c>
      <c r="Z2301">
        <v>1</v>
      </c>
      <c r="AA2301">
        <v>2</v>
      </c>
      <c r="AB2301">
        <v>1.5</v>
      </c>
      <c r="AC2301">
        <v>1.5</v>
      </c>
      <c r="AD2301">
        <v>1.5</v>
      </c>
      <c r="AE2301">
        <v>1</v>
      </c>
      <c r="AF2301">
        <v>3</v>
      </c>
      <c r="AG2301">
        <v>3</v>
      </c>
      <c r="AH2301">
        <v>2</v>
      </c>
      <c r="AI2301">
        <v>1</v>
      </c>
      <c r="AJ2301">
        <v>1</v>
      </c>
      <c r="AK2301">
        <v>2</v>
      </c>
      <c r="AL2301">
        <v>0.5714285714285714</v>
      </c>
      <c r="AM2301">
        <v>1</v>
      </c>
      <c r="AN2301">
        <v>0</v>
      </c>
      <c r="AO2301">
        <v>1</v>
      </c>
      <c r="AP2301">
        <v>2</v>
      </c>
      <c r="AQ2301">
        <v>0.16666666666666666</v>
      </c>
      <c r="AR2301">
        <v>0</v>
      </c>
      <c r="AS2301">
        <v>0</v>
      </c>
      <c r="AT2301">
        <v>0</v>
      </c>
      <c r="AU2301">
        <v>1</v>
      </c>
      <c r="AV2301">
        <v>0.62919460000000005</v>
      </c>
      <c r="AW2301">
        <v>0.77777779999999996</v>
      </c>
      <c r="AX2301">
        <v>0.79774109999999998</v>
      </c>
      <c r="AY2301">
        <v>0.62129480000000004</v>
      </c>
      <c r="AZ2301">
        <v>1</v>
      </c>
    </row>
    <row r="2302" spans="1:52" x14ac:dyDescent="0.25">
      <c r="A2302" t="s">
        <v>65</v>
      </c>
      <c r="B2302">
        <v>686</v>
      </c>
      <c r="C2302" t="s">
        <v>234</v>
      </c>
      <c r="D2302" t="s">
        <v>233</v>
      </c>
      <c r="E2302" t="s">
        <v>6</v>
      </c>
      <c r="F2302" t="s">
        <v>9</v>
      </c>
      <c r="H2302">
        <v>2005</v>
      </c>
      <c r="I2302">
        <v>0.52906666999999996</v>
      </c>
      <c r="J2302">
        <v>0.375</v>
      </c>
      <c r="K2302">
        <v>0.66666669999999995</v>
      </c>
      <c r="L2302">
        <v>0.51190476190476186</v>
      </c>
      <c r="M2302">
        <v>0.57042289999999995</v>
      </c>
      <c r="N2302">
        <v>0.67949999999999999</v>
      </c>
      <c r="O2302">
        <v>0.4375</v>
      </c>
      <c r="P2302">
        <v>1.5</v>
      </c>
      <c r="Q2302">
        <v>1</v>
      </c>
      <c r="R2302">
        <v>0.5</v>
      </c>
      <c r="S2302">
        <v>0.5</v>
      </c>
      <c r="T2302">
        <v>0.5</v>
      </c>
      <c r="U2302">
        <v>0.5</v>
      </c>
      <c r="V2302">
        <v>0.5</v>
      </c>
      <c r="W2302">
        <v>0.5</v>
      </c>
      <c r="X2302">
        <v>0.5</v>
      </c>
      <c r="Y2302">
        <v>0.5</v>
      </c>
      <c r="Z2302">
        <v>1</v>
      </c>
      <c r="AA2302">
        <v>2</v>
      </c>
      <c r="AB2302">
        <v>1.5</v>
      </c>
      <c r="AC2302">
        <v>1.5</v>
      </c>
      <c r="AD2302">
        <v>1.5</v>
      </c>
      <c r="AE2302">
        <v>1</v>
      </c>
      <c r="AF2302">
        <v>3</v>
      </c>
      <c r="AG2302">
        <v>3</v>
      </c>
      <c r="AH2302">
        <v>2</v>
      </c>
      <c r="AI2302">
        <v>1</v>
      </c>
      <c r="AJ2302">
        <v>1</v>
      </c>
      <c r="AK2302">
        <v>2</v>
      </c>
      <c r="AL2302">
        <v>0.8571428571428571</v>
      </c>
      <c r="AM2302">
        <v>1</v>
      </c>
      <c r="AN2302">
        <v>2</v>
      </c>
      <c r="AO2302">
        <v>1</v>
      </c>
      <c r="AP2302">
        <v>2</v>
      </c>
      <c r="AQ2302">
        <v>0.16666666666666666</v>
      </c>
      <c r="AR2302">
        <v>0</v>
      </c>
      <c r="AS2302">
        <v>0</v>
      </c>
      <c r="AT2302">
        <v>0</v>
      </c>
      <c r="AU2302">
        <v>1</v>
      </c>
      <c r="AV2302">
        <v>0.48322150000000003</v>
      </c>
      <c r="AW2302">
        <v>0.4722963</v>
      </c>
      <c r="AX2302">
        <v>0.47366239999999998</v>
      </c>
      <c r="AY2302">
        <v>0.68400499999999997</v>
      </c>
      <c r="AZ2302">
        <v>1</v>
      </c>
    </row>
    <row r="2303" spans="1:52" x14ac:dyDescent="0.25">
      <c r="A2303" t="s">
        <v>65</v>
      </c>
      <c r="B2303">
        <v>686</v>
      </c>
      <c r="C2303" t="s">
        <v>234</v>
      </c>
      <c r="D2303" t="s">
        <v>233</v>
      </c>
      <c r="E2303" t="s">
        <v>6</v>
      </c>
      <c r="F2303" t="s">
        <v>9</v>
      </c>
      <c r="H2303">
        <v>2006</v>
      </c>
      <c r="I2303">
        <v>0.56017775999999997</v>
      </c>
      <c r="J2303">
        <v>0.375</v>
      </c>
      <c r="K2303">
        <v>0.77777779999999996</v>
      </c>
      <c r="L2303">
        <v>0.51190476190476186</v>
      </c>
      <c r="M2303">
        <v>0.57042289999999995</v>
      </c>
      <c r="N2303">
        <v>0.73783330000000003</v>
      </c>
      <c r="O2303">
        <v>0.4375</v>
      </c>
      <c r="P2303">
        <v>1.5</v>
      </c>
      <c r="Q2303">
        <v>1</v>
      </c>
      <c r="R2303">
        <v>0.5</v>
      </c>
      <c r="S2303">
        <v>0.5</v>
      </c>
      <c r="T2303">
        <v>0.5</v>
      </c>
      <c r="U2303">
        <v>0.5</v>
      </c>
      <c r="V2303">
        <v>0.5</v>
      </c>
      <c r="W2303">
        <v>0.5</v>
      </c>
      <c r="X2303">
        <v>0.5</v>
      </c>
      <c r="Y2303">
        <v>0.5</v>
      </c>
      <c r="Z2303">
        <v>1</v>
      </c>
      <c r="AA2303">
        <v>2</v>
      </c>
      <c r="AB2303">
        <v>1.5</v>
      </c>
      <c r="AC2303">
        <v>1.5</v>
      </c>
      <c r="AD2303">
        <v>1.5</v>
      </c>
      <c r="AE2303">
        <v>1</v>
      </c>
      <c r="AF2303">
        <v>2</v>
      </c>
      <c r="AG2303">
        <v>3</v>
      </c>
      <c r="AH2303">
        <v>2</v>
      </c>
      <c r="AI2303">
        <v>2</v>
      </c>
      <c r="AJ2303">
        <v>2</v>
      </c>
      <c r="AK2303">
        <v>3</v>
      </c>
      <c r="AL2303">
        <v>0.8571428571428571</v>
      </c>
      <c r="AM2303">
        <v>1</v>
      </c>
      <c r="AN2303">
        <v>2</v>
      </c>
      <c r="AO2303">
        <v>1</v>
      </c>
      <c r="AP2303">
        <v>2</v>
      </c>
      <c r="AQ2303">
        <v>0.16666666666666666</v>
      </c>
      <c r="AR2303">
        <v>0</v>
      </c>
      <c r="AS2303">
        <v>0</v>
      </c>
      <c r="AT2303">
        <v>0</v>
      </c>
      <c r="AU2303">
        <v>1</v>
      </c>
      <c r="AV2303">
        <v>0.48322150000000003</v>
      </c>
      <c r="AW2303">
        <v>0.4722963</v>
      </c>
      <c r="AX2303">
        <v>0.47366239999999998</v>
      </c>
      <c r="AY2303">
        <v>0.68400499999999997</v>
      </c>
      <c r="AZ2303">
        <v>1</v>
      </c>
    </row>
    <row r="2304" spans="1:52" x14ac:dyDescent="0.25">
      <c r="A2304" t="s">
        <v>65</v>
      </c>
      <c r="B2304">
        <v>686</v>
      </c>
      <c r="C2304" t="s">
        <v>234</v>
      </c>
      <c r="D2304" t="s">
        <v>233</v>
      </c>
      <c r="E2304" t="s">
        <v>6</v>
      </c>
      <c r="F2304" t="s">
        <v>9</v>
      </c>
      <c r="H2304">
        <v>2007</v>
      </c>
      <c r="I2304">
        <v>0.64844442999999996</v>
      </c>
      <c r="J2304">
        <v>0.375</v>
      </c>
      <c r="K2304">
        <v>0.77777779999999996</v>
      </c>
      <c r="L2304">
        <v>0.51190476190476186</v>
      </c>
      <c r="M2304">
        <v>0.57042289999999995</v>
      </c>
      <c r="N2304">
        <v>0.77833330000000001</v>
      </c>
      <c r="O2304">
        <v>0.5625</v>
      </c>
      <c r="P2304">
        <v>1.5</v>
      </c>
      <c r="Q2304">
        <v>1</v>
      </c>
      <c r="R2304">
        <v>1</v>
      </c>
      <c r="S2304">
        <v>1</v>
      </c>
      <c r="T2304">
        <v>0.5</v>
      </c>
      <c r="U2304">
        <v>1</v>
      </c>
      <c r="V2304">
        <v>0.5</v>
      </c>
      <c r="W2304">
        <v>0.5</v>
      </c>
      <c r="X2304">
        <v>0.5</v>
      </c>
      <c r="Y2304">
        <v>0.5</v>
      </c>
      <c r="Z2304">
        <v>1</v>
      </c>
      <c r="AA2304">
        <v>2</v>
      </c>
      <c r="AB2304">
        <v>1.5</v>
      </c>
      <c r="AC2304">
        <v>1.5</v>
      </c>
      <c r="AD2304">
        <v>1.5</v>
      </c>
      <c r="AE2304">
        <v>1</v>
      </c>
      <c r="AF2304">
        <v>2</v>
      </c>
      <c r="AG2304">
        <v>3</v>
      </c>
      <c r="AH2304">
        <v>2</v>
      </c>
      <c r="AI2304">
        <v>2</v>
      </c>
      <c r="AJ2304">
        <v>2</v>
      </c>
      <c r="AK2304">
        <v>3</v>
      </c>
      <c r="AL2304">
        <v>0.8571428571428571</v>
      </c>
      <c r="AM2304">
        <v>1</v>
      </c>
      <c r="AN2304">
        <v>2</v>
      </c>
      <c r="AO2304">
        <v>1</v>
      </c>
      <c r="AP2304">
        <v>2</v>
      </c>
      <c r="AQ2304">
        <v>0.16666666666666666</v>
      </c>
      <c r="AR2304">
        <v>0</v>
      </c>
      <c r="AS2304">
        <v>0</v>
      </c>
      <c r="AT2304">
        <v>0</v>
      </c>
      <c r="AU2304">
        <v>1</v>
      </c>
      <c r="AV2304">
        <v>0.48322150000000003</v>
      </c>
      <c r="AW2304">
        <v>0.4722963</v>
      </c>
      <c r="AX2304">
        <v>0.47366239999999998</v>
      </c>
      <c r="AY2304">
        <v>0.68400499999999997</v>
      </c>
      <c r="AZ2304">
        <v>1</v>
      </c>
    </row>
    <row r="2305" spans="1:52" x14ac:dyDescent="0.25">
      <c r="A2305" t="s">
        <v>65</v>
      </c>
      <c r="B2305">
        <v>686</v>
      </c>
      <c r="C2305" t="s">
        <v>234</v>
      </c>
      <c r="D2305" t="s">
        <v>233</v>
      </c>
      <c r="E2305" t="s">
        <v>6</v>
      </c>
      <c r="F2305" t="s">
        <v>9</v>
      </c>
      <c r="H2305">
        <v>2008</v>
      </c>
      <c r="I2305">
        <v>0.66097775999999997</v>
      </c>
      <c r="J2305">
        <v>0.375</v>
      </c>
      <c r="K2305">
        <v>0.77777779999999996</v>
      </c>
      <c r="L2305">
        <v>0.51190476190476186</v>
      </c>
      <c r="M2305">
        <v>0.57042289999999995</v>
      </c>
      <c r="N2305">
        <v>0.80183329999999997</v>
      </c>
      <c r="O2305">
        <v>0.5625</v>
      </c>
      <c r="P2305">
        <v>1.5</v>
      </c>
      <c r="Q2305">
        <v>1</v>
      </c>
      <c r="R2305">
        <v>1</v>
      </c>
      <c r="S2305">
        <v>1</v>
      </c>
      <c r="T2305">
        <v>0.5</v>
      </c>
      <c r="U2305">
        <v>1</v>
      </c>
      <c r="V2305">
        <v>0.5</v>
      </c>
      <c r="W2305">
        <v>0.5</v>
      </c>
      <c r="X2305">
        <v>0.5</v>
      </c>
      <c r="Y2305">
        <v>0.5</v>
      </c>
      <c r="Z2305">
        <v>1</v>
      </c>
      <c r="AA2305">
        <v>2</v>
      </c>
      <c r="AB2305">
        <v>1.5</v>
      </c>
      <c r="AC2305">
        <v>1.5</v>
      </c>
      <c r="AD2305">
        <v>1.5</v>
      </c>
      <c r="AE2305">
        <v>1</v>
      </c>
      <c r="AF2305">
        <v>2</v>
      </c>
      <c r="AG2305">
        <v>3</v>
      </c>
      <c r="AH2305">
        <v>2</v>
      </c>
      <c r="AI2305">
        <v>2</v>
      </c>
      <c r="AJ2305">
        <v>2</v>
      </c>
      <c r="AK2305">
        <v>3</v>
      </c>
      <c r="AL2305">
        <v>0.8571428571428571</v>
      </c>
      <c r="AM2305">
        <v>1</v>
      </c>
      <c r="AN2305">
        <v>2</v>
      </c>
      <c r="AO2305">
        <v>1</v>
      </c>
      <c r="AP2305">
        <v>2</v>
      </c>
      <c r="AQ2305">
        <v>0.16666666666666666</v>
      </c>
      <c r="AR2305">
        <v>0</v>
      </c>
      <c r="AS2305">
        <v>0</v>
      </c>
      <c r="AT2305">
        <v>0</v>
      </c>
      <c r="AU2305">
        <v>1</v>
      </c>
      <c r="AV2305">
        <v>0.48322150000000003</v>
      </c>
      <c r="AW2305">
        <v>0.4722963</v>
      </c>
      <c r="AX2305">
        <v>0.47366239999999998</v>
      </c>
      <c r="AY2305">
        <v>0.68400499999999997</v>
      </c>
      <c r="AZ2305">
        <v>1</v>
      </c>
    </row>
    <row r="2306" spans="1:52" x14ac:dyDescent="0.25">
      <c r="A2306" t="s">
        <v>65</v>
      </c>
      <c r="B2306">
        <v>686</v>
      </c>
      <c r="C2306" t="s">
        <v>234</v>
      </c>
      <c r="D2306" t="s">
        <v>233</v>
      </c>
      <c r="E2306" t="s">
        <v>6</v>
      </c>
      <c r="F2306" t="s">
        <v>9</v>
      </c>
      <c r="H2306">
        <v>2009</v>
      </c>
      <c r="I2306">
        <v>0.68524443000000002</v>
      </c>
      <c r="J2306">
        <v>0.375</v>
      </c>
      <c r="K2306">
        <v>0.83333330000000005</v>
      </c>
      <c r="L2306">
        <v>0.51190476190476186</v>
      </c>
      <c r="M2306">
        <v>0.57042289999999995</v>
      </c>
      <c r="N2306">
        <v>0.84733329999999996</v>
      </c>
      <c r="O2306">
        <v>0.5625</v>
      </c>
      <c r="P2306">
        <v>1.5</v>
      </c>
      <c r="Q2306">
        <v>1</v>
      </c>
      <c r="R2306">
        <v>1</v>
      </c>
      <c r="S2306">
        <v>1</v>
      </c>
      <c r="T2306">
        <v>0.5</v>
      </c>
      <c r="U2306">
        <v>1</v>
      </c>
      <c r="V2306">
        <v>0.5</v>
      </c>
      <c r="W2306">
        <v>0.5</v>
      </c>
      <c r="X2306">
        <v>0.5</v>
      </c>
      <c r="Y2306">
        <v>0.5</v>
      </c>
      <c r="Z2306">
        <v>1</v>
      </c>
      <c r="AA2306">
        <v>2</v>
      </c>
      <c r="AB2306">
        <v>1.5</v>
      </c>
      <c r="AC2306">
        <v>1.5</v>
      </c>
      <c r="AD2306">
        <v>1.5</v>
      </c>
      <c r="AE2306">
        <v>1</v>
      </c>
      <c r="AF2306">
        <v>2</v>
      </c>
      <c r="AG2306">
        <v>3</v>
      </c>
      <c r="AH2306">
        <v>2</v>
      </c>
      <c r="AI2306">
        <v>3</v>
      </c>
      <c r="AJ2306">
        <v>2</v>
      </c>
      <c r="AK2306">
        <v>3</v>
      </c>
      <c r="AL2306">
        <v>0.8571428571428571</v>
      </c>
      <c r="AM2306">
        <v>1</v>
      </c>
      <c r="AN2306">
        <v>2</v>
      </c>
      <c r="AO2306">
        <v>1</v>
      </c>
      <c r="AP2306">
        <v>2</v>
      </c>
      <c r="AQ2306">
        <v>0.16666666666666666</v>
      </c>
      <c r="AR2306">
        <v>0</v>
      </c>
      <c r="AS2306">
        <v>0</v>
      </c>
      <c r="AT2306">
        <v>0</v>
      </c>
      <c r="AU2306">
        <v>1</v>
      </c>
      <c r="AV2306">
        <v>0.48322150000000003</v>
      </c>
      <c r="AW2306">
        <v>0.4722963</v>
      </c>
      <c r="AX2306">
        <v>0.47366239999999998</v>
      </c>
      <c r="AY2306">
        <v>0.68400499999999997</v>
      </c>
      <c r="AZ2306">
        <v>1</v>
      </c>
    </row>
    <row r="2307" spans="1:52" x14ac:dyDescent="0.25">
      <c r="A2307" t="s">
        <v>65</v>
      </c>
      <c r="B2307">
        <v>686</v>
      </c>
      <c r="C2307" t="s">
        <v>234</v>
      </c>
      <c r="D2307" t="s">
        <v>233</v>
      </c>
      <c r="E2307" t="s">
        <v>6</v>
      </c>
      <c r="F2307" t="s">
        <v>9</v>
      </c>
      <c r="H2307">
        <v>2010</v>
      </c>
      <c r="I2307">
        <v>0.61582223999999997</v>
      </c>
      <c r="J2307">
        <v>0.375</v>
      </c>
      <c r="K2307">
        <v>0.83333330000000005</v>
      </c>
      <c r="L2307">
        <v>0.51190476190476186</v>
      </c>
      <c r="M2307">
        <v>0.57042289999999995</v>
      </c>
      <c r="N2307">
        <v>0.71716670000000005</v>
      </c>
      <c r="O2307">
        <v>0.5625</v>
      </c>
      <c r="P2307">
        <v>1.5</v>
      </c>
      <c r="Q2307">
        <v>1</v>
      </c>
      <c r="R2307">
        <v>1</v>
      </c>
      <c r="S2307">
        <v>1</v>
      </c>
      <c r="T2307">
        <v>0.5</v>
      </c>
      <c r="U2307">
        <v>1</v>
      </c>
      <c r="V2307">
        <v>0.5</v>
      </c>
      <c r="W2307">
        <v>0.5</v>
      </c>
      <c r="X2307">
        <v>0.5</v>
      </c>
      <c r="Y2307">
        <v>0.5</v>
      </c>
      <c r="Z2307">
        <v>1</v>
      </c>
      <c r="AA2307">
        <v>2</v>
      </c>
      <c r="AB2307">
        <v>1.5</v>
      </c>
      <c r="AC2307">
        <v>1.5</v>
      </c>
      <c r="AD2307">
        <v>1.5</v>
      </c>
      <c r="AE2307">
        <v>1</v>
      </c>
      <c r="AF2307">
        <v>2</v>
      </c>
      <c r="AG2307">
        <v>3</v>
      </c>
      <c r="AH2307">
        <v>2</v>
      </c>
      <c r="AI2307">
        <v>3</v>
      </c>
      <c r="AJ2307">
        <v>2</v>
      </c>
      <c r="AK2307">
        <v>3</v>
      </c>
      <c r="AL2307">
        <v>0.8571428571428571</v>
      </c>
      <c r="AM2307">
        <v>1</v>
      </c>
      <c r="AN2307">
        <v>2</v>
      </c>
      <c r="AO2307">
        <v>1</v>
      </c>
      <c r="AP2307">
        <v>2</v>
      </c>
      <c r="AQ2307">
        <v>0.16666666666666666</v>
      </c>
      <c r="AR2307">
        <v>0</v>
      </c>
      <c r="AS2307">
        <v>0</v>
      </c>
      <c r="AT2307">
        <v>0</v>
      </c>
      <c r="AU2307">
        <v>1</v>
      </c>
      <c r="AV2307">
        <v>0.48322150000000003</v>
      </c>
      <c r="AW2307">
        <v>0.4722963</v>
      </c>
      <c r="AX2307">
        <v>0.47366239999999998</v>
      </c>
      <c r="AY2307">
        <v>0.68400499999999997</v>
      </c>
      <c r="AZ2307">
        <v>1</v>
      </c>
    </row>
    <row r="2308" spans="1:52" x14ac:dyDescent="0.25">
      <c r="A2308" t="s">
        <v>65</v>
      </c>
      <c r="B2308">
        <v>686</v>
      </c>
      <c r="C2308" t="s">
        <v>234</v>
      </c>
      <c r="D2308" t="s">
        <v>233</v>
      </c>
      <c r="E2308" t="s">
        <v>6</v>
      </c>
      <c r="F2308" t="s">
        <v>9</v>
      </c>
      <c r="H2308">
        <v>2011</v>
      </c>
      <c r="I2308">
        <v>0.64151115000000003</v>
      </c>
      <c r="J2308">
        <v>0.375</v>
      </c>
      <c r="K2308">
        <v>0.88888889999999998</v>
      </c>
      <c r="L2308">
        <v>0.51190476190476186</v>
      </c>
      <c r="M2308">
        <v>0.57042289999999995</v>
      </c>
      <c r="N2308">
        <v>0.76533340000000005</v>
      </c>
      <c r="O2308">
        <v>0.5625</v>
      </c>
      <c r="P2308">
        <v>1.5</v>
      </c>
      <c r="Q2308">
        <v>1</v>
      </c>
      <c r="R2308">
        <v>1</v>
      </c>
      <c r="S2308">
        <v>1</v>
      </c>
      <c r="T2308">
        <v>0.5</v>
      </c>
      <c r="U2308">
        <v>1</v>
      </c>
      <c r="V2308">
        <v>0.5</v>
      </c>
      <c r="W2308">
        <v>0.5</v>
      </c>
      <c r="X2308">
        <v>0.5</v>
      </c>
      <c r="Y2308">
        <v>0.5</v>
      </c>
      <c r="Z2308">
        <v>1</v>
      </c>
      <c r="AA2308">
        <v>2</v>
      </c>
      <c r="AB2308">
        <v>1.5</v>
      </c>
      <c r="AC2308">
        <v>1.5</v>
      </c>
      <c r="AD2308">
        <v>1.5</v>
      </c>
      <c r="AE2308">
        <v>1</v>
      </c>
      <c r="AF2308">
        <v>3</v>
      </c>
      <c r="AG2308">
        <v>3</v>
      </c>
      <c r="AH2308">
        <v>2</v>
      </c>
      <c r="AI2308">
        <v>3</v>
      </c>
      <c r="AJ2308">
        <v>2</v>
      </c>
      <c r="AK2308">
        <v>3</v>
      </c>
      <c r="AL2308">
        <v>0.8571428571428571</v>
      </c>
      <c r="AM2308">
        <v>1</v>
      </c>
      <c r="AN2308">
        <v>2</v>
      </c>
      <c r="AO2308">
        <v>1</v>
      </c>
      <c r="AP2308">
        <v>2</v>
      </c>
      <c r="AQ2308">
        <v>0.16666666666666666</v>
      </c>
      <c r="AR2308">
        <v>0</v>
      </c>
      <c r="AS2308">
        <v>0</v>
      </c>
      <c r="AT2308">
        <v>0</v>
      </c>
      <c r="AU2308">
        <v>1</v>
      </c>
      <c r="AV2308">
        <v>0.48322150000000003</v>
      </c>
      <c r="AW2308">
        <v>0.4722963</v>
      </c>
      <c r="AX2308">
        <v>0.47366239999999998</v>
      </c>
      <c r="AY2308">
        <v>0.68400499999999997</v>
      </c>
      <c r="AZ2308">
        <v>1</v>
      </c>
    </row>
    <row r="2309" spans="1:52" x14ac:dyDescent="0.25">
      <c r="A2309" t="s">
        <v>65</v>
      </c>
      <c r="B2309">
        <v>686</v>
      </c>
      <c r="C2309" t="s">
        <v>234</v>
      </c>
      <c r="D2309" t="s">
        <v>233</v>
      </c>
      <c r="E2309" t="s">
        <v>6</v>
      </c>
      <c r="F2309" t="s">
        <v>9</v>
      </c>
      <c r="H2309">
        <v>2012</v>
      </c>
      <c r="I2309">
        <v>0.72373332999999995</v>
      </c>
      <c r="J2309">
        <v>0.375</v>
      </c>
      <c r="K2309">
        <v>0.88888889999999998</v>
      </c>
      <c r="L2309">
        <v>0.51190476190476186</v>
      </c>
      <c r="M2309">
        <v>0.57042289999999995</v>
      </c>
      <c r="N2309">
        <v>0.91949999999999998</v>
      </c>
      <c r="O2309">
        <v>0.5625</v>
      </c>
      <c r="P2309">
        <v>1.5</v>
      </c>
      <c r="Q2309">
        <v>1</v>
      </c>
      <c r="R2309">
        <v>1</v>
      </c>
      <c r="S2309">
        <v>1</v>
      </c>
      <c r="T2309">
        <v>0.5</v>
      </c>
      <c r="U2309">
        <v>1</v>
      </c>
      <c r="V2309">
        <v>0.5</v>
      </c>
      <c r="W2309">
        <v>0.5</v>
      </c>
      <c r="X2309">
        <v>0.5</v>
      </c>
      <c r="Y2309">
        <v>0.5</v>
      </c>
      <c r="Z2309">
        <v>1</v>
      </c>
      <c r="AA2309">
        <v>2</v>
      </c>
      <c r="AB2309">
        <v>1.5</v>
      </c>
      <c r="AC2309">
        <v>1.5</v>
      </c>
      <c r="AD2309">
        <v>1.5</v>
      </c>
      <c r="AE2309">
        <v>1</v>
      </c>
      <c r="AF2309">
        <v>3</v>
      </c>
      <c r="AG2309">
        <v>3</v>
      </c>
      <c r="AH2309">
        <v>2</v>
      </c>
      <c r="AI2309">
        <v>3</v>
      </c>
      <c r="AJ2309">
        <v>2</v>
      </c>
      <c r="AK2309">
        <v>3</v>
      </c>
      <c r="AL2309">
        <v>0.8571428571428571</v>
      </c>
      <c r="AM2309">
        <v>1</v>
      </c>
      <c r="AN2309">
        <v>2</v>
      </c>
      <c r="AO2309">
        <v>1</v>
      </c>
      <c r="AP2309">
        <v>2</v>
      </c>
      <c r="AQ2309">
        <v>0.16666666666666666</v>
      </c>
      <c r="AR2309">
        <v>0</v>
      </c>
      <c r="AS2309">
        <v>0</v>
      </c>
      <c r="AT2309">
        <v>0</v>
      </c>
      <c r="AU2309">
        <v>1</v>
      </c>
      <c r="AV2309">
        <v>0.48322150000000003</v>
      </c>
      <c r="AW2309">
        <v>0.4722963</v>
      </c>
      <c r="AX2309">
        <v>0.47366239999999998</v>
      </c>
      <c r="AY2309">
        <v>0.68400499999999997</v>
      </c>
      <c r="AZ2309">
        <v>1</v>
      </c>
    </row>
    <row r="2310" spans="1:52" x14ac:dyDescent="0.25">
      <c r="A2310" t="s">
        <v>65</v>
      </c>
      <c r="B2310">
        <v>686</v>
      </c>
      <c r="C2310" t="s">
        <v>234</v>
      </c>
      <c r="D2310" t="s">
        <v>233</v>
      </c>
      <c r="E2310" t="s">
        <v>6</v>
      </c>
      <c r="F2310" t="s">
        <v>9</v>
      </c>
      <c r="H2310">
        <v>2013</v>
      </c>
      <c r="I2310">
        <v>0.66819264</v>
      </c>
      <c r="J2310">
        <v>0.375</v>
      </c>
      <c r="K2310">
        <v>0.88888889999999998</v>
      </c>
      <c r="L2310">
        <v>0.51190476190476186</v>
      </c>
      <c r="M2310">
        <v>0.57042289999999995</v>
      </c>
      <c r="N2310">
        <v>0.81536120000000001</v>
      </c>
      <c r="O2310">
        <v>0.5625</v>
      </c>
      <c r="P2310">
        <v>1.5</v>
      </c>
      <c r="Q2310">
        <v>1</v>
      </c>
      <c r="R2310">
        <v>1</v>
      </c>
      <c r="S2310">
        <v>1</v>
      </c>
      <c r="T2310">
        <v>0.5</v>
      </c>
      <c r="U2310">
        <v>1</v>
      </c>
      <c r="V2310">
        <v>0.5</v>
      </c>
      <c r="W2310">
        <v>0.5</v>
      </c>
      <c r="X2310">
        <v>0.5</v>
      </c>
      <c r="Y2310">
        <v>0.5</v>
      </c>
      <c r="Z2310">
        <v>1</v>
      </c>
      <c r="AA2310">
        <v>2</v>
      </c>
      <c r="AB2310">
        <v>1.5</v>
      </c>
      <c r="AC2310">
        <v>1.5</v>
      </c>
      <c r="AD2310">
        <v>1.5</v>
      </c>
      <c r="AE2310">
        <v>1</v>
      </c>
      <c r="AF2310">
        <v>3</v>
      </c>
      <c r="AG2310">
        <v>3</v>
      </c>
      <c r="AH2310">
        <v>2</v>
      </c>
      <c r="AI2310">
        <v>3</v>
      </c>
      <c r="AJ2310">
        <v>2</v>
      </c>
      <c r="AK2310">
        <v>3</v>
      </c>
      <c r="AL2310">
        <v>0.8571428571428571</v>
      </c>
      <c r="AM2310">
        <v>1</v>
      </c>
      <c r="AN2310">
        <v>2</v>
      </c>
      <c r="AO2310">
        <v>1</v>
      </c>
      <c r="AP2310">
        <v>2</v>
      </c>
      <c r="AQ2310">
        <v>0.16666666666666666</v>
      </c>
      <c r="AR2310">
        <v>0</v>
      </c>
      <c r="AS2310">
        <v>0</v>
      </c>
      <c r="AT2310">
        <v>0</v>
      </c>
      <c r="AU2310">
        <v>1</v>
      </c>
      <c r="AV2310">
        <v>0.48322150000000003</v>
      </c>
      <c r="AW2310">
        <v>0.4722963</v>
      </c>
      <c r="AX2310">
        <v>0.47366239999999998</v>
      </c>
      <c r="AY2310">
        <v>0.68400499999999997</v>
      </c>
      <c r="AZ2310">
        <v>1</v>
      </c>
    </row>
    <row r="2311" spans="1:52" x14ac:dyDescent="0.25">
      <c r="A2311" t="s">
        <v>65</v>
      </c>
      <c r="B2311">
        <v>686</v>
      </c>
      <c r="C2311" t="s">
        <v>234</v>
      </c>
      <c r="D2311" t="s">
        <v>233</v>
      </c>
      <c r="E2311" t="s">
        <v>6</v>
      </c>
      <c r="F2311" t="s">
        <v>9</v>
      </c>
      <c r="H2311">
        <v>2014</v>
      </c>
      <c r="I2311">
        <v>0.76160000000000005</v>
      </c>
      <c r="J2311">
        <v>0.375</v>
      </c>
      <c r="K2311">
        <v>0.88888889999999998</v>
      </c>
      <c r="L2311">
        <v>0.51190476190476186</v>
      </c>
      <c r="M2311">
        <v>0.57042289999999995</v>
      </c>
      <c r="N2311">
        <v>0.92800000000000005</v>
      </c>
      <c r="O2311">
        <v>0.625</v>
      </c>
      <c r="P2311">
        <v>1.5</v>
      </c>
      <c r="Q2311">
        <v>1</v>
      </c>
      <c r="R2311">
        <v>1.5</v>
      </c>
      <c r="S2311">
        <v>1</v>
      </c>
      <c r="T2311">
        <v>0.5</v>
      </c>
      <c r="U2311">
        <v>1</v>
      </c>
      <c r="V2311">
        <v>0.5</v>
      </c>
      <c r="W2311">
        <v>0.5</v>
      </c>
      <c r="X2311">
        <v>0.5</v>
      </c>
      <c r="Y2311">
        <v>0.5</v>
      </c>
      <c r="Z2311">
        <v>1</v>
      </c>
      <c r="AA2311">
        <v>2</v>
      </c>
      <c r="AB2311">
        <v>1.5</v>
      </c>
      <c r="AC2311">
        <v>1.5</v>
      </c>
      <c r="AD2311">
        <v>1.5</v>
      </c>
      <c r="AE2311">
        <v>1</v>
      </c>
      <c r="AF2311">
        <v>3</v>
      </c>
      <c r="AG2311">
        <v>3</v>
      </c>
      <c r="AH2311">
        <v>2</v>
      </c>
      <c r="AI2311">
        <v>3</v>
      </c>
      <c r="AJ2311">
        <v>2</v>
      </c>
      <c r="AK2311">
        <v>3</v>
      </c>
      <c r="AL2311">
        <v>0.8571428571428571</v>
      </c>
      <c r="AM2311">
        <v>1</v>
      </c>
      <c r="AN2311">
        <v>2</v>
      </c>
      <c r="AO2311">
        <v>1</v>
      </c>
      <c r="AP2311">
        <v>2</v>
      </c>
      <c r="AQ2311">
        <v>0.16666666666666666</v>
      </c>
      <c r="AR2311">
        <v>0</v>
      </c>
      <c r="AS2311">
        <v>0</v>
      </c>
      <c r="AT2311">
        <v>0</v>
      </c>
      <c r="AU2311">
        <v>1</v>
      </c>
      <c r="AV2311">
        <v>0.48322150000000003</v>
      </c>
      <c r="AW2311">
        <v>0.4722963</v>
      </c>
      <c r="AX2311">
        <v>0.47366239999999998</v>
      </c>
      <c r="AY2311">
        <v>0.68400499999999997</v>
      </c>
      <c r="AZ2311">
        <v>1</v>
      </c>
    </row>
    <row r="2312" spans="1:52" x14ac:dyDescent="0.25">
      <c r="A2312" t="s">
        <v>66</v>
      </c>
      <c r="B2312">
        <v>688</v>
      </c>
      <c r="C2312" t="s">
        <v>236</v>
      </c>
      <c r="D2312" t="s">
        <v>235</v>
      </c>
      <c r="E2312" t="s">
        <v>17</v>
      </c>
      <c r="F2312" t="s">
        <v>397</v>
      </c>
      <c r="G2312">
        <v>1975</v>
      </c>
      <c r="H2312">
        <v>1973</v>
      </c>
      <c r="O2312" t="s">
        <v>332</v>
      </c>
    </row>
    <row r="2313" spans="1:52" x14ac:dyDescent="0.25">
      <c r="A2313" t="s">
        <v>66</v>
      </c>
      <c r="B2313">
        <v>688</v>
      </c>
      <c r="C2313" t="s">
        <v>236</v>
      </c>
      <c r="D2313" t="s">
        <v>235</v>
      </c>
      <c r="E2313" t="s">
        <v>17</v>
      </c>
      <c r="F2313" t="s">
        <v>397</v>
      </c>
      <c r="G2313">
        <v>1975</v>
      </c>
      <c r="H2313">
        <v>1974</v>
      </c>
      <c r="O2313" t="s">
        <v>332</v>
      </c>
    </row>
    <row r="2314" spans="1:52" x14ac:dyDescent="0.25">
      <c r="A2314" t="s">
        <v>66</v>
      </c>
      <c r="B2314">
        <v>688</v>
      </c>
      <c r="C2314" t="s">
        <v>236</v>
      </c>
      <c r="D2314" t="s">
        <v>235</v>
      </c>
      <c r="E2314" t="s">
        <v>17</v>
      </c>
      <c r="F2314" t="s">
        <v>397</v>
      </c>
      <c r="G2314">
        <v>1975</v>
      </c>
      <c r="H2314">
        <v>1975</v>
      </c>
      <c r="K2314">
        <v>5.5555599999999997E-2</v>
      </c>
      <c r="L2314">
        <v>0</v>
      </c>
      <c r="M2314">
        <v>0.94393660000000001</v>
      </c>
      <c r="O2314" t="s">
        <v>332</v>
      </c>
      <c r="AF2314">
        <v>0</v>
      </c>
      <c r="AG2314">
        <v>0</v>
      </c>
      <c r="AH2314">
        <v>1</v>
      </c>
      <c r="AI2314">
        <v>0</v>
      </c>
      <c r="AJ2314">
        <v>0</v>
      </c>
      <c r="AK2314">
        <v>0</v>
      </c>
      <c r="AL2314">
        <v>0</v>
      </c>
      <c r="AM2314">
        <v>0</v>
      </c>
      <c r="AN2314">
        <v>0</v>
      </c>
      <c r="AO2314">
        <v>0</v>
      </c>
      <c r="AP2314">
        <v>0</v>
      </c>
      <c r="AQ2314">
        <v>0</v>
      </c>
      <c r="AR2314">
        <v>0</v>
      </c>
      <c r="AS2314">
        <v>0</v>
      </c>
      <c r="AT2314">
        <v>0</v>
      </c>
      <c r="AU2314">
        <v>0</v>
      </c>
      <c r="AV2314">
        <v>0.89932880000000004</v>
      </c>
      <c r="AW2314">
        <v>0.96666660000000004</v>
      </c>
      <c r="AX2314">
        <v>0.80022669999999996</v>
      </c>
      <c r="AY2314">
        <v>1</v>
      </c>
      <c r="AZ2314">
        <v>1</v>
      </c>
    </row>
    <row r="2315" spans="1:52" x14ac:dyDescent="0.25">
      <c r="A2315" t="s">
        <v>66</v>
      </c>
      <c r="B2315">
        <v>688</v>
      </c>
      <c r="C2315" t="s">
        <v>236</v>
      </c>
      <c r="D2315" t="s">
        <v>235</v>
      </c>
      <c r="E2315" t="s">
        <v>17</v>
      </c>
      <c r="F2315" t="s">
        <v>397</v>
      </c>
      <c r="G2315">
        <v>1975</v>
      </c>
      <c r="H2315">
        <v>1976</v>
      </c>
      <c r="K2315">
        <v>5.5555599999999997E-2</v>
      </c>
      <c r="L2315">
        <v>0</v>
      </c>
      <c r="M2315">
        <v>0.94393660000000001</v>
      </c>
      <c r="O2315" t="s">
        <v>332</v>
      </c>
      <c r="AF2315">
        <v>0</v>
      </c>
      <c r="AG2315">
        <v>0</v>
      </c>
      <c r="AH2315">
        <v>1</v>
      </c>
      <c r="AI2315">
        <v>0</v>
      </c>
      <c r="AJ2315">
        <v>0</v>
      </c>
      <c r="AK2315">
        <v>0</v>
      </c>
      <c r="AL2315">
        <v>0</v>
      </c>
      <c r="AM2315">
        <v>0</v>
      </c>
      <c r="AN2315">
        <v>0</v>
      </c>
      <c r="AO2315">
        <v>0</v>
      </c>
      <c r="AP2315">
        <v>0</v>
      </c>
      <c r="AQ2315">
        <v>0</v>
      </c>
      <c r="AR2315">
        <v>0</v>
      </c>
      <c r="AS2315">
        <v>0</v>
      </c>
      <c r="AT2315">
        <v>0</v>
      </c>
      <c r="AU2315">
        <v>0</v>
      </c>
      <c r="AV2315">
        <v>0.89932880000000004</v>
      </c>
      <c r="AW2315">
        <v>0.96666660000000004</v>
      </c>
      <c r="AX2315">
        <v>0.80022669999999996</v>
      </c>
      <c r="AY2315">
        <v>1</v>
      </c>
      <c r="AZ2315">
        <v>1</v>
      </c>
    </row>
    <row r="2316" spans="1:52" x14ac:dyDescent="0.25">
      <c r="A2316" t="s">
        <v>66</v>
      </c>
      <c r="B2316">
        <v>688</v>
      </c>
      <c r="C2316" t="s">
        <v>236</v>
      </c>
      <c r="D2316" t="s">
        <v>235</v>
      </c>
      <c r="E2316" t="s">
        <v>17</v>
      </c>
      <c r="F2316" t="s">
        <v>397</v>
      </c>
      <c r="G2316">
        <v>1975</v>
      </c>
      <c r="H2316">
        <v>1977</v>
      </c>
      <c r="K2316">
        <v>5.5555599999999997E-2</v>
      </c>
      <c r="L2316">
        <v>0</v>
      </c>
      <c r="M2316">
        <v>0.94393660000000001</v>
      </c>
      <c r="O2316" t="s">
        <v>332</v>
      </c>
      <c r="AF2316">
        <v>0</v>
      </c>
      <c r="AG2316">
        <v>0</v>
      </c>
      <c r="AH2316">
        <v>1</v>
      </c>
      <c r="AI2316">
        <v>0</v>
      </c>
      <c r="AJ2316">
        <v>0</v>
      </c>
      <c r="AK2316">
        <v>0</v>
      </c>
      <c r="AL2316">
        <v>0</v>
      </c>
      <c r="AM2316">
        <v>0</v>
      </c>
      <c r="AN2316">
        <v>0</v>
      </c>
      <c r="AO2316">
        <v>0</v>
      </c>
      <c r="AP2316">
        <v>0</v>
      </c>
      <c r="AQ2316">
        <v>0</v>
      </c>
      <c r="AR2316">
        <v>0</v>
      </c>
      <c r="AS2316">
        <v>0</v>
      </c>
      <c r="AT2316">
        <v>0</v>
      </c>
      <c r="AU2316">
        <v>0</v>
      </c>
      <c r="AV2316">
        <v>0.89932880000000004</v>
      </c>
      <c r="AW2316">
        <v>0.96666660000000004</v>
      </c>
      <c r="AX2316">
        <v>0.80022669999999996</v>
      </c>
      <c r="AY2316">
        <v>1</v>
      </c>
      <c r="AZ2316">
        <v>1</v>
      </c>
    </row>
    <row r="2317" spans="1:52" x14ac:dyDescent="0.25">
      <c r="A2317" t="s">
        <v>66</v>
      </c>
      <c r="B2317">
        <v>688</v>
      </c>
      <c r="C2317" t="s">
        <v>236</v>
      </c>
      <c r="D2317" t="s">
        <v>235</v>
      </c>
      <c r="E2317" t="s">
        <v>17</v>
      </c>
      <c r="F2317" t="s">
        <v>397</v>
      </c>
      <c r="G2317">
        <v>1975</v>
      </c>
      <c r="H2317">
        <v>1978</v>
      </c>
      <c r="K2317">
        <v>5.5555599999999997E-2</v>
      </c>
      <c r="L2317">
        <v>0</v>
      </c>
      <c r="M2317">
        <v>0.94393660000000001</v>
      </c>
      <c r="O2317" t="s">
        <v>332</v>
      </c>
      <c r="AF2317">
        <v>0</v>
      </c>
      <c r="AG2317">
        <v>0</v>
      </c>
      <c r="AH2317">
        <v>1</v>
      </c>
      <c r="AI2317">
        <v>0</v>
      </c>
      <c r="AJ2317">
        <v>0</v>
      </c>
      <c r="AK2317">
        <v>0</v>
      </c>
      <c r="AL2317">
        <v>0</v>
      </c>
      <c r="AM2317">
        <v>0</v>
      </c>
      <c r="AN2317">
        <v>0</v>
      </c>
      <c r="AO2317">
        <v>0</v>
      </c>
      <c r="AP2317">
        <v>0</v>
      </c>
      <c r="AQ2317">
        <v>0</v>
      </c>
      <c r="AR2317">
        <v>0</v>
      </c>
      <c r="AS2317">
        <v>0</v>
      </c>
      <c r="AT2317">
        <v>0</v>
      </c>
      <c r="AU2317">
        <v>0</v>
      </c>
      <c r="AV2317">
        <v>0.89932880000000004</v>
      </c>
      <c r="AW2317">
        <v>0.96666660000000004</v>
      </c>
      <c r="AX2317">
        <v>0.80022669999999996</v>
      </c>
      <c r="AY2317">
        <v>1</v>
      </c>
      <c r="AZ2317">
        <v>1</v>
      </c>
    </row>
    <row r="2318" spans="1:52" x14ac:dyDescent="0.25">
      <c r="A2318" t="s">
        <v>66</v>
      </c>
      <c r="B2318">
        <v>688</v>
      </c>
      <c r="C2318" t="s">
        <v>236</v>
      </c>
      <c r="D2318" t="s">
        <v>235</v>
      </c>
      <c r="E2318" t="s">
        <v>17</v>
      </c>
      <c r="F2318" t="s">
        <v>397</v>
      </c>
      <c r="G2318">
        <v>1975</v>
      </c>
      <c r="H2318">
        <v>1979</v>
      </c>
      <c r="K2318">
        <v>5.5555599999999997E-2</v>
      </c>
      <c r="L2318">
        <v>0</v>
      </c>
      <c r="M2318">
        <v>0.94393660000000001</v>
      </c>
      <c r="O2318" t="s">
        <v>332</v>
      </c>
      <c r="AF2318">
        <v>0</v>
      </c>
      <c r="AG2318">
        <v>0</v>
      </c>
      <c r="AH2318">
        <v>1</v>
      </c>
      <c r="AI2318">
        <v>0</v>
      </c>
      <c r="AJ2318">
        <v>0</v>
      </c>
      <c r="AK2318">
        <v>0</v>
      </c>
      <c r="AL2318">
        <v>0</v>
      </c>
      <c r="AM2318">
        <v>0</v>
      </c>
      <c r="AN2318">
        <v>0</v>
      </c>
      <c r="AO2318">
        <v>0</v>
      </c>
      <c r="AP2318">
        <v>0</v>
      </c>
      <c r="AQ2318">
        <v>0</v>
      </c>
      <c r="AR2318">
        <v>0</v>
      </c>
      <c r="AS2318">
        <v>0</v>
      </c>
      <c r="AT2318">
        <v>0</v>
      </c>
      <c r="AU2318">
        <v>0</v>
      </c>
      <c r="AV2318">
        <v>0.89932880000000004</v>
      </c>
      <c r="AW2318">
        <v>0.96666660000000004</v>
      </c>
      <c r="AX2318">
        <v>0.80022669999999996</v>
      </c>
      <c r="AY2318">
        <v>1</v>
      </c>
      <c r="AZ2318">
        <v>1</v>
      </c>
    </row>
    <row r="2319" spans="1:52" x14ac:dyDescent="0.25">
      <c r="A2319" t="s">
        <v>66</v>
      </c>
      <c r="B2319">
        <v>688</v>
      </c>
      <c r="C2319" t="s">
        <v>236</v>
      </c>
      <c r="D2319" t="s">
        <v>235</v>
      </c>
      <c r="E2319" t="s">
        <v>17</v>
      </c>
      <c r="F2319" t="s">
        <v>397</v>
      </c>
      <c r="G2319">
        <v>1975</v>
      </c>
      <c r="H2319">
        <v>1980</v>
      </c>
      <c r="K2319">
        <v>5.5555599999999997E-2</v>
      </c>
      <c r="L2319">
        <v>0</v>
      </c>
      <c r="M2319">
        <v>0.94393660000000001</v>
      </c>
      <c r="O2319" t="s">
        <v>332</v>
      </c>
      <c r="AF2319">
        <v>0</v>
      </c>
      <c r="AG2319">
        <v>0</v>
      </c>
      <c r="AH2319">
        <v>1</v>
      </c>
      <c r="AI2319">
        <v>0</v>
      </c>
      <c r="AJ2319">
        <v>0</v>
      </c>
      <c r="AK2319">
        <v>0</v>
      </c>
      <c r="AL2319">
        <v>0</v>
      </c>
      <c r="AM2319">
        <v>0</v>
      </c>
      <c r="AN2319">
        <v>0</v>
      </c>
      <c r="AO2319">
        <v>0</v>
      </c>
      <c r="AP2319">
        <v>0</v>
      </c>
      <c r="AQ2319">
        <v>0</v>
      </c>
      <c r="AR2319">
        <v>0</v>
      </c>
      <c r="AS2319">
        <v>0</v>
      </c>
      <c r="AT2319">
        <v>0</v>
      </c>
      <c r="AU2319">
        <v>0</v>
      </c>
      <c r="AV2319">
        <v>0.89932880000000004</v>
      </c>
      <c r="AW2319">
        <v>0.96666660000000004</v>
      </c>
      <c r="AX2319">
        <v>0.80022669999999996</v>
      </c>
      <c r="AY2319">
        <v>1</v>
      </c>
      <c r="AZ2319">
        <v>1</v>
      </c>
    </row>
    <row r="2320" spans="1:52" x14ac:dyDescent="0.25">
      <c r="A2320" t="s">
        <v>66</v>
      </c>
      <c r="B2320">
        <v>688</v>
      </c>
      <c r="C2320" t="s">
        <v>236</v>
      </c>
      <c r="D2320" t="s">
        <v>235</v>
      </c>
      <c r="E2320" t="s">
        <v>17</v>
      </c>
      <c r="F2320" t="s">
        <v>397</v>
      </c>
      <c r="G2320">
        <v>1975</v>
      </c>
      <c r="H2320">
        <v>1981</v>
      </c>
      <c r="K2320">
        <v>5.5555599999999997E-2</v>
      </c>
      <c r="L2320">
        <v>0</v>
      </c>
      <c r="M2320">
        <v>0.94393660000000001</v>
      </c>
      <c r="O2320" t="s">
        <v>332</v>
      </c>
      <c r="AF2320">
        <v>0</v>
      </c>
      <c r="AG2320">
        <v>0</v>
      </c>
      <c r="AH2320">
        <v>1</v>
      </c>
      <c r="AI2320">
        <v>0</v>
      </c>
      <c r="AJ2320">
        <v>0</v>
      </c>
      <c r="AK2320">
        <v>0</v>
      </c>
      <c r="AL2320">
        <v>0</v>
      </c>
      <c r="AM2320">
        <v>0</v>
      </c>
      <c r="AN2320">
        <v>0</v>
      </c>
      <c r="AO2320">
        <v>0</v>
      </c>
      <c r="AP2320">
        <v>0</v>
      </c>
      <c r="AQ2320">
        <v>0</v>
      </c>
      <c r="AR2320">
        <v>0</v>
      </c>
      <c r="AS2320">
        <v>0</v>
      </c>
      <c r="AT2320">
        <v>0</v>
      </c>
      <c r="AU2320">
        <v>0</v>
      </c>
      <c r="AV2320">
        <v>0.89932880000000004</v>
      </c>
      <c r="AW2320">
        <v>0.96666660000000004</v>
      </c>
      <c r="AX2320">
        <v>0.80022669999999996</v>
      </c>
      <c r="AY2320">
        <v>1</v>
      </c>
      <c r="AZ2320">
        <v>1</v>
      </c>
    </row>
    <row r="2321" spans="1:52" x14ac:dyDescent="0.25">
      <c r="A2321" t="s">
        <v>66</v>
      </c>
      <c r="B2321">
        <v>688</v>
      </c>
      <c r="C2321" t="s">
        <v>236</v>
      </c>
      <c r="D2321" t="s">
        <v>235</v>
      </c>
      <c r="E2321" t="s">
        <v>17</v>
      </c>
      <c r="F2321" t="s">
        <v>397</v>
      </c>
      <c r="G2321">
        <v>1975</v>
      </c>
      <c r="H2321">
        <v>1982</v>
      </c>
      <c r="K2321">
        <v>5.5555599999999997E-2</v>
      </c>
      <c r="L2321">
        <v>0</v>
      </c>
      <c r="M2321">
        <v>0.94393660000000001</v>
      </c>
      <c r="O2321" t="s">
        <v>332</v>
      </c>
      <c r="AF2321">
        <v>0</v>
      </c>
      <c r="AG2321">
        <v>0</v>
      </c>
      <c r="AH2321">
        <v>1</v>
      </c>
      <c r="AI2321">
        <v>0</v>
      </c>
      <c r="AJ2321">
        <v>0</v>
      </c>
      <c r="AK2321">
        <v>0</v>
      </c>
      <c r="AL2321">
        <v>0</v>
      </c>
      <c r="AM2321">
        <v>0</v>
      </c>
      <c r="AN2321">
        <v>0</v>
      </c>
      <c r="AO2321">
        <v>0</v>
      </c>
      <c r="AP2321">
        <v>0</v>
      </c>
      <c r="AQ2321">
        <v>0</v>
      </c>
      <c r="AR2321">
        <v>0</v>
      </c>
      <c r="AS2321">
        <v>0</v>
      </c>
      <c r="AT2321">
        <v>0</v>
      </c>
      <c r="AU2321">
        <v>0</v>
      </c>
      <c r="AV2321">
        <v>0.89932880000000004</v>
      </c>
      <c r="AW2321">
        <v>0.96666660000000004</v>
      </c>
      <c r="AX2321">
        <v>0.80022669999999996</v>
      </c>
      <c r="AY2321">
        <v>1</v>
      </c>
      <c r="AZ2321">
        <v>1</v>
      </c>
    </row>
    <row r="2322" spans="1:52" x14ac:dyDescent="0.25">
      <c r="A2322" t="s">
        <v>66</v>
      </c>
      <c r="B2322">
        <v>688</v>
      </c>
      <c r="C2322" t="s">
        <v>236</v>
      </c>
      <c r="D2322" t="s">
        <v>235</v>
      </c>
      <c r="E2322" t="s">
        <v>17</v>
      </c>
      <c r="F2322" t="s">
        <v>397</v>
      </c>
      <c r="G2322">
        <v>1975</v>
      </c>
      <c r="H2322">
        <v>1983</v>
      </c>
      <c r="J2322">
        <v>0.25</v>
      </c>
      <c r="K2322">
        <v>5.5555599999999997E-2</v>
      </c>
      <c r="L2322">
        <v>0</v>
      </c>
      <c r="M2322">
        <v>0.94393660000000001</v>
      </c>
      <c r="O2322">
        <v>0.1875</v>
      </c>
      <c r="P2322">
        <v>0.5</v>
      </c>
      <c r="Q2322">
        <v>0.5</v>
      </c>
      <c r="R2322">
        <v>0.5</v>
      </c>
      <c r="S2322">
        <v>0</v>
      </c>
      <c r="T2322">
        <v>0</v>
      </c>
      <c r="Z2322">
        <v>1</v>
      </c>
      <c r="AF2322">
        <v>0</v>
      </c>
      <c r="AG2322">
        <v>0</v>
      </c>
      <c r="AH2322">
        <v>1</v>
      </c>
      <c r="AI2322">
        <v>0</v>
      </c>
      <c r="AJ2322">
        <v>0</v>
      </c>
      <c r="AK2322">
        <v>0</v>
      </c>
      <c r="AL2322">
        <v>0</v>
      </c>
      <c r="AM2322">
        <v>0</v>
      </c>
      <c r="AN2322">
        <v>0</v>
      </c>
      <c r="AO2322">
        <v>0</v>
      </c>
      <c r="AP2322">
        <v>0</v>
      </c>
      <c r="AQ2322">
        <v>0</v>
      </c>
      <c r="AR2322">
        <v>0</v>
      </c>
      <c r="AS2322">
        <v>0</v>
      </c>
      <c r="AT2322">
        <v>0</v>
      </c>
      <c r="AU2322">
        <v>0</v>
      </c>
      <c r="AV2322">
        <v>0.89932880000000004</v>
      </c>
      <c r="AW2322">
        <v>0.96666660000000004</v>
      </c>
      <c r="AX2322">
        <v>0.80022669999999996</v>
      </c>
      <c r="AY2322">
        <v>1</v>
      </c>
      <c r="AZ2322">
        <v>1</v>
      </c>
    </row>
    <row r="2323" spans="1:52" x14ac:dyDescent="0.25">
      <c r="A2323" t="s">
        <v>66</v>
      </c>
      <c r="B2323">
        <v>688</v>
      </c>
      <c r="C2323" t="s">
        <v>236</v>
      </c>
      <c r="D2323" t="s">
        <v>235</v>
      </c>
      <c r="E2323" t="s">
        <v>17</v>
      </c>
      <c r="F2323" t="s">
        <v>397</v>
      </c>
      <c r="G2323">
        <v>1975</v>
      </c>
      <c r="H2323">
        <v>1984</v>
      </c>
      <c r="J2323">
        <v>0.25</v>
      </c>
      <c r="K2323">
        <v>5.5555599999999997E-2</v>
      </c>
      <c r="L2323">
        <v>0</v>
      </c>
      <c r="M2323">
        <v>0.94393660000000001</v>
      </c>
      <c r="O2323">
        <v>0.1875</v>
      </c>
      <c r="P2323">
        <v>0.5</v>
      </c>
      <c r="Q2323">
        <v>0.5</v>
      </c>
      <c r="R2323">
        <v>0.5</v>
      </c>
      <c r="S2323">
        <v>0</v>
      </c>
      <c r="T2323">
        <v>0</v>
      </c>
      <c r="Z2323">
        <v>1</v>
      </c>
      <c r="AF2323">
        <v>0</v>
      </c>
      <c r="AG2323">
        <v>0</v>
      </c>
      <c r="AH2323">
        <v>1</v>
      </c>
      <c r="AI2323">
        <v>0</v>
      </c>
      <c r="AJ2323">
        <v>0</v>
      </c>
      <c r="AK2323">
        <v>0</v>
      </c>
      <c r="AL2323">
        <v>0</v>
      </c>
      <c r="AM2323">
        <v>0</v>
      </c>
      <c r="AN2323">
        <v>0</v>
      </c>
      <c r="AO2323">
        <v>0</v>
      </c>
      <c r="AP2323">
        <v>0</v>
      </c>
      <c r="AQ2323">
        <v>0</v>
      </c>
      <c r="AR2323">
        <v>0</v>
      </c>
      <c r="AS2323">
        <v>0</v>
      </c>
      <c r="AT2323">
        <v>0</v>
      </c>
      <c r="AU2323">
        <v>0</v>
      </c>
      <c r="AV2323">
        <v>0.89932880000000004</v>
      </c>
      <c r="AW2323">
        <v>0.96666660000000004</v>
      </c>
      <c r="AX2323">
        <v>0.80022669999999996</v>
      </c>
      <c r="AY2323">
        <v>1</v>
      </c>
      <c r="AZ2323">
        <v>1</v>
      </c>
    </row>
    <row r="2324" spans="1:52" x14ac:dyDescent="0.25">
      <c r="A2324" t="s">
        <v>66</v>
      </c>
      <c r="B2324">
        <v>688</v>
      </c>
      <c r="C2324" t="s">
        <v>236</v>
      </c>
      <c r="D2324" t="s">
        <v>235</v>
      </c>
      <c r="E2324" t="s">
        <v>17</v>
      </c>
      <c r="F2324" t="s">
        <v>397</v>
      </c>
      <c r="G2324">
        <v>1975</v>
      </c>
      <c r="H2324">
        <v>1985</v>
      </c>
      <c r="J2324">
        <v>0.25</v>
      </c>
      <c r="K2324">
        <v>5.5555599999999997E-2</v>
      </c>
      <c r="L2324">
        <v>0</v>
      </c>
      <c r="M2324">
        <v>0.94393660000000001</v>
      </c>
      <c r="O2324">
        <v>0.1875</v>
      </c>
      <c r="P2324">
        <v>0.5</v>
      </c>
      <c r="Q2324">
        <v>0.5</v>
      </c>
      <c r="R2324">
        <v>0.5</v>
      </c>
      <c r="S2324">
        <v>0</v>
      </c>
      <c r="T2324">
        <v>0</v>
      </c>
      <c r="Z2324">
        <v>1</v>
      </c>
      <c r="AF2324">
        <v>0</v>
      </c>
      <c r="AG2324">
        <v>0</v>
      </c>
      <c r="AH2324">
        <v>1</v>
      </c>
      <c r="AI2324">
        <v>0</v>
      </c>
      <c r="AJ2324">
        <v>0</v>
      </c>
      <c r="AK2324">
        <v>0</v>
      </c>
      <c r="AL2324">
        <v>0</v>
      </c>
      <c r="AM2324">
        <v>0</v>
      </c>
      <c r="AN2324">
        <v>0</v>
      </c>
      <c r="AO2324">
        <v>0</v>
      </c>
      <c r="AP2324">
        <v>0</v>
      </c>
      <c r="AQ2324">
        <v>0</v>
      </c>
      <c r="AR2324">
        <v>0</v>
      </c>
      <c r="AS2324">
        <v>0</v>
      </c>
      <c r="AT2324">
        <v>0</v>
      </c>
      <c r="AU2324">
        <v>0</v>
      </c>
      <c r="AV2324">
        <v>0.89932880000000004</v>
      </c>
      <c r="AW2324">
        <v>0.96666660000000004</v>
      </c>
      <c r="AX2324">
        <v>0.80022669999999996</v>
      </c>
      <c r="AY2324">
        <v>1</v>
      </c>
      <c r="AZ2324">
        <v>1</v>
      </c>
    </row>
    <row r="2325" spans="1:52" x14ac:dyDescent="0.25">
      <c r="A2325" t="s">
        <v>66</v>
      </c>
      <c r="B2325">
        <v>688</v>
      </c>
      <c r="C2325" t="s">
        <v>236</v>
      </c>
      <c r="D2325" t="s">
        <v>235</v>
      </c>
      <c r="E2325" t="s">
        <v>17</v>
      </c>
      <c r="F2325" t="s">
        <v>397</v>
      </c>
      <c r="G2325">
        <v>1975</v>
      </c>
      <c r="H2325">
        <v>1986</v>
      </c>
      <c r="J2325">
        <v>0.25</v>
      </c>
      <c r="K2325">
        <v>5.5555599999999997E-2</v>
      </c>
      <c r="L2325">
        <v>0</v>
      </c>
      <c r="M2325">
        <v>0.68720440000000005</v>
      </c>
      <c r="O2325">
        <v>0.1875</v>
      </c>
      <c r="P2325">
        <v>0.5</v>
      </c>
      <c r="Q2325">
        <v>0.5</v>
      </c>
      <c r="R2325">
        <v>0.5</v>
      </c>
      <c r="S2325">
        <v>0</v>
      </c>
      <c r="T2325">
        <v>0</v>
      </c>
      <c r="Z2325">
        <v>1</v>
      </c>
      <c r="AF2325">
        <v>0</v>
      </c>
      <c r="AG2325">
        <v>0</v>
      </c>
      <c r="AH2325">
        <v>1</v>
      </c>
      <c r="AI2325">
        <v>0</v>
      </c>
      <c r="AJ2325">
        <v>0</v>
      </c>
      <c r="AK2325">
        <v>0</v>
      </c>
      <c r="AL2325">
        <v>0</v>
      </c>
      <c r="AM2325">
        <v>0</v>
      </c>
      <c r="AN2325">
        <v>0</v>
      </c>
      <c r="AO2325">
        <v>0</v>
      </c>
      <c r="AP2325">
        <v>0</v>
      </c>
      <c r="AQ2325">
        <v>0</v>
      </c>
      <c r="AR2325">
        <v>0</v>
      </c>
      <c r="AS2325">
        <v>0</v>
      </c>
      <c r="AT2325">
        <v>0</v>
      </c>
      <c r="AU2325">
        <v>0</v>
      </c>
      <c r="AV2325">
        <v>0.76845629999999998</v>
      </c>
      <c r="AW2325">
        <v>0.70266660000000003</v>
      </c>
      <c r="AX2325">
        <v>0.5</v>
      </c>
      <c r="AY2325">
        <v>0.62762929999999995</v>
      </c>
      <c r="AZ2325">
        <v>1</v>
      </c>
    </row>
    <row r="2326" spans="1:52" x14ac:dyDescent="0.25">
      <c r="A2326" t="s">
        <v>66</v>
      </c>
      <c r="B2326">
        <v>688</v>
      </c>
      <c r="C2326" t="s">
        <v>236</v>
      </c>
      <c r="D2326" t="s">
        <v>235</v>
      </c>
      <c r="E2326" t="s">
        <v>17</v>
      </c>
      <c r="F2326" t="s">
        <v>397</v>
      </c>
      <c r="G2326">
        <v>1975</v>
      </c>
      <c r="H2326">
        <v>1987</v>
      </c>
      <c r="J2326">
        <v>0.25</v>
      </c>
      <c r="K2326">
        <v>5.5555599999999997E-2</v>
      </c>
      <c r="L2326">
        <v>0</v>
      </c>
      <c r="M2326">
        <v>0.68720440000000005</v>
      </c>
      <c r="O2326">
        <v>0.1875</v>
      </c>
      <c r="P2326">
        <v>0.5</v>
      </c>
      <c r="Q2326">
        <v>0.5</v>
      </c>
      <c r="R2326">
        <v>0.5</v>
      </c>
      <c r="S2326">
        <v>0</v>
      </c>
      <c r="T2326">
        <v>0</v>
      </c>
      <c r="Z2326">
        <v>1</v>
      </c>
      <c r="AF2326">
        <v>0</v>
      </c>
      <c r="AG2326">
        <v>0</v>
      </c>
      <c r="AH2326">
        <v>1</v>
      </c>
      <c r="AI2326">
        <v>0</v>
      </c>
      <c r="AJ2326">
        <v>0</v>
      </c>
      <c r="AK2326">
        <v>0</v>
      </c>
      <c r="AL2326">
        <v>0</v>
      </c>
      <c r="AM2326">
        <v>0</v>
      </c>
      <c r="AN2326">
        <v>0</v>
      </c>
      <c r="AO2326">
        <v>0</v>
      </c>
      <c r="AP2326">
        <v>0</v>
      </c>
      <c r="AQ2326">
        <v>0</v>
      </c>
      <c r="AR2326">
        <v>0</v>
      </c>
      <c r="AS2326">
        <v>0</v>
      </c>
      <c r="AT2326">
        <v>0</v>
      </c>
      <c r="AU2326">
        <v>0</v>
      </c>
      <c r="AV2326">
        <v>0.76845629999999998</v>
      </c>
      <c r="AW2326">
        <v>0.70266660000000003</v>
      </c>
      <c r="AX2326">
        <v>0.5</v>
      </c>
      <c r="AY2326">
        <v>0.62762929999999995</v>
      </c>
      <c r="AZ2326">
        <v>1</v>
      </c>
    </row>
    <row r="2327" spans="1:52" x14ac:dyDescent="0.25">
      <c r="A2327" t="s">
        <v>66</v>
      </c>
      <c r="B2327">
        <v>688</v>
      </c>
      <c r="C2327" t="s">
        <v>236</v>
      </c>
      <c r="D2327" t="s">
        <v>235</v>
      </c>
      <c r="E2327" t="s">
        <v>17</v>
      </c>
      <c r="F2327" t="s">
        <v>397</v>
      </c>
      <c r="G2327">
        <v>1975</v>
      </c>
      <c r="H2327">
        <v>1988</v>
      </c>
      <c r="J2327">
        <v>0.375</v>
      </c>
      <c r="K2327">
        <v>5.5555599999999997E-2</v>
      </c>
      <c r="L2327">
        <v>0</v>
      </c>
      <c r="M2327">
        <v>0.68720440000000005</v>
      </c>
      <c r="O2327">
        <v>0.1875</v>
      </c>
      <c r="P2327">
        <v>0.5</v>
      </c>
      <c r="Q2327">
        <v>0.5</v>
      </c>
      <c r="R2327">
        <v>0.5</v>
      </c>
      <c r="S2327">
        <v>0</v>
      </c>
      <c r="T2327">
        <v>0.5</v>
      </c>
      <c r="Z2327">
        <v>1</v>
      </c>
      <c r="AF2327">
        <v>0</v>
      </c>
      <c r="AG2327">
        <v>0</v>
      </c>
      <c r="AH2327">
        <v>1</v>
      </c>
      <c r="AI2327">
        <v>0</v>
      </c>
      <c r="AJ2327">
        <v>0</v>
      </c>
      <c r="AK2327">
        <v>0</v>
      </c>
      <c r="AL2327">
        <v>0</v>
      </c>
      <c r="AM2327">
        <v>0</v>
      </c>
      <c r="AN2327">
        <v>0</v>
      </c>
      <c r="AO2327">
        <v>0</v>
      </c>
      <c r="AP2327">
        <v>0</v>
      </c>
      <c r="AQ2327">
        <v>0</v>
      </c>
      <c r="AR2327">
        <v>0</v>
      </c>
      <c r="AS2327">
        <v>0</v>
      </c>
      <c r="AT2327">
        <v>0</v>
      </c>
      <c r="AU2327">
        <v>0</v>
      </c>
      <c r="AV2327">
        <v>0.76845629999999998</v>
      </c>
      <c r="AW2327">
        <v>0.70266660000000003</v>
      </c>
      <c r="AX2327">
        <v>0.5</v>
      </c>
      <c r="AY2327">
        <v>0.62762929999999995</v>
      </c>
      <c r="AZ2327">
        <v>1</v>
      </c>
    </row>
    <row r="2328" spans="1:52" x14ac:dyDescent="0.25">
      <c r="A2328" t="s">
        <v>66</v>
      </c>
      <c r="B2328">
        <v>688</v>
      </c>
      <c r="C2328" t="s">
        <v>236</v>
      </c>
      <c r="D2328" t="s">
        <v>235</v>
      </c>
      <c r="E2328" t="s">
        <v>17</v>
      </c>
      <c r="F2328" t="s">
        <v>397</v>
      </c>
      <c r="G2328">
        <v>1975</v>
      </c>
      <c r="H2328">
        <v>1989</v>
      </c>
      <c r="J2328">
        <v>0.375</v>
      </c>
      <c r="K2328">
        <v>5.5555599999999997E-2</v>
      </c>
      <c r="L2328">
        <v>0</v>
      </c>
      <c r="M2328">
        <v>0.68720440000000005</v>
      </c>
      <c r="O2328">
        <v>0.1875</v>
      </c>
      <c r="P2328">
        <v>0.5</v>
      </c>
      <c r="Q2328">
        <v>0.5</v>
      </c>
      <c r="R2328">
        <v>0.5</v>
      </c>
      <c r="S2328">
        <v>0</v>
      </c>
      <c r="T2328">
        <v>0.5</v>
      </c>
      <c r="Z2328">
        <v>1</v>
      </c>
      <c r="AF2328">
        <v>0</v>
      </c>
      <c r="AG2328">
        <v>0</v>
      </c>
      <c r="AH2328">
        <v>1</v>
      </c>
      <c r="AI2328">
        <v>0</v>
      </c>
      <c r="AJ2328">
        <v>0</v>
      </c>
      <c r="AK2328">
        <v>0</v>
      </c>
      <c r="AL2328">
        <v>0</v>
      </c>
      <c r="AM2328">
        <v>0</v>
      </c>
      <c r="AN2328">
        <v>0</v>
      </c>
      <c r="AO2328">
        <v>0</v>
      </c>
      <c r="AP2328">
        <v>0</v>
      </c>
      <c r="AQ2328">
        <v>0</v>
      </c>
      <c r="AR2328">
        <v>0</v>
      </c>
      <c r="AS2328">
        <v>0</v>
      </c>
      <c r="AT2328">
        <v>0</v>
      </c>
      <c r="AU2328">
        <v>0</v>
      </c>
      <c r="AV2328">
        <v>0.76845629999999998</v>
      </c>
      <c r="AW2328">
        <v>0.70266660000000003</v>
      </c>
      <c r="AX2328">
        <v>0.5</v>
      </c>
      <c r="AY2328">
        <v>0.62762929999999995</v>
      </c>
      <c r="AZ2328">
        <v>1</v>
      </c>
    </row>
    <row r="2329" spans="1:52" x14ac:dyDescent="0.25">
      <c r="A2329" t="s">
        <v>66</v>
      </c>
      <c r="B2329">
        <v>688</v>
      </c>
      <c r="C2329" t="s">
        <v>236</v>
      </c>
      <c r="D2329" t="s">
        <v>235</v>
      </c>
      <c r="E2329" t="s">
        <v>17</v>
      </c>
      <c r="F2329" t="s">
        <v>397</v>
      </c>
      <c r="G2329">
        <v>1975</v>
      </c>
      <c r="H2329">
        <v>1990</v>
      </c>
      <c r="J2329">
        <v>0.375</v>
      </c>
      <c r="K2329">
        <v>5.5555599999999997E-2</v>
      </c>
      <c r="L2329">
        <v>0</v>
      </c>
      <c r="M2329">
        <v>0.68720440000000005</v>
      </c>
      <c r="O2329">
        <v>0.25</v>
      </c>
      <c r="P2329">
        <v>0.5</v>
      </c>
      <c r="Q2329">
        <v>0.5</v>
      </c>
      <c r="R2329">
        <v>1</v>
      </c>
      <c r="S2329">
        <v>0</v>
      </c>
      <c r="T2329">
        <v>0.5</v>
      </c>
      <c r="Z2329">
        <v>1</v>
      </c>
      <c r="AF2329">
        <v>0</v>
      </c>
      <c r="AG2329">
        <v>0</v>
      </c>
      <c r="AH2329">
        <v>1</v>
      </c>
      <c r="AI2329">
        <v>0</v>
      </c>
      <c r="AJ2329">
        <v>0</v>
      </c>
      <c r="AK2329">
        <v>0</v>
      </c>
      <c r="AL2329">
        <v>0</v>
      </c>
      <c r="AM2329">
        <v>0</v>
      </c>
      <c r="AN2329">
        <v>0</v>
      </c>
      <c r="AO2329">
        <v>0</v>
      </c>
      <c r="AP2329">
        <v>0</v>
      </c>
      <c r="AQ2329">
        <v>0</v>
      </c>
      <c r="AR2329">
        <v>0</v>
      </c>
      <c r="AS2329">
        <v>0</v>
      </c>
      <c r="AT2329">
        <v>0</v>
      </c>
      <c r="AU2329">
        <v>0</v>
      </c>
      <c r="AV2329">
        <v>0.76845629999999998</v>
      </c>
      <c r="AW2329">
        <v>0.70266660000000003</v>
      </c>
      <c r="AX2329">
        <v>0.5</v>
      </c>
      <c r="AY2329">
        <v>0.62762929999999995</v>
      </c>
      <c r="AZ2329">
        <v>1</v>
      </c>
    </row>
    <row r="2330" spans="1:52" x14ac:dyDescent="0.25">
      <c r="A2330" t="s">
        <v>66</v>
      </c>
      <c r="B2330">
        <v>688</v>
      </c>
      <c r="C2330" t="s">
        <v>236</v>
      </c>
      <c r="D2330" t="s">
        <v>235</v>
      </c>
      <c r="E2330" t="s">
        <v>17</v>
      </c>
      <c r="F2330" t="s">
        <v>397</v>
      </c>
      <c r="G2330">
        <v>1975</v>
      </c>
      <c r="H2330">
        <v>1991</v>
      </c>
      <c r="J2330">
        <v>0.375</v>
      </c>
      <c r="K2330">
        <v>5.5555599999999997E-2</v>
      </c>
      <c r="L2330">
        <v>0</v>
      </c>
      <c r="M2330">
        <v>0.68720440000000005</v>
      </c>
      <c r="O2330">
        <v>0.25</v>
      </c>
      <c r="P2330">
        <v>0.5</v>
      </c>
      <c r="Q2330">
        <v>0.5</v>
      </c>
      <c r="R2330">
        <v>1</v>
      </c>
      <c r="S2330">
        <v>0</v>
      </c>
      <c r="T2330">
        <v>0.5</v>
      </c>
      <c r="Z2330">
        <v>1</v>
      </c>
      <c r="AF2330">
        <v>0</v>
      </c>
      <c r="AG2330">
        <v>0</v>
      </c>
      <c r="AH2330">
        <v>1</v>
      </c>
      <c r="AI2330">
        <v>0</v>
      </c>
      <c r="AJ2330">
        <v>0</v>
      </c>
      <c r="AK2330">
        <v>0</v>
      </c>
      <c r="AL2330">
        <v>0</v>
      </c>
      <c r="AM2330">
        <v>0</v>
      </c>
      <c r="AN2330">
        <v>0</v>
      </c>
      <c r="AO2330">
        <v>0</v>
      </c>
      <c r="AP2330">
        <v>0</v>
      </c>
      <c r="AQ2330">
        <v>0</v>
      </c>
      <c r="AR2330">
        <v>0</v>
      </c>
      <c r="AS2330">
        <v>0</v>
      </c>
      <c r="AT2330">
        <v>0</v>
      </c>
      <c r="AU2330">
        <v>0</v>
      </c>
      <c r="AV2330">
        <v>0.76845629999999998</v>
      </c>
      <c r="AW2330">
        <v>0.70266660000000003</v>
      </c>
      <c r="AX2330">
        <v>0.5</v>
      </c>
      <c r="AY2330">
        <v>0.62762929999999995</v>
      </c>
      <c r="AZ2330">
        <v>1</v>
      </c>
    </row>
    <row r="2331" spans="1:52" x14ac:dyDescent="0.25">
      <c r="A2331" t="s">
        <v>66</v>
      </c>
      <c r="B2331">
        <v>688</v>
      </c>
      <c r="C2331" t="s">
        <v>236</v>
      </c>
      <c r="D2331" t="s">
        <v>235</v>
      </c>
      <c r="E2331" t="s">
        <v>17</v>
      </c>
      <c r="F2331" t="s">
        <v>397</v>
      </c>
      <c r="G2331">
        <v>1975</v>
      </c>
      <c r="H2331">
        <v>1992</v>
      </c>
      <c r="J2331">
        <v>0.375</v>
      </c>
      <c r="K2331">
        <v>0.1111111</v>
      </c>
      <c r="L2331">
        <v>7.1428571428571425E-2</v>
      </c>
      <c r="M2331">
        <v>0.68720440000000005</v>
      </c>
      <c r="O2331">
        <v>0.25</v>
      </c>
      <c r="P2331">
        <v>0.5</v>
      </c>
      <c r="Q2331">
        <v>0.5</v>
      </c>
      <c r="R2331">
        <v>1</v>
      </c>
      <c r="S2331">
        <v>0</v>
      </c>
      <c r="T2331">
        <v>0.5</v>
      </c>
      <c r="Z2331">
        <v>1</v>
      </c>
      <c r="AF2331">
        <v>1</v>
      </c>
      <c r="AG2331">
        <v>0</v>
      </c>
      <c r="AH2331">
        <v>1</v>
      </c>
      <c r="AI2331">
        <v>0</v>
      </c>
      <c r="AJ2331">
        <v>0</v>
      </c>
      <c r="AK2331">
        <v>0</v>
      </c>
      <c r="AL2331">
        <v>0.14285714285714285</v>
      </c>
      <c r="AM2331">
        <v>0</v>
      </c>
      <c r="AN2331">
        <v>0</v>
      </c>
      <c r="AO2331">
        <v>1</v>
      </c>
      <c r="AP2331">
        <v>0</v>
      </c>
      <c r="AQ2331">
        <v>0</v>
      </c>
      <c r="AR2331">
        <v>0</v>
      </c>
      <c r="AS2331">
        <v>0</v>
      </c>
      <c r="AT2331">
        <v>0</v>
      </c>
      <c r="AU2331">
        <v>0</v>
      </c>
      <c r="AV2331">
        <v>0.76845629999999998</v>
      </c>
      <c r="AW2331">
        <v>0.70266660000000003</v>
      </c>
      <c r="AX2331">
        <v>0.5</v>
      </c>
      <c r="AY2331">
        <v>0.62762929999999995</v>
      </c>
      <c r="AZ2331">
        <v>1</v>
      </c>
    </row>
    <row r="2332" spans="1:52" x14ac:dyDescent="0.25">
      <c r="A2332" t="s">
        <v>66</v>
      </c>
      <c r="B2332">
        <v>688</v>
      </c>
      <c r="C2332" t="s">
        <v>236</v>
      </c>
      <c r="D2332" t="s">
        <v>235</v>
      </c>
      <c r="E2332" t="s">
        <v>17</v>
      </c>
      <c r="F2332" t="s">
        <v>397</v>
      </c>
      <c r="G2332">
        <v>1975</v>
      </c>
      <c r="H2332">
        <v>1993</v>
      </c>
      <c r="J2332">
        <v>0.375</v>
      </c>
      <c r="K2332">
        <v>0.22222220000000001</v>
      </c>
      <c r="L2332">
        <v>7.1428571428571425E-2</v>
      </c>
      <c r="M2332">
        <v>0.68720440000000005</v>
      </c>
      <c r="O2332">
        <v>0.25</v>
      </c>
      <c r="P2332">
        <v>0.5</v>
      </c>
      <c r="Q2332">
        <v>0.5</v>
      </c>
      <c r="R2332">
        <v>1</v>
      </c>
      <c r="S2332">
        <v>0</v>
      </c>
      <c r="T2332">
        <v>0.5</v>
      </c>
      <c r="Z2332">
        <v>1</v>
      </c>
      <c r="AF2332">
        <v>1</v>
      </c>
      <c r="AG2332">
        <v>0</v>
      </c>
      <c r="AH2332">
        <v>3</v>
      </c>
      <c r="AI2332">
        <v>0</v>
      </c>
      <c r="AJ2332">
        <v>0</v>
      </c>
      <c r="AK2332">
        <v>0</v>
      </c>
      <c r="AL2332">
        <v>0.14285714285714285</v>
      </c>
      <c r="AM2332">
        <v>0</v>
      </c>
      <c r="AN2332">
        <v>0</v>
      </c>
      <c r="AO2332">
        <v>1</v>
      </c>
      <c r="AP2332">
        <v>0</v>
      </c>
      <c r="AQ2332">
        <v>0</v>
      </c>
      <c r="AR2332">
        <v>0</v>
      </c>
      <c r="AS2332">
        <v>0</v>
      </c>
      <c r="AT2332">
        <v>0</v>
      </c>
      <c r="AU2332">
        <v>0</v>
      </c>
      <c r="AV2332">
        <v>0.76845629999999998</v>
      </c>
      <c r="AW2332">
        <v>0.70266660000000003</v>
      </c>
      <c r="AX2332">
        <v>0.5</v>
      </c>
      <c r="AY2332">
        <v>0.62762929999999995</v>
      </c>
      <c r="AZ2332">
        <v>1</v>
      </c>
    </row>
    <row r="2333" spans="1:52" x14ac:dyDescent="0.25">
      <c r="A2333" t="s">
        <v>66</v>
      </c>
      <c r="B2333">
        <v>688</v>
      </c>
      <c r="C2333" t="s">
        <v>236</v>
      </c>
      <c r="D2333" t="s">
        <v>235</v>
      </c>
      <c r="E2333" t="s">
        <v>17</v>
      </c>
      <c r="F2333" t="s">
        <v>397</v>
      </c>
      <c r="G2333">
        <v>1975</v>
      </c>
      <c r="H2333">
        <v>1994</v>
      </c>
      <c r="I2333">
        <v>0.55555557</v>
      </c>
      <c r="J2333">
        <v>0.375</v>
      </c>
      <c r="K2333">
        <v>0.38888889999999998</v>
      </c>
      <c r="L2333">
        <v>7.1428571428571425E-2</v>
      </c>
      <c r="M2333">
        <v>0.68720440000000005</v>
      </c>
      <c r="N2333">
        <v>0.91666669999999995</v>
      </c>
      <c r="O2333">
        <v>0.25</v>
      </c>
      <c r="P2333">
        <v>0.5</v>
      </c>
      <c r="Q2333">
        <v>0.5</v>
      </c>
      <c r="R2333">
        <v>1</v>
      </c>
      <c r="S2333">
        <v>0</v>
      </c>
      <c r="T2333">
        <v>0.5</v>
      </c>
      <c r="Z2333">
        <v>1</v>
      </c>
      <c r="AF2333">
        <v>1</v>
      </c>
      <c r="AG2333">
        <v>3</v>
      </c>
      <c r="AH2333">
        <v>3</v>
      </c>
      <c r="AI2333">
        <v>0</v>
      </c>
      <c r="AJ2333">
        <v>0</v>
      </c>
      <c r="AK2333">
        <v>0</v>
      </c>
      <c r="AL2333">
        <v>0.14285714285714285</v>
      </c>
      <c r="AM2333">
        <v>0</v>
      </c>
      <c r="AN2333">
        <v>0</v>
      </c>
      <c r="AO2333">
        <v>1</v>
      </c>
      <c r="AP2333">
        <v>0</v>
      </c>
      <c r="AQ2333">
        <v>0</v>
      </c>
      <c r="AR2333">
        <v>0</v>
      </c>
      <c r="AS2333">
        <v>0</v>
      </c>
      <c r="AT2333">
        <v>0</v>
      </c>
      <c r="AU2333">
        <v>0</v>
      </c>
      <c r="AV2333">
        <v>0.76845629999999998</v>
      </c>
      <c r="AW2333">
        <v>0.70266660000000003</v>
      </c>
      <c r="AX2333">
        <v>0.5</v>
      </c>
      <c r="AY2333">
        <v>0.62762929999999995</v>
      </c>
      <c r="AZ2333">
        <v>1</v>
      </c>
    </row>
    <row r="2334" spans="1:52" x14ac:dyDescent="0.25">
      <c r="A2334" t="s">
        <v>66</v>
      </c>
      <c r="B2334">
        <v>688</v>
      </c>
      <c r="C2334" t="s">
        <v>236</v>
      </c>
      <c r="D2334" t="s">
        <v>235</v>
      </c>
      <c r="E2334" t="s">
        <v>17</v>
      </c>
      <c r="F2334" t="s">
        <v>397</v>
      </c>
      <c r="G2334">
        <v>1975</v>
      </c>
      <c r="H2334">
        <v>1995</v>
      </c>
      <c r="I2334">
        <v>0.58888890999999999</v>
      </c>
      <c r="J2334">
        <v>0.375</v>
      </c>
      <c r="K2334">
        <v>0.44444440000000002</v>
      </c>
      <c r="L2334">
        <v>7.1428571428571425E-2</v>
      </c>
      <c r="M2334">
        <v>0.68720440000000005</v>
      </c>
      <c r="N2334">
        <v>0.91666669999999995</v>
      </c>
      <c r="O2334">
        <v>0.3125</v>
      </c>
      <c r="P2334">
        <v>0.5</v>
      </c>
      <c r="Q2334">
        <v>1</v>
      </c>
      <c r="R2334">
        <v>1</v>
      </c>
      <c r="S2334">
        <v>0</v>
      </c>
      <c r="T2334">
        <v>0.5</v>
      </c>
      <c r="Z2334">
        <v>1</v>
      </c>
      <c r="AF2334">
        <v>1</v>
      </c>
      <c r="AG2334">
        <v>3</v>
      </c>
      <c r="AH2334">
        <v>3</v>
      </c>
      <c r="AI2334">
        <v>1</v>
      </c>
      <c r="AJ2334">
        <v>0</v>
      </c>
      <c r="AK2334">
        <v>0</v>
      </c>
      <c r="AL2334">
        <v>0.14285714285714285</v>
      </c>
      <c r="AM2334">
        <v>0</v>
      </c>
      <c r="AN2334">
        <v>0</v>
      </c>
      <c r="AO2334">
        <v>1</v>
      </c>
      <c r="AP2334">
        <v>0</v>
      </c>
      <c r="AQ2334">
        <v>0</v>
      </c>
      <c r="AR2334">
        <v>0</v>
      </c>
      <c r="AS2334">
        <v>0</v>
      </c>
      <c r="AT2334">
        <v>0</v>
      </c>
      <c r="AU2334">
        <v>0</v>
      </c>
      <c r="AV2334">
        <v>0.76845629999999998</v>
      </c>
      <c r="AW2334">
        <v>0.70266660000000003</v>
      </c>
      <c r="AX2334">
        <v>0.5</v>
      </c>
      <c r="AY2334">
        <v>0.62762929999999995</v>
      </c>
      <c r="AZ2334">
        <v>1</v>
      </c>
    </row>
    <row r="2335" spans="1:52" x14ac:dyDescent="0.25">
      <c r="A2335" t="s">
        <v>66</v>
      </c>
      <c r="B2335">
        <v>688</v>
      </c>
      <c r="C2335" t="s">
        <v>236</v>
      </c>
      <c r="D2335" t="s">
        <v>235</v>
      </c>
      <c r="E2335" t="s">
        <v>17</v>
      </c>
      <c r="F2335" t="s">
        <v>397</v>
      </c>
      <c r="G2335">
        <v>1975</v>
      </c>
      <c r="H2335">
        <v>1996</v>
      </c>
      <c r="I2335">
        <v>0.58888890999999999</v>
      </c>
      <c r="J2335">
        <v>0.375</v>
      </c>
      <c r="K2335">
        <v>0.61111110000000002</v>
      </c>
      <c r="L2335">
        <v>7.1428571428571425E-2</v>
      </c>
      <c r="M2335">
        <v>0.68720440000000005</v>
      </c>
      <c r="N2335">
        <v>0.91666669999999995</v>
      </c>
      <c r="O2335">
        <v>0.3125</v>
      </c>
      <c r="P2335">
        <v>0.5</v>
      </c>
      <c r="Q2335">
        <v>1</v>
      </c>
      <c r="R2335">
        <v>1</v>
      </c>
      <c r="S2335">
        <v>0</v>
      </c>
      <c r="T2335">
        <v>0.5</v>
      </c>
      <c r="Z2335">
        <v>1</v>
      </c>
      <c r="AF2335">
        <v>2</v>
      </c>
      <c r="AG2335">
        <v>3</v>
      </c>
      <c r="AH2335">
        <v>3</v>
      </c>
      <c r="AI2335">
        <v>1</v>
      </c>
      <c r="AJ2335">
        <v>2</v>
      </c>
      <c r="AK2335">
        <v>0</v>
      </c>
      <c r="AL2335">
        <v>0.14285714285714285</v>
      </c>
      <c r="AM2335">
        <v>0</v>
      </c>
      <c r="AN2335">
        <v>0</v>
      </c>
      <c r="AO2335">
        <v>1</v>
      </c>
      <c r="AP2335">
        <v>0</v>
      </c>
      <c r="AQ2335">
        <v>0</v>
      </c>
      <c r="AR2335">
        <v>0</v>
      </c>
      <c r="AS2335">
        <v>0</v>
      </c>
      <c r="AT2335">
        <v>0</v>
      </c>
      <c r="AU2335">
        <v>0</v>
      </c>
      <c r="AV2335">
        <v>0.76845629999999998</v>
      </c>
      <c r="AW2335">
        <v>0.70266660000000003</v>
      </c>
      <c r="AX2335">
        <v>0.5</v>
      </c>
      <c r="AY2335">
        <v>0.62762929999999995</v>
      </c>
      <c r="AZ2335">
        <v>1</v>
      </c>
    </row>
    <row r="2336" spans="1:52" x14ac:dyDescent="0.25">
      <c r="A2336" t="s">
        <v>66</v>
      </c>
      <c r="B2336">
        <v>688</v>
      </c>
      <c r="C2336" t="s">
        <v>236</v>
      </c>
      <c r="D2336" t="s">
        <v>235</v>
      </c>
      <c r="E2336" t="s">
        <v>17</v>
      </c>
      <c r="F2336" t="s">
        <v>397</v>
      </c>
      <c r="G2336">
        <v>1975</v>
      </c>
      <c r="H2336">
        <v>1997</v>
      </c>
      <c r="I2336">
        <v>0.59679477000000003</v>
      </c>
      <c r="J2336">
        <v>0.375</v>
      </c>
      <c r="K2336">
        <v>0.72222220000000004</v>
      </c>
      <c r="L2336">
        <v>0.15476190476190477</v>
      </c>
      <c r="M2336">
        <v>0.68720440000000005</v>
      </c>
      <c r="N2336">
        <v>0.74399020000000005</v>
      </c>
      <c r="O2336">
        <v>0.5</v>
      </c>
      <c r="P2336">
        <v>0.5</v>
      </c>
      <c r="Q2336">
        <v>1</v>
      </c>
      <c r="R2336">
        <v>1.5</v>
      </c>
      <c r="S2336">
        <v>1</v>
      </c>
      <c r="T2336">
        <v>0.5</v>
      </c>
      <c r="Z2336">
        <v>1</v>
      </c>
      <c r="AF2336">
        <v>3</v>
      </c>
      <c r="AG2336">
        <v>3</v>
      </c>
      <c r="AH2336">
        <v>3</v>
      </c>
      <c r="AI2336">
        <v>1</v>
      </c>
      <c r="AJ2336">
        <v>3</v>
      </c>
      <c r="AK2336">
        <v>0</v>
      </c>
      <c r="AL2336">
        <v>0.14285714285714285</v>
      </c>
      <c r="AM2336">
        <v>0</v>
      </c>
      <c r="AN2336">
        <v>0</v>
      </c>
      <c r="AO2336">
        <v>1</v>
      </c>
      <c r="AP2336">
        <v>0</v>
      </c>
      <c r="AQ2336">
        <v>0.16666666666666666</v>
      </c>
      <c r="AR2336">
        <v>0</v>
      </c>
      <c r="AS2336">
        <v>0</v>
      </c>
      <c r="AT2336">
        <v>1</v>
      </c>
      <c r="AU2336">
        <v>0</v>
      </c>
      <c r="AV2336">
        <v>0.76845629999999998</v>
      </c>
      <c r="AW2336">
        <v>0.70266660000000003</v>
      </c>
      <c r="AX2336">
        <v>0.5</v>
      </c>
      <c r="AY2336">
        <v>0.62762929999999995</v>
      </c>
      <c r="AZ2336">
        <v>1</v>
      </c>
    </row>
    <row r="2337" spans="1:52" x14ac:dyDescent="0.25">
      <c r="A2337" t="s">
        <v>66</v>
      </c>
      <c r="B2337">
        <v>688</v>
      </c>
      <c r="C2337" t="s">
        <v>236</v>
      </c>
      <c r="D2337" t="s">
        <v>235</v>
      </c>
      <c r="E2337" t="s">
        <v>17</v>
      </c>
      <c r="F2337" t="s">
        <v>397</v>
      </c>
      <c r="G2337">
        <v>1975</v>
      </c>
      <c r="H2337">
        <v>1998</v>
      </c>
      <c r="I2337">
        <v>0.63012811000000002</v>
      </c>
      <c r="J2337">
        <v>0.375</v>
      </c>
      <c r="K2337">
        <v>0.77777779999999996</v>
      </c>
      <c r="L2337">
        <v>0.15476190476190477</v>
      </c>
      <c r="M2337">
        <v>0.68720440000000005</v>
      </c>
      <c r="N2337">
        <v>0.74399020000000005</v>
      </c>
      <c r="O2337">
        <v>0.5625</v>
      </c>
      <c r="P2337">
        <v>1</v>
      </c>
      <c r="Q2337">
        <v>1</v>
      </c>
      <c r="R2337">
        <v>1.5</v>
      </c>
      <c r="S2337">
        <v>1</v>
      </c>
      <c r="T2337">
        <v>0.5</v>
      </c>
      <c r="Z2337">
        <v>1</v>
      </c>
      <c r="AF2337">
        <v>3</v>
      </c>
      <c r="AG2337">
        <v>3</v>
      </c>
      <c r="AH2337">
        <v>3</v>
      </c>
      <c r="AI2337">
        <v>1</v>
      </c>
      <c r="AJ2337">
        <v>3</v>
      </c>
      <c r="AK2337">
        <v>1</v>
      </c>
      <c r="AL2337">
        <v>0.14285714285714285</v>
      </c>
      <c r="AM2337">
        <v>0</v>
      </c>
      <c r="AN2337">
        <v>0</v>
      </c>
      <c r="AO2337">
        <v>1</v>
      </c>
      <c r="AP2337">
        <v>0</v>
      </c>
      <c r="AQ2337">
        <v>0.16666666666666666</v>
      </c>
      <c r="AR2337">
        <v>0</v>
      </c>
      <c r="AS2337">
        <v>0</v>
      </c>
      <c r="AT2337">
        <v>1</v>
      </c>
      <c r="AU2337">
        <v>0</v>
      </c>
      <c r="AV2337">
        <v>0.76845629999999998</v>
      </c>
      <c r="AW2337">
        <v>0.70266660000000003</v>
      </c>
      <c r="AX2337">
        <v>0.5</v>
      </c>
      <c r="AY2337">
        <v>0.62762929999999995</v>
      </c>
      <c r="AZ2337">
        <v>1</v>
      </c>
    </row>
    <row r="2338" spans="1:52" x14ac:dyDescent="0.25">
      <c r="A2338" t="s">
        <v>66</v>
      </c>
      <c r="B2338">
        <v>688</v>
      </c>
      <c r="C2338" t="s">
        <v>236</v>
      </c>
      <c r="D2338" t="s">
        <v>235</v>
      </c>
      <c r="E2338" t="s">
        <v>17</v>
      </c>
      <c r="F2338" t="s">
        <v>397</v>
      </c>
      <c r="G2338">
        <v>1975</v>
      </c>
      <c r="H2338">
        <v>1999</v>
      </c>
      <c r="I2338">
        <v>0.63012811000000002</v>
      </c>
      <c r="J2338">
        <v>0.375</v>
      </c>
      <c r="K2338">
        <v>0.77777779999999996</v>
      </c>
      <c r="L2338">
        <v>0.15476190476190477</v>
      </c>
      <c r="M2338">
        <v>0.65566760000000002</v>
      </c>
      <c r="N2338">
        <v>0.74399020000000005</v>
      </c>
      <c r="O2338">
        <v>0.5625</v>
      </c>
      <c r="P2338">
        <v>1</v>
      </c>
      <c r="Q2338">
        <v>1</v>
      </c>
      <c r="R2338">
        <v>1.5</v>
      </c>
      <c r="S2338">
        <v>1</v>
      </c>
      <c r="T2338">
        <v>0.5</v>
      </c>
      <c r="Z2338">
        <v>1</v>
      </c>
      <c r="AF2338">
        <v>3</v>
      </c>
      <c r="AG2338">
        <v>3</v>
      </c>
      <c r="AH2338">
        <v>3</v>
      </c>
      <c r="AI2338">
        <v>1</v>
      </c>
      <c r="AJ2338">
        <v>3</v>
      </c>
      <c r="AK2338">
        <v>1</v>
      </c>
      <c r="AL2338">
        <v>0.14285714285714285</v>
      </c>
      <c r="AM2338">
        <v>0</v>
      </c>
      <c r="AN2338">
        <v>0</v>
      </c>
      <c r="AO2338">
        <v>1</v>
      </c>
      <c r="AP2338">
        <v>0</v>
      </c>
      <c r="AQ2338">
        <v>0.16666666666666666</v>
      </c>
      <c r="AR2338">
        <v>0</v>
      </c>
      <c r="AS2338">
        <v>0</v>
      </c>
      <c r="AT2338">
        <v>1</v>
      </c>
      <c r="AU2338">
        <v>0</v>
      </c>
      <c r="AV2338">
        <v>0.76845629999999998</v>
      </c>
      <c r="AW2338">
        <v>0.65955560000000002</v>
      </c>
      <c r="AX2338">
        <v>0.5</v>
      </c>
      <c r="AY2338">
        <v>0.53961320000000002</v>
      </c>
      <c r="AZ2338">
        <v>1</v>
      </c>
    </row>
    <row r="2339" spans="1:52" x14ac:dyDescent="0.25">
      <c r="A2339" t="s">
        <v>66</v>
      </c>
      <c r="B2339">
        <v>688</v>
      </c>
      <c r="C2339" t="s">
        <v>236</v>
      </c>
      <c r="D2339" t="s">
        <v>235</v>
      </c>
      <c r="E2339" t="s">
        <v>17</v>
      </c>
      <c r="F2339" t="s">
        <v>397</v>
      </c>
      <c r="G2339">
        <v>1975</v>
      </c>
      <c r="H2339">
        <v>2000</v>
      </c>
      <c r="I2339">
        <v>0.63012811000000002</v>
      </c>
      <c r="J2339">
        <v>0.375</v>
      </c>
      <c r="K2339">
        <v>0.77777779999999996</v>
      </c>
      <c r="L2339">
        <v>0.15476190476190477</v>
      </c>
      <c r="M2339">
        <v>0.65566760000000002</v>
      </c>
      <c r="N2339">
        <v>0.74399020000000005</v>
      </c>
      <c r="O2339">
        <v>0.5625</v>
      </c>
      <c r="P2339">
        <v>1</v>
      </c>
      <c r="Q2339">
        <v>1</v>
      </c>
      <c r="R2339">
        <v>1.5</v>
      </c>
      <c r="S2339">
        <v>1</v>
      </c>
      <c r="T2339">
        <v>0.5</v>
      </c>
      <c r="Z2339">
        <v>1</v>
      </c>
      <c r="AF2339">
        <v>3</v>
      </c>
      <c r="AG2339">
        <v>3</v>
      </c>
      <c r="AH2339">
        <v>3</v>
      </c>
      <c r="AI2339">
        <v>1</v>
      </c>
      <c r="AJ2339">
        <v>3</v>
      </c>
      <c r="AK2339">
        <v>1</v>
      </c>
      <c r="AL2339">
        <v>0.14285714285714285</v>
      </c>
      <c r="AM2339">
        <v>0</v>
      </c>
      <c r="AN2339">
        <v>0</v>
      </c>
      <c r="AO2339">
        <v>1</v>
      </c>
      <c r="AP2339">
        <v>0</v>
      </c>
      <c r="AQ2339">
        <v>0.16666666666666666</v>
      </c>
      <c r="AR2339">
        <v>0</v>
      </c>
      <c r="AS2339">
        <v>0</v>
      </c>
      <c r="AT2339">
        <v>1</v>
      </c>
      <c r="AU2339">
        <v>0</v>
      </c>
      <c r="AV2339">
        <v>0.76845629999999998</v>
      </c>
      <c r="AW2339">
        <v>0.65955560000000002</v>
      </c>
      <c r="AX2339">
        <v>0.5</v>
      </c>
      <c r="AY2339">
        <v>0.53961320000000002</v>
      </c>
      <c r="AZ2339">
        <v>1</v>
      </c>
    </row>
    <row r="2340" spans="1:52" x14ac:dyDescent="0.25">
      <c r="A2340" t="s">
        <v>66</v>
      </c>
      <c r="B2340">
        <v>688</v>
      </c>
      <c r="C2340" t="s">
        <v>236</v>
      </c>
      <c r="D2340" t="s">
        <v>235</v>
      </c>
      <c r="E2340" t="s">
        <v>17</v>
      </c>
      <c r="F2340" t="s">
        <v>397</v>
      </c>
      <c r="G2340">
        <v>1975</v>
      </c>
      <c r="H2340">
        <v>2001</v>
      </c>
      <c r="I2340">
        <v>0.63502223999999996</v>
      </c>
      <c r="J2340">
        <v>0.375</v>
      </c>
      <c r="K2340">
        <v>0.77777779999999996</v>
      </c>
      <c r="L2340">
        <v>0.22619047619047616</v>
      </c>
      <c r="M2340">
        <v>0.65566760000000002</v>
      </c>
      <c r="N2340">
        <v>0.75316669999999997</v>
      </c>
      <c r="O2340">
        <v>0.5625</v>
      </c>
      <c r="P2340">
        <v>1</v>
      </c>
      <c r="Q2340">
        <v>1</v>
      </c>
      <c r="R2340">
        <v>1.5</v>
      </c>
      <c r="S2340">
        <v>1</v>
      </c>
      <c r="T2340">
        <v>0.5</v>
      </c>
      <c r="Z2340">
        <v>1</v>
      </c>
      <c r="AF2340">
        <v>3</v>
      </c>
      <c r="AG2340">
        <v>3</v>
      </c>
      <c r="AH2340">
        <v>3</v>
      </c>
      <c r="AI2340">
        <v>1</v>
      </c>
      <c r="AJ2340">
        <v>3</v>
      </c>
      <c r="AK2340">
        <v>1</v>
      </c>
      <c r="AL2340">
        <v>0.2857142857142857</v>
      </c>
      <c r="AM2340">
        <v>1</v>
      </c>
      <c r="AN2340">
        <v>0</v>
      </c>
      <c r="AO2340">
        <v>1</v>
      </c>
      <c r="AP2340">
        <v>0</v>
      </c>
      <c r="AQ2340">
        <v>0.16666666666666666</v>
      </c>
      <c r="AR2340">
        <v>0</v>
      </c>
      <c r="AS2340">
        <v>0</v>
      </c>
      <c r="AT2340">
        <v>1</v>
      </c>
      <c r="AU2340">
        <v>0</v>
      </c>
      <c r="AV2340">
        <v>0.76845629999999998</v>
      </c>
      <c r="AW2340">
        <v>0.65955560000000002</v>
      </c>
      <c r="AX2340">
        <v>0.5</v>
      </c>
      <c r="AY2340">
        <v>0.53961320000000002</v>
      </c>
      <c r="AZ2340">
        <v>1</v>
      </c>
    </row>
    <row r="2341" spans="1:52" x14ac:dyDescent="0.25">
      <c r="A2341" t="s">
        <v>66</v>
      </c>
      <c r="B2341">
        <v>688</v>
      </c>
      <c r="C2341" t="s">
        <v>236</v>
      </c>
      <c r="D2341" t="s">
        <v>235</v>
      </c>
      <c r="E2341" t="s">
        <v>17</v>
      </c>
      <c r="F2341" t="s">
        <v>397</v>
      </c>
      <c r="G2341">
        <v>1975</v>
      </c>
      <c r="H2341">
        <v>2002</v>
      </c>
      <c r="I2341">
        <v>0.65351108999999996</v>
      </c>
      <c r="J2341">
        <v>0.375</v>
      </c>
      <c r="K2341">
        <v>0.77777779999999996</v>
      </c>
      <c r="L2341">
        <v>0.22619047619047616</v>
      </c>
      <c r="M2341">
        <v>0.65566760000000002</v>
      </c>
      <c r="N2341">
        <v>0.78783329999999996</v>
      </c>
      <c r="O2341">
        <v>0.5625</v>
      </c>
      <c r="P2341">
        <v>1</v>
      </c>
      <c r="Q2341">
        <v>1</v>
      </c>
      <c r="R2341">
        <v>1.5</v>
      </c>
      <c r="S2341">
        <v>1</v>
      </c>
      <c r="T2341">
        <v>0.5</v>
      </c>
      <c r="Z2341">
        <v>1</v>
      </c>
      <c r="AF2341">
        <v>3</v>
      </c>
      <c r="AG2341">
        <v>3</v>
      </c>
      <c r="AH2341">
        <v>3</v>
      </c>
      <c r="AI2341">
        <v>1</v>
      </c>
      <c r="AJ2341">
        <v>3</v>
      </c>
      <c r="AK2341">
        <v>1</v>
      </c>
      <c r="AL2341">
        <v>0.2857142857142857</v>
      </c>
      <c r="AM2341">
        <v>1</v>
      </c>
      <c r="AN2341">
        <v>0</v>
      </c>
      <c r="AO2341">
        <v>1</v>
      </c>
      <c r="AP2341">
        <v>0</v>
      </c>
      <c r="AQ2341">
        <v>0.16666666666666666</v>
      </c>
      <c r="AR2341">
        <v>0</v>
      </c>
      <c r="AS2341">
        <v>0</v>
      </c>
      <c r="AT2341">
        <v>1</v>
      </c>
      <c r="AU2341">
        <v>0</v>
      </c>
      <c r="AV2341">
        <v>0.76845629999999998</v>
      </c>
      <c r="AW2341">
        <v>0.65955560000000002</v>
      </c>
      <c r="AX2341">
        <v>0.5</v>
      </c>
      <c r="AY2341">
        <v>0.53961320000000002</v>
      </c>
      <c r="AZ2341">
        <v>1</v>
      </c>
    </row>
    <row r="2342" spans="1:52" x14ac:dyDescent="0.25">
      <c r="A2342" t="s">
        <v>66</v>
      </c>
      <c r="B2342">
        <v>688</v>
      </c>
      <c r="C2342" t="s">
        <v>236</v>
      </c>
      <c r="D2342" t="s">
        <v>235</v>
      </c>
      <c r="E2342" t="s">
        <v>17</v>
      </c>
      <c r="F2342" t="s">
        <v>397</v>
      </c>
      <c r="G2342">
        <v>1975</v>
      </c>
      <c r="H2342">
        <v>2003</v>
      </c>
      <c r="I2342">
        <v>0.65039999999999998</v>
      </c>
      <c r="J2342">
        <v>0.375</v>
      </c>
      <c r="K2342">
        <v>0.77777779999999996</v>
      </c>
      <c r="L2342">
        <v>0.22619047619047616</v>
      </c>
      <c r="M2342">
        <v>0.65566760000000002</v>
      </c>
      <c r="N2342">
        <v>0.78200000000000003</v>
      </c>
      <c r="O2342">
        <v>0.5625</v>
      </c>
      <c r="P2342">
        <v>1</v>
      </c>
      <c r="Q2342">
        <v>1</v>
      </c>
      <c r="R2342">
        <v>1.5</v>
      </c>
      <c r="S2342">
        <v>1</v>
      </c>
      <c r="T2342">
        <v>0.5</v>
      </c>
      <c r="Z2342">
        <v>1</v>
      </c>
      <c r="AF2342">
        <v>3</v>
      </c>
      <c r="AG2342">
        <v>3</v>
      </c>
      <c r="AH2342">
        <v>3</v>
      </c>
      <c r="AI2342">
        <v>1</v>
      </c>
      <c r="AJ2342">
        <v>3</v>
      </c>
      <c r="AK2342">
        <v>1</v>
      </c>
      <c r="AL2342">
        <v>0.2857142857142857</v>
      </c>
      <c r="AM2342">
        <v>1</v>
      </c>
      <c r="AN2342">
        <v>0</v>
      </c>
      <c r="AO2342">
        <v>1</v>
      </c>
      <c r="AP2342">
        <v>0</v>
      </c>
      <c r="AQ2342">
        <v>0.16666666666666666</v>
      </c>
      <c r="AR2342">
        <v>0</v>
      </c>
      <c r="AS2342">
        <v>0</v>
      </c>
      <c r="AT2342">
        <v>1</v>
      </c>
      <c r="AU2342">
        <v>0</v>
      </c>
      <c r="AV2342">
        <v>0.76845629999999998</v>
      </c>
      <c r="AW2342">
        <v>0.65955560000000002</v>
      </c>
      <c r="AX2342">
        <v>0.5</v>
      </c>
      <c r="AY2342">
        <v>0.53961320000000002</v>
      </c>
      <c r="AZ2342">
        <v>1</v>
      </c>
    </row>
    <row r="2343" spans="1:52" x14ac:dyDescent="0.25">
      <c r="A2343" t="s">
        <v>66</v>
      </c>
      <c r="B2343">
        <v>688</v>
      </c>
      <c r="C2343" t="s">
        <v>236</v>
      </c>
      <c r="D2343" t="s">
        <v>235</v>
      </c>
      <c r="E2343" t="s">
        <v>17</v>
      </c>
      <c r="F2343" t="s">
        <v>397</v>
      </c>
      <c r="G2343">
        <v>1975</v>
      </c>
      <c r="H2343">
        <v>2004</v>
      </c>
      <c r="I2343">
        <v>0.65039999999999998</v>
      </c>
      <c r="J2343">
        <v>0.375</v>
      </c>
      <c r="K2343">
        <v>0.77777779999999996</v>
      </c>
      <c r="L2343">
        <v>0.22619047619047616</v>
      </c>
      <c r="M2343">
        <v>0.65566760000000002</v>
      </c>
      <c r="N2343">
        <v>0.78200000000000003</v>
      </c>
      <c r="O2343">
        <v>0.5625</v>
      </c>
      <c r="P2343">
        <v>1</v>
      </c>
      <c r="Q2343">
        <v>1</v>
      </c>
      <c r="R2343">
        <v>1.5</v>
      </c>
      <c r="S2343">
        <v>1</v>
      </c>
      <c r="T2343">
        <v>0.5</v>
      </c>
      <c r="Z2343">
        <v>1</v>
      </c>
      <c r="AF2343">
        <v>3</v>
      </c>
      <c r="AG2343">
        <v>3</v>
      </c>
      <c r="AH2343">
        <v>3</v>
      </c>
      <c r="AI2343">
        <v>1</v>
      </c>
      <c r="AJ2343">
        <v>3</v>
      </c>
      <c r="AK2343">
        <v>1</v>
      </c>
      <c r="AL2343">
        <v>0.2857142857142857</v>
      </c>
      <c r="AM2343">
        <v>1</v>
      </c>
      <c r="AN2343">
        <v>0</v>
      </c>
      <c r="AO2343">
        <v>1</v>
      </c>
      <c r="AP2343">
        <v>0</v>
      </c>
      <c r="AQ2343">
        <v>0.16666666666666666</v>
      </c>
      <c r="AR2343">
        <v>0</v>
      </c>
      <c r="AS2343">
        <v>0</v>
      </c>
      <c r="AT2343">
        <v>1</v>
      </c>
      <c r="AU2343">
        <v>0</v>
      </c>
      <c r="AV2343">
        <v>0.76845629999999998</v>
      </c>
      <c r="AW2343">
        <v>0.65955560000000002</v>
      </c>
      <c r="AX2343">
        <v>0.5</v>
      </c>
      <c r="AY2343">
        <v>0.53961320000000002</v>
      </c>
      <c r="AZ2343">
        <v>1</v>
      </c>
    </row>
    <row r="2344" spans="1:52" x14ac:dyDescent="0.25">
      <c r="A2344" t="s">
        <v>66</v>
      </c>
      <c r="B2344">
        <v>688</v>
      </c>
      <c r="C2344" t="s">
        <v>236</v>
      </c>
      <c r="D2344" t="s">
        <v>235</v>
      </c>
      <c r="E2344" t="s">
        <v>17</v>
      </c>
      <c r="F2344" t="s">
        <v>397</v>
      </c>
      <c r="G2344">
        <v>1975</v>
      </c>
      <c r="H2344">
        <v>2005</v>
      </c>
      <c r="I2344">
        <v>0.65155556999999997</v>
      </c>
      <c r="J2344">
        <v>0.375</v>
      </c>
      <c r="K2344">
        <v>0.77777779999999996</v>
      </c>
      <c r="L2344">
        <v>0.22619047619047616</v>
      </c>
      <c r="M2344">
        <v>0.65566760000000002</v>
      </c>
      <c r="N2344">
        <v>0.78416669999999999</v>
      </c>
      <c r="O2344">
        <v>0.5625</v>
      </c>
      <c r="P2344">
        <v>1</v>
      </c>
      <c r="Q2344">
        <v>1</v>
      </c>
      <c r="R2344">
        <v>1.5</v>
      </c>
      <c r="S2344">
        <v>1</v>
      </c>
      <c r="T2344">
        <v>0.5</v>
      </c>
      <c r="Z2344">
        <v>1</v>
      </c>
      <c r="AF2344">
        <v>3</v>
      </c>
      <c r="AG2344">
        <v>3</v>
      </c>
      <c r="AH2344">
        <v>3</v>
      </c>
      <c r="AI2344">
        <v>1</v>
      </c>
      <c r="AJ2344">
        <v>3</v>
      </c>
      <c r="AK2344">
        <v>1</v>
      </c>
      <c r="AL2344">
        <v>0.2857142857142857</v>
      </c>
      <c r="AM2344">
        <v>1</v>
      </c>
      <c r="AN2344">
        <v>0</v>
      </c>
      <c r="AO2344">
        <v>1</v>
      </c>
      <c r="AP2344">
        <v>0</v>
      </c>
      <c r="AQ2344">
        <v>0.16666666666666666</v>
      </c>
      <c r="AR2344">
        <v>0</v>
      </c>
      <c r="AS2344">
        <v>0</v>
      </c>
      <c r="AT2344">
        <v>1</v>
      </c>
      <c r="AU2344">
        <v>0</v>
      </c>
      <c r="AV2344">
        <v>0.76845629999999998</v>
      </c>
      <c r="AW2344">
        <v>0.65955560000000002</v>
      </c>
      <c r="AX2344">
        <v>0.5</v>
      </c>
      <c r="AY2344">
        <v>0.53961320000000002</v>
      </c>
      <c r="AZ2344">
        <v>1</v>
      </c>
    </row>
    <row r="2345" spans="1:52" x14ac:dyDescent="0.25">
      <c r="A2345" t="s">
        <v>66</v>
      </c>
      <c r="B2345">
        <v>688</v>
      </c>
      <c r="C2345" t="s">
        <v>236</v>
      </c>
      <c r="D2345" t="s">
        <v>235</v>
      </c>
      <c r="E2345" t="s">
        <v>17</v>
      </c>
      <c r="F2345" t="s">
        <v>397</v>
      </c>
      <c r="G2345">
        <v>1975</v>
      </c>
      <c r="H2345">
        <v>2006</v>
      </c>
      <c r="I2345">
        <v>0.65884443000000004</v>
      </c>
      <c r="J2345">
        <v>0.375</v>
      </c>
      <c r="K2345">
        <v>0.83333330000000005</v>
      </c>
      <c r="L2345">
        <v>0.22619047619047616</v>
      </c>
      <c r="M2345">
        <v>0.65566760000000002</v>
      </c>
      <c r="N2345">
        <v>0.79783329999999997</v>
      </c>
      <c r="O2345">
        <v>0.5625</v>
      </c>
      <c r="P2345">
        <v>1</v>
      </c>
      <c r="Q2345">
        <v>1</v>
      </c>
      <c r="R2345">
        <v>1.5</v>
      </c>
      <c r="S2345">
        <v>1</v>
      </c>
      <c r="T2345">
        <v>0.5</v>
      </c>
      <c r="Z2345">
        <v>1</v>
      </c>
      <c r="AF2345">
        <v>3</v>
      </c>
      <c r="AG2345">
        <v>3</v>
      </c>
      <c r="AH2345">
        <v>3</v>
      </c>
      <c r="AI2345">
        <v>1</v>
      </c>
      <c r="AJ2345">
        <v>3</v>
      </c>
      <c r="AK2345">
        <v>2</v>
      </c>
      <c r="AL2345">
        <v>0.2857142857142857</v>
      </c>
      <c r="AM2345">
        <v>1</v>
      </c>
      <c r="AN2345">
        <v>0</v>
      </c>
      <c r="AO2345">
        <v>1</v>
      </c>
      <c r="AP2345">
        <v>0</v>
      </c>
      <c r="AQ2345">
        <v>0.16666666666666666</v>
      </c>
      <c r="AR2345">
        <v>0</v>
      </c>
      <c r="AS2345">
        <v>0</v>
      </c>
      <c r="AT2345">
        <v>1</v>
      </c>
      <c r="AU2345">
        <v>0</v>
      </c>
      <c r="AV2345">
        <v>0.76845629999999998</v>
      </c>
      <c r="AW2345">
        <v>0.65955560000000002</v>
      </c>
      <c r="AX2345">
        <v>0.5</v>
      </c>
      <c r="AY2345">
        <v>0.53961320000000002</v>
      </c>
      <c r="AZ2345">
        <v>1</v>
      </c>
    </row>
    <row r="2346" spans="1:52" x14ac:dyDescent="0.25">
      <c r="A2346" t="s">
        <v>66</v>
      </c>
      <c r="B2346">
        <v>688</v>
      </c>
      <c r="C2346" t="s">
        <v>236</v>
      </c>
      <c r="D2346" t="s">
        <v>235</v>
      </c>
      <c r="E2346" t="s">
        <v>17</v>
      </c>
      <c r="F2346" t="s">
        <v>397</v>
      </c>
      <c r="G2346">
        <v>1975</v>
      </c>
      <c r="H2346">
        <v>2007</v>
      </c>
      <c r="I2346">
        <v>0.66897775999999998</v>
      </c>
      <c r="J2346">
        <v>0.375</v>
      </c>
      <c r="K2346">
        <v>0.77777779999999996</v>
      </c>
      <c r="L2346">
        <v>0.22619047619047616</v>
      </c>
      <c r="M2346">
        <v>0.65566760000000002</v>
      </c>
      <c r="N2346">
        <v>0.81683329999999998</v>
      </c>
      <c r="O2346">
        <v>0.5625</v>
      </c>
      <c r="P2346">
        <v>1</v>
      </c>
      <c r="Q2346">
        <v>1</v>
      </c>
      <c r="R2346">
        <v>1.5</v>
      </c>
      <c r="S2346">
        <v>1</v>
      </c>
      <c r="T2346">
        <v>0.5</v>
      </c>
      <c r="Z2346">
        <v>1</v>
      </c>
      <c r="AF2346">
        <v>2</v>
      </c>
      <c r="AG2346">
        <v>3</v>
      </c>
      <c r="AH2346">
        <v>3</v>
      </c>
      <c r="AI2346">
        <v>1</v>
      </c>
      <c r="AJ2346">
        <v>3</v>
      </c>
      <c r="AK2346">
        <v>2</v>
      </c>
      <c r="AL2346">
        <v>0.2857142857142857</v>
      </c>
      <c r="AM2346">
        <v>1</v>
      </c>
      <c r="AN2346">
        <v>0</v>
      </c>
      <c r="AO2346">
        <v>1</v>
      </c>
      <c r="AP2346">
        <v>0</v>
      </c>
      <c r="AQ2346">
        <v>0.16666666666666666</v>
      </c>
      <c r="AR2346">
        <v>0</v>
      </c>
      <c r="AS2346">
        <v>0</v>
      </c>
      <c r="AT2346">
        <v>1</v>
      </c>
      <c r="AU2346">
        <v>0</v>
      </c>
      <c r="AV2346">
        <v>0.76845629999999998</v>
      </c>
      <c r="AW2346">
        <v>0.65955560000000002</v>
      </c>
      <c r="AX2346">
        <v>0.5</v>
      </c>
      <c r="AY2346">
        <v>0.53961320000000002</v>
      </c>
      <c r="AZ2346">
        <v>1</v>
      </c>
    </row>
    <row r="2347" spans="1:52" x14ac:dyDescent="0.25">
      <c r="A2347" t="s">
        <v>66</v>
      </c>
      <c r="B2347">
        <v>688</v>
      </c>
      <c r="C2347" t="s">
        <v>236</v>
      </c>
      <c r="D2347" t="s">
        <v>235</v>
      </c>
      <c r="E2347" t="s">
        <v>17</v>
      </c>
      <c r="F2347" t="s">
        <v>397</v>
      </c>
      <c r="G2347">
        <v>1975</v>
      </c>
      <c r="H2347">
        <v>2008</v>
      </c>
      <c r="I2347">
        <v>0.67084447999999997</v>
      </c>
      <c r="J2347">
        <v>0.375</v>
      </c>
      <c r="K2347">
        <v>0.83333330000000005</v>
      </c>
      <c r="L2347">
        <v>0.22619047619047616</v>
      </c>
      <c r="M2347">
        <v>0.59634730000000002</v>
      </c>
      <c r="N2347">
        <v>0.82033339999999999</v>
      </c>
      <c r="O2347">
        <v>0.5625</v>
      </c>
      <c r="P2347">
        <v>1</v>
      </c>
      <c r="Q2347">
        <v>1</v>
      </c>
      <c r="R2347">
        <v>1.5</v>
      </c>
      <c r="S2347">
        <v>1</v>
      </c>
      <c r="T2347">
        <v>0.5</v>
      </c>
      <c r="Z2347">
        <v>1</v>
      </c>
      <c r="AF2347">
        <v>3</v>
      </c>
      <c r="AG2347">
        <v>3</v>
      </c>
      <c r="AH2347">
        <v>3</v>
      </c>
      <c r="AI2347">
        <v>1</v>
      </c>
      <c r="AJ2347">
        <v>3</v>
      </c>
      <c r="AK2347">
        <v>2</v>
      </c>
      <c r="AL2347">
        <v>0.2857142857142857</v>
      </c>
      <c r="AM2347">
        <v>1</v>
      </c>
      <c r="AN2347">
        <v>0</v>
      </c>
      <c r="AO2347">
        <v>1</v>
      </c>
      <c r="AP2347">
        <v>0</v>
      </c>
      <c r="AQ2347">
        <v>0.16666666666666666</v>
      </c>
      <c r="AR2347">
        <v>0</v>
      </c>
      <c r="AS2347">
        <v>0</v>
      </c>
      <c r="AT2347">
        <v>1</v>
      </c>
      <c r="AU2347">
        <v>0</v>
      </c>
      <c r="AV2347">
        <v>0.66778519999999997</v>
      </c>
      <c r="AW2347">
        <v>0.61511110000000002</v>
      </c>
      <c r="AX2347">
        <v>0.70740309999999995</v>
      </c>
      <c r="AY2347">
        <v>0.50567720000000005</v>
      </c>
      <c r="AZ2347">
        <v>0.72499999999999998</v>
      </c>
    </row>
    <row r="2348" spans="1:52" x14ac:dyDescent="0.25">
      <c r="A2348" t="s">
        <v>66</v>
      </c>
      <c r="B2348">
        <v>688</v>
      </c>
      <c r="C2348" t="s">
        <v>236</v>
      </c>
      <c r="D2348" t="s">
        <v>235</v>
      </c>
      <c r="E2348" t="s">
        <v>17</v>
      </c>
      <c r="F2348" t="s">
        <v>397</v>
      </c>
      <c r="G2348">
        <v>1975</v>
      </c>
      <c r="H2348">
        <v>2009</v>
      </c>
      <c r="I2348">
        <v>0.72177780999999996</v>
      </c>
      <c r="J2348">
        <v>0.375</v>
      </c>
      <c r="K2348">
        <v>0.72222220000000004</v>
      </c>
      <c r="L2348">
        <v>0.22619047619047616</v>
      </c>
      <c r="M2348">
        <v>0.59634730000000002</v>
      </c>
      <c r="N2348">
        <v>0.85333340000000002</v>
      </c>
      <c r="O2348">
        <v>0.625</v>
      </c>
      <c r="P2348">
        <v>1</v>
      </c>
      <c r="Q2348">
        <v>1.5</v>
      </c>
      <c r="R2348">
        <v>1.5</v>
      </c>
      <c r="S2348">
        <v>1</v>
      </c>
      <c r="T2348">
        <v>0.5</v>
      </c>
      <c r="Z2348">
        <v>1</v>
      </c>
      <c r="AF2348">
        <v>2</v>
      </c>
      <c r="AG2348">
        <v>3</v>
      </c>
      <c r="AH2348">
        <v>3</v>
      </c>
      <c r="AI2348">
        <v>1</v>
      </c>
      <c r="AJ2348">
        <v>3</v>
      </c>
      <c r="AK2348">
        <v>1</v>
      </c>
      <c r="AL2348">
        <v>0.2857142857142857</v>
      </c>
      <c r="AM2348">
        <v>1</v>
      </c>
      <c r="AN2348">
        <v>0</v>
      </c>
      <c r="AO2348">
        <v>1</v>
      </c>
      <c r="AP2348">
        <v>0</v>
      </c>
      <c r="AQ2348">
        <v>0.16666666666666666</v>
      </c>
      <c r="AR2348">
        <v>0</v>
      </c>
      <c r="AS2348">
        <v>0</v>
      </c>
      <c r="AT2348">
        <v>1</v>
      </c>
      <c r="AU2348">
        <v>0</v>
      </c>
      <c r="AV2348">
        <v>0.66778519999999997</v>
      </c>
      <c r="AW2348">
        <v>0.61511110000000002</v>
      </c>
      <c r="AX2348">
        <v>0.70740309999999995</v>
      </c>
      <c r="AY2348">
        <v>0.50567720000000005</v>
      </c>
      <c r="AZ2348">
        <v>0.72499999999999998</v>
      </c>
    </row>
    <row r="2349" spans="1:52" x14ac:dyDescent="0.25">
      <c r="A2349" t="s">
        <v>66</v>
      </c>
      <c r="B2349">
        <v>688</v>
      </c>
      <c r="C2349" t="s">
        <v>236</v>
      </c>
      <c r="D2349" t="s">
        <v>235</v>
      </c>
      <c r="E2349" t="s">
        <v>17</v>
      </c>
      <c r="F2349" t="s">
        <v>397</v>
      </c>
      <c r="G2349">
        <v>1975</v>
      </c>
      <c r="H2349">
        <v>2010</v>
      </c>
      <c r="I2349">
        <v>0.72257775999999996</v>
      </c>
      <c r="J2349">
        <v>0.375</v>
      </c>
      <c r="K2349">
        <v>0.66666669999999995</v>
      </c>
      <c r="L2349">
        <v>0.22619047619047616</v>
      </c>
      <c r="M2349">
        <v>0.59634730000000002</v>
      </c>
      <c r="N2349">
        <v>0.85483330000000002</v>
      </c>
      <c r="O2349">
        <v>0.625</v>
      </c>
      <c r="P2349">
        <v>1</v>
      </c>
      <c r="Q2349">
        <v>1.5</v>
      </c>
      <c r="R2349">
        <v>1.5</v>
      </c>
      <c r="S2349">
        <v>1</v>
      </c>
      <c r="T2349">
        <v>0.5</v>
      </c>
      <c r="Z2349">
        <v>1</v>
      </c>
      <c r="AF2349">
        <v>1</v>
      </c>
      <c r="AG2349">
        <v>3</v>
      </c>
      <c r="AH2349">
        <v>3</v>
      </c>
      <c r="AI2349">
        <v>1</v>
      </c>
      <c r="AJ2349">
        <v>3</v>
      </c>
      <c r="AK2349">
        <v>1</v>
      </c>
      <c r="AL2349">
        <v>0.2857142857142857</v>
      </c>
      <c r="AM2349">
        <v>1</v>
      </c>
      <c r="AN2349">
        <v>0</v>
      </c>
      <c r="AO2349">
        <v>1</v>
      </c>
      <c r="AP2349">
        <v>0</v>
      </c>
      <c r="AQ2349">
        <v>0.16666666666666666</v>
      </c>
      <c r="AR2349">
        <v>0</v>
      </c>
      <c r="AS2349">
        <v>0</v>
      </c>
      <c r="AT2349">
        <v>1</v>
      </c>
      <c r="AU2349">
        <v>0</v>
      </c>
      <c r="AV2349">
        <v>0.66778519999999997</v>
      </c>
      <c r="AW2349">
        <v>0.61511110000000002</v>
      </c>
      <c r="AX2349">
        <v>0.70740309999999995</v>
      </c>
      <c r="AY2349">
        <v>0.50567720000000005</v>
      </c>
      <c r="AZ2349">
        <v>0.72499999999999998</v>
      </c>
    </row>
    <row r="2350" spans="1:52" x14ac:dyDescent="0.25">
      <c r="A2350" t="s">
        <v>66</v>
      </c>
      <c r="B2350">
        <v>688</v>
      </c>
      <c r="C2350" t="s">
        <v>236</v>
      </c>
      <c r="D2350" t="s">
        <v>235</v>
      </c>
      <c r="E2350" t="s">
        <v>17</v>
      </c>
      <c r="F2350" t="s">
        <v>397</v>
      </c>
      <c r="G2350">
        <v>1975</v>
      </c>
      <c r="H2350">
        <v>2011</v>
      </c>
      <c r="I2350">
        <v>0.70444443000000001</v>
      </c>
      <c r="J2350">
        <v>0.375</v>
      </c>
      <c r="K2350">
        <v>0.66666669999999995</v>
      </c>
      <c r="L2350">
        <v>0.22619047619047616</v>
      </c>
      <c r="M2350">
        <v>0.59634730000000002</v>
      </c>
      <c r="N2350">
        <v>0.82083329999999999</v>
      </c>
      <c r="O2350">
        <v>0.625</v>
      </c>
      <c r="P2350">
        <v>1</v>
      </c>
      <c r="Q2350">
        <v>2</v>
      </c>
      <c r="R2350">
        <v>1</v>
      </c>
      <c r="S2350">
        <v>1</v>
      </c>
      <c r="T2350">
        <v>0.5</v>
      </c>
      <c r="Z2350">
        <v>1</v>
      </c>
      <c r="AF2350">
        <v>1</v>
      </c>
      <c r="AG2350">
        <v>3</v>
      </c>
      <c r="AH2350">
        <v>3</v>
      </c>
      <c r="AI2350">
        <v>1</v>
      </c>
      <c r="AJ2350">
        <v>3</v>
      </c>
      <c r="AK2350">
        <v>1</v>
      </c>
      <c r="AL2350">
        <v>0.2857142857142857</v>
      </c>
      <c r="AM2350">
        <v>1</v>
      </c>
      <c r="AN2350">
        <v>0</v>
      </c>
      <c r="AO2350">
        <v>1</v>
      </c>
      <c r="AP2350">
        <v>0</v>
      </c>
      <c r="AQ2350">
        <v>0.16666666666666666</v>
      </c>
      <c r="AR2350">
        <v>0</v>
      </c>
      <c r="AS2350">
        <v>0</v>
      </c>
      <c r="AT2350">
        <v>1</v>
      </c>
      <c r="AU2350">
        <v>0</v>
      </c>
      <c r="AV2350">
        <v>0.66778519999999997</v>
      </c>
      <c r="AW2350">
        <v>0.61511110000000002</v>
      </c>
      <c r="AX2350">
        <v>0.70740309999999995</v>
      </c>
      <c r="AY2350">
        <v>0.50567720000000005</v>
      </c>
      <c r="AZ2350">
        <v>0.72499999999999998</v>
      </c>
    </row>
    <row r="2351" spans="1:52" x14ac:dyDescent="0.25">
      <c r="A2351" t="s">
        <v>66</v>
      </c>
      <c r="B2351">
        <v>688</v>
      </c>
      <c r="C2351" t="s">
        <v>236</v>
      </c>
      <c r="D2351" t="s">
        <v>235</v>
      </c>
      <c r="E2351" t="s">
        <v>17</v>
      </c>
      <c r="F2351" t="s">
        <v>397</v>
      </c>
      <c r="G2351">
        <v>1975</v>
      </c>
      <c r="H2351">
        <v>2012</v>
      </c>
      <c r="I2351">
        <v>0.72213333000000002</v>
      </c>
      <c r="J2351">
        <v>0.375</v>
      </c>
      <c r="K2351">
        <v>0.66666669999999995</v>
      </c>
      <c r="L2351">
        <v>0.22619047619047616</v>
      </c>
      <c r="M2351">
        <v>0.59634730000000002</v>
      </c>
      <c r="N2351">
        <v>0.85399999999999998</v>
      </c>
      <c r="O2351">
        <v>0.625</v>
      </c>
      <c r="P2351">
        <v>1</v>
      </c>
      <c r="Q2351">
        <v>2</v>
      </c>
      <c r="R2351">
        <v>1</v>
      </c>
      <c r="S2351">
        <v>1</v>
      </c>
      <c r="T2351">
        <v>0.5</v>
      </c>
      <c r="Z2351">
        <v>1</v>
      </c>
      <c r="AF2351">
        <v>1</v>
      </c>
      <c r="AG2351">
        <v>3</v>
      </c>
      <c r="AH2351">
        <v>3</v>
      </c>
      <c r="AI2351">
        <v>1</v>
      </c>
      <c r="AJ2351">
        <v>3</v>
      </c>
      <c r="AK2351">
        <v>1</v>
      </c>
      <c r="AL2351">
        <v>0.2857142857142857</v>
      </c>
      <c r="AM2351">
        <v>1</v>
      </c>
      <c r="AN2351">
        <v>0</v>
      </c>
      <c r="AO2351">
        <v>1</v>
      </c>
      <c r="AP2351">
        <v>0</v>
      </c>
      <c r="AQ2351">
        <v>0.16666666666666666</v>
      </c>
      <c r="AR2351">
        <v>0</v>
      </c>
      <c r="AS2351">
        <v>0</v>
      </c>
      <c r="AT2351">
        <v>1</v>
      </c>
      <c r="AU2351">
        <v>0</v>
      </c>
      <c r="AV2351">
        <v>0.66778519999999997</v>
      </c>
      <c r="AW2351">
        <v>0.61511110000000002</v>
      </c>
      <c r="AX2351">
        <v>0.70740309999999995</v>
      </c>
      <c r="AY2351">
        <v>0.50567720000000005</v>
      </c>
      <c r="AZ2351">
        <v>0.72499999999999998</v>
      </c>
    </row>
    <row r="2352" spans="1:52" x14ac:dyDescent="0.25">
      <c r="A2352" t="s">
        <v>66</v>
      </c>
      <c r="B2352">
        <v>688</v>
      </c>
      <c r="C2352" t="s">
        <v>236</v>
      </c>
      <c r="D2352" t="s">
        <v>235</v>
      </c>
      <c r="E2352" t="s">
        <v>17</v>
      </c>
      <c r="F2352" t="s">
        <v>397</v>
      </c>
      <c r="G2352">
        <v>1975</v>
      </c>
      <c r="H2352">
        <v>2013</v>
      </c>
      <c r="I2352">
        <v>0.71518283000000005</v>
      </c>
      <c r="J2352">
        <v>0.375</v>
      </c>
      <c r="K2352">
        <v>0.72222220000000004</v>
      </c>
      <c r="L2352">
        <v>0.22619047619047616</v>
      </c>
      <c r="M2352">
        <v>0.59634730000000002</v>
      </c>
      <c r="N2352">
        <v>0.84096780000000004</v>
      </c>
      <c r="O2352">
        <v>0.625</v>
      </c>
      <c r="P2352">
        <v>1</v>
      </c>
      <c r="Q2352">
        <v>2</v>
      </c>
      <c r="R2352">
        <v>1</v>
      </c>
      <c r="S2352">
        <v>1</v>
      </c>
      <c r="T2352">
        <v>0.5</v>
      </c>
      <c r="Z2352">
        <v>1</v>
      </c>
      <c r="AF2352">
        <v>1</v>
      </c>
      <c r="AG2352">
        <v>3</v>
      </c>
      <c r="AH2352">
        <v>3</v>
      </c>
      <c r="AI2352">
        <v>1</v>
      </c>
      <c r="AJ2352">
        <v>3</v>
      </c>
      <c r="AK2352">
        <v>2</v>
      </c>
      <c r="AL2352">
        <v>0.2857142857142857</v>
      </c>
      <c r="AM2352">
        <v>1</v>
      </c>
      <c r="AN2352">
        <v>0</v>
      </c>
      <c r="AO2352">
        <v>1</v>
      </c>
      <c r="AP2352">
        <v>0</v>
      </c>
      <c r="AQ2352">
        <v>0.16666666666666666</v>
      </c>
      <c r="AR2352">
        <v>0</v>
      </c>
      <c r="AS2352">
        <v>0</v>
      </c>
      <c r="AT2352">
        <v>1</v>
      </c>
      <c r="AU2352">
        <v>0</v>
      </c>
      <c r="AV2352">
        <v>0.66778519999999997</v>
      </c>
      <c r="AW2352">
        <v>0.61511110000000002</v>
      </c>
      <c r="AX2352">
        <v>0.70740309999999995</v>
      </c>
      <c r="AY2352">
        <v>0.50567720000000005</v>
      </c>
      <c r="AZ2352">
        <v>0.72499999999999998</v>
      </c>
    </row>
    <row r="2353" spans="1:52" x14ac:dyDescent="0.25">
      <c r="A2353" t="s">
        <v>66</v>
      </c>
      <c r="B2353">
        <v>688</v>
      </c>
      <c r="C2353" t="s">
        <v>236</v>
      </c>
      <c r="D2353" t="s">
        <v>235</v>
      </c>
      <c r="E2353" t="s">
        <v>17</v>
      </c>
      <c r="F2353" t="s">
        <v>397</v>
      </c>
      <c r="G2353">
        <v>1975</v>
      </c>
      <c r="H2353">
        <v>2014</v>
      </c>
      <c r="I2353">
        <v>0.73377775999999995</v>
      </c>
      <c r="J2353">
        <v>0.375</v>
      </c>
      <c r="K2353">
        <v>0.72222220000000004</v>
      </c>
      <c r="L2353">
        <v>0.22619047619047616</v>
      </c>
      <c r="M2353">
        <v>0.59634730000000002</v>
      </c>
      <c r="N2353">
        <v>0.87583330000000004</v>
      </c>
      <c r="O2353">
        <v>0.625</v>
      </c>
      <c r="P2353">
        <v>1</v>
      </c>
      <c r="Q2353">
        <v>2</v>
      </c>
      <c r="R2353">
        <v>1</v>
      </c>
      <c r="S2353">
        <v>1</v>
      </c>
      <c r="T2353">
        <v>0.5</v>
      </c>
      <c r="Z2353">
        <v>1</v>
      </c>
      <c r="AF2353">
        <v>1</v>
      </c>
      <c r="AG2353">
        <v>3</v>
      </c>
      <c r="AH2353">
        <v>3</v>
      </c>
      <c r="AI2353">
        <v>1</v>
      </c>
      <c r="AJ2353">
        <v>3</v>
      </c>
      <c r="AK2353">
        <v>2</v>
      </c>
      <c r="AL2353">
        <v>0.2857142857142857</v>
      </c>
      <c r="AM2353">
        <v>1</v>
      </c>
      <c r="AN2353">
        <v>0</v>
      </c>
      <c r="AO2353">
        <v>1</v>
      </c>
      <c r="AP2353">
        <v>0</v>
      </c>
      <c r="AQ2353">
        <v>0.16666666666666666</v>
      </c>
      <c r="AR2353">
        <v>0</v>
      </c>
      <c r="AS2353">
        <v>0</v>
      </c>
      <c r="AT2353">
        <v>1</v>
      </c>
      <c r="AU2353">
        <v>0</v>
      </c>
      <c r="AV2353">
        <v>0.66778519999999997</v>
      </c>
      <c r="AW2353">
        <v>0.61511110000000002</v>
      </c>
      <c r="AX2353">
        <v>0.70740309999999995</v>
      </c>
      <c r="AY2353">
        <v>0.50567720000000005</v>
      </c>
      <c r="AZ2353">
        <v>0.72499999999999998</v>
      </c>
    </row>
    <row r="2354" spans="1:52" x14ac:dyDescent="0.25">
      <c r="A2354" t="s">
        <v>67</v>
      </c>
      <c r="B2354">
        <v>558</v>
      </c>
      <c r="C2354" t="s">
        <v>238</v>
      </c>
      <c r="D2354" t="s">
        <v>237</v>
      </c>
      <c r="E2354" t="s">
        <v>17</v>
      </c>
      <c r="F2354" t="s">
        <v>13</v>
      </c>
      <c r="H2354">
        <v>1973</v>
      </c>
      <c r="J2354">
        <v>0.375</v>
      </c>
      <c r="K2354">
        <v>5.5555599999999997E-2</v>
      </c>
      <c r="L2354">
        <v>0</v>
      </c>
      <c r="O2354">
        <v>0.1875</v>
      </c>
      <c r="P2354">
        <v>0.5</v>
      </c>
      <c r="Q2354">
        <v>0.5</v>
      </c>
      <c r="R2354">
        <v>0.5</v>
      </c>
      <c r="S2354">
        <v>0</v>
      </c>
      <c r="T2354">
        <v>0.5</v>
      </c>
      <c r="Z2354">
        <v>1</v>
      </c>
      <c r="AF2354">
        <v>1</v>
      </c>
      <c r="AG2354">
        <v>0</v>
      </c>
      <c r="AH2354">
        <v>0</v>
      </c>
      <c r="AI2354">
        <v>0</v>
      </c>
      <c r="AJ2354">
        <v>0</v>
      </c>
      <c r="AK2354">
        <v>0</v>
      </c>
      <c r="AL2354">
        <v>0</v>
      </c>
      <c r="AM2354">
        <v>0</v>
      </c>
      <c r="AN2354">
        <v>0</v>
      </c>
      <c r="AO2354">
        <v>0</v>
      </c>
      <c r="AP2354">
        <v>0</v>
      </c>
      <c r="AQ2354">
        <v>0</v>
      </c>
      <c r="AR2354">
        <v>0</v>
      </c>
      <c r="AS2354">
        <v>0</v>
      </c>
      <c r="AT2354">
        <v>0</v>
      </c>
      <c r="AU2354">
        <v>0</v>
      </c>
    </row>
    <row r="2355" spans="1:52" x14ac:dyDescent="0.25">
      <c r="A2355" t="s">
        <v>67</v>
      </c>
      <c r="B2355">
        <v>558</v>
      </c>
      <c r="C2355" t="s">
        <v>238</v>
      </c>
      <c r="D2355" t="s">
        <v>237</v>
      </c>
      <c r="E2355" t="s">
        <v>17</v>
      </c>
      <c r="F2355" t="s">
        <v>13</v>
      </c>
      <c r="H2355">
        <v>1974</v>
      </c>
      <c r="J2355">
        <v>0.375</v>
      </c>
      <c r="K2355">
        <v>0</v>
      </c>
      <c r="L2355">
        <v>0</v>
      </c>
      <c r="O2355">
        <v>0.1875</v>
      </c>
      <c r="P2355">
        <v>0.5</v>
      </c>
      <c r="Q2355">
        <v>0.5</v>
      </c>
      <c r="R2355">
        <v>0.5</v>
      </c>
      <c r="S2355">
        <v>0</v>
      </c>
      <c r="T2355">
        <v>0.5</v>
      </c>
      <c r="Z2355">
        <v>1</v>
      </c>
      <c r="AF2355">
        <v>0</v>
      </c>
      <c r="AG2355">
        <v>0</v>
      </c>
      <c r="AH2355">
        <v>0</v>
      </c>
      <c r="AI2355">
        <v>0</v>
      </c>
      <c r="AJ2355">
        <v>0</v>
      </c>
      <c r="AK2355">
        <v>0</v>
      </c>
      <c r="AL2355">
        <v>0</v>
      </c>
      <c r="AM2355">
        <v>0</v>
      </c>
      <c r="AN2355">
        <v>0</v>
      </c>
      <c r="AO2355">
        <v>0</v>
      </c>
      <c r="AP2355">
        <v>0</v>
      </c>
      <c r="AQ2355">
        <v>0</v>
      </c>
      <c r="AR2355">
        <v>0</v>
      </c>
      <c r="AS2355">
        <v>0</v>
      </c>
      <c r="AT2355">
        <v>0</v>
      </c>
      <c r="AU2355">
        <v>0</v>
      </c>
    </row>
    <row r="2356" spans="1:52" x14ac:dyDescent="0.25">
      <c r="A2356" t="s">
        <v>67</v>
      </c>
      <c r="B2356">
        <v>558</v>
      </c>
      <c r="C2356" t="s">
        <v>238</v>
      </c>
      <c r="D2356" t="s">
        <v>237</v>
      </c>
      <c r="E2356" t="s">
        <v>17</v>
      </c>
      <c r="F2356" t="s">
        <v>13</v>
      </c>
      <c r="H2356">
        <v>1975</v>
      </c>
      <c r="J2356">
        <v>0.375</v>
      </c>
      <c r="K2356">
        <v>0</v>
      </c>
      <c r="L2356">
        <v>0</v>
      </c>
      <c r="O2356">
        <v>0.1875</v>
      </c>
      <c r="P2356">
        <v>0.5</v>
      </c>
      <c r="Q2356">
        <v>0.5</v>
      </c>
      <c r="R2356">
        <v>0.5</v>
      </c>
      <c r="S2356">
        <v>0</v>
      </c>
      <c r="T2356">
        <v>0.5</v>
      </c>
      <c r="Z2356">
        <v>1</v>
      </c>
      <c r="AF2356">
        <v>0</v>
      </c>
      <c r="AG2356">
        <v>0</v>
      </c>
      <c r="AH2356">
        <v>0</v>
      </c>
      <c r="AI2356">
        <v>0</v>
      </c>
      <c r="AJ2356">
        <v>0</v>
      </c>
      <c r="AK2356">
        <v>0</v>
      </c>
      <c r="AL2356">
        <v>0</v>
      </c>
      <c r="AM2356">
        <v>0</v>
      </c>
      <c r="AN2356">
        <v>0</v>
      </c>
      <c r="AO2356">
        <v>0</v>
      </c>
      <c r="AP2356">
        <v>0</v>
      </c>
      <c r="AQ2356">
        <v>0</v>
      </c>
      <c r="AR2356">
        <v>0</v>
      </c>
      <c r="AS2356">
        <v>0</v>
      </c>
      <c r="AT2356">
        <v>0</v>
      </c>
      <c r="AU2356">
        <v>0</v>
      </c>
    </row>
    <row r="2357" spans="1:52" x14ac:dyDescent="0.25">
      <c r="A2357" t="s">
        <v>67</v>
      </c>
      <c r="B2357">
        <v>558</v>
      </c>
      <c r="C2357" t="s">
        <v>238</v>
      </c>
      <c r="D2357" t="s">
        <v>237</v>
      </c>
      <c r="E2357" t="s">
        <v>17</v>
      </c>
      <c r="F2357" t="s">
        <v>13</v>
      </c>
      <c r="H2357">
        <v>1976</v>
      </c>
      <c r="J2357">
        <v>0.375</v>
      </c>
      <c r="K2357">
        <v>0</v>
      </c>
      <c r="L2357">
        <v>0</v>
      </c>
      <c r="O2357">
        <v>0.1875</v>
      </c>
      <c r="P2357">
        <v>0.5</v>
      </c>
      <c r="Q2357">
        <v>0.5</v>
      </c>
      <c r="R2357">
        <v>0.5</v>
      </c>
      <c r="S2357">
        <v>0</v>
      </c>
      <c r="T2357">
        <v>0.5</v>
      </c>
      <c r="Z2357">
        <v>1</v>
      </c>
      <c r="AF2357">
        <v>0</v>
      </c>
      <c r="AG2357">
        <v>0</v>
      </c>
      <c r="AH2357">
        <v>0</v>
      </c>
      <c r="AI2357">
        <v>0</v>
      </c>
      <c r="AJ2357">
        <v>0</v>
      </c>
      <c r="AK2357">
        <v>0</v>
      </c>
      <c r="AL2357">
        <v>0</v>
      </c>
      <c r="AM2357">
        <v>0</v>
      </c>
      <c r="AN2357">
        <v>0</v>
      </c>
      <c r="AO2357">
        <v>0</v>
      </c>
      <c r="AP2357">
        <v>0</v>
      </c>
      <c r="AQ2357">
        <v>0</v>
      </c>
      <c r="AR2357">
        <v>0</v>
      </c>
      <c r="AS2357">
        <v>0</v>
      </c>
      <c r="AT2357">
        <v>0</v>
      </c>
      <c r="AU2357">
        <v>0</v>
      </c>
    </row>
    <row r="2358" spans="1:52" x14ac:dyDescent="0.25">
      <c r="A2358" t="s">
        <v>67</v>
      </c>
      <c r="B2358">
        <v>558</v>
      </c>
      <c r="C2358" t="s">
        <v>238</v>
      </c>
      <c r="D2358" t="s">
        <v>237</v>
      </c>
      <c r="E2358" t="s">
        <v>17</v>
      </c>
      <c r="F2358" t="s">
        <v>13</v>
      </c>
      <c r="H2358">
        <v>1977</v>
      </c>
      <c r="J2358">
        <v>0.375</v>
      </c>
      <c r="K2358">
        <v>0</v>
      </c>
      <c r="L2358">
        <v>0</v>
      </c>
      <c r="O2358">
        <v>0.1875</v>
      </c>
      <c r="P2358">
        <v>0.5</v>
      </c>
      <c r="Q2358">
        <v>0.5</v>
      </c>
      <c r="R2358">
        <v>0.5</v>
      </c>
      <c r="S2358">
        <v>0</v>
      </c>
      <c r="T2358">
        <v>0.5</v>
      </c>
      <c r="Z2358">
        <v>1</v>
      </c>
      <c r="AF2358">
        <v>0</v>
      </c>
      <c r="AG2358">
        <v>0</v>
      </c>
      <c r="AH2358">
        <v>0</v>
      </c>
      <c r="AI2358">
        <v>0</v>
      </c>
      <c r="AJ2358">
        <v>0</v>
      </c>
      <c r="AK2358">
        <v>0</v>
      </c>
      <c r="AL2358">
        <v>0</v>
      </c>
      <c r="AM2358">
        <v>0</v>
      </c>
      <c r="AN2358">
        <v>0</v>
      </c>
      <c r="AO2358">
        <v>0</v>
      </c>
      <c r="AP2358">
        <v>0</v>
      </c>
      <c r="AQ2358">
        <v>0</v>
      </c>
      <c r="AR2358">
        <v>0</v>
      </c>
      <c r="AS2358">
        <v>0</v>
      </c>
      <c r="AT2358">
        <v>0</v>
      </c>
      <c r="AU2358">
        <v>0</v>
      </c>
    </row>
    <row r="2359" spans="1:52" x14ac:dyDescent="0.25">
      <c r="A2359" t="s">
        <v>67</v>
      </c>
      <c r="B2359">
        <v>558</v>
      </c>
      <c r="C2359" t="s">
        <v>238</v>
      </c>
      <c r="D2359" t="s">
        <v>237</v>
      </c>
      <c r="E2359" t="s">
        <v>17</v>
      </c>
      <c r="F2359" t="s">
        <v>13</v>
      </c>
      <c r="H2359">
        <v>1978</v>
      </c>
      <c r="J2359">
        <v>0.375</v>
      </c>
      <c r="K2359">
        <v>0</v>
      </c>
      <c r="L2359">
        <v>0</v>
      </c>
      <c r="O2359">
        <v>0.25</v>
      </c>
      <c r="P2359">
        <v>1</v>
      </c>
      <c r="Q2359">
        <v>0.5</v>
      </c>
      <c r="R2359">
        <v>0.5</v>
      </c>
      <c r="S2359">
        <v>0</v>
      </c>
      <c r="T2359">
        <v>0.5</v>
      </c>
      <c r="Z2359">
        <v>1</v>
      </c>
      <c r="AF2359">
        <v>0</v>
      </c>
      <c r="AG2359">
        <v>0</v>
      </c>
      <c r="AH2359">
        <v>0</v>
      </c>
      <c r="AI2359">
        <v>0</v>
      </c>
      <c r="AJ2359">
        <v>0</v>
      </c>
      <c r="AK2359">
        <v>0</v>
      </c>
      <c r="AL2359">
        <v>0</v>
      </c>
      <c r="AM2359">
        <v>0</v>
      </c>
      <c r="AN2359">
        <v>0</v>
      </c>
      <c r="AO2359">
        <v>0</v>
      </c>
      <c r="AP2359">
        <v>0</v>
      </c>
      <c r="AQ2359">
        <v>0</v>
      </c>
      <c r="AR2359">
        <v>0</v>
      </c>
      <c r="AS2359">
        <v>0</v>
      </c>
      <c r="AT2359">
        <v>0</v>
      </c>
      <c r="AU2359">
        <v>0</v>
      </c>
    </row>
    <row r="2360" spans="1:52" x14ac:dyDescent="0.25">
      <c r="A2360" t="s">
        <v>67</v>
      </c>
      <c r="B2360">
        <v>558</v>
      </c>
      <c r="C2360" t="s">
        <v>238</v>
      </c>
      <c r="D2360" t="s">
        <v>237</v>
      </c>
      <c r="E2360" t="s">
        <v>17</v>
      </c>
      <c r="F2360" t="s">
        <v>13</v>
      </c>
      <c r="H2360">
        <v>1979</v>
      </c>
      <c r="J2360">
        <v>0.375</v>
      </c>
      <c r="K2360">
        <v>0</v>
      </c>
      <c r="L2360">
        <v>0</v>
      </c>
      <c r="O2360">
        <v>0.25</v>
      </c>
      <c r="P2360">
        <v>1</v>
      </c>
      <c r="Q2360">
        <v>0.5</v>
      </c>
      <c r="R2360">
        <v>0.5</v>
      </c>
      <c r="S2360">
        <v>0</v>
      </c>
      <c r="T2360">
        <v>0.5</v>
      </c>
      <c r="Z2360">
        <v>1</v>
      </c>
      <c r="AF2360">
        <v>0</v>
      </c>
      <c r="AG2360">
        <v>0</v>
      </c>
      <c r="AH2360">
        <v>0</v>
      </c>
      <c r="AI2360">
        <v>0</v>
      </c>
      <c r="AJ2360">
        <v>0</v>
      </c>
      <c r="AK2360">
        <v>0</v>
      </c>
      <c r="AL2360">
        <v>0</v>
      </c>
      <c r="AM2360">
        <v>0</v>
      </c>
      <c r="AN2360">
        <v>0</v>
      </c>
      <c r="AO2360">
        <v>0</v>
      </c>
      <c r="AP2360">
        <v>0</v>
      </c>
      <c r="AQ2360">
        <v>0</v>
      </c>
      <c r="AR2360">
        <v>0</v>
      </c>
      <c r="AS2360">
        <v>0</v>
      </c>
      <c r="AT2360">
        <v>0</v>
      </c>
      <c r="AU2360">
        <v>0</v>
      </c>
    </row>
    <row r="2361" spans="1:52" x14ac:dyDescent="0.25">
      <c r="A2361" t="s">
        <v>67</v>
      </c>
      <c r="B2361">
        <v>558</v>
      </c>
      <c r="C2361" t="s">
        <v>238</v>
      </c>
      <c r="D2361" t="s">
        <v>237</v>
      </c>
      <c r="E2361" t="s">
        <v>17</v>
      </c>
      <c r="F2361" t="s">
        <v>13</v>
      </c>
      <c r="H2361">
        <v>1980</v>
      </c>
      <c r="J2361">
        <v>0.375</v>
      </c>
      <c r="K2361">
        <v>0</v>
      </c>
      <c r="L2361">
        <v>0</v>
      </c>
      <c r="O2361">
        <v>0.25</v>
      </c>
      <c r="P2361">
        <v>1</v>
      </c>
      <c r="Q2361">
        <v>0.5</v>
      </c>
      <c r="R2361">
        <v>0.5</v>
      </c>
      <c r="S2361">
        <v>0</v>
      </c>
      <c r="T2361">
        <v>0.5</v>
      </c>
      <c r="Z2361">
        <v>1</v>
      </c>
      <c r="AF2361">
        <v>0</v>
      </c>
      <c r="AG2361">
        <v>0</v>
      </c>
      <c r="AH2361">
        <v>0</v>
      </c>
      <c r="AI2361">
        <v>0</v>
      </c>
      <c r="AJ2361">
        <v>0</v>
      </c>
      <c r="AK2361">
        <v>0</v>
      </c>
      <c r="AL2361">
        <v>0</v>
      </c>
      <c r="AM2361">
        <v>0</v>
      </c>
      <c r="AN2361">
        <v>0</v>
      </c>
      <c r="AO2361">
        <v>0</v>
      </c>
      <c r="AP2361">
        <v>0</v>
      </c>
      <c r="AQ2361">
        <v>0</v>
      </c>
      <c r="AR2361">
        <v>0</v>
      </c>
      <c r="AS2361">
        <v>0</v>
      </c>
      <c r="AT2361">
        <v>0</v>
      </c>
      <c r="AU2361">
        <v>0</v>
      </c>
    </row>
    <row r="2362" spans="1:52" x14ac:dyDescent="0.25">
      <c r="A2362" t="s">
        <v>67</v>
      </c>
      <c r="B2362">
        <v>558</v>
      </c>
      <c r="C2362" t="s">
        <v>238</v>
      </c>
      <c r="D2362" t="s">
        <v>237</v>
      </c>
      <c r="E2362" t="s">
        <v>17</v>
      </c>
      <c r="F2362" t="s">
        <v>13</v>
      </c>
      <c r="H2362">
        <v>1981</v>
      </c>
      <c r="J2362">
        <v>0.375</v>
      </c>
      <c r="K2362">
        <v>0</v>
      </c>
      <c r="L2362">
        <v>0</v>
      </c>
      <c r="O2362">
        <v>0.25</v>
      </c>
      <c r="P2362">
        <v>1</v>
      </c>
      <c r="Q2362">
        <v>0.5</v>
      </c>
      <c r="R2362">
        <v>0.5</v>
      </c>
      <c r="S2362">
        <v>0</v>
      </c>
      <c r="T2362">
        <v>0.5</v>
      </c>
      <c r="Z2362">
        <v>1</v>
      </c>
      <c r="AF2362">
        <v>0</v>
      </c>
      <c r="AG2362">
        <v>0</v>
      </c>
      <c r="AH2362">
        <v>0</v>
      </c>
      <c r="AI2362">
        <v>0</v>
      </c>
      <c r="AJ2362">
        <v>0</v>
      </c>
      <c r="AK2362">
        <v>0</v>
      </c>
      <c r="AL2362">
        <v>0</v>
      </c>
      <c r="AM2362">
        <v>0</v>
      </c>
      <c r="AN2362">
        <v>0</v>
      </c>
      <c r="AO2362">
        <v>0</v>
      </c>
      <c r="AP2362">
        <v>0</v>
      </c>
      <c r="AQ2362">
        <v>0</v>
      </c>
      <c r="AR2362">
        <v>0</v>
      </c>
      <c r="AS2362">
        <v>0</v>
      </c>
      <c r="AT2362">
        <v>0</v>
      </c>
      <c r="AU2362">
        <v>0</v>
      </c>
    </row>
    <row r="2363" spans="1:52" x14ac:dyDescent="0.25">
      <c r="A2363" t="s">
        <v>67</v>
      </c>
      <c r="B2363">
        <v>558</v>
      </c>
      <c r="C2363" t="s">
        <v>238</v>
      </c>
      <c r="D2363" t="s">
        <v>237</v>
      </c>
      <c r="E2363" t="s">
        <v>17</v>
      </c>
      <c r="F2363" t="s">
        <v>13</v>
      </c>
      <c r="H2363">
        <v>1982</v>
      </c>
      <c r="J2363">
        <v>0.375</v>
      </c>
      <c r="K2363">
        <v>0</v>
      </c>
      <c r="L2363">
        <v>0</v>
      </c>
      <c r="O2363">
        <v>0.25</v>
      </c>
      <c r="P2363">
        <v>1</v>
      </c>
      <c r="Q2363">
        <v>0.5</v>
      </c>
      <c r="R2363">
        <v>0.5</v>
      </c>
      <c r="S2363">
        <v>0</v>
      </c>
      <c r="T2363">
        <v>0.5</v>
      </c>
      <c r="Z2363">
        <v>1</v>
      </c>
      <c r="AF2363">
        <v>0</v>
      </c>
      <c r="AG2363">
        <v>0</v>
      </c>
      <c r="AH2363">
        <v>0</v>
      </c>
      <c r="AI2363">
        <v>0</v>
      </c>
      <c r="AJ2363">
        <v>0</v>
      </c>
      <c r="AK2363">
        <v>0</v>
      </c>
      <c r="AL2363">
        <v>0</v>
      </c>
      <c r="AM2363">
        <v>0</v>
      </c>
      <c r="AN2363">
        <v>0</v>
      </c>
      <c r="AO2363">
        <v>0</v>
      </c>
      <c r="AP2363">
        <v>0</v>
      </c>
      <c r="AQ2363">
        <v>0</v>
      </c>
      <c r="AR2363">
        <v>0</v>
      </c>
      <c r="AS2363">
        <v>0</v>
      </c>
      <c r="AT2363">
        <v>0</v>
      </c>
      <c r="AU2363">
        <v>0</v>
      </c>
    </row>
    <row r="2364" spans="1:52" x14ac:dyDescent="0.25">
      <c r="A2364" t="s">
        <v>67</v>
      </c>
      <c r="B2364">
        <v>558</v>
      </c>
      <c r="C2364" t="s">
        <v>238</v>
      </c>
      <c r="D2364" t="s">
        <v>237</v>
      </c>
      <c r="E2364" t="s">
        <v>17</v>
      </c>
      <c r="F2364" t="s">
        <v>13</v>
      </c>
      <c r="H2364">
        <v>1983</v>
      </c>
      <c r="J2364">
        <v>0.375</v>
      </c>
      <c r="K2364">
        <v>5.5555599999999997E-2</v>
      </c>
      <c r="L2364">
        <v>0</v>
      </c>
      <c r="O2364">
        <v>0.25</v>
      </c>
      <c r="P2364">
        <v>1</v>
      </c>
      <c r="Q2364">
        <v>0.5</v>
      </c>
      <c r="R2364">
        <v>0.5</v>
      </c>
      <c r="S2364">
        <v>0</v>
      </c>
      <c r="T2364">
        <v>0.5</v>
      </c>
      <c r="Z2364">
        <v>1</v>
      </c>
      <c r="AF2364">
        <v>0</v>
      </c>
      <c r="AG2364">
        <v>0</v>
      </c>
      <c r="AH2364">
        <v>1</v>
      </c>
      <c r="AI2364">
        <v>0</v>
      </c>
      <c r="AJ2364">
        <v>0</v>
      </c>
      <c r="AK2364">
        <v>0</v>
      </c>
      <c r="AL2364">
        <v>0</v>
      </c>
      <c r="AM2364">
        <v>0</v>
      </c>
      <c r="AN2364">
        <v>0</v>
      </c>
      <c r="AO2364">
        <v>0</v>
      </c>
      <c r="AP2364">
        <v>0</v>
      </c>
      <c r="AQ2364">
        <v>0</v>
      </c>
      <c r="AR2364">
        <v>0</v>
      </c>
      <c r="AS2364">
        <v>0</v>
      </c>
      <c r="AT2364">
        <v>0</v>
      </c>
      <c r="AU2364">
        <v>0</v>
      </c>
    </row>
    <row r="2365" spans="1:52" x14ac:dyDescent="0.25">
      <c r="A2365" t="s">
        <v>67</v>
      </c>
      <c r="B2365">
        <v>558</v>
      </c>
      <c r="C2365" t="s">
        <v>238</v>
      </c>
      <c r="D2365" t="s">
        <v>237</v>
      </c>
      <c r="E2365" t="s">
        <v>17</v>
      </c>
      <c r="F2365" t="s">
        <v>13</v>
      </c>
      <c r="H2365">
        <v>1984</v>
      </c>
      <c r="I2365">
        <v>0.43670031999999998</v>
      </c>
      <c r="J2365">
        <v>0.375</v>
      </c>
      <c r="K2365">
        <v>5.5555599999999997E-2</v>
      </c>
      <c r="L2365">
        <v>0</v>
      </c>
      <c r="N2365">
        <v>0.69381309999999996</v>
      </c>
      <c r="O2365">
        <v>0.25</v>
      </c>
      <c r="P2365">
        <v>1</v>
      </c>
      <c r="Q2365">
        <v>0.5</v>
      </c>
      <c r="R2365">
        <v>0.5</v>
      </c>
      <c r="S2365">
        <v>0</v>
      </c>
      <c r="T2365">
        <v>0.5</v>
      </c>
      <c r="Z2365">
        <v>1</v>
      </c>
      <c r="AF2365">
        <v>0</v>
      </c>
      <c r="AG2365">
        <v>0</v>
      </c>
      <c r="AH2365">
        <v>1</v>
      </c>
      <c r="AI2365">
        <v>0</v>
      </c>
      <c r="AJ2365">
        <v>0</v>
      </c>
      <c r="AK2365">
        <v>0</v>
      </c>
      <c r="AL2365">
        <v>0</v>
      </c>
      <c r="AM2365">
        <v>0</v>
      </c>
      <c r="AN2365">
        <v>0</v>
      </c>
      <c r="AO2365">
        <v>0</v>
      </c>
      <c r="AP2365">
        <v>0</v>
      </c>
      <c r="AQ2365">
        <v>0</v>
      </c>
      <c r="AR2365">
        <v>0</v>
      </c>
      <c r="AS2365">
        <v>0</v>
      </c>
      <c r="AT2365">
        <v>0</v>
      </c>
      <c r="AU2365">
        <v>0</v>
      </c>
    </row>
    <row r="2366" spans="1:52" x14ac:dyDescent="0.25">
      <c r="A2366" t="s">
        <v>67</v>
      </c>
      <c r="B2366">
        <v>558</v>
      </c>
      <c r="C2366" t="s">
        <v>238</v>
      </c>
      <c r="D2366" t="s">
        <v>237</v>
      </c>
      <c r="E2366" t="s">
        <v>17</v>
      </c>
      <c r="F2366" t="s">
        <v>13</v>
      </c>
      <c r="H2366">
        <v>1985</v>
      </c>
      <c r="I2366">
        <v>0.48361733000000001</v>
      </c>
      <c r="J2366">
        <v>0.375</v>
      </c>
      <c r="K2366">
        <v>5.5555599999999997E-2</v>
      </c>
      <c r="L2366">
        <v>0</v>
      </c>
      <c r="N2366">
        <v>0.71928250000000005</v>
      </c>
      <c r="O2366">
        <v>0.3125</v>
      </c>
      <c r="P2366">
        <v>1</v>
      </c>
      <c r="Q2366">
        <v>0.5</v>
      </c>
      <c r="R2366">
        <v>0.5</v>
      </c>
      <c r="S2366">
        <v>0.5</v>
      </c>
      <c r="T2366">
        <v>0.5</v>
      </c>
      <c r="Z2366">
        <v>1</v>
      </c>
      <c r="AF2366">
        <v>0</v>
      </c>
      <c r="AG2366">
        <v>0</v>
      </c>
      <c r="AH2366">
        <v>1</v>
      </c>
      <c r="AI2366">
        <v>0</v>
      </c>
      <c r="AJ2366">
        <v>0</v>
      </c>
      <c r="AK2366">
        <v>0</v>
      </c>
      <c r="AL2366">
        <v>0</v>
      </c>
      <c r="AM2366">
        <v>0</v>
      </c>
      <c r="AN2366">
        <v>0</v>
      </c>
      <c r="AO2366">
        <v>0</v>
      </c>
      <c r="AP2366">
        <v>0</v>
      </c>
      <c r="AQ2366">
        <v>0</v>
      </c>
      <c r="AR2366">
        <v>0</v>
      </c>
      <c r="AS2366">
        <v>0</v>
      </c>
      <c r="AT2366">
        <v>0</v>
      </c>
      <c r="AU2366">
        <v>0</v>
      </c>
    </row>
    <row r="2367" spans="1:52" x14ac:dyDescent="0.25">
      <c r="A2367" t="s">
        <v>67</v>
      </c>
      <c r="B2367">
        <v>558</v>
      </c>
      <c r="C2367" t="s">
        <v>238</v>
      </c>
      <c r="D2367" t="s">
        <v>237</v>
      </c>
      <c r="E2367" t="s">
        <v>17</v>
      </c>
      <c r="F2367" t="s">
        <v>13</v>
      </c>
      <c r="H2367">
        <v>1986</v>
      </c>
      <c r="I2367">
        <v>0.48481882999999998</v>
      </c>
      <c r="J2367">
        <v>0.375</v>
      </c>
      <c r="K2367">
        <v>0.1666667</v>
      </c>
      <c r="L2367">
        <v>0</v>
      </c>
      <c r="N2367">
        <v>0.72153529999999999</v>
      </c>
      <c r="O2367">
        <v>0.3125</v>
      </c>
      <c r="P2367">
        <v>1</v>
      </c>
      <c r="Q2367">
        <v>0.5</v>
      </c>
      <c r="R2367">
        <v>0.5</v>
      </c>
      <c r="S2367">
        <v>0.5</v>
      </c>
      <c r="T2367">
        <v>0.5</v>
      </c>
      <c r="Z2367">
        <v>1</v>
      </c>
      <c r="AF2367">
        <v>1</v>
      </c>
      <c r="AG2367">
        <v>1</v>
      </c>
      <c r="AH2367">
        <v>1</v>
      </c>
      <c r="AI2367">
        <v>0</v>
      </c>
      <c r="AJ2367">
        <v>0</v>
      </c>
      <c r="AK2367">
        <v>0</v>
      </c>
      <c r="AL2367">
        <v>0</v>
      </c>
      <c r="AM2367">
        <v>0</v>
      </c>
      <c r="AN2367">
        <v>0</v>
      </c>
      <c r="AO2367">
        <v>0</v>
      </c>
      <c r="AP2367">
        <v>0</v>
      </c>
      <c r="AQ2367">
        <v>0</v>
      </c>
      <c r="AR2367">
        <v>0</v>
      </c>
      <c r="AS2367">
        <v>0</v>
      </c>
      <c r="AT2367">
        <v>0</v>
      </c>
      <c r="AU2367">
        <v>0</v>
      </c>
    </row>
    <row r="2368" spans="1:52" x14ac:dyDescent="0.25">
      <c r="A2368" t="s">
        <v>67</v>
      </c>
      <c r="B2368">
        <v>558</v>
      </c>
      <c r="C2368" t="s">
        <v>238</v>
      </c>
      <c r="D2368" t="s">
        <v>237</v>
      </c>
      <c r="E2368" t="s">
        <v>17</v>
      </c>
      <c r="F2368" t="s">
        <v>13</v>
      </c>
      <c r="H2368">
        <v>1987</v>
      </c>
      <c r="I2368">
        <v>0.36696762999999999</v>
      </c>
      <c r="J2368">
        <v>0.375</v>
      </c>
      <c r="K2368">
        <v>0.1666667</v>
      </c>
      <c r="L2368">
        <v>0</v>
      </c>
      <c r="N2368">
        <v>0.50056429999999996</v>
      </c>
      <c r="O2368">
        <v>0.3125</v>
      </c>
      <c r="P2368">
        <v>1</v>
      </c>
      <c r="Q2368">
        <v>0.5</v>
      </c>
      <c r="R2368">
        <v>0.5</v>
      </c>
      <c r="S2368">
        <v>0.5</v>
      </c>
      <c r="T2368">
        <v>0.5</v>
      </c>
      <c r="Z2368">
        <v>1</v>
      </c>
      <c r="AF2368">
        <v>1</v>
      </c>
      <c r="AG2368">
        <v>1</v>
      </c>
      <c r="AH2368">
        <v>1</v>
      </c>
      <c r="AI2368">
        <v>0</v>
      </c>
      <c r="AJ2368">
        <v>0</v>
      </c>
      <c r="AK2368">
        <v>0</v>
      </c>
      <c r="AL2368">
        <v>0</v>
      </c>
      <c r="AM2368">
        <v>0</v>
      </c>
      <c r="AN2368">
        <v>0</v>
      </c>
      <c r="AO2368">
        <v>0</v>
      </c>
      <c r="AP2368">
        <v>0</v>
      </c>
      <c r="AQ2368">
        <v>0</v>
      </c>
      <c r="AR2368">
        <v>0</v>
      </c>
      <c r="AS2368">
        <v>0</v>
      </c>
      <c r="AT2368">
        <v>0</v>
      </c>
      <c r="AU2368">
        <v>0</v>
      </c>
    </row>
    <row r="2369" spans="1:52" x14ac:dyDescent="0.25">
      <c r="A2369" t="s">
        <v>67</v>
      </c>
      <c r="B2369">
        <v>558</v>
      </c>
      <c r="C2369" t="s">
        <v>238</v>
      </c>
      <c r="D2369" t="s">
        <v>237</v>
      </c>
      <c r="E2369" t="s">
        <v>17</v>
      </c>
      <c r="F2369" t="s">
        <v>13</v>
      </c>
      <c r="H2369">
        <v>1988</v>
      </c>
      <c r="I2369">
        <v>0.36696762999999999</v>
      </c>
      <c r="J2369">
        <v>0.375</v>
      </c>
      <c r="K2369">
        <v>0.1666667</v>
      </c>
      <c r="L2369">
        <v>0</v>
      </c>
      <c r="N2369">
        <v>0.50056429999999996</v>
      </c>
      <c r="O2369">
        <v>0.3125</v>
      </c>
      <c r="P2369">
        <v>1</v>
      </c>
      <c r="Q2369">
        <v>0.5</v>
      </c>
      <c r="R2369">
        <v>0.5</v>
      </c>
      <c r="S2369">
        <v>0.5</v>
      </c>
      <c r="T2369">
        <v>0.5</v>
      </c>
      <c r="Z2369">
        <v>1</v>
      </c>
      <c r="AF2369">
        <v>1</v>
      </c>
      <c r="AG2369">
        <v>1</v>
      </c>
      <c r="AH2369">
        <v>1</v>
      </c>
      <c r="AI2369">
        <v>0</v>
      </c>
      <c r="AJ2369">
        <v>0</v>
      </c>
      <c r="AK2369">
        <v>0</v>
      </c>
      <c r="AL2369">
        <v>0</v>
      </c>
      <c r="AM2369">
        <v>0</v>
      </c>
      <c r="AN2369">
        <v>0</v>
      </c>
      <c r="AO2369">
        <v>0</v>
      </c>
      <c r="AP2369">
        <v>0</v>
      </c>
      <c r="AQ2369">
        <v>0</v>
      </c>
      <c r="AR2369">
        <v>0</v>
      </c>
      <c r="AS2369">
        <v>0</v>
      </c>
      <c r="AT2369">
        <v>0</v>
      </c>
      <c r="AU2369">
        <v>0</v>
      </c>
    </row>
    <row r="2370" spans="1:52" x14ac:dyDescent="0.25">
      <c r="A2370" t="s">
        <v>67</v>
      </c>
      <c r="B2370">
        <v>558</v>
      </c>
      <c r="C2370" t="s">
        <v>238</v>
      </c>
      <c r="D2370" t="s">
        <v>237</v>
      </c>
      <c r="E2370" t="s">
        <v>17</v>
      </c>
      <c r="F2370" t="s">
        <v>13</v>
      </c>
      <c r="H2370">
        <v>1989</v>
      </c>
      <c r="I2370">
        <v>0.36696762999999999</v>
      </c>
      <c r="J2370">
        <v>0.375</v>
      </c>
      <c r="K2370">
        <v>0.22222220000000001</v>
      </c>
      <c r="L2370">
        <v>0</v>
      </c>
      <c r="N2370">
        <v>0.50056429999999996</v>
      </c>
      <c r="O2370">
        <v>0.3125</v>
      </c>
      <c r="P2370">
        <v>1</v>
      </c>
      <c r="Q2370">
        <v>0.5</v>
      </c>
      <c r="R2370">
        <v>0.5</v>
      </c>
      <c r="S2370">
        <v>0.5</v>
      </c>
      <c r="T2370">
        <v>0.5</v>
      </c>
      <c r="Z2370">
        <v>1</v>
      </c>
      <c r="AF2370">
        <v>1</v>
      </c>
      <c r="AG2370">
        <v>1</v>
      </c>
      <c r="AH2370">
        <v>1</v>
      </c>
      <c r="AI2370">
        <v>0</v>
      </c>
      <c r="AJ2370">
        <v>0</v>
      </c>
      <c r="AK2370">
        <v>1</v>
      </c>
      <c r="AL2370">
        <v>0</v>
      </c>
      <c r="AM2370">
        <v>0</v>
      </c>
      <c r="AN2370">
        <v>0</v>
      </c>
      <c r="AO2370">
        <v>0</v>
      </c>
      <c r="AP2370">
        <v>0</v>
      </c>
      <c r="AQ2370">
        <v>0</v>
      </c>
      <c r="AR2370">
        <v>0</v>
      </c>
      <c r="AS2370">
        <v>0</v>
      </c>
      <c r="AT2370">
        <v>0</v>
      </c>
      <c r="AU2370">
        <v>0</v>
      </c>
    </row>
    <row r="2371" spans="1:52" x14ac:dyDescent="0.25">
      <c r="A2371" t="s">
        <v>67</v>
      </c>
      <c r="B2371">
        <v>558</v>
      </c>
      <c r="C2371" t="s">
        <v>238</v>
      </c>
      <c r="D2371" t="s">
        <v>237</v>
      </c>
      <c r="E2371" t="s">
        <v>17</v>
      </c>
      <c r="F2371" t="s">
        <v>13</v>
      </c>
      <c r="H2371">
        <v>1990</v>
      </c>
      <c r="I2371">
        <v>0.36696762999999999</v>
      </c>
      <c r="J2371">
        <v>0.375</v>
      </c>
      <c r="K2371">
        <v>0.22222220000000001</v>
      </c>
      <c r="L2371">
        <v>0</v>
      </c>
      <c r="N2371">
        <v>0.50056429999999996</v>
      </c>
      <c r="O2371">
        <v>0.3125</v>
      </c>
      <c r="P2371">
        <v>1</v>
      </c>
      <c r="Q2371">
        <v>0.5</v>
      </c>
      <c r="R2371">
        <v>0.5</v>
      </c>
      <c r="S2371">
        <v>0.5</v>
      </c>
      <c r="T2371">
        <v>0.5</v>
      </c>
      <c r="Z2371">
        <v>1</v>
      </c>
      <c r="AF2371">
        <v>1</v>
      </c>
      <c r="AG2371">
        <v>1</v>
      </c>
      <c r="AH2371">
        <v>1</v>
      </c>
      <c r="AI2371">
        <v>0</v>
      </c>
      <c r="AJ2371">
        <v>0</v>
      </c>
      <c r="AK2371">
        <v>1</v>
      </c>
      <c r="AL2371">
        <v>0</v>
      </c>
      <c r="AM2371">
        <v>0</v>
      </c>
      <c r="AN2371">
        <v>0</v>
      </c>
      <c r="AO2371">
        <v>0</v>
      </c>
      <c r="AP2371">
        <v>0</v>
      </c>
      <c r="AQ2371">
        <v>0</v>
      </c>
      <c r="AR2371">
        <v>0</v>
      </c>
      <c r="AS2371">
        <v>0</v>
      </c>
      <c r="AT2371">
        <v>0</v>
      </c>
      <c r="AU2371">
        <v>0</v>
      </c>
    </row>
    <row r="2372" spans="1:52" x14ac:dyDescent="0.25">
      <c r="A2372" t="s">
        <v>67</v>
      </c>
      <c r="B2372">
        <v>558</v>
      </c>
      <c r="C2372" t="s">
        <v>238</v>
      </c>
      <c r="D2372" t="s">
        <v>237</v>
      </c>
      <c r="E2372" t="s">
        <v>17</v>
      </c>
      <c r="F2372" t="s">
        <v>13</v>
      </c>
      <c r="H2372">
        <v>1991</v>
      </c>
      <c r="I2372">
        <v>0.36696762999999999</v>
      </c>
      <c r="J2372">
        <v>0.375</v>
      </c>
      <c r="K2372">
        <v>0.22222220000000001</v>
      </c>
      <c r="L2372">
        <v>0</v>
      </c>
      <c r="N2372">
        <v>0.50056429999999996</v>
      </c>
      <c r="O2372">
        <v>0.3125</v>
      </c>
      <c r="P2372">
        <v>1</v>
      </c>
      <c r="Q2372">
        <v>0.5</v>
      </c>
      <c r="R2372">
        <v>0.5</v>
      </c>
      <c r="S2372">
        <v>0.5</v>
      </c>
      <c r="T2372">
        <v>0.5</v>
      </c>
      <c r="Z2372">
        <v>1</v>
      </c>
      <c r="AF2372">
        <v>1</v>
      </c>
      <c r="AG2372">
        <v>1</v>
      </c>
      <c r="AH2372">
        <v>1</v>
      </c>
      <c r="AI2372">
        <v>0</v>
      </c>
      <c r="AJ2372">
        <v>0</v>
      </c>
      <c r="AK2372">
        <v>1</v>
      </c>
      <c r="AL2372">
        <v>0</v>
      </c>
      <c r="AM2372">
        <v>0</v>
      </c>
      <c r="AN2372">
        <v>0</v>
      </c>
      <c r="AO2372">
        <v>0</v>
      </c>
      <c r="AP2372">
        <v>0</v>
      </c>
      <c r="AQ2372">
        <v>0</v>
      </c>
      <c r="AR2372">
        <v>0</v>
      </c>
      <c r="AS2372">
        <v>0</v>
      </c>
      <c r="AT2372">
        <v>0</v>
      </c>
      <c r="AU2372">
        <v>0</v>
      </c>
    </row>
    <row r="2373" spans="1:52" x14ac:dyDescent="0.25">
      <c r="A2373" t="s">
        <v>67</v>
      </c>
      <c r="B2373">
        <v>558</v>
      </c>
      <c r="C2373" t="s">
        <v>238</v>
      </c>
      <c r="D2373" t="s">
        <v>237</v>
      </c>
      <c r="E2373" t="s">
        <v>17</v>
      </c>
      <c r="F2373" t="s">
        <v>13</v>
      </c>
      <c r="H2373">
        <v>1992</v>
      </c>
      <c r="I2373">
        <v>0.60030095999999999</v>
      </c>
      <c r="J2373">
        <v>0.375</v>
      </c>
      <c r="K2373">
        <v>0.22222220000000001</v>
      </c>
      <c r="L2373">
        <v>0</v>
      </c>
      <c r="M2373">
        <v>0.81716100000000003</v>
      </c>
      <c r="N2373">
        <v>0.50056429999999996</v>
      </c>
      <c r="O2373">
        <v>0.75</v>
      </c>
      <c r="P2373">
        <v>2</v>
      </c>
      <c r="Q2373">
        <v>1</v>
      </c>
      <c r="R2373">
        <v>1</v>
      </c>
      <c r="S2373">
        <v>2</v>
      </c>
      <c r="T2373">
        <v>0.5</v>
      </c>
      <c r="Z2373">
        <v>1</v>
      </c>
      <c r="AF2373">
        <v>1</v>
      </c>
      <c r="AG2373">
        <v>1</v>
      </c>
      <c r="AH2373">
        <v>1</v>
      </c>
      <c r="AI2373">
        <v>0</v>
      </c>
      <c r="AJ2373">
        <v>0</v>
      </c>
      <c r="AK2373">
        <v>1</v>
      </c>
      <c r="AL2373">
        <v>0</v>
      </c>
      <c r="AM2373">
        <v>0</v>
      </c>
      <c r="AN2373">
        <v>0</v>
      </c>
      <c r="AO2373">
        <v>0</v>
      </c>
      <c r="AP2373">
        <v>0</v>
      </c>
      <c r="AQ2373">
        <v>0</v>
      </c>
      <c r="AR2373">
        <v>0</v>
      </c>
      <c r="AS2373">
        <v>0</v>
      </c>
      <c r="AT2373">
        <v>0</v>
      </c>
      <c r="AU2373">
        <v>0</v>
      </c>
      <c r="AV2373">
        <v>0.68456379999999994</v>
      </c>
      <c r="AW2373">
        <v>0.76755549999999995</v>
      </c>
      <c r="AX2373">
        <v>0.69566890000000003</v>
      </c>
      <c r="AY2373">
        <v>0.99131199999999997</v>
      </c>
      <c r="AZ2373">
        <v>1</v>
      </c>
    </row>
    <row r="2374" spans="1:52" x14ac:dyDescent="0.25">
      <c r="A2374" t="s">
        <v>67</v>
      </c>
      <c r="B2374">
        <v>558</v>
      </c>
      <c r="C2374" t="s">
        <v>238</v>
      </c>
      <c r="D2374" t="s">
        <v>237</v>
      </c>
      <c r="E2374" t="s">
        <v>17</v>
      </c>
      <c r="F2374" t="s">
        <v>13</v>
      </c>
      <c r="H2374">
        <v>1993</v>
      </c>
      <c r="I2374">
        <v>0.68106666999999999</v>
      </c>
      <c r="J2374">
        <v>0.375</v>
      </c>
      <c r="K2374">
        <v>0.22222220000000001</v>
      </c>
      <c r="L2374">
        <v>0</v>
      </c>
      <c r="M2374">
        <v>0.81716100000000003</v>
      </c>
      <c r="N2374">
        <v>0.65200000000000002</v>
      </c>
      <c r="O2374">
        <v>0.75</v>
      </c>
      <c r="P2374">
        <v>2</v>
      </c>
      <c r="Q2374">
        <v>1</v>
      </c>
      <c r="R2374">
        <v>1</v>
      </c>
      <c r="S2374">
        <v>2</v>
      </c>
      <c r="T2374">
        <v>0.5</v>
      </c>
      <c r="Z2374">
        <v>1</v>
      </c>
      <c r="AF2374">
        <v>1</v>
      </c>
      <c r="AG2374">
        <v>1</v>
      </c>
      <c r="AH2374">
        <v>1</v>
      </c>
      <c r="AI2374">
        <v>0</v>
      </c>
      <c r="AJ2374">
        <v>0</v>
      </c>
      <c r="AK2374">
        <v>1</v>
      </c>
      <c r="AL2374">
        <v>0</v>
      </c>
      <c r="AM2374">
        <v>0</v>
      </c>
      <c r="AN2374">
        <v>0</v>
      </c>
      <c r="AO2374">
        <v>0</v>
      </c>
      <c r="AP2374">
        <v>0</v>
      </c>
      <c r="AQ2374">
        <v>0</v>
      </c>
      <c r="AR2374">
        <v>0</v>
      </c>
      <c r="AS2374">
        <v>0</v>
      </c>
      <c r="AT2374">
        <v>0</v>
      </c>
      <c r="AU2374">
        <v>0</v>
      </c>
      <c r="AV2374">
        <v>0.68456379999999994</v>
      </c>
      <c r="AW2374">
        <v>0.76755549999999995</v>
      </c>
      <c r="AX2374">
        <v>0.69566890000000003</v>
      </c>
      <c r="AY2374">
        <v>0.99131199999999997</v>
      </c>
      <c r="AZ2374">
        <v>1</v>
      </c>
    </row>
    <row r="2375" spans="1:52" x14ac:dyDescent="0.25">
      <c r="A2375" t="s">
        <v>67</v>
      </c>
      <c r="B2375">
        <v>558</v>
      </c>
      <c r="C2375" t="s">
        <v>238</v>
      </c>
      <c r="D2375" t="s">
        <v>237</v>
      </c>
      <c r="E2375" t="s">
        <v>17</v>
      </c>
      <c r="F2375" t="s">
        <v>13</v>
      </c>
      <c r="H2375">
        <v>1994</v>
      </c>
      <c r="I2375">
        <v>0.71440000000000003</v>
      </c>
      <c r="J2375">
        <v>0.375</v>
      </c>
      <c r="K2375">
        <v>0.22222220000000001</v>
      </c>
      <c r="L2375">
        <v>0</v>
      </c>
      <c r="M2375">
        <v>0.79578269999999995</v>
      </c>
      <c r="N2375">
        <v>0.65200000000000002</v>
      </c>
      <c r="O2375">
        <v>0.8125</v>
      </c>
      <c r="P2375">
        <v>2</v>
      </c>
      <c r="Q2375">
        <v>1</v>
      </c>
      <c r="R2375">
        <v>1.5</v>
      </c>
      <c r="S2375">
        <v>2</v>
      </c>
      <c r="T2375">
        <v>0.5</v>
      </c>
      <c r="Z2375">
        <v>1</v>
      </c>
      <c r="AF2375">
        <v>1</v>
      </c>
      <c r="AG2375">
        <v>1</v>
      </c>
      <c r="AH2375">
        <v>1</v>
      </c>
      <c r="AI2375">
        <v>0</v>
      </c>
      <c r="AJ2375">
        <v>0</v>
      </c>
      <c r="AK2375">
        <v>1</v>
      </c>
      <c r="AL2375">
        <v>0</v>
      </c>
      <c r="AM2375">
        <v>0</v>
      </c>
      <c r="AN2375">
        <v>0</v>
      </c>
      <c r="AO2375">
        <v>0</v>
      </c>
      <c r="AP2375">
        <v>0</v>
      </c>
      <c r="AQ2375">
        <v>0</v>
      </c>
      <c r="AR2375">
        <v>0</v>
      </c>
      <c r="AS2375">
        <v>0</v>
      </c>
      <c r="AT2375">
        <v>0</v>
      </c>
      <c r="AU2375">
        <v>0</v>
      </c>
      <c r="AV2375">
        <v>0.68456379999999994</v>
      </c>
      <c r="AW2375">
        <v>0.67866669999999996</v>
      </c>
      <c r="AX2375">
        <v>0.69566890000000003</v>
      </c>
      <c r="AY2375">
        <v>0.99131199999999997</v>
      </c>
      <c r="AZ2375">
        <v>1</v>
      </c>
    </row>
    <row r="2376" spans="1:52" x14ac:dyDescent="0.25">
      <c r="A2376" t="s">
        <v>67</v>
      </c>
      <c r="B2376">
        <v>558</v>
      </c>
      <c r="C2376" t="s">
        <v>238</v>
      </c>
      <c r="D2376" t="s">
        <v>237</v>
      </c>
      <c r="E2376" t="s">
        <v>17</v>
      </c>
      <c r="F2376" t="s">
        <v>13</v>
      </c>
      <c r="H2376">
        <v>1995</v>
      </c>
      <c r="I2376">
        <v>0.71440000000000003</v>
      </c>
      <c r="J2376">
        <v>0.375</v>
      </c>
      <c r="K2376">
        <v>0.22222220000000001</v>
      </c>
      <c r="L2376">
        <v>0</v>
      </c>
      <c r="M2376">
        <v>0.79578269999999995</v>
      </c>
      <c r="N2376">
        <v>0.65200000000000002</v>
      </c>
      <c r="O2376">
        <v>0.8125</v>
      </c>
      <c r="P2376">
        <v>2</v>
      </c>
      <c r="Q2376">
        <v>1</v>
      </c>
      <c r="R2376">
        <v>1.5</v>
      </c>
      <c r="S2376">
        <v>2</v>
      </c>
      <c r="T2376">
        <v>0.5</v>
      </c>
      <c r="Z2376">
        <v>1</v>
      </c>
      <c r="AF2376">
        <v>1</v>
      </c>
      <c r="AG2376">
        <v>1</v>
      </c>
      <c r="AH2376">
        <v>1</v>
      </c>
      <c r="AI2376">
        <v>0</v>
      </c>
      <c r="AJ2376">
        <v>0</v>
      </c>
      <c r="AK2376">
        <v>1</v>
      </c>
      <c r="AL2376">
        <v>0</v>
      </c>
      <c r="AM2376">
        <v>0</v>
      </c>
      <c r="AN2376">
        <v>0</v>
      </c>
      <c r="AO2376">
        <v>0</v>
      </c>
      <c r="AP2376">
        <v>0</v>
      </c>
      <c r="AQ2376">
        <v>0</v>
      </c>
      <c r="AR2376">
        <v>0</v>
      </c>
      <c r="AS2376">
        <v>0</v>
      </c>
      <c r="AT2376">
        <v>0</v>
      </c>
      <c r="AU2376">
        <v>0</v>
      </c>
      <c r="AV2376">
        <v>0.68456379999999994</v>
      </c>
      <c r="AW2376">
        <v>0.67866669999999996</v>
      </c>
      <c r="AX2376">
        <v>0.69566890000000003</v>
      </c>
      <c r="AY2376">
        <v>0.99131199999999997</v>
      </c>
      <c r="AZ2376">
        <v>1</v>
      </c>
    </row>
    <row r="2377" spans="1:52" x14ac:dyDescent="0.25">
      <c r="A2377" t="s">
        <v>67</v>
      </c>
      <c r="B2377">
        <v>558</v>
      </c>
      <c r="C2377" t="s">
        <v>238</v>
      </c>
      <c r="D2377" t="s">
        <v>237</v>
      </c>
      <c r="E2377" t="s">
        <v>17</v>
      </c>
      <c r="F2377" t="s">
        <v>13</v>
      </c>
      <c r="H2377">
        <v>1996</v>
      </c>
      <c r="I2377">
        <v>0.71440000000000003</v>
      </c>
      <c r="J2377">
        <v>0.375</v>
      </c>
      <c r="K2377">
        <v>0.22222220000000001</v>
      </c>
      <c r="L2377">
        <v>0</v>
      </c>
      <c r="M2377">
        <v>0.79578269999999995</v>
      </c>
      <c r="N2377">
        <v>0.65200000000000002</v>
      </c>
      <c r="O2377">
        <v>0.8125</v>
      </c>
      <c r="P2377">
        <v>2</v>
      </c>
      <c r="Q2377">
        <v>1</v>
      </c>
      <c r="R2377">
        <v>1.5</v>
      </c>
      <c r="S2377">
        <v>2</v>
      </c>
      <c r="T2377">
        <v>0.5</v>
      </c>
      <c r="Z2377">
        <v>1</v>
      </c>
      <c r="AF2377">
        <v>1</v>
      </c>
      <c r="AG2377">
        <v>1</v>
      </c>
      <c r="AH2377">
        <v>1</v>
      </c>
      <c r="AI2377">
        <v>0</v>
      </c>
      <c r="AJ2377">
        <v>0</v>
      </c>
      <c r="AK2377">
        <v>1</v>
      </c>
      <c r="AL2377">
        <v>0</v>
      </c>
      <c r="AM2377">
        <v>0</v>
      </c>
      <c r="AN2377">
        <v>0</v>
      </c>
      <c r="AO2377">
        <v>0</v>
      </c>
      <c r="AP2377">
        <v>0</v>
      </c>
      <c r="AQ2377">
        <v>0</v>
      </c>
      <c r="AR2377">
        <v>0</v>
      </c>
      <c r="AS2377">
        <v>0</v>
      </c>
      <c r="AT2377">
        <v>0</v>
      </c>
      <c r="AU2377">
        <v>0</v>
      </c>
      <c r="AV2377">
        <v>0.68456379999999994</v>
      </c>
      <c r="AW2377">
        <v>0.67866669999999996</v>
      </c>
      <c r="AX2377">
        <v>0.69566890000000003</v>
      </c>
      <c r="AY2377">
        <v>0.99131199999999997</v>
      </c>
      <c r="AZ2377">
        <v>1</v>
      </c>
    </row>
    <row r="2378" spans="1:52" x14ac:dyDescent="0.25">
      <c r="A2378" t="s">
        <v>67</v>
      </c>
      <c r="B2378">
        <v>558</v>
      </c>
      <c r="C2378" t="s">
        <v>238</v>
      </c>
      <c r="D2378" t="s">
        <v>237</v>
      </c>
      <c r="E2378" t="s">
        <v>17</v>
      </c>
      <c r="F2378" t="s">
        <v>13</v>
      </c>
      <c r="H2378">
        <v>1997</v>
      </c>
      <c r="I2378">
        <v>0.71440000000000003</v>
      </c>
      <c r="J2378">
        <v>0.375</v>
      </c>
      <c r="K2378">
        <v>0.22222220000000001</v>
      </c>
      <c r="L2378">
        <v>7.1428571428571425E-2</v>
      </c>
      <c r="M2378">
        <v>0.79578269999999995</v>
      </c>
      <c r="N2378">
        <v>0.65200000000000002</v>
      </c>
      <c r="O2378">
        <v>0.8125</v>
      </c>
      <c r="P2378">
        <v>2</v>
      </c>
      <c r="Q2378">
        <v>1</v>
      </c>
      <c r="R2378">
        <v>1.5</v>
      </c>
      <c r="S2378">
        <v>2</v>
      </c>
      <c r="T2378">
        <v>0.5</v>
      </c>
      <c r="Z2378">
        <v>1</v>
      </c>
      <c r="AF2378">
        <v>1</v>
      </c>
      <c r="AG2378">
        <v>1</v>
      </c>
      <c r="AH2378">
        <v>1</v>
      </c>
      <c r="AI2378">
        <v>0</v>
      </c>
      <c r="AJ2378">
        <v>0</v>
      </c>
      <c r="AK2378">
        <v>1</v>
      </c>
      <c r="AL2378">
        <v>0.14285714285714285</v>
      </c>
      <c r="AM2378">
        <v>1</v>
      </c>
      <c r="AN2378">
        <v>0</v>
      </c>
      <c r="AO2378">
        <v>0</v>
      </c>
      <c r="AP2378">
        <v>0</v>
      </c>
      <c r="AQ2378">
        <v>0</v>
      </c>
      <c r="AR2378">
        <v>0</v>
      </c>
      <c r="AS2378">
        <v>0</v>
      </c>
      <c r="AT2378">
        <v>0</v>
      </c>
      <c r="AU2378">
        <v>0</v>
      </c>
      <c r="AV2378">
        <v>0.68456379999999994</v>
      </c>
      <c r="AW2378">
        <v>0.67866669999999996</v>
      </c>
      <c r="AX2378">
        <v>0.69566890000000003</v>
      </c>
      <c r="AY2378">
        <v>0.99131199999999997</v>
      </c>
      <c r="AZ2378">
        <v>1</v>
      </c>
    </row>
    <row r="2379" spans="1:52" x14ac:dyDescent="0.25">
      <c r="A2379" t="s">
        <v>67</v>
      </c>
      <c r="B2379">
        <v>558</v>
      </c>
      <c r="C2379" t="s">
        <v>238</v>
      </c>
      <c r="D2379" t="s">
        <v>237</v>
      </c>
      <c r="E2379" t="s">
        <v>17</v>
      </c>
      <c r="F2379" t="s">
        <v>13</v>
      </c>
      <c r="H2379">
        <v>1998</v>
      </c>
      <c r="I2379">
        <v>0.70720000000000005</v>
      </c>
      <c r="J2379">
        <v>0.375</v>
      </c>
      <c r="K2379">
        <v>0.22222220000000001</v>
      </c>
      <c r="L2379">
        <v>0.14285714285714285</v>
      </c>
      <c r="M2379">
        <v>0.79578269999999995</v>
      </c>
      <c r="N2379">
        <v>0.63849999999999996</v>
      </c>
      <c r="O2379">
        <v>0.8125</v>
      </c>
      <c r="P2379">
        <v>2</v>
      </c>
      <c r="Q2379">
        <v>1</v>
      </c>
      <c r="R2379">
        <v>1.5</v>
      </c>
      <c r="S2379">
        <v>2</v>
      </c>
      <c r="T2379">
        <v>0.5</v>
      </c>
      <c r="Z2379">
        <v>1</v>
      </c>
      <c r="AF2379">
        <v>1</v>
      </c>
      <c r="AG2379">
        <v>1</v>
      </c>
      <c r="AH2379">
        <v>1</v>
      </c>
      <c r="AI2379">
        <v>0</v>
      </c>
      <c r="AJ2379">
        <v>0</v>
      </c>
      <c r="AK2379">
        <v>1</v>
      </c>
      <c r="AL2379">
        <v>0.2857142857142857</v>
      </c>
      <c r="AM2379">
        <v>1</v>
      </c>
      <c r="AN2379">
        <v>0</v>
      </c>
      <c r="AO2379">
        <v>1</v>
      </c>
      <c r="AP2379">
        <v>0</v>
      </c>
      <c r="AQ2379">
        <v>0</v>
      </c>
      <c r="AR2379">
        <v>0</v>
      </c>
      <c r="AS2379">
        <v>0</v>
      </c>
      <c r="AT2379">
        <v>0</v>
      </c>
      <c r="AU2379">
        <v>0</v>
      </c>
      <c r="AV2379">
        <v>0.68456379999999994</v>
      </c>
      <c r="AW2379">
        <v>0.67866669999999996</v>
      </c>
      <c r="AX2379">
        <v>0.69566890000000003</v>
      </c>
      <c r="AY2379">
        <v>0.99131199999999997</v>
      </c>
      <c r="AZ2379">
        <v>1</v>
      </c>
    </row>
    <row r="2380" spans="1:52" x14ac:dyDescent="0.25">
      <c r="A2380" t="s">
        <v>67</v>
      </c>
      <c r="B2380">
        <v>558</v>
      </c>
      <c r="C2380" t="s">
        <v>238</v>
      </c>
      <c r="D2380" t="s">
        <v>237</v>
      </c>
      <c r="E2380" t="s">
        <v>17</v>
      </c>
      <c r="F2380" t="s">
        <v>13</v>
      </c>
      <c r="H2380">
        <v>1999</v>
      </c>
      <c r="I2380">
        <v>0.77377775999999998</v>
      </c>
      <c r="J2380">
        <v>0.375</v>
      </c>
      <c r="K2380">
        <v>0.22222220000000001</v>
      </c>
      <c r="L2380">
        <v>0.14285714285714285</v>
      </c>
      <c r="M2380">
        <v>0.79578269999999995</v>
      </c>
      <c r="N2380">
        <v>0.76333329999999999</v>
      </c>
      <c r="O2380">
        <v>0.8125</v>
      </c>
      <c r="P2380">
        <v>2</v>
      </c>
      <c r="Q2380">
        <v>1</v>
      </c>
      <c r="R2380">
        <v>1.5</v>
      </c>
      <c r="S2380">
        <v>2</v>
      </c>
      <c r="T2380">
        <v>0.5</v>
      </c>
      <c r="Z2380">
        <v>1</v>
      </c>
      <c r="AF2380">
        <v>1</v>
      </c>
      <c r="AG2380">
        <v>1</v>
      </c>
      <c r="AH2380">
        <v>1</v>
      </c>
      <c r="AI2380">
        <v>0</v>
      </c>
      <c r="AJ2380">
        <v>0</v>
      </c>
      <c r="AK2380">
        <v>1</v>
      </c>
      <c r="AL2380">
        <v>0.2857142857142857</v>
      </c>
      <c r="AM2380">
        <v>1</v>
      </c>
      <c r="AN2380">
        <v>0</v>
      </c>
      <c r="AO2380">
        <v>1</v>
      </c>
      <c r="AP2380">
        <v>0</v>
      </c>
      <c r="AQ2380">
        <v>0</v>
      </c>
      <c r="AR2380">
        <v>0</v>
      </c>
      <c r="AS2380">
        <v>0</v>
      </c>
      <c r="AT2380">
        <v>0</v>
      </c>
      <c r="AU2380">
        <v>0</v>
      </c>
      <c r="AV2380">
        <v>0.68456379999999994</v>
      </c>
      <c r="AW2380">
        <v>0.67866669999999996</v>
      </c>
      <c r="AX2380">
        <v>0.69566890000000003</v>
      </c>
      <c r="AY2380">
        <v>0.99131199999999997</v>
      </c>
      <c r="AZ2380">
        <v>1</v>
      </c>
    </row>
    <row r="2381" spans="1:52" x14ac:dyDescent="0.25">
      <c r="A2381" t="s">
        <v>67</v>
      </c>
      <c r="B2381">
        <v>558</v>
      </c>
      <c r="C2381" t="s">
        <v>238</v>
      </c>
      <c r="D2381" t="s">
        <v>237</v>
      </c>
      <c r="E2381" t="s">
        <v>17</v>
      </c>
      <c r="F2381" t="s">
        <v>13</v>
      </c>
      <c r="H2381">
        <v>2000</v>
      </c>
      <c r="I2381">
        <v>0.67342219000000003</v>
      </c>
      <c r="J2381">
        <v>0.375</v>
      </c>
      <c r="K2381">
        <v>0.22222220000000001</v>
      </c>
      <c r="L2381">
        <v>0.14285714285714285</v>
      </c>
      <c r="M2381">
        <v>0.79578269999999995</v>
      </c>
      <c r="N2381">
        <v>0.76266659999999997</v>
      </c>
      <c r="O2381">
        <v>0.625</v>
      </c>
      <c r="P2381">
        <v>1.5</v>
      </c>
      <c r="Q2381">
        <v>1</v>
      </c>
      <c r="R2381">
        <v>1.5</v>
      </c>
      <c r="S2381">
        <v>1</v>
      </c>
      <c r="T2381">
        <v>0.5</v>
      </c>
      <c r="Z2381">
        <v>1</v>
      </c>
      <c r="AF2381">
        <v>1</v>
      </c>
      <c r="AG2381">
        <v>1</v>
      </c>
      <c r="AH2381">
        <v>1</v>
      </c>
      <c r="AI2381">
        <v>0</v>
      </c>
      <c r="AJ2381">
        <v>0</v>
      </c>
      <c r="AK2381">
        <v>1</v>
      </c>
      <c r="AL2381">
        <v>0.2857142857142857</v>
      </c>
      <c r="AM2381">
        <v>1</v>
      </c>
      <c r="AN2381">
        <v>0</v>
      </c>
      <c r="AO2381">
        <v>1</v>
      </c>
      <c r="AP2381">
        <v>0</v>
      </c>
      <c r="AQ2381">
        <v>0</v>
      </c>
      <c r="AR2381">
        <v>0</v>
      </c>
      <c r="AS2381">
        <v>0</v>
      </c>
      <c r="AT2381">
        <v>0</v>
      </c>
      <c r="AU2381">
        <v>0</v>
      </c>
      <c r="AV2381">
        <v>0.68456379999999994</v>
      </c>
      <c r="AW2381">
        <v>0.67866669999999996</v>
      </c>
      <c r="AX2381">
        <v>0.69566890000000003</v>
      </c>
      <c r="AY2381">
        <v>0.99131199999999997</v>
      </c>
      <c r="AZ2381">
        <v>1</v>
      </c>
    </row>
    <row r="2382" spans="1:52" x14ac:dyDescent="0.25">
      <c r="A2382" t="s">
        <v>67</v>
      </c>
      <c r="B2382">
        <v>558</v>
      </c>
      <c r="C2382" t="s">
        <v>238</v>
      </c>
      <c r="D2382" t="s">
        <v>237</v>
      </c>
      <c r="E2382" t="s">
        <v>17</v>
      </c>
      <c r="F2382" t="s">
        <v>13</v>
      </c>
      <c r="H2382">
        <v>2001</v>
      </c>
      <c r="I2382">
        <v>0.67342219000000003</v>
      </c>
      <c r="J2382">
        <v>0.375</v>
      </c>
      <c r="K2382">
        <v>0.38888889999999998</v>
      </c>
      <c r="L2382">
        <v>0.14285714285714285</v>
      </c>
      <c r="M2382">
        <v>0.79578269999999995</v>
      </c>
      <c r="N2382">
        <v>0.76266659999999997</v>
      </c>
      <c r="O2382">
        <v>0.625</v>
      </c>
      <c r="P2382">
        <v>1.5</v>
      </c>
      <c r="Q2382">
        <v>1</v>
      </c>
      <c r="R2382">
        <v>1.5</v>
      </c>
      <c r="S2382">
        <v>1</v>
      </c>
      <c r="T2382">
        <v>0.5</v>
      </c>
      <c r="Z2382">
        <v>1</v>
      </c>
      <c r="AF2382">
        <v>1</v>
      </c>
      <c r="AG2382">
        <v>3</v>
      </c>
      <c r="AH2382">
        <v>2</v>
      </c>
      <c r="AI2382">
        <v>0</v>
      </c>
      <c r="AJ2382">
        <v>0</v>
      </c>
      <c r="AK2382">
        <v>1</v>
      </c>
      <c r="AL2382">
        <v>0.2857142857142857</v>
      </c>
      <c r="AM2382">
        <v>1</v>
      </c>
      <c r="AN2382">
        <v>0</v>
      </c>
      <c r="AO2382">
        <v>1</v>
      </c>
      <c r="AP2382">
        <v>0</v>
      </c>
      <c r="AQ2382">
        <v>0</v>
      </c>
      <c r="AR2382">
        <v>0</v>
      </c>
      <c r="AS2382">
        <v>0</v>
      </c>
      <c r="AT2382">
        <v>0</v>
      </c>
      <c r="AU2382">
        <v>0</v>
      </c>
      <c r="AV2382">
        <v>0.68456379999999994</v>
      </c>
      <c r="AW2382">
        <v>0.67866669999999996</v>
      </c>
      <c r="AX2382">
        <v>0.69566890000000003</v>
      </c>
      <c r="AY2382">
        <v>0.99131199999999997</v>
      </c>
      <c r="AZ2382">
        <v>1</v>
      </c>
    </row>
    <row r="2383" spans="1:52" x14ac:dyDescent="0.25">
      <c r="A2383" t="s">
        <v>67</v>
      </c>
      <c r="B2383">
        <v>558</v>
      </c>
      <c r="C2383" t="s">
        <v>238</v>
      </c>
      <c r="D2383" t="s">
        <v>237</v>
      </c>
      <c r="E2383" t="s">
        <v>17</v>
      </c>
      <c r="F2383" t="s">
        <v>13</v>
      </c>
      <c r="H2383">
        <v>2002</v>
      </c>
      <c r="I2383">
        <v>0.67048890999999999</v>
      </c>
      <c r="J2383">
        <v>0.375</v>
      </c>
      <c r="K2383">
        <v>0.44444440000000002</v>
      </c>
      <c r="L2383">
        <v>0.21428571428571427</v>
      </c>
      <c r="M2383">
        <v>0.79578269999999995</v>
      </c>
      <c r="N2383">
        <v>0.75716669999999997</v>
      </c>
      <c r="O2383">
        <v>0.625</v>
      </c>
      <c r="P2383">
        <v>1.5</v>
      </c>
      <c r="Q2383">
        <v>1</v>
      </c>
      <c r="R2383">
        <v>1.5</v>
      </c>
      <c r="S2383">
        <v>1</v>
      </c>
      <c r="T2383">
        <v>0.5</v>
      </c>
      <c r="Z2383">
        <v>1</v>
      </c>
      <c r="AF2383">
        <v>1</v>
      </c>
      <c r="AG2383">
        <v>3</v>
      </c>
      <c r="AH2383">
        <v>2</v>
      </c>
      <c r="AI2383">
        <v>1</v>
      </c>
      <c r="AJ2383">
        <v>0</v>
      </c>
      <c r="AK2383">
        <v>1</v>
      </c>
      <c r="AL2383">
        <v>0.42857142857142855</v>
      </c>
      <c r="AM2383">
        <v>1</v>
      </c>
      <c r="AN2383">
        <v>1</v>
      </c>
      <c r="AO2383">
        <v>1</v>
      </c>
      <c r="AP2383">
        <v>0</v>
      </c>
      <c r="AQ2383">
        <v>0</v>
      </c>
      <c r="AR2383">
        <v>0</v>
      </c>
      <c r="AS2383">
        <v>0</v>
      </c>
      <c r="AT2383">
        <v>0</v>
      </c>
      <c r="AU2383">
        <v>0</v>
      </c>
      <c r="AV2383">
        <v>0.68456379999999994</v>
      </c>
      <c r="AW2383">
        <v>0.67866669999999996</v>
      </c>
      <c r="AX2383">
        <v>0.69566890000000003</v>
      </c>
      <c r="AY2383">
        <v>0.99131199999999997</v>
      </c>
      <c r="AZ2383">
        <v>1</v>
      </c>
    </row>
    <row r="2384" spans="1:52" x14ac:dyDescent="0.25">
      <c r="A2384" t="s">
        <v>67</v>
      </c>
      <c r="B2384">
        <v>558</v>
      </c>
      <c r="C2384" t="s">
        <v>238</v>
      </c>
      <c r="D2384" t="s">
        <v>237</v>
      </c>
      <c r="E2384" t="s">
        <v>17</v>
      </c>
      <c r="F2384" t="s">
        <v>13</v>
      </c>
      <c r="H2384">
        <v>2003</v>
      </c>
      <c r="I2384">
        <v>0.66853333000000004</v>
      </c>
      <c r="J2384">
        <v>0.375</v>
      </c>
      <c r="K2384">
        <v>0.38888889999999998</v>
      </c>
      <c r="L2384">
        <v>0.21428571428571427</v>
      </c>
      <c r="M2384">
        <v>0.79578269999999995</v>
      </c>
      <c r="N2384">
        <v>0.75349999999999995</v>
      </c>
      <c r="O2384">
        <v>0.625</v>
      </c>
      <c r="P2384">
        <v>1.5</v>
      </c>
      <c r="Q2384">
        <v>1</v>
      </c>
      <c r="R2384">
        <v>1.5</v>
      </c>
      <c r="S2384">
        <v>1</v>
      </c>
      <c r="T2384">
        <v>0.5</v>
      </c>
      <c r="Z2384">
        <v>1</v>
      </c>
      <c r="AF2384">
        <v>1</v>
      </c>
      <c r="AG2384">
        <v>2</v>
      </c>
      <c r="AH2384">
        <v>2</v>
      </c>
      <c r="AI2384">
        <v>1</v>
      </c>
      <c r="AJ2384">
        <v>0</v>
      </c>
      <c r="AK2384">
        <v>1</v>
      </c>
      <c r="AL2384">
        <v>0.42857142857142855</v>
      </c>
      <c r="AM2384">
        <v>1</v>
      </c>
      <c r="AN2384">
        <v>1</v>
      </c>
      <c r="AO2384">
        <v>1</v>
      </c>
      <c r="AP2384">
        <v>0</v>
      </c>
      <c r="AQ2384">
        <v>0</v>
      </c>
      <c r="AR2384">
        <v>0</v>
      </c>
      <c r="AS2384">
        <v>0</v>
      </c>
      <c r="AT2384">
        <v>0</v>
      </c>
      <c r="AU2384">
        <v>0</v>
      </c>
      <c r="AV2384">
        <v>0.68456379999999994</v>
      </c>
      <c r="AW2384">
        <v>0.67866669999999996</v>
      </c>
      <c r="AX2384">
        <v>0.69566890000000003</v>
      </c>
      <c r="AY2384">
        <v>0.99131199999999997</v>
      </c>
      <c r="AZ2384">
        <v>1</v>
      </c>
    </row>
    <row r="2385" spans="1:52" x14ac:dyDescent="0.25">
      <c r="A2385" t="s">
        <v>67</v>
      </c>
      <c r="B2385">
        <v>558</v>
      </c>
      <c r="C2385" t="s">
        <v>238</v>
      </c>
      <c r="D2385" t="s">
        <v>237</v>
      </c>
      <c r="E2385" t="s">
        <v>17</v>
      </c>
      <c r="F2385" t="s">
        <v>13</v>
      </c>
      <c r="H2385">
        <v>2004</v>
      </c>
      <c r="I2385">
        <v>0.66888890999999995</v>
      </c>
      <c r="J2385">
        <v>0.375</v>
      </c>
      <c r="K2385">
        <v>0.38888889999999998</v>
      </c>
      <c r="L2385">
        <v>0.21428571428571427</v>
      </c>
      <c r="M2385">
        <v>0.79578269999999995</v>
      </c>
      <c r="N2385">
        <v>0.75416669999999997</v>
      </c>
      <c r="O2385">
        <v>0.625</v>
      </c>
      <c r="P2385">
        <v>1.5</v>
      </c>
      <c r="Q2385">
        <v>1</v>
      </c>
      <c r="R2385">
        <v>1.5</v>
      </c>
      <c r="S2385">
        <v>1</v>
      </c>
      <c r="T2385">
        <v>0.5</v>
      </c>
      <c r="Z2385">
        <v>1</v>
      </c>
      <c r="AF2385">
        <v>1</v>
      </c>
      <c r="AG2385">
        <v>2</v>
      </c>
      <c r="AH2385">
        <v>2</v>
      </c>
      <c r="AI2385">
        <v>1</v>
      </c>
      <c r="AJ2385">
        <v>0</v>
      </c>
      <c r="AK2385">
        <v>1</v>
      </c>
      <c r="AL2385">
        <v>0.42857142857142855</v>
      </c>
      <c r="AM2385">
        <v>1</v>
      </c>
      <c r="AN2385">
        <v>1</v>
      </c>
      <c r="AO2385">
        <v>1</v>
      </c>
      <c r="AP2385">
        <v>0</v>
      </c>
      <c r="AQ2385">
        <v>0</v>
      </c>
      <c r="AR2385">
        <v>0</v>
      </c>
      <c r="AS2385">
        <v>0</v>
      </c>
      <c r="AT2385">
        <v>0</v>
      </c>
      <c r="AU2385">
        <v>0</v>
      </c>
      <c r="AV2385">
        <v>0.68456379999999994</v>
      </c>
      <c r="AW2385">
        <v>0.67866669999999996</v>
      </c>
      <c r="AX2385">
        <v>0.69566890000000003</v>
      </c>
      <c r="AY2385">
        <v>0.99131199999999997</v>
      </c>
      <c r="AZ2385">
        <v>1</v>
      </c>
    </row>
    <row r="2386" spans="1:52" x14ac:dyDescent="0.25">
      <c r="A2386" t="s">
        <v>67</v>
      </c>
      <c r="B2386">
        <v>558</v>
      </c>
      <c r="C2386" t="s">
        <v>238</v>
      </c>
      <c r="D2386" t="s">
        <v>237</v>
      </c>
      <c r="E2386" t="s">
        <v>17</v>
      </c>
      <c r="F2386" t="s">
        <v>13</v>
      </c>
      <c r="H2386">
        <v>2005</v>
      </c>
      <c r="I2386">
        <v>0.66951108999999998</v>
      </c>
      <c r="J2386">
        <v>0.375</v>
      </c>
      <c r="K2386">
        <v>0.38888889999999998</v>
      </c>
      <c r="L2386">
        <v>0.21428571428571427</v>
      </c>
      <c r="M2386">
        <v>0.79578269999999995</v>
      </c>
      <c r="N2386">
        <v>0.75533329999999999</v>
      </c>
      <c r="O2386">
        <v>0.625</v>
      </c>
      <c r="P2386">
        <v>1.5</v>
      </c>
      <c r="Q2386">
        <v>1</v>
      </c>
      <c r="R2386">
        <v>1.5</v>
      </c>
      <c r="S2386">
        <v>1</v>
      </c>
      <c r="T2386">
        <v>0.5</v>
      </c>
      <c r="Z2386">
        <v>1</v>
      </c>
      <c r="AF2386">
        <v>1</v>
      </c>
      <c r="AG2386">
        <v>2</v>
      </c>
      <c r="AH2386">
        <v>2</v>
      </c>
      <c r="AI2386">
        <v>1</v>
      </c>
      <c r="AJ2386">
        <v>0</v>
      </c>
      <c r="AK2386">
        <v>1</v>
      </c>
      <c r="AL2386">
        <v>0.42857142857142855</v>
      </c>
      <c r="AM2386">
        <v>1</v>
      </c>
      <c r="AN2386">
        <v>1</v>
      </c>
      <c r="AO2386">
        <v>1</v>
      </c>
      <c r="AP2386">
        <v>0</v>
      </c>
      <c r="AQ2386">
        <v>0</v>
      </c>
      <c r="AR2386">
        <v>0</v>
      </c>
      <c r="AS2386">
        <v>0</v>
      </c>
      <c r="AT2386">
        <v>0</v>
      </c>
      <c r="AU2386">
        <v>0</v>
      </c>
      <c r="AV2386">
        <v>0.68456379999999994</v>
      </c>
      <c r="AW2386">
        <v>0.67866669999999996</v>
      </c>
      <c r="AX2386">
        <v>0.69566890000000003</v>
      </c>
      <c r="AY2386">
        <v>0.99131199999999997</v>
      </c>
      <c r="AZ2386">
        <v>1</v>
      </c>
    </row>
    <row r="2387" spans="1:52" x14ac:dyDescent="0.25">
      <c r="A2387" t="s">
        <v>67</v>
      </c>
      <c r="B2387">
        <v>558</v>
      </c>
      <c r="C2387" t="s">
        <v>238</v>
      </c>
      <c r="D2387" t="s">
        <v>237</v>
      </c>
      <c r="E2387" t="s">
        <v>17</v>
      </c>
      <c r="F2387" t="s">
        <v>13</v>
      </c>
      <c r="H2387">
        <v>2006</v>
      </c>
      <c r="I2387">
        <v>0.68524443000000002</v>
      </c>
      <c r="J2387">
        <v>0.375</v>
      </c>
      <c r="K2387">
        <v>0.44444440000000002</v>
      </c>
      <c r="L2387">
        <v>0.21428571428571427</v>
      </c>
      <c r="M2387">
        <v>0.79578269999999995</v>
      </c>
      <c r="N2387">
        <v>0.78483329999999996</v>
      </c>
      <c r="O2387">
        <v>0.625</v>
      </c>
      <c r="P2387">
        <v>1.5</v>
      </c>
      <c r="Q2387">
        <v>1</v>
      </c>
      <c r="R2387">
        <v>1.5</v>
      </c>
      <c r="S2387">
        <v>1</v>
      </c>
      <c r="T2387">
        <v>0.5</v>
      </c>
      <c r="Z2387">
        <v>1</v>
      </c>
      <c r="AF2387">
        <v>1</v>
      </c>
      <c r="AG2387">
        <v>2</v>
      </c>
      <c r="AH2387">
        <v>3</v>
      </c>
      <c r="AI2387">
        <v>1</v>
      </c>
      <c r="AJ2387">
        <v>0</v>
      </c>
      <c r="AK2387">
        <v>1</v>
      </c>
      <c r="AL2387">
        <v>0.42857142857142855</v>
      </c>
      <c r="AM2387">
        <v>1</v>
      </c>
      <c r="AN2387">
        <v>1</v>
      </c>
      <c r="AO2387">
        <v>1</v>
      </c>
      <c r="AP2387">
        <v>0</v>
      </c>
      <c r="AQ2387">
        <v>0</v>
      </c>
      <c r="AR2387">
        <v>0</v>
      </c>
      <c r="AS2387">
        <v>0</v>
      </c>
      <c r="AT2387">
        <v>0</v>
      </c>
      <c r="AU2387">
        <v>0</v>
      </c>
      <c r="AV2387">
        <v>0.68456379999999994</v>
      </c>
      <c r="AW2387">
        <v>0.67866669999999996</v>
      </c>
      <c r="AX2387">
        <v>0.69566890000000003</v>
      </c>
      <c r="AY2387">
        <v>0.99131199999999997</v>
      </c>
      <c r="AZ2387">
        <v>1</v>
      </c>
    </row>
    <row r="2388" spans="1:52" x14ac:dyDescent="0.25">
      <c r="A2388" t="s">
        <v>67</v>
      </c>
      <c r="B2388">
        <v>558</v>
      </c>
      <c r="C2388" t="s">
        <v>238</v>
      </c>
      <c r="D2388" t="s">
        <v>237</v>
      </c>
      <c r="E2388" t="s">
        <v>17</v>
      </c>
      <c r="F2388" t="s">
        <v>13</v>
      </c>
      <c r="H2388">
        <v>2007</v>
      </c>
      <c r="I2388">
        <v>0.68568885000000002</v>
      </c>
      <c r="J2388">
        <v>0.375</v>
      </c>
      <c r="K2388">
        <v>0.55555560000000004</v>
      </c>
      <c r="L2388">
        <v>0.21428571428571427</v>
      </c>
      <c r="M2388">
        <v>0.79578269999999995</v>
      </c>
      <c r="N2388">
        <v>0.78566659999999999</v>
      </c>
      <c r="O2388">
        <v>0.625</v>
      </c>
      <c r="P2388">
        <v>1.5</v>
      </c>
      <c r="Q2388">
        <v>1</v>
      </c>
      <c r="R2388">
        <v>1.5</v>
      </c>
      <c r="S2388">
        <v>1</v>
      </c>
      <c r="T2388">
        <v>0.5</v>
      </c>
      <c r="Z2388">
        <v>1</v>
      </c>
      <c r="AF2388">
        <v>1</v>
      </c>
      <c r="AG2388">
        <v>2</v>
      </c>
      <c r="AH2388">
        <v>3</v>
      </c>
      <c r="AI2388">
        <v>1</v>
      </c>
      <c r="AJ2388">
        <v>1</v>
      </c>
      <c r="AK2388">
        <v>2</v>
      </c>
      <c r="AL2388">
        <v>0.42857142857142855</v>
      </c>
      <c r="AM2388">
        <v>1</v>
      </c>
      <c r="AN2388">
        <v>1</v>
      </c>
      <c r="AO2388">
        <v>1</v>
      </c>
      <c r="AP2388">
        <v>0</v>
      </c>
      <c r="AQ2388">
        <v>0</v>
      </c>
      <c r="AR2388">
        <v>0</v>
      </c>
      <c r="AS2388">
        <v>0</v>
      </c>
      <c r="AT2388">
        <v>0</v>
      </c>
      <c r="AU2388">
        <v>0</v>
      </c>
      <c r="AV2388">
        <v>0.68456379999999994</v>
      </c>
      <c r="AW2388">
        <v>0.67866669999999996</v>
      </c>
      <c r="AX2388">
        <v>0.69566890000000003</v>
      </c>
      <c r="AY2388">
        <v>0.99131199999999997</v>
      </c>
      <c r="AZ2388">
        <v>1</v>
      </c>
    </row>
    <row r="2389" spans="1:52" x14ac:dyDescent="0.25">
      <c r="A2389" t="s">
        <v>67</v>
      </c>
      <c r="B2389">
        <v>558</v>
      </c>
      <c r="C2389" t="s">
        <v>238</v>
      </c>
      <c r="D2389" t="s">
        <v>237</v>
      </c>
      <c r="E2389" t="s">
        <v>17</v>
      </c>
      <c r="F2389" t="s">
        <v>13</v>
      </c>
      <c r="H2389">
        <v>2008</v>
      </c>
      <c r="I2389">
        <v>0.6512</v>
      </c>
      <c r="J2389">
        <v>0.375</v>
      </c>
      <c r="K2389">
        <v>0.55555560000000004</v>
      </c>
      <c r="L2389">
        <v>0.2857142857142857</v>
      </c>
      <c r="M2389">
        <v>0.79578269999999995</v>
      </c>
      <c r="N2389">
        <v>0.78349999999999997</v>
      </c>
      <c r="O2389">
        <v>0.5625</v>
      </c>
      <c r="P2389">
        <v>1.5</v>
      </c>
      <c r="Q2389">
        <v>1</v>
      </c>
      <c r="R2389">
        <v>1</v>
      </c>
      <c r="S2389">
        <v>1</v>
      </c>
      <c r="T2389">
        <v>0.5</v>
      </c>
      <c r="Z2389">
        <v>1</v>
      </c>
      <c r="AF2389">
        <v>1</v>
      </c>
      <c r="AG2389">
        <v>2</v>
      </c>
      <c r="AH2389">
        <v>3</v>
      </c>
      <c r="AI2389">
        <v>1</v>
      </c>
      <c r="AJ2389">
        <v>1</v>
      </c>
      <c r="AK2389">
        <v>2</v>
      </c>
      <c r="AL2389">
        <v>0.5714285714285714</v>
      </c>
      <c r="AM2389">
        <v>2</v>
      </c>
      <c r="AN2389">
        <v>1</v>
      </c>
      <c r="AO2389">
        <v>1</v>
      </c>
      <c r="AP2389">
        <v>0</v>
      </c>
      <c r="AQ2389">
        <v>0</v>
      </c>
      <c r="AR2389">
        <v>0</v>
      </c>
      <c r="AS2389">
        <v>0</v>
      </c>
      <c r="AT2389">
        <v>0</v>
      </c>
      <c r="AU2389">
        <v>0</v>
      </c>
      <c r="AV2389">
        <v>0.68456379999999994</v>
      </c>
      <c r="AW2389">
        <v>0.67866669999999996</v>
      </c>
      <c r="AX2389">
        <v>0.69566890000000003</v>
      </c>
      <c r="AY2389">
        <v>0.99131199999999997</v>
      </c>
      <c r="AZ2389">
        <v>1</v>
      </c>
    </row>
    <row r="2390" spans="1:52" x14ac:dyDescent="0.25">
      <c r="A2390" t="s">
        <v>67</v>
      </c>
      <c r="B2390">
        <v>558</v>
      </c>
      <c r="C2390" t="s">
        <v>238</v>
      </c>
      <c r="D2390" t="s">
        <v>237</v>
      </c>
      <c r="E2390" t="s">
        <v>17</v>
      </c>
      <c r="F2390" t="s">
        <v>13</v>
      </c>
      <c r="H2390">
        <v>2009</v>
      </c>
      <c r="I2390">
        <v>0.65680000000000005</v>
      </c>
      <c r="J2390">
        <v>0.375</v>
      </c>
      <c r="K2390">
        <v>0.55555560000000004</v>
      </c>
      <c r="L2390">
        <v>0.2857142857142857</v>
      </c>
      <c r="M2390">
        <v>0.79578269999999995</v>
      </c>
      <c r="N2390">
        <v>0.79400000000000004</v>
      </c>
      <c r="O2390">
        <v>0.5625</v>
      </c>
      <c r="P2390">
        <v>1.5</v>
      </c>
      <c r="Q2390">
        <v>1</v>
      </c>
      <c r="R2390">
        <v>1</v>
      </c>
      <c r="S2390">
        <v>1</v>
      </c>
      <c r="T2390">
        <v>0.5</v>
      </c>
      <c r="Z2390">
        <v>1</v>
      </c>
      <c r="AF2390">
        <v>1</v>
      </c>
      <c r="AG2390">
        <v>2</v>
      </c>
      <c r="AH2390">
        <v>3</v>
      </c>
      <c r="AI2390">
        <v>1</v>
      </c>
      <c r="AJ2390">
        <v>1</v>
      </c>
      <c r="AK2390">
        <v>2</v>
      </c>
      <c r="AL2390">
        <v>0.5714285714285714</v>
      </c>
      <c r="AM2390">
        <v>2</v>
      </c>
      <c r="AN2390">
        <v>1</v>
      </c>
      <c r="AO2390">
        <v>1</v>
      </c>
      <c r="AP2390">
        <v>0</v>
      </c>
      <c r="AQ2390">
        <v>0</v>
      </c>
      <c r="AR2390">
        <v>0</v>
      </c>
      <c r="AS2390">
        <v>0</v>
      </c>
      <c r="AT2390">
        <v>0</v>
      </c>
      <c r="AU2390">
        <v>0</v>
      </c>
      <c r="AV2390">
        <v>0.68456379999999994</v>
      </c>
      <c r="AW2390">
        <v>0.67866669999999996</v>
      </c>
      <c r="AX2390">
        <v>0.69566890000000003</v>
      </c>
      <c r="AY2390">
        <v>0.99131199999999997</v>
      </c>
      <c r="AZ2390">
        <v>1</v>
      </c>
    </row>
    <row r="2391" spans="1:52" x14ac:dyDescent="0.25">
      <c r="A2391" t="s">
        <v>67</v>
      </c>
      <c r="B2391">
        <v>558</v>
      </c>
      <c r="C2391" t="s">
        <v>238</v>
      </c>
      <c r="D2391" t="s">
        <v>237</v>
      </c>
      <c r="E2391" t="s">
        <v>17</v>
      </c>
      <c r="F2391" t="s">
        <v>13</v>
      </c>
      <c r="H2391">
        <v>2010</v>
      </c>
      <c r="I2391">
        <v>0.65626667000000005</v>
      </c>
      <c r="J2391">
        <v>0.375</v>
      </c>
      <c r="K2391">
        <v>0.61111110000000002</v>
      </c>
      <c r="L2391">
        <v>0.2857142857142857</v>
      </c>
      <c r="M2391">
        <v>0.79578269999999995</v>
      </c>
      <c r="N2391">
        <v>0.79300000000000004</v>
      </c>
      <c r="O2391">
        <v>0.5625</v>
      </c>
      <c r="P2391">
        <v>1.5</v>
      </c>
      <c r="Q2391">
        <v>1</v>
      </c>
      <c r="R2391">
        <v>1</v>
      </c>
      <c r="S2391">
        <v>1</v>
      </c>
      <c r="T2391">
        <v>0.5</v>
      </c>
      <c r="Z2391">
        <v>1</v>
      </c>
      <c r="AF2391">
        <v>1</v>
      </c>
      <c r="AG2391">
        <v>2</v>
      </c>
      <c r="AH2391">
        <v>3</v>
      </c>
      <c r="AI2391">
        <v>1</v>
      </c>
      <c r="AJ2391">
        <v>2</v>
      </c>
      <c r="AK2391">
        <v>2</v>
      </c>
      <c r="AL2391">
        <v>0.5714285714285714</v>
      </c>
      <c r="AM2391">
        <v>2</v>
      </c>
      <c r="AN2391">
        <v>1</v>
      </c>
      <c r="AO2391">
        <v>1</v>
      </c>
      <c r="AP2391">
        <v>0</v>
      </c>
      <c r="AQ2391">
        <v>0</v>
      </c>
      <c r="AR2391">
        <v>0</v>
      </c>
      <c r="AS2391">
        <v>0</v>
      </c>
      <c r="AT2391">
        <v>0</v>
      </c>
      <c r="AU2391">
        <v>0</v>
      </c>
      <c r="AV2391">
        <v>0.68456379999999994</v>
      </c>
      <c r="AW2391">
        <v>0.67866669999999996</v>
      </c>
      <c r="AX2391">
        <v>0.69566890000000003</v>
      </c>
      <c r="AY2391">
        <v>0.99131199999999997</v>
      </c>
      <c r="AZ2391">
        <v>1</v>
      </c>
    </row>
    <row r="2392" spans="1:52" x14ac:dyDescent="0.25">
      <c r="A2392" t="s">
        <v>67</v>
      </c>
      <c r="B2392">
        <v>558</v>
      </c>
      <c r="C2392" t="s">
        <v>238</v>
      </c>
      <c r="D2392" t="s">
        <v>237</v>
      </c>
      <c r="E2392" t="s">
        <v>17</v>
      </c>
      <c r="F2392" t="s">
        <v>13</v>
      </c>
      <c r="H2392">
        <v>2011</v>
      </c>
      <c r="I2392">
        <v>0.65528891</v>
      </c>
      <c r="J2392">
        <v>0.375</v>
      </c>
      <c r="K2392">
        <v>0.61111110000000002</v>
      </c>
      <c r="L2392">
        <v>0.2857142857142857</v>
      </c>
      <c r="M2392">
        <v>0.79578269999999995</v>
      </c>
      <c r="N2392">
        <v>0.7911667</v>
      </c>
      <c r="O2392">
        <v>0.5625</v>
      </c>
      <c r="P2392">
        <v>1.5</v>
      </c>
      <c r="Q2392">
        <v>1</v>
      </c>
      <c r="R2392">
        <v>1</v>
      </c>
      <c r="S2392">
        <v>1</v>
      </c>
      <c r="T2392">
        <v>0.5</v>
      </c>
      <c r="Z2392">
        <v>1</v>
      </c>
      <c r="AF2392">
        <v>1</v>
      </c>
      <c r="AG2392">
        <v>2</v>
      </c>
      <c r="AH2392">
        <v>3</v>
      </c>
      <c r="AI2392">
        <v>1</v>
      </c>
      <c r="AJ2392">
        <v>2</v>
      </c>
      <c r="AK2392">
        <v>2</v>
      </c>
      <c r="AL2392">
        <v>0.5714285714285714</v>
      </c>
      <c r="AM2392">
        <v>2</v>
      </c>
      <c r="AN2392">
        <v>1</v>
      </c>
      <c r="AO2392">
        <v>1</v>
      </c>
      <c r="AP2392">
        <v>0</v>
      </c>
      <c r="AQ2392">
        <v>0</v>
      </c>
      <c r="AR2392">
        <v>0</v>
      </c>
      <c r="AS2392">
        <v>0</v>
      </c>
      <c r="AT2392">
        <v>0</v>
      </c>
      <c r="AU2392">
        <v>0</v>
      </c>
      <c r="AV2392">
        <v>0.68456379999999994</v>
      </c>
      <c r="AW2392">
        <v>0.67866669999999996</v>
      </c>
      <c r="AX2392">
        <v>0.69566890000000003</v>
      </c>
      <c r="AY2392">
        <v>0.99131199999999997</v>
      </c>
      <c r="AZ2392">
        <v>1</v>
      </c>
    </row>
    <row r="2393" spans="1:52" x14ac:dyDescent="0.25">
      <c r="A2393" t="s">
        <v>67</v>
      </c>
      <c r="B2393">
        <v>558</v>
      </c>
      <c r="C2393" t="s">
        <v>238</v>
      </c>
      <c r="D2393" t="s">
        <v>237</v>
      </c>
      <c r="E2393" t="s">
        <v>17</v>
      </c>
      <c r="F2393" t="s">
        <v>13</v>
      </c>
      <c r="H2393">
        <v>2012</v>
      </c>
      <c r="I2393">
        <v>0.65733333000000005</v>
      </c>
      <c r="J2393">
        <v>0.375</v>
      </c>
      <c r="K2393">
        <v>0.61111110000000002</v>
      </c>
      <c r="L2393">
        <v>0.2857142857142857</v>
      </c>
      <c r="M2393">
        <v>0.79578269999999995</v>
      </c>
      <c r="N2393">
        <v>0.79500000000000004</v>
      </c>
      <c r="O2393">
        <v>0.5625</v>
      </c>
      <c r="P2393">
        <v>1.5</v>
      </c>
      <c r="Q2393">
        <v>1</v>
      </c>
      <c r="R2393">
        <v>1</v>
      </c>
      <c r="S2393">
        <v>1</v>
      </c>
      <c r="T2393">
        <v>0.5</v>
      </c>
      <c r="Z2393">
        <v>1</v>
      </c>
      <c r="AF2393">
        <v>1</v>
      </c>
      <c r="AG2393">
        <v>2</v>
      </c>
      <c r="AH2393">
        <v>3</v>
      </c>
      <c r="AI2393">
        <v>1</v>
      </c>
      <c r="AJ2393">
        <v>2</v>
      </c>
      <c r="AK2393">
        <v>2</v>
      </c>
      <c r="AL2393">
        <v>0.5714285714285714</v>
      </c>
      <c r="AM2393">
        <v>2</v>
      </c>
      <c r="AN2393">
        <v>1</v>
      </c>
      <c r="AO2393">
        <v>1</v>
      </c>
      <c r="AP2393">
        <v>0</v>
      </c>
      <c r="AQ2393">
        <v>0</v>
      </c>
      <c r="AR2393">
        <v>0</v>
      </c>
      <c r="AS2393">
        <v>0</v>
      </c>
      <c r="AT2393">
        <v>0</v>
      </c>
      <c r="AU2393">
        <v>0</v>
      </c>
      <c r="AV2393">
        <v>0.68456379999999994</v>
      </c>
      <c r="AW2393">
        <v>0.67866669999999996</v>
      </c>
      <c r="AX2393">
        <v>0.69566890000000003</v>
      </c>
      <c r="AY2393">
        <v>0.99131199999999997</v>
      </c>
      <c r="AZ2393">
        <v>1</v>
      </c>
    </row>
    <row r="2394" spans="1:52" x14ac:dyDescent="0.25">
      <c r="A2394" t="s">
        <v>67</v>
      </c>
      <c r="B2394">
        <v>558</v>
      </c>
      <c r="C2394" t="s">
        <v>238</v>
      </c>
      <c r="D2394" t="s">
        <v>237</v>
      </c>
      <c r="E2394" t="s">
        <v>17</v>
      </c>
      <c r="F2394" t="s">
        <v>13</v>
      </c>
      <c r="H2394">
        <v>2013</v>
      </c>
      <c r="I2394">
        <v>0.66542224000000005</v>
      </c>
      <c r="J2394">
        <v>0.375</v>
      </c>
      <c r="K2394">
        <v>0.61111110000000002</v>
      </c>
      <c r="L2394">
        <v>0.2857142857142857</v>
      </c>
      <c r="M2394">
        <v>0.79578269999999995</v>
      </c>
      <c r="N2394">
        <v>0.81016670000000002</v>
      </c>
      <c r="O2394">
        <v>0.5625</v>
      </c>
      <c r="P2394">
        <v>1.5</v>
      </c>
      <c r="Q2394">
        <v>1</v>
      </c>
      <c r="R2394">
        <v>1</v>
      </c>
      <c r="S2394">
        <v>1</v>
      </c>
      <c r="T2394">
        <v>0.5</v>
      </c>
      <c r="Z2394">
        <v>1</v>
      </c>
      <c r="AF2394">
        <v>1</v>
      </c>
      <c r="AG2394">
        <v>2</v>
      </c>
      <c r="AH2394">
        <v>3</v>
      </c>
      <c r="AI2394">
        <v>1</v>
      </c>
      <c r="AJ2394">
        <v>2</v>
      </c>
      <c r="AK2394">
        <v>2</v>
      </c>
      <c r="AL2394">
        <v>0.5714285714285714</v>
      </c>
      <c r="AM2394">
        <v>2</v>
      </c>
      <c r="AN2394">
        <v>1</v>
      </c>
      <c r="AO2394">
        <v>1</v>
      </c>
      <c r="AP2394">
        <v>0</v>
      </c>
      <c r="AQ2394">
        <v>0</v>
      </c>
      <c r="AR2394">
        <v>0</v>
      </c>
      <c r="AS2394">
        <v>0</v>
      </c>
      <c r="AT2394">
        <v>0</v>
      </c>
      <c r="AU2394">
        <v>0</v>
      </c>
      <c r="AV2394">
        <v>0.68456379999999994</v>
      </c>
      <c r="AW2394">
        <v>0.67866669999999996</v>
      </c>
      <c r="AX2394">
        <v>0.69566890000000003</v>
      </c>
      <c r="AY2394">
        <v>0.99131199999999997</v>
      </c>
      <c r="AZ2394">
        <v>1</v>
      </c>
    </row>
    <row r="2395" spans="1:52" x14ac:dyDescent="0.25">
      <c r="A2395" t="s">
        <v>67</v>
      </c>
      <c r="B2395">
        <v>558</v>
      </c>
      <c r="C2395" t="s">
        <v>238</v>
      </c>
      <c r="D2395" t="s">
        <v>237</v>
      </c>
      <c r="E2395" t="s">
        <v>17</v>
      </c>
      <c r="F2395" t="s">
        <v>13</v>
      </c>
      <c r="H2395">
        <v>2014</v>
      </c>
      <c r="I2395">
        <v>0.65768884999999999</v>
      </c>
      <c r="J2395">
        <v>0.375</v>
      </c>
      <c r="K2395">
        <v>0.61111110000000002</v>
      </c>
      <c r="L2395">
        <v>0.2857142857142857</v>
      </c>
      <c r="M2395">
        <v>0.79578269999999995</v>
      </c>
      <c r="N2395">
        <v>0.7956666</v>
      </c>
      <c r="O2395">
        <v>0.5625</v>
      </c>
      <c r="P2395">
        <v>1.5</v>
      </c>
      <c r="Q2395">
        <v>1</v>
      </c>
      <c r="R2395">
        <v>1</v>
      </c>
      <c r="S2395">
        <v>1</v>
      </c>
      <c r="T2395">
        <v>0.5</v>
      </c>
      <c r="Z2395">
        <v>1</v>
      </c>
      <c r="AF2395">
        <v>1</v>
      </c>
      <c r="AG2395">
        <v>2</v>
      </c>
      <c r="AH2395">
        <v>3</v>
      </c>
      <c r="AI2395">
        <v>1</v>
      </c>
      <c r="AJ2395">
        <v>2</v>
      </c>
      <c r="AK2395">
        <v>2</v>
      </c>
      <c r="AL2395">
        <v>0.5714285714285714</v>
      </c>
      <c r="AM2395">
        <v>2</v>
      </c>
      <c r="AN2395">
        <v>1</v>
      </c>
      <c r="AO2395">
        <v>1</v>
      </c>
      <c r="AP2395">
        <v>0</v>
      </c>
      <c r="AQ2395">
        <v>0</v>
      </c>
      <c r="AR2395">
        <v>0</v>
      </c>
      <c r="AS2395">
        <v>0</v>
      </c>
      <c r="AT2395">
        <v>0</v>
      </c>
      <c r="AU2395">
        <v>0</v>
      </c>
      <c r="AV2395">
        <v>0.68456379999999994</v>
      </c>
      <c r="AW2395">
        <v>0.67866669999999996</v>
      </c>
      <c r="AX2395">
        <v>0.69566890000000003</v>
      </c>
      <c r="AY2395">
        <v>0.99131199999999997</v>
      </c>
      <c r="AZ2395">
        <v>1</v>
      </c>
    </row>
    <row r="2396" spans="1:52" x14ac:dyDescent="0.25">
      <c r="A2396" t="s">
        <v>68</v>
      </c>
      <c r="B2396">
        <v>138</v>
      </c>
      <c r="C2396" t="s">
        <v>240</v>
      </c>
      <c r="D2396" t="s">
        <v>239</v>
      </c>
      <c r="E2396" t="s">
        <v>112</v>
      </c>
      <c r="F2396" t="s">
        <v>7</v>
      </c>
      <c r="H2396">
        <v>1973</v>
      </c>
      <c r="I2396">
        <v>0.88171648000000002</v>
      </c>
      <c r="J2396">
        <v>0.75</v>
      </c>
      <c r="K2396">
        <v>0.72222220000000004</v>
      </c>
      <c r="L2396">
        <v>0</v>
      </c>
      <c r="M2396">
        <v>0.68336839999999999</v>
      </c>
      <c r="N2396">
        <v>0.77821839999999998</v>
      </c>
      <c r="O2396">
        <v>1</v>
      </c>
      <c r="P2396">
        <v>2</v>
      </c>
      <c r="Q2396">
        <v>2</v>
      </c>
      <c r="R2396">
        <v>2</v>
      </c>
      <c r="S2396">
        <v>2</v>
      </c>
      <c r="T2396">
        <v>1.5</v>
      </c>
      <c r="Z2396">
        <v>1.5</v>
      </c>
      <c r="AF2396">
        <v>3</v>
      </c>
      <c r="AG2396">
        <v>3</v>
      </c>
      <c r="AH2396">
        <v>3</v>
      </c>
      <c r="AI2396">
        <v>0</v>
      </c>
      <c r="AJ2396">
        <v>3</v>
      </c>
      <c r="AK2396">
        <v>1</v>
      </c>
      <c r="AL2396">
        <v>0</v>
      </c>
      <c r="AM2396">
        <v>0</v>
      </c>
      <c r="AN2396">
        <v>0</v>
      </c>
      <c r="AO2396">
        <v>0</v>
      </c>
      <c r="AP2396">
        <v>0</v>
      </c>
      <c r="AQ2396">
        <v>0</v>
      </c>
      <c r="AR2396">
        <v>0</v>
      </c>
      <c r="AS2396">
        <v>0</v>
      </c>
      <c r="AT2396">
        <v>0</v>
      </c>
      <c r="AU2396">
        <v>0</v>
      </c>
      <c r="AV2396">
        <v>0.79194629999999999</v>
      </c>
      <c r="AW2396">
        <v>0.56933330000000004</v>
      </c>
      <c r="AX2396">
        <v>0.88982649999999996</v>
      </c>
      <c r="AY2396">
        <v>0.33169670000000001</v>
      </c>
      <c r="AZ2396">
        <v>1</v>
      </c>
    </row>
    <row r="2397" spans="1:52" x14ac:dyDescent="0.25">
      <c r="A2397" t="s">
        <v>68</v>
      </c>
      <c r="B2397">
        <v>138</v>
      </c>
      <c r="C2397" t="s">
        <v>240</v>
      </c>
      <c r="D2397" t="s">
        <v>239</v>
      </c>
      <c r="E2397" t="s">
        <v>112</v>
      </c>
      <c r="F2397" t="s">
        <v>7</v>
      </c>
      <c r="H2397">
        <v>1974</v>
      </c>
      <c r="I2397">
        <v>0.88307380999999996</v>
      </c>
      <c r="J2397">
        <v>0.75</v>
      </c>
      <c r="K2397">
        <v>0.72222220000000004</v>
      </c>
      <c r="L2397">
        <v>0</v>
      </c>
      <c r="M2397">
        <v>0.68336839999999999</v>
      </c>
      <c r="N2397">
        <v>0.7807634</v>
      </c>
      <c r="O2397">
        <v>1</v>
      </c>
      <c r="P2397">
        <v>2</v>
      </c>
      <c r="Q2397">
        <v>2</v>
      </c>
      <c r="R2397">
        <v>2</v>
      </c>
      <c r="S2397">
        <v>2</v>
      </c>
      <c r="T2397">
        <v>1.5</v>
      </c>
      <c r="Z2397">
        <v>1.5</v>
      </c>
      <c r="AF2397">
        <v>3</v>
      </c>
      <c r="AG2397">
        <v>3</v>
      </c>
      <c r="AH2397">
        <v>3</v>
      </c>
      <c r="AI2397">
        <v>0</v>
      </c>
      <c r="AJ2397">
        <v>3</v>
      </c>
      <c r="AK2397">
        <v>1</v>
      </c>
      <c r="AL2397">
        <v>0</v>
      </c>
      <c r="AM2397">
        <v>0</v>
      </c>
      <c r="AN2397">
        <v>0</v>
      </c>
      <c r="AO2397">
        <v>0</v>
      </c>
      <c r="AP2397">
        <v>0</v>
      </c>
      <c r="AQ2397">
        <v>0</v>
      </c>
      <c r="AR2397">
        <v>0</v>
      </c>
      <c r="AS2397">
        <v>0</v>
      </c>
      <c r="AT2397">
        <v>0</v>
      </c>
      <c r="AU2397">
        <v>0</v>
      </c>
      <c r="AV2397">
        <v>0.79194629999999999</v>
      </c>
      <c r="AW2397">
        <v>0.56933330000000004</v>
      </c>
      <c r="AX2397">
        <v>0.88982649999999996</v>
      </c>
      <c r="AY2397">
        <v>0.33169670000000001</v>
      </c>
      <c r="AZ2397">
        <v>1</v>
      </c>
    </row>
    <row r="2398" spans="1:52" x14ac:dyDescent="0.25">
      <c r="A2398" t="s">
        <v>68</v>
      </c>
      <c r="B2398">
        <v>138</v>
      </c>
      <c r="C2398" t="s">
        <v>240</v>
      </c>
      <c r="D2398" t="s">
        <v>239</v>
      </c>
      <c r="E2398" t="s">
        <v>112</v>
      </c>
      <c r="F2398" t="s">
        <v>7</v>
      </c>
      <c r="H2398">
        <v>1975</v>
      </c>
      <c r="I2398">
        <v>0.88156831999999996</v>
      </c>
      <c r="J2398">
        <v>0.75</v>
      </c>
      <c r="K2398">
        <v>0.72222220000000004</v>
      </c>
      <c r="L2398">
        <v>0</v>
      </c>
      <c r="M2398">
        <v>0.68336839999999999</v>
      </c>
      <c r="N2398">
        <v>0.77794059999999998</v>
      </c>
      <c r="O2398">
        <v>1</v>
      </c>
      <c r="P2398">
        <v>2</v>
      </c>
      <c r="Q2398">
        <v>2</v>
      </c>
      <c r="R2398">
        <v>2</v>
      </c>
      <c r="S2398">
        <v>2</v>
      </c>
      <c r="T2398">
        <v>1.5</v>
      </c>
      <c r="Z2398">
        <v>1.5</v>
      </c>
      <c r="AF2398">
        <v>3</v>
      </c>
      <c r="AG2398">
        <v>3</v>
      </c>
      <c r="AH2398">
        <v>3</v>
      </c>
      <c r="AI2398">
        <v>0</v>
      </c>
      <c r="AJ2398">
        <v>3</v>
      </c>
      <c r="AK2398">
        <v>1</v>
      </c>
      <c r="AL2398">
        <v>0</v>
      </c>
      <c r="AM2398">
        <v>0</v>
      </c>
      <c r="AN2398">
        <v>0</v>
      </c>
      <c r="AO2398">
        <v>0</v>
      </c>
      <c r="AP2398">
        <v>0</v>
      </c>
      <c r="AQ2398">
        <v>0</v>
      </c>
      <c r="AR2398">
        <v>0</v>
      </c>
      <c r="AS2398">
        <v>0</v>
      </c>
      <c r="AT2398">
        <v>0</v>
      </c>
      <c r="AU2398">
        <v>0</v>
      </c>
      <c r="AV2398">
        <v>0.79194629999999999</v>
      </c>
      <c r="AW2398">
        <v>0.56933330000000004</v>
      </c>
      <c r="AX2398">
        <v>0.88982649999999996</v>
      </c>
      <c r="AY2398">
        <v>0.33169670000000001</v>
      </c>
      <c r="AZ2398">
        <v>1</v>
      </c>
    </row>
    <row r="2399" spans="1:52" x14ac:dyDescent="0.25">
      <c r="A2399" t="s">
        <v>68</v>
      </c>
      <c r="B2399">
        <v>138</v>
      </c>
      <c r="C2399" t="s">
        <v>240</v>
      </c>
      <c r="D2399" t="s">
        <v>239</v>
      </c>
      <c r="E2399" t="s">
        <v>112</v>
      </c>
      <c r="F2399" t="s">
        <v>7</v>
      </c>
      <c r="H2399">
        <v>1976</v>
      </c>
      <c r="I2399">
        <v>0.88023114999999996</v>
      </c>
      <c r="J2399">
        <v>0.75</v>
      </c>
      <c r="K2399">
        <v>0.72222220000000004</v>
      </c>
      <c r="L2399">
        <v>0</v>
      </c>
      <c r="M2399">
        <v>0.68336839999999999</v>
      </c>
      <c r="N2399">
        <v>0.77543340000000005</v>
      </c>
      <c r="O2399">
        <v>1</v>
      </c>
      <c r="P2399">
        <v>2</v>
      </c>
      <c r="Q2399">
        <v>2</v>
      </c>
      <c r="R2399">
        <v>2</v>
      </c>
      <c r="S2399">
        <v>2</v>
      </c>
      <c r="T2399">
        <v>1.5</v>
      </c>
      <c r="Z2399">
        <v>1.5</v>
      </c>
      <c r="AF2399">
        <v>3</v>
      </c>
      <c r="AG2399">
        <v>3</v>
      </c>
      <c r="AH2399">
        <v>3</v>
      </c>
      <c r="AI2399">
        <v>0</v>
      </c>
      <c r="AJ2399">
        <v>3</v>
      </c>
      <c r="AK2399">
        <v>1</v>
      </c>
      <c r="AL2399">
        <v>0</v>
      </c>
      <c r="AM2399">
        <v>0</v>
      </c>
      <c r="AN2399">
        <v>0</v>
      </c>
      <c r="AO2399">
        <v>0</v>
      </c>
      <c r="AP2399">
        <v>0</v>
      </c>
      <c r="AQ2399">
        <v>0</v>
      </c>
      <c r="AR2399">
        <v>0</v>
      </c>
      <c r="AS2399">
        <v>0</v>
      </c>
      <c r="AT2399">
        <v>0</v>
      </c>
      <c r="AU2399">
        <v>0</v>
      </c>
      <c r="AV2399">
        <v>0.79194629999999999</v>
      </c>
      <c r="AW2399">
        <v>0.56933330000000004</v>
      </c>
      <c r="AX2399">
        <v>0.88982649999999996</v>
      </c>
      <c r="AY2399">
        <v>0.33169670000000001</v>
      </c>
      <c r="AZ2399">
        <v>1</v>
      </c>
    </row>
    <row r="2400" spans="1:52" x14ac:dyDescent="0.25">
      <c r="A2400" t="s">
        <v>68</v>
      </c>
      <c r="B2400">
        <v>138</v>
      </c>
      <c r="C2400" t="s">
        <v>240</v>
      </c>
      <c r="D2400" t="s">
        <v>239</v>
      </c>
      <c r="E2400" t="s">
        <v>112</v>
      </c>
      <c r="F2400" t="s">
        <v>7</v>
      </c>
      <c r="H2400">
        <v>1977</v>
      </c>
      <c r="I2400">
        <v>0.88023114999999996</v>
      </c>
      <c r="J2400">
        <v>0.75</v>
      </c>
      <c r="K2400">
        <v>0.72222220000000004</v>
      </c>
      <c r="L2400">
        <v>0</v>
      </c>
      <c r="M2400">
        <v>0.67812600000000001</v>
      </c>
      <c r="N2400">
        <v>0.77543340000000005</v>
      </c>
      <c r="O2400">
        <v>1</v>
      </c>
      <c r="P2400">
        <v>2</v>
      </c>
      <c r="Q2400">
        <v>2</v>
      </c>
      <c r="R2400">
        <v>2</v>
      </c>
      <c r="S2400">
        <v>2</v>
      </c>
      <c r="T2400">
        <v>1.5</v>
      </c>
      <c r="Z2400">
        <v>1.5</v>
      </c>
      <c r="AF2400">
        <v>3</v>
      </c>
      <c r="AG2400">
        <v>3</v>
      </c>
      <c r="AH2400">
        <v>3</v>
      </c>
      <c r="AI2400">
        <v>0</v>
      </c>
      <c r="AJ2400">
        <v>3</v>
      </c>
      <c r="AK2400">
        <v>1</v>
      </c>
      <c r="AL2400">
        <v>0</v>
      </c>
      <c r="AM2400">
        <v>0</v>
      </c>
      <c r="AN2400">
        <v>0</v>
      </c>
      <c r="AO2400">
        <v>0</v>
      </c>
      <c r="AP2400">
        <v>0</v>
      </c>
      <c r="AQ2400">
        <v>0</v>
      </c>
      <c r="AR2400">
        <v>0</v>
      </c>
      <c r="AS2400">
        <v>0</v>
      </c>
      <c r="AT2400">
        <v>0</v>
      </c>
      <c r="AU2400">
        <v>0</v>
      </c>
      <c r="AV2400">
        <v>0.79194629999999999</v>
      </c>
      <c r="AW2400">
        <v>0.56933330000000004</v>
      </c>
      <c r="AX2400">
        <v>0.88982649999999996</v>
      </c>
      <c r="AY2400">
        <v>0.46535739999999998</v>
      </c>
      <c r="AZ2400">
        <v>0.84454169999999995</v>
      </c>
    </row>
    <row r="2401" spans="1:52" x14ac:dyDescent="0.25">
      <c r="A2401" t="s">
        <v>68</v>
      </c>
      <c r="B2401">
        <v>138</v>
      </c>
      <c r="C2401" t="s">
        <v>240</v>
      </c>
      <c r="D2401" t="s">
        <v>239</v>
      </c>
      <c r="E2401" t="s">
        <v>112</v>
      </c>
      <c r="F2401" t="s">
        <v>7</v>
      </c>
      <c r="H2401">
        <v>1978</v>
      </c>
      <c r="I2401">
        <v>0.93206480000000003</v>
      </c>
      <c r="J2401">
        <v>0.75</v>
      </c>
      <c r="K2401">
        <v>0.77777779999999996</v>
      </c>
      <c r="L2401">
        <v>0</v>
      </c>
      <c r="M2401">
        <v>0.67812600000000001</v>
      </c>
      <c r="N2401">
        <v>0.87262150000000005</v>
      </c>
      <c r="O2401">
        <v>1</v>
      </c>
      <c r="P2401">
        <v>2</v>
      </c>
      <c r="Q2401">
        <v>2</v>
      </c>
      <c r="R2401">
        <v>2</v>
      </c>
      <c r="S2401">
        <v>2</v>
      </c>
      <c r="T2401">
        <v>1.5</v>
      </c>
      <c r="Z2401">
        <v>1.5</v>
      </c>
      <c r="AF2401">
        <v>3</v>
      </c>
      <c r="AG2401">
        <v>3</v>
      </c>
      <c r="AH2401">
        <v>3</v>
      </c>
      <c r="AI2401">
        <v>1</v>
      </c>
      <c r="AJ2401">
        <v>3</v>
      </c>
      <c r="AK2401">
        <v>1</v>
      </c>
      <c r="AL2401">
        <v>0</v>
      </c>
      <c r="AM2401">
        <v>0</v>
      </c>
      <c r="AN2401">
        <v>0</v>
      </c>
      <c r="AO2401">
        <v>0</v>
      </c>
      <c r="AP2401">
        <v>0</v>
      </c>
      <c r="AQ2401">
        <v>0</v>
      </c>
      <c r="AR2401">
        <v>0</v>
      </c>
      <c r="AS2401">
        <v>0</v>
      </c>
      <c r="AT2401">
        <v>0</v>
      </c>
      <c r="AU2401">
        <v>0</v>
      </c>
      <c r="AV2401">
        <v>0.79194629999999999</v>
      </c>
      <c r="AW2401">
        <v>0.56933330000000004</v>
      </c>
      <c r="AX2401">
        <v>0.88982649999999996</v>
      </c>
      <c r="AY2401">
        <v>0.46535739999999998</v>
      </c>
      <c r="AZ2401">
        <v>0.84454169999999995</v>
      </c>
    </row>
    <row r="2402" spans="1:52" x14ac:dyDescent="0.25">
      <c r="A2402" t="s">
        <v>68</v>
      </c>
      <c r="B2402">
        <v>138</v>
      </c>
      <c r="C2402" t="s">
        <v>240</v>
      </c>
      <c r="D2402" t="s">
        <v>239</v>
      </c>
      <c r="E2402" t="s">
        <v>112</v>
      </c>
      <c r="F2402" t="s">
        <v>7</v>
      </c>
      <c r="H2402">
        <v>1979</v>
      </c>
      <c r="I2402">
        <v>0.93206480000000003</v>
      </c>
      <c r="J2402">
        <v>0.75</v>
      </c>
      <c r="K2402">
        <v>0.77777779999999996</v>
      </c>
      <c r="L2402">
        <v>0</v>
      </c>
      <c r="M2402">
        <v>0.67812600000000001</v>
      </c>
      <c r="N2402">
        <v>0.87262150000000005</v>
      </c>
      <c r="O2402">
        <v>1</v>
      </c>
      <c r="P2402">
        <v>2</v>
      </c>
      <c r="Q2402">
        <v>2</v>
      </c>
      <c r="R2402">
        <v>2</v>
      </c>
      <c r="S2402">
        <v>2</v>
      </c>
      <c r="T2402">
        <v>1.5</v>
      </c>
      <c r="Z2402">
        <v>1.5</v>
      </c>
      <c r="AF2402">
        <v>3</v>
      </c>
      <c r="AG2402">
        <v>3</v>
      </c>
      <c r="AH2402">
        <v>3</v>
      </c>
      <c r="AI2402">
        <v>1</v>
      </c>
      <c r="AJ2402">
        <v>3</v>
      </c>
      <c r="AK2402">
        <v>1</v>
      </c>
      <c r="AL2402">
        <v>0</v>
      </c>
      <c r="AM2402">
        <v>0</v>
      </c>
      <c r="AN2402">
        <v>0</v>
      </c>
      <c r="AO2402">
        <v>0</v>
      </c>
      <c r="AP2402">
        <v>0</v>
      </c>
      <c r="AQ2402">
        <v>0</v>
      </c>
      <c r="AR2402">
        <v>0</v>
      </c>
      <c r="AS2402">
        <v>0</v>
      </c>
      <c r="AT2402">
        <v>0</v>
      </c>
      <c r="AU2402">
        <v>0</v>
      </c>
      <c r="AV2402">
        <v>0.79194629999999999</v>
      </c>
      <c r="AW2402">
        <v>0.56933330000000004</v>
      </c>
      <c r="AX2402">
        <v>0.88982649999999996</v>
      </c>
      <c r="AY2402">
        <v>0.46535739999999998</v>
      </c>
      <c r="AZ2402">
        <v>0.84454169999999995</v>
      </c>
    </row>
    <row r="2403" spans="1:52" x14ac:dyDescent="0.25">
      <c r="A2403" t="s">
        <v>68</v>
      </c>
      <c r="B2403">
        <v>138</v>
      </c>
      <c r="C2403" t="s">
        <v>240</v>
      </c>
      <c r="D2403" t="s">
        <v>239</v>
      </c>
      <c r="E2403" t="s">
        <v>112</v>
      </c>
      <c r="F2403" t="s">
        <v>7</v>
      </c>
      <c r="H2403">
        <v>1980</v>
      </c>
      <c r="I2403">
        <v>0.93202304000000002</v>
      </c>
      <c r="J2403">
        <v>0.75</v>
      </c>
      <c r="K2403">
        <v>0.77777779999999996</v>
      </c>
      <c r="L2403">
        <v>0</v>
      </c>
      <c r="M2403">
        <v>0.67812600000000001</v>
      </c>
      <c r="N2403">
        <v>0.87254319999999996</v>
      </c>
      <c r="O2403">
        <v>1</v>
      </c>
      <c r="P2403">
        <v>2</v>
      </c>
      <c r="Q2403">
        <v>2</v>
      </c>
      <c r="R2403">
        <v>2</v>
      </c>
      <c r="S2403">
        <v>2</v>
      </c>
      <c r="T2403">
        <v>1.5</v>
      </c>
      <c r="Z2403">
        <v>1.5</v>
      </c>
      <c r="AF2403">
        <v>3</v>
      </c>
      <c r="AG2403">
        <v>3</v>
      </c>
      <c r="AH2403">
        <v>3</v>
      </c>
      <c r="AI2403">
        <v>1</v>
      </c>
      <c r="AJ2403">
        <v>3</v>
      </c>
      <c r="AK2403">
        <v>1</v>
      </c>
      <c r="AL2403">
        <v>0</v>
      </c>
      <c r="AM2403">
        <v>0</v>
      </c>
      <c r="AN2403">
        <v>0</v>
      </c>
      <c r="AO2403">
        <v>0</v>
      </c>
      <c r="AP2403">
        <v>0</v>
      </c>
      <c r="AQ2403">
        <v>0</v>
      </c>
      <c r="AR2403">
        <v>0</v>
      </c>
      <c r="AS2403">
        <v>0</v>
      </c>
      <c r="AT2403">
        <v>0</v>
      </c>
      <c r="AU2403">
        <v>0</v>
      </c>
      <c r="AV2403">
        <v>0.79194629999999999</v>
      </c>
      <c r="AW2403">
        <v>0.56933330000000004</v>
      </c>
      <c r="AX2403">
        <v>0.88982649999999996</v>
      </c>
      <c r="AY2403">
        <v>0.46535739999999998</v>
      </c>
      <c r="AZ2403">
        <v>0.84454169999999995</v>
      </c>
    </row>
    <row r="2404" spans="1:52" x14ac:dyDescent="0.25">
      <c r="A2404" t="s">
        <v>68</v>
      </c>
      <c r="B2404">
        <v>138</v>
      </c>
      <c r="C2404" t="s">
        <v>240</v>
      </c>
      <c r="D2404" t="s">
        <v>239</v>
      </c>
      <c r="E2404" t="s">
        <v>112</v>
      </c>
      <c r="F2404" t="s">
        <v>7</v>
      </c>
      <c r="H2404">
        <v>1981</v>
      </c>
      <c r="I2404">
        <v>0.93657003000000005</v>
      </c>
      <c r="J2404">
        <v>0.75</v>
      </c>
      <c r="K2404">
        <v>0.77777779999999996</v>
      </c>
      <c r="L2404">
        <v>0</v>
      </c>
      <c r="M2404">
        <v>0.67812600000000001</v>
      </c>
      <c r="N2404">
        <v>0.88106879999999999</v>
      </c>
      <c r="O2404">
        <v>1</v>
      </c>
      <c r="P2404">
        <v>2</v>
      </c>
      <c r="Q2404">
        <v>2</v>
      </c>
      <c r="R2404">
        <v>2</v>
      </c>
      <c r="S2404">
        <v>2</v>
      </c>
      <c r="T2404">
        <v>1.5</v>
      </c>
      <c r="Z2404">
        <v>1.5</v>
      </c>
      <c r="AF2404">
        <v>3</v>
      </c>
      <c r="AG2404">
        <v>3</v>
      </c>
      <c r="AH2404">
        <v>3</v>
      </c>
      <c r="AI2404">
        <v>1</v>
      </c>
      <c r="AJ2404">
        <v>3</v>
      </c>
      <c r="AK2404">
        <v>1</v>
      </c>
      <c r="AL2404">
        <v>0</v>
      </c>
      <c r="AM2404">
        <v>0</v>
      </c>
      <c r="AN2404">
        <v>0</v>
      </c>
      <c r="AO2404">
        <v>0</v>
      </c>
      <c r="AP2404">
        <v>0</v>
      </c>
      <c r="AQ2404">
        <v>0</v>
      </c>
      <c r="AR2404">
        <v>0</v>
      </c>
      <c r="AS2404">
        <v>0</v>
      </c>
      <c r="AT2404">
        <v>0</v>
      </c>
      <c r="AU2404">
        <v>0</v>
      </c>
      <c r="AV2404">
        <v>0.79194629999999999</v>
      </c>
      <c r="AW2404">
        <v>0.56933330000000004</v>
      </c>
      <c r="AX2404">
        <v>0.88982649999999996</v>
      </c>
      <c r="AY2404">
        <v>0.46535739999999998</v>
      </c>
      <c r="AZ2404">
        <v>0.84454169999999995</v>
      </c>
    </row>
    <row r="2405" spans="1:52" x14ac:dyDescent="0.25">
      <c r="A2405" t="s">
        <v>68</v>
      </c>
      <c r="B2405">
        <v>138</v>
      </c>
      <c r="C2405" t="s">
        <v>240</v>
      </c>
      <c r="D2405" t="s">
        <v>239</v>
      </c>
      <c r="E2405" t="s">
        <v>112</v>
      </c>
      <c r="F2405" t="s">
        <v>7</v>
      </c>
      <c r="H2405">
        <v>1982</v>
      </c>
      <c r="I2405">
        <v>0.93649947</v>
      </c>
      <c r="J2405">
        <v>0.75</v>
      </c>
      <c r="K2405">
        <v>0.77777779999999996</v>
      </c>
      <c r="L2405">
        <v>0</v>
      </c>
      <c r="M2405">
        <v>0.67812600000000001</v>
      </c>
      <c r="N2405">
        <v>0.88093650000000001</v>
      </c>
      <c r="O2405">
        <v>1</v>
      </c>
      <c r="P2405">
        <v>2</v>
      </c>
      <c r="Q2405">
        <v>2</v>
      </c>
      <c r="R2405">
        <v>2</v>
      </c>
      <c r="S2405">
        <v>2</v>
      </c>
      <c r="T2405">
        <v>1.5</v>
      </c>
      <c r="Z2405">
        <v>1.5</v>
      </c>
      <c r="AF2405">
        <v>3</v>
      </c>
      <c r="AG2405">
        <v>3</v>
      </c>
      <c r="AH2405">
        <v>3</v>
      </c>
      <c r="AI2405">
        <v>1</v>
      </c>
      <c r="AJ2405">
        <v>3</v>
      </c>
      <c r="AK2405">
        <v>1</v>
      </c>
      <c r="AL2405">
        <v>0</v>
      </c>
      <c r="AM2405">
        <v>0</v>
      </c>
      <c r="AN2405">
        <v>0</v>
      </c>
      <c r="AO2405">
        <v>0</v>
      </c>
      <c r="AP2405">
        <v>0</v>
      </c>
      <c r="AQ2405">
        <v>0</v>
      </c>
      <c r="AR2405">
        <v>0</v>
      </c>
      <c r="AS2405">
        <v>0</v>
      </c>
      <c r="AT2405">
        <v>0</v>
      </c>
      <c r="AU2405">
        <v>0</v>
      </c>
      <c r="AV2405">
        <v>0.79194629999999999</v>
      </c>
      <c r="AW2405">
        <v>0.56933330000000004</v>
      </c>
      <c r="AX2405">
        <v>0.88982649999999996</v>
      </c>
      <c r="AY2405">
        <v>0.46535739999999998</v>
      </c>
      <c r="AZ2405">
        <v>0.84454169999999995</v>
      </c>
    </row>
    <row r="2406" spans="1:52" x14ac:dyDescent="0.25">
      <c r="A2406" t="s">
        <v>68</v>
      </c>
      <c r="B2406">
        <v>138</v>
      </c>
      <c r="C2406" t="s">
        <v>240</v>
      </c>
      <c r="D2406" t="s">
        <v>239</v>
      </c>
      <c r="E2406" t="s">
        <v>112</v>
      </c>
      <c r="F2406" t="s">
        <v>7</v>
      </c>
      <c r="H2406">
        <v>1983</v>
      </c>
      <c r="I2406">
        <v>0.94122592000000005</v>
      </c>
      <c r="J2406">
        <v>1</v>
      </c>
      <c r="K2406">
        <v>0.77777779999999996</v>
      </c>
      <c r="L2406">
        <v>0</v>
      </c>
      <c r="M2406">
        <v>0.67812600000000001</v>
      </c>
      <c r="N2406">
        <v>0.8897986</v>
      </c>
      <c r="O2406">
        <v>1</v>
      </c>
      <c r="P2406">
        <v>2</v>
      </c>
      <c r="Q2406">
        <v>2</v>
      </c>
      <c r="R2406">
        <v>2</v>
      </c>
      <c r="S2406">
        <v>2</v>
      </c>
      <c r="T2406">
        <v>2</v>
      </c>
      <c r="Z2406">
        <v>2</v>
      </c>
      <c r="AF2406">
        <v>3</v>
      </c>
      <c r="AG2406">
        <v>3</v>
      </c>
      <c r="AH2406">
        <v>3</v>
      </c>
      <c r="AI2406">
        <v>1</v>
      </c>
      <c r="AJ2406">
        <v>3</v>
      </c>
      <c r="AK2406">
        <v>1</v>
      </c>
      <c r="AL2406">
        <v>0</v>
      </c>
      <c r="AM2406">
        <v>0</v>
      </c>
      <c r="AN2406">
        <v>0</v>
      </c>
      <c r="AO2406">
        <v>0</v>
      </c>
      <c r="AP2406">
        <v>0</v>
      </c>
      <c r="AQ2406">
        <v>0</v>
      </c>
      <c r="AR2406">
        <v>0</v>
      </c>
      <c r="AS2406">
        <v>0</v>
      </c>
      <c r="AT2406">
        <v>0</v>
      </c>
      <c r="AU2406">
        <v>0</v>
      </c>
      <c r="AV2406">
        <v>0.79194629999999999</v>
      </c>
      <c r="AW2406">
        <v>0.56933330000000004</v>
      </c>
      <c r="AX2406">
        <v>0.88982649999999996</v>
      </c>
      <c r="AY2406">
        <v>0.46535739999999998</v>
      </c>
      <c r="AZ2406">
        <v>0.84454169999999995</v>
      </c>
    </row>
    <row r="2407" spans="1:52" x14ac:dyDescent="0.25">
      <c r="A2407" t="s">
        <v>68</v>
      </c>
      <c r="B2407">
        <v>138</v>
      </c>
      <c r="C2407" t="s">
        <v>240</v>
      </c>
      <c r="D2407" t="s">
        <v>239</v>
      </c>
      <c r="E2407" t="s">
        <v>112</v>
      </c>
      <c r="F2407" t="s">
        <v>7</v>
      </c>
      <c r="H2407">
        <v>1984</v>
      </c>
      <c r="I2407">
        <v>0.94192564999999995</v>
      </c>
      <c r="J2407">
        <v>1</v>
      </c>
      <c r="K2407">
        <v>0.77777779999999996</v>
      </c>
      <c r="L2407">
        <v>0</v>
      </c>
      <c r="M2407">
        <v>0.67812600000000001</v>
      </c>
      <c r="N2407">
        <v>0.89111059999999997</v>
      </c>
      <c r="O2407">
        <v>1</v>
      </c>
      <c r="P2407">
        <v>2</v>
      </c>
      <c r="Q2407">
        <v>2</v>
      </c>
      <c r="R2407">
        <v>2</v>
      </c>
      <c r="S2407">
        <v>2</v>
      </c>
      <c r="T2407">
        <v>2</v>
      </c>
      <c r="U2407">
        <v>2</v>
      </c>
      <c r="V2407">
        <v>2</v>
      </c>
      <c r="W2407">
        <v>1.5</v>
      </c>
      <c r="X2407">
        <v>2</v>
      </c>
      <c r="Y2407">
        <v>2</v>
      </c>
      <c r="Z2407">
        <v>2</v>
      </c>
      <c r="AA2407">
        <v>2</v>
      </c>
      <c r="AB2407">
        <v>2</v>
      </c>
      <c r="AC2407">
        <v>2</v>
      </c>
      <c r="AD2407">
        <v>2</v>
      </c>
      <c r="AE2407">
        <v>2</v>
      </c>
      <c r="AF2407">
        <v>3</v>
      </c>
      <c r="AG2407">
        <v>3</v>
      </c>
      <c r="AH2407">
        <v>3</v>
      </c>
      <c r="AI2407">
        <v>1</v>
      </c>
      <c r="AJ2407">
        <v>3</v>
      </c>
      <c r="AK2407">
        <v>1</v>
      </c>
      <c r="AL2407">
        <v>0</v>
      </c>
      <c r="AM2407">
        <v>0</v>
      </c>
      <c r="AN2407">
        <v>0</v>
      </c>
      <c r="AO2407">
        <v>0</v>
      </c>
      <c r="AP2407">
        <v>0</v>
      </c>
      <c r="AQ2407">
        <v>0</v>
      </c>
      <c r="AR2407">
        <v>0</v>
      </c>
      <c r="AS2407">
        <v>0</v>
      </c>
      <c r="AT2407">
        <v>0</v>
      </c>
      <c r="AU2407">
        <v>0</v>
      </c>
      <c r="AV2407">
        <v>0.79194629999999999</v>
      </c>
      <c r="AW2407">
        <v>0.56933330000000004</v>
      </c>
      <c r="AX2407">
        <v>0.88982649999999996</v>
      </c>
      <c r="AY2407">
        <v>0.46535739999999998</v>
      </c>
      <c r="AZ2407">
        <v>0.84454169999999995</v>
      </c>
    </row>
    <row r="2408" spans="1:52" x14ac:dyDescent="0.25">
      <c r="A2408" t="s">
        <v>68</v>
      </c>
      <c r="B2408">
        <v>138</v>
      </c>
      <c r="C2408" t="s">
        <v>240</v>
      </c>
      <c r="D2408" t="s">
        <v>239</v>
      </c>
      <c r="E2408" t="s">
        <v>112</v>
      </c>
      <c r="F2408" t="s">
        <v>7</v>
      </c>
      <c r="H2408">
        <v>1985</v>
      </c>
      <c r="I2408">
        <v>0.94866229000000002</v>
      </c>
      <c r="J2408">
        <v>1</v>
      </c>
      <c r="K2408">
        <v>0.77777779999999996</v>
      </c>
      <c r="L2408">
        <v>0</v>
      </c>
      <c r="M2408">
        <v>0.67812600000000001</v>
      </c>
      <c r="N2408">
        <v>0.90374180000000004</v>
      </c>
      <c r="O2408">
        <v>1</v>
      </c>
      <c r="P2408">
        <v>2</v>
      </c>
      <c r="Q2408">
        <v>2</v>
      </c>
      <c r="R2408">
        <v>2</v>
      </c>
      <c r="S2408">
        <v>2</v>
      </c>
      <c r="T2408">
        <v>2</v>
      </c>
      <c r="U2408">
        <v>2</v>
      </c>
      <c r="V2408">
        <v>2</v>
      </c>
      <c r="W2408">
        <v>1.5</v>
      </c>
      <c r="X2408">
        <v>2</v>
      </c>
      <c r="Y2408">
        <v>2</v>
      </c>
      <c r="Z2408">
        <v>2</v>
      </c>
      <c r="AA2408">
        <v>2</v>
      </c>
      <c r="AB2408">
        <v>2</v>
      </c>
      <c r="AC2408">
        <v>2</v>
      </c>
      <c r="AD2408">
        <v>2</v>
      </c>
      <c r="AE2408">
        <v>2</v>
      </c>
      <c r="AF2408">
        <v>3</v>
      </c>
      <c r="AG2408">
        <v>3</v>
      </c>
      <c r="AH2408">
        <v>3</v>
      </c>
      <c r="AI2408">
        <v>1</v>
      </c>
      <c r="AJ2408">
        <v>3</v>
      </c>
      <c r="AK2408">
        <v>1</v>
      </c>
      <c r="AL2408">
        <v>0</v>
      </c>
      <c r="AM2408">
        <v>0</v>
      </c>
      <c r="AN2408">
        <v>0</v>
      </c>
      <c r="AO2408">
        <v>0</v>
      </c>
      <c r="AP2408">
        <v>0</v>
      </c>
      <c r="AQ2408">
        <v>0</v>
      </c>
      <c r="AR2408">
        <v>0</v>
      </c>
      <c r="AS2408">
        <v>0</v>
      </c>
      <c r="AT2408">
        <v>0</v>
      </c>
      <c r="AU2408">
        <v>0</v>
      </c>
      <c r="AV2408">
        <v>0.79194629999999999</v>
      </c>
      <c r="AW2408">
        <v>0.56933330000000004</v>
      </c>
      <c r="AX2408">
        <v>0.88982649999999996</v>
      </c>
      <c r="AY2408">
        <v>0.46535739999999998</v>
      </c>
      <c r="AZ2408">
        <v>0.84454169999999995</v>
      </c>
    </row>
    <row r="2409" spans="1:52" x14ac:dyDescent="0.25">
      <c r="A2409" t="s">
        <v>68</v>
      </c>
      <c r="B2409">
        <v>138</v>
      </c>
      <c r="C2409" t="s">
        <v>240</v>
      </c>
      <c r="D2409" t="s">
        <v>239</v>
      </c>
      <c r="E2409" t="s">
        <v>112</v>
      </c>
      <c r="F2409" t="s">
        <v>7</v>
      </c>
      <c r="H2409">
        <v>1986</v>
      </c>
      <c r="I2409">
        <v>0.94874608000000005</v>
      </c>
      <c r="J2409">
        <v>1</v>
      </c>
      <c r="K2409">
        <v>0.88888889999999998</v>
      </c>
      <c r="L2409">
        <v>0</v>
      </c>
      <c r="M2409">
        <v>0.67812600000000001</v>
      </c>
      <c r="N2409">
        <v>0.90389889999999995</v>
      </c>
      <c r="O2409">
        <v>1</v>
      </c>
      <c r="P2409">
        <v>2</v>
      </c>
      <c r="Q2409">
        <v>2</v>
      </c>
      <c r="R2409">
        <v>2</v>
      </c>
      <c r="S2409">
        <v>2</v>
      </c>
      <c r="T2409">
        <v>2</v>
      </c>
      <c r="U2409">
        <v>2</v>
      </c>
      <c r="V2409">
        <v>2</v>
      </c>
      <c r="W2409">
        <v>2</v>
      </c>
      <c r="X2409">
        <v>2</v>
      </c>
      <c r="Y2409">
        <v>2</v>
      </c>
      <c r="Z2409">
        <v>2</v>
      </c>
      <c r="AA2409">
        <v>2</v>
      </c>
      <c r="AB2409">
        <v>2</v>
      </c>
      <c r="AC2409">
        <v>2</v>
      </c>
      <c r="AD2409">
        <v>2</v>
      </c>
      <c r="AE2409">
        <v>2</v>
      </c>
      <c r="AF2409">
        <v>3</v>
      </c>
      <c r="AG2409">
        <v>3</v>
      </c>
      <c r="AH2409">
        <v>3</v>
      </c>
      <c r="AI2409">
        <v>1</v>
      </c>
      <c r="AJ2409">
        <v>3</v>
      </c>
      <c r="AK2409">
        <v>3</v>
      </c>
      <c r="AL2409">
        <v>0</v>
      </c>
      <c r="AM2409">
        <v>0</v>
      </c>
      <c r="AN2409">
        <v>0</v>
      </c>
      <c r="AO2409">
        <v>0</v>
      </c>
      <c r="AP2409">
        <v>0</v>
      </c>
      <c r="AQ2409">
        <v>0</v>
      </c>
      <c r="AR2409">
        <v>0</v>
      </c>
      <c r="AS2409">
        <v>0</v>
      </c>
      <c r="AT2409">
        <v>0</v>
      </c>
      <c r="AU2409">
        <v>0</v>
      </c>
      <c r="AV2409">
        <v>0.79194629999999999</v>
      </c>
      <c r="AW2409">
        <v>0.56933330000000004</v>
      </c>
      <c r="AX2409">
        <v>0.88982649999999996</v>
      </c>
      <c r="AY2409">
        <v>0.46535739999999998</v>
      </c>
      <c r="AZ2409">
        <v>0.84454169999999995</v>
      </c>
    </row>
    <row r="2410" spans="1:52" x14ac:dyDescent="0.25">
      <c r="A2410" t="s">
        <v>68</v>
      </c>
      <c r="B2410">
        <v>138</v>
      </c>
      <c r="C2410" t="s">
        <v>240</v>
      </c>
      <c r="D2410" t="s">
        <v>239</v>
      </c>
      <c r="E2410" t="s">
        <v>112</v>
      </c>
      <c r="F2410" t="s">
        <v>7</v>
      </c>
      <c r="H2410">
        <v>1987</v>
      </c>
      <c r="I2410">
        <v>0.94874608000000005</v>
      </c>
      <c r="J2410">
        <v>1</v>
      </c>
      <c r="K2410">
        <v>0.88888889999999998</v>
      </c>
      <c r="L2410">
        <v>0</v>
      </c>
      <c r="M2410">
        <v>0.67812600000000001</v>
      </c>
      <c r="N2410">
        <v>0.90389889999999995</v>
      </c>
      <c r="O2410">
        <v>1</v>
      </c>
      <c r="P2410">
        <v>2</v>
      </c>
      <c r="Q2410">
        <v>2</v>
      </c>
      <c r="R2410">
        <v>2</v>
      </c>
      <c r="S2410">
        <v>2</v>
      </c>
      <c r="T2410">
        <v>2</v>
      </c>
      <c r="U2410">
        <v>2</v>
      </c>
      <c r="V2410">
        <v>2</v>
      </c>
      <c r="W2410">
        <v>2</v>
      </c>
      <c r="X2410">
        <v>2</v>
      </c>
      <c r="Y2410">
        <v>2</v>
      </c>
      <c r="Z2410">
        <v>2</v>
      </c>
      <c r="AA2410">
        <v>2</v>
      </c>
      <c r="AB2410">
        <v>2</v>
      </c>
      <c r="AC2410">
        <v>2</v>
      </c>
      <c r="AD2410">
        <v>2</v>
      </c>
      <c r="AE2410">
        <v>2</v>
      </c>
      <c r="AF2410">
        <v>3</v>
      </c>
      <c r="AG2410">
        <v>3</v>
      </c>
      <c r="AH2410">
        <v>3</v>
      </c>
      <c r="AI2410">
        <v>1</v>
      </c>
      <c r="AJ2410">
        <v>3</v>
      </c>
      <c r="AK2410">
        <v>3</v>
      </c>
      <c r="AL2410">
        <v>0</v>
      </c>
      <c r="AM2410">
        <v>0</v>
      </c>
      <c r="AN2410">
        <v>0</v>
      </c>
      <c r="AO2410">
        <v>0</v>
      </c>
      <c r="AP2410">
        <v>0</v>
      </c>
      <c r="AQ2410">
        <v>0</v>
      </c>
      <c r="AR2410">
        <v>0</v>
      </c>
      <c r="AS2410">
        <v>0</v>
      </c>
      <c r="AT2410">
        <v>0</v>
      </c>
      <c r="AU2410">
        <v>0</v>
      </c>
      <c r="AV2410">
        <v>0.79194629999999999</v>
      </c>
      <c r="AW2410">
        <v>0.56933330000000004</v>
      </c>
      <c r="AX2410">
        <v>0.88982649999999996</v>
      </c>
      <c r="AY2410">
        <v>0.46535739999999998</v>
      </c>
      <c r="AZ2410">
        <v>0.84454169999999995</v>
      </c>
    </row>
    <row r="2411" spans="1:52" x14ac:dyDescent="0.25">
      <c r="A2411" t="s">
        <v>68</v>
      </c>
      <c r="B2411">
        <v>138</v>
      </c>
      <c r="C2411" t="s">
        <v>240</v>
      </c>
      <c r="D2411" t="s">
        <v>239</v>
      </c>
      <c r="E2411" t="s">
        <v>112</v>
      </c>
      <c r="F2411" t="s">
        <v>7</v>
      </c>
      <c r="H2411">
        <v>1988</v>
      </c>
      <c r="I2411">
        <v>0.97208885</v>
      </c>
      <c r="J2411">
        <v>1</v>
      </c>
      <c r="K2411">
        <v>0.88888889999999998</v>
      </c>
      <c r="L2411">
        <v>0</v>
      </c>
      <c r="M2411">
        <v>0.67812600000000001</v>
      </c>
      <c r="N2411">
        <v>0.94766660000000003</v>
      </c>
      <c r="O2411">
        <v>1</v>
      </c>
      <c r="P2411">
        <v>2</v>
      </c>
      <c r="Q2411">
        <v>2</v>
      </c>
      <c r="R2411">
        <v>2</v>
      </c>
      <c r="S2411">
        <v>2</v>
      </c>
      <c r="T2411">
        <v>2</v>
      </c>
      <c r="U2411">
        <v>2</v>
      </c>
      <c r="V2411">
        <v>2</v>
      </c>
      <c r="W2411">
        <v>2</v>
      </c>
      <c r="X2411">
        <v>2</v>
      </c>
      <c r="Y2411">
        <v>2</v>
      </c>
      <c r="Z2411">
        <v>2</v>
      </c>
      <c r="AA2411">
        <v>2</v>
      </c>
      <c r="AB2411">
        <v>2</v>
      </c>
      <c r="AC2411">
        <v>2</v>
      </c>
      <c r="AD2411">
        <v>2</v>
      </c>
      <c r="AE2411">
        <v>2</v>
      </c>
      <c r="AF2411">
        <v>3</v>
      </c>
      <c r="AG2411">
        <v>3</v>
      </c>
      <c r="AH2411">
        <v>3</v>
      </c>
      <c r="AI2411">
        <v>1</v>
      </c>
      <c r="AJ2411">
        <v>3</v>
      </c>
      <c r="AK2411">
        <v>3</v>
      </c>
      <c r="AL2411">
        <v>0</v>
      </c>
      <c r="AM2411">
        <v>0</v>
      </c>
      <c r="AN2411">
        <v>0</v>
      </c>
      <c r="AO2411">
        <v>0</v>
      </c>
      <c r="AP2411">
        <v>0</v>
      </c>
      <c r="AQ2411">
        <v>0</v>
      </c>
      <c r="AR2411">
        <v>0</v>
      </c>
      <c r="AS2411">
        <v>0</v>
      </c>
      <c r="AT2411">
        <v>0</v>
      </c>
      <c r="AU2411">
        <v>0</v>
      </c>
      <c r="AV2411">
        <v>0.79194629999999999</v>
      </c>
      <c r="AW2411">
        <v>0.56933330000000004</v>
      </c>
      <c r="AX2411">
        <v>0.88982649999999996</v>
      </c>
      <c r="AY2411">
        <v>0.46535739999999998</v>
      </c>
      <c r="AZ2411">
        <v>0.84454169999999995</v>
      </c>
    </row>
    <row r="2412" spans="1:52" x14ac:dyDescent="0.25">
      <c r="A2412" t="s">
        <v>68</v>
      </c>
      <c r="B2412">
        <v>138</v>
      </c>
      <c r="C2412" t="s">
        <v>240</v>
      </c>
      <c r="D2412" t="s">
        <v>239</v>
      </c>
      <c r="E2412" t="s">
        <v>112</v>
      </c>
      <c r="F2412" t="s">
        <v>7</v>
      </c>
      <c r="H2412">
        <v>1989</v>
      </c>
      <c r="I2412">
        <v>0.96897776000000002</v>
      </c>
      <c r="J2412">
        <v>1</v>
      </c>
      <c r="K2412">
        <v>0.88888889999999998</v>
      </c>
      <c r="L2412">
        <v>0</v>
      </c>
      <c r="M2412">
        <v>0.67812600000000001</v>
      </c>
      <c r="N2412">
        <v>0.94183329999999998</v>
      </c>
      <c r="O2412">
        <v>1</v>
      </c>
      <c r="P2412">
        <v>2</v>
      </c>
      <c r="Q2412">
        <v>2</v>
      </c>
      <c r="R2412">
        <v>2</v>
      </c>
      <c r="S2412">
        <v>2</v>
      </c>
      <c r="T2412">
        <v>2</v>
      </c>
      <c r="U2412">
        <v>2</v>
      </c>
      <c r="V2412">
        <v>2</v>
      </c>
      <c r="W2412">
        <v>2</v>
      </c>
      <c r="X2412">
        <v>2</v>
      </c>
      <c r="Y2412">
        <v>2</v>
      </c>
      <c r="Z2412">
        <v>2</v>
      </c>
      <c r="AA2412">
        <v>2</v>
      </c>
      <c r="AB2412">
        <v>2</v>
      </c>
      <c r="AC2412">
        <v>2</v>
      </c>
      <c r="AD2412">
        <v>2</v>
      </c>
      <c r="AE2412">
        <v>2</v>
      </c>
      <c r="AF2412">
        <v>3</v>
      </c>
      <c r="AG2412">
        <v>3</v>
      </c>
      <c r="AH2412">
        <v>3</v>
      </c>
      <c r="AI2412">
        <v>1</v>
      </c>
      <c r="AJ2412">
        <v>3</v>
      </c>
      <c r="AK2412">
        <v>3</v>
      </c>
      <c r="AL2412">
        <v>0</v>
      </c>
      <c r="AM2412">
        <v>0</v>
      </c>
      <c r="AN2412">
        <v>0</v>
      </c>
      <c r="AO2412">
        <v>0</v>
      </c>
      <c r="AP2412">
        <v>0</v>
      </c>
      <c r="AQ2412">
        <v>0</v>
      </c>
      <c r="AR2412">
        <v>0</v>
      </c>
      <c r="AS2412">
        <v>0</v>
      </c>
      <c r="AT2412">
        <v>0</v>
      </c>
      <c r="AU2412">
        <v>0</v>
      </c>
      <c r="AV2412">
        <v>0.79194629999999999</v>
      </c>
      <c r="AW2412">
        <v>0.56933330000000004</v>
      </c>
      <c r="AX2412">
        <v>0.88982649999999996</v>
      </c>
      <c r="AY2412">
        <v>0.46535739999999998</v>
      </c>
      <c r="AZ2412">
        <v>0.84454169999999995</v>
      </c>
    </row>
    <row r="2413" spans="1:52" x14ac:dyDescent="0.25">
      <c r="A2413" t="s">
        <v>68</v>
      </c>
      <c r="B2413">
        <v>138</v>
      </c>
      <c r="C2413" t="s">
        <v>240</v>
      </c>
      <c r="D2413" t="s">
        <v>239</v>
      </c>
      <c r="E2413" t="s">
        <v>112</v>
      </c>
      <c r="F2413" t="s">
        <v>7</v>
      </c>
      <c r="H2413">
        <v>1990</v>
      </c>
      <c r="I2413">
        <v>0.9456</v>
      </c>
      <c r="J2413">
        <v>1</v>
      </c>
      <c r="K2413">
        <v>0.88888889999999998</v>
      </c>
      <c r="L2413">
        <v>0</v>
      </c>
      <c r="M2413">
        <v>0.67812600000000001</v>
      </c>
      <c r="N2413">
        <v>0.89800000000000002</v>
      </c>
      <c r="O2413">
        <v>1</v>
      </c>
      <c r="P2413">
        <v>2</v>
      </c>
      <c r="Q2413">
        <v>2</v>
      </c>
      <c r="R2413">
        <v>2</v>
      </c>
      <c r="S2413">
        <v>2</v>
      </c>
      <c r="T2413">
        <v>2</v>
      </c>
      <c r="U2413">
        <v>2</v>
      </c>
      <c r="V2413">
        <v>2</v>
      </c>
      <c r="W2413">
        <v>2</v>
      </c>
      <c r="X2413">
        <v>2</v>
      </c>
      <c r="Y2413">
        <v>2</v>
      </c>
      <c r="Z2413">
        <v>2</v>
      </c>
      <c r="AA2413">
        <v>2</v>
      </c>
      <c r="AB2413">
        <v>2</v>
      </c>
      <c r="AC2413">
        <v>2</v>
      </c>
      <c r="AD2413">
        <v>2</v>
      </c>
      <c r="AE2413">
        <v>2</v>
      </c>
      <c r="AF2413">
        <v>3</v>
      </c>
      <c r="AG2413">
        <v>3</v>
      </c>
      <c r="AH2413">
        <v>3</v>
      </c>
      <c r="AI2413">
        <v>1</v>
      </c>
      <c r="AJ2413">
        <v>3</v>
      </c>
      <c r="AK2413">
        <v>3</v>
      </c>
      <c r="AL2413">
        <v>0</v>
      </c>
      <c r="AM2413">
        <v>0</v>
      </c>
      <c r="AN2413">
        <v>0</v>
      </c>
      <c r="AO2413">
        <v>0</v>
      </c>
      <c r="AP2413">
        <v>0</v>
      </c>
      <c r="AQ2413">
        <v>0</v>
      </c>
      <c r="AR2413">
        <v>0</v>
      </c>
      <c r="AS2413">
        <v>0</v>
      </c>
      <c r="AT2413">
        <v>0</v>
      </c>
      <c r="AU2413">
        <v>0</v>
      </c>
      <c r="AV2413">
        <v>0.79194629999999999</v>
      </c>
      <c r="AW2413">
        <v>0.56933330000000004</v>
      </c>
      <c r="AX2413">
        <v>0.88982649999999996</v>
      </c>
      <c r="AY2413">
        <v>0.46535739999999998</v>
      </c>
      <c r="AZ2413">
        <v>0.84454169999999995</v>
      </c>
    </row>
    <row r="2414" spans="1:52" x14ac:dyDescent="0.25">
      <c r="A2414" t="s">
        <v>68</v>
      </c>
      <c r="B2414">
        <v>138</v>
      </c>
      <c r="C2414" t="s">
        <v>240</v>
      </c>
      <c r="D2414" t="s">
        <v>239</v>
      </c>
      <c r="E2414" t="s">
        <v>112</v>
      </c>
      <c r="F2414" t="s">
        <v>7</v>
      </c>
      <c r="H2414">
        <v>1991</v>
      </c>
      <c r="I2414">
        <v>0.95715552000000004</v>
      </c>
      <c r="J2414">
        <v>1</v>
      </c>
      <c r="K2414">
        <v>0.88888889999999998</v>
      </c>
      <c r="L2414">
        <v>0</v>
      </c>
      <c r="M2414">
        <v>0.61759609999999998</v>
      </c>
      <c r="N2414">
        <v>0.9196666</v>
      </c>
      <c r="O2414">
        <v>1</v>
      </c>
      <c r="P2414">
        <v>2</v>
      </c>
      <c r="Q2414">
        <v>2</v>
      </c>
      <c r="R2414">
        <v>2</v>
      </c>
      <c r="S2414">
        <v>2</v>
      </c>
      <c r="T2414">
        <v>2</v>
      </c>
      <c r="U2414">
        <v>2</v>
      </c>
      <c r="V2414">
        <v>2</v>
      </c>
      <c r="W2414">
        <v>2</v>
      </c>
      <c r="X2414">
        <v>2</v>
      </c>
      <c r="Y2414">
        <v>2</v>
      </c>
      <c r="Z2414">
        <v>2</v>
      </c>
      <c r="AA2414">
        <v>2</v>
      </c>
      <c r="AB2414">
        <v>2</v>
      </c>
      <c r="AC2414">
        <v>2</v>
      </c>
      <c r="AD2414">
        <v>2</v>
      </c>
      <c r="AE2414">
        <v>2</v>
      </c>
      <c r="AF2414">
        <v>3</v>
      </c>
      <c r="AG2414">
        <v>3</v>
      </c>
      <c r="AH2414">
        <v>3</v>
      </c>
      <c r="AI2414">
        <v>1</v>
      </c>
      <c r="AJ2414">
        <v>3</v>
      </c>
      <c r="AK2414">
        <v>3</v>
      </c>
      <c r="AL2414">
        <v>0</v>
      </c>
      <c r="AM2414">
        <v>0</v>
      </c>
      <c r="AN2414">
        <v>0</v>
      </c>
      <c r="AO2414">
        <v>0</v>
      </c>
      <c r="AP2414">
        <v>0</v>
      </c>
      <c r="AQ2414">
        <v>0</v>
      </c>
      <c r="AR2414">
        <v>0</v>
      </c>
      <c r="AS2414">
        <v>0</v>
      </c>
      <c r="AT2414">
        <v>0</v>
      </c>
      <c r="AU2414">
        <v>0</v>
      </c>
      <c r="AV2414">
        <v>0.54026850000000004</v>
      </c>
      <c r="AW2414">
        <v>0.56933330000000004</v>
      </c>
      <c r="AX2414">
        <v>0.88982649999999996</v>
      </c>
      <c r="AY2414">
        <v>0.46535739999999998</v>
      </c>
      <c r="AZ2414">
        <v>0.84454169999999995</v>
      </c>
    </row>
    <row r="2415" spans="1:52" x14ac:dyDescent="0.25">
      <c r="A2415" t="s">
        <v>68</v>
      </c>
      <c r="B2415">
        <v>138</v>
      </c>
      <c r="C2415" t="s">
        <v>240</v>
      </c>
      <c r="D2415" t="s">
        <v>239</v>
      </c>
      <c r="E2415" t="s">
        <v>112</v>
      </c>
      <c r="F2415" t="s">
        <v>7</v>
      </c>
      <c r="H2415">
        <v>1992</v>
      </c>
      <c r="I2415">
        <v>0.96417775999999999</v>
      </c>
      <c r="J2415">
        <v>1</v>
      </c>
      <c r="K2415">
        <v>0.94444439999999996</v>
      </c>
      <c r="L2415">
        <v>0</v>
      </c>
      <c r="M2415">
        <v>0.61759609999999998</v>
      </c>
      <c r="N2415">
        <v>0.93283329999999998</v>
      </c>
      <c r="O2415">
        <v>1</v>
      </c>
      <c r="P2415">
        <v>2</v>
      </c>
      <c r="Q2415">
        <v>2</v>
      </c>
      <c r="R2415">
        <v>2</v>
      </c>
      <c r="S2415">
        <v>2</v>
      </c>
      <c r="T2415">
        <v>2</v>
      </c>
      <c r="U2415">
        <v>2</v>
      </c>
      <c r="V2415">
        <v>2</v>
      </c>
      <c r="W2415">
        <v>2</v>
      </c>
      <c r="X2415">
        <v>2</v>
      </c>
      <c r="Y2415">
        <v>2</v>
      </c>
      <c r="Z2415">
        <v>2</v>
      </c>
      <c r="AA2415">
        <v>2</v>
      </c>
      <c r="AB2415">
        <v>2</v>
      </c>
      <c r="AC2415">
        <v>2</v>
      </c>
      <c r="AD2415">
        <v>2</v>
      </c>
      <c r="AE2415">
        <v>2</v>
      </c>
      <c r="AF2415">
        <v>3</v>
      </c>
      <c r="AG2415">
        <v>3</v>
      </c>
      <c r="AH2415">
        <v>3</v>
      </c>
      <c r="AI2415">
        <v>2</v>
      </c>
      <c r="AJ2415">
        <v>3</v>
      </c>
      <c r="AK2415">
        <v>3</v>
      </c>
      <c r="AL2415">
        <v>0</v>
      </c>
      <c r="AM2415">
        <v>0</v>
      </c>
      <c r="AN2415">
        <v>0</v>
      </c>
      <c r="AO2415">
        <v>0</v>
      </c>
      <c r="AP2415">
        <v>0</v>
      </c>
      <c r="AQ2415">
        <v>0</v>
      </c>
      <c r="AR2415">
        <v>0</v>
      </c>
      <c r="AS2415">
        <v>0</v>
      </c>
      <c r="AT2415">
        <v>0</v>
      </c>
      <c r="AU2415">
        <v>0</v>
      </c>
      <c r="AV2415">
        <v>0.54026850000000004</v>
      </c>
      <c r="AW2415">
        <v>0.56933330000000004</v>
      </c>
      <c r="AX2415">
        <v>0.88982649999999996</v>
      </c>
      <c r="AY2415">
        <v>0.46535739999999998</v>
      </c>
      <c r="AZ2415">
        <v>0.84454169999999995</v>
      </c>
    </row>
    <row r="2416" spans="1:52" x14ac:dyDescent="0.25">
      <c r="A2416" t="s">
        <v>68</v>
      </c>
      <c r="B2416">
        <v>138</v>
      </c>
      <c r="C2416" t="s">
        <v>240</v>
      </c>
      <c r="D2416" t="s">
        <v>239</v>
      </c>
      <c r="E2416" t="s">
        <v>112</v>
      </c>
      <c r="F2416" t="s">
        <v>7</v>
      </c>
      <c r="H2416">
        <v>1993</v>
      </c>
      <c r="I2416">
        <v>0.96728884999999998</v>
      </c>
      <c r="J2416">
        <v>1</v>
      </c>
      <c r="K2416">
        <v>0.94444439999999996</v>
      </c>
      <c r="L2416">
        <v>0</v>
      </c>
      <c r="M2416">
        <v>0.61759609999999998</v>
      </c>
      <c r="N2416">
        <v>0.93866660000000002</v>
      </c>
      <c r="O2416">
        <v>1</v>
      </c>
      <c r="P2416">
        <v>2</v>
      </c>
      <c r="Q2416">
        <v>2</v>
      </c>
      <c r="R2416">
        <v>2</v>
      </c>
      <c r="S2416">
        <v>2</v>
      </c>
      <c r="T2416">
        <v>2</v>
      </c>
      <c r="U2416">
        <v>2</v>
      </c>
      <c r="V2416">
        <v>2</v>
      </c>
      <c r="W2416">
        <v>2</v>
      </c>
      <c r="X2416">
        <v>2</v>
      </c>
      <c r="Y2416">
        <v>2</v>
      </c>
      <c r="Z2416">
        <v>2</v>
      </c>
      <c r="AA2416">
        <v>2</v>
      </c>
      <c r="AB2416">
        <v>2</v>
      </c>
      <c r="AC2416">
        <v>2</v>
      </c>
      <c r="AD2416">
        <v>2</v>
      </c>
      <c r="AE2416">
        <v>2</v>
      </c>
      <c r="AF2416">
        <v>3</v>
      </c>
      <c r="AG2416">
        <v>3</v>
      </c>
      <c r="AH2416">
        <v>3</v>
      </c>
      <c r="AI2416">
        <v>2</v>
      </c>
      <c r="AJ2416">
        <v>3</v>
      </c>
      <c r="AK2416">
        <v>3</v>
      </c>
      <c r="AL2416">
        <v>0</v>
      </c>
      <c r="AM2416">
        <v>0</v>
      </c>
      <c r="AN2416">
        <v>0</v>
      </c>
      <c r="AO2416">
        <v>0</v>
      </c>
      <c r="AP2416">
        <v>0</v>
      </c>
      <c r="AQ2416">
        <v>0</v>
      </c>
      <c r="AR2416">
        <v>0</v>
      </c>
      <c r="AS2416">
        <v>0</v>
      </c>
      <c r="AT2416">
        <v>0</v>
      </c>
      <c r="AU2416">
        <v>0</v>
      </c>
      <c r="AV2416">
        <v>0.54026850000000004</v>
      </c>
      <c r="AW2416">
        <v>0.56933330000000004</v>
      </c>
      <c r="AX2416">
        <v>0.88982649999999996</v>
      </c>
      <c r="AY2416">
        <v>0.46535739999999998</v>
      </c>
      <c r="AZ2416">
        <v>0.84454169999999995</v>
      </c>
    </row>
    <row r="2417" spans="1:52" x14ac:dyDescent="0.25">
      <c r="A2417" t="s">
        <v>68</v>
      </c>
      <c r="B2417">
        <v>138</v>
      </c>
      <c r="C2417" t="s">
        <v>240</v>
      </c>
      <c r="D2417" t="s">
        <v>239</v>
      </c>
      <c r="E2417" t="s">
        <v>112</v>
      </c>
      <c r="F2417" t="s">
        <v>7</v>
      </c>
      <c r="H2417">
        <v>1994</v>
      </c>
      <c r="I2417">
        <v>0.96133332999999999</v>
      </c>
      <c r="J2417">
        <v>1</v>
      </c>
      <c r="K2417">
        <v>0.94444439999999996</v>
      </c>
      <c r="L2417">
        <v>7.1428571428571425E-2</v>
      </c>
      <c r="M2417">
        <v>0.60757510000000003</v>
      </c>
      <c r="N2417">
        <v>0.92749999999999999</v>
      </c>
      <c r="O2417">
        <v>1</v>
      </c>
      <c r="P2417">
        <v>2</v>
      </c>
      <c r="Q2417">
        <v>2</v>
      </c>
      <c r="R2417">
        <v>2</v>
      </c>
      <c r="S2417">
        <v>2</v>
      </c>
      <c r="T2417">
        <v>2</v>
      </c>
      <c r="U2417">
        <v>2</v>
      </c>
      <c r="V2417">
        <v>2</v>
      </c>
      <c r="W2417">
        <v>2</v>
      </c>
      <c r="X2417">
        <v>2</v>
      </c>
      <c r="Y2417">
        <v>2</v>
      </c>
      <c r="Z2417">
        <v>2</v>
      </c>
      <c r="AA2417">
        <v>2</v>
      </c>
      <c r="AB2417">
        <v>2</v>
      </c>
      <c r="AC2417">
        <v>2</v>
      </c>
      <c r="AD2417">
        <v>2</v>
      </c>
      <c r="AE2417">
        <v>2</v>
      </c>
      <c r="AF2417">
        <v>3</v>
      </c>
      <c r="AG2417">
        <v>3</v>
      </c>
      <c r="AH2417">
        <v>3</v>
      </c>
      <c r="AI2417">
        <v>2</v>
      </c>
      <c r="AJ2417">
        <v>3</v>
      </c>
      <c r="AK2417">
        <v>3</v>
      </c>
      <c r="AL2417">
        <v>0.14285714285714285</v>
      </c>
      <c r="AM2417">
        <v>0</v>
      </c>
      <c r="AN2417">
        <v>0</v>
      </c>
      <c r="AO2417">
        <v>0</v>
      </c>
      <c r="AP2417">
        <v>1</v>
      </c>
      <c r="AQ2417">
        <v>0</v>
      </c>
      <c r="AR2417">
        <v>0</v>
      </c>
      <c r="AS2417">
        <v>0</v>
      </c>
      <c r="AT2417">
        <v>0</v>
      </c>
      <c r="AU2417">
        <v>0</v>
      </c>
      <c r="AV2417">
        <v>0.54026850000000004</v>
      </c>
      <c r="AW2417">
        <v>0.56933330000000004</v>
      </c>
      <c r="AX2417">
        <v>0.88982649999999996</v>
      </c>
      <c r="AY2417">
        <v>0.46535739999999998</v>
      </c>
      <c r="AZ2417">
        <v>0.80287500000000001</v>
      </c>
    </row>
    <row r="2418" spans="1:52" x14ac:dyDescent="0.25">
      <c r="A2418" t="s">
        <v>68</v>
      </c>
      <c r="B2418">
        <v>138</v>
      </c>
      <c r="C2418" t="s">
        <v>240</v>
      </c>
      <c r="D2418" t="s">
        <v>239</v>
      </c>
      <c r="E2418" t="s">
        <v>112</v>
      </c>
      <c r="F2418" t="s">
        <v>7</v>
      </c>
      <c r="H2418">
        <v>1995</v>
      </c>
      <c r="I2418">
        <v>0.94915556999999995</v>
      </c>
      <c r="J2418">
        <v>1</v>
      </c>
      <c r="K2418">
        <v>0.94444439999999996</v>
      </c>
      <c r="L2418">
        <v>7.1428571428571425E-2</v>
      </c>
      <c r="M2418">
        <v>0.60757510000000003</v>
      </c>
      <c r="N2418">
        <v>0.90466670000000005</v>
      </c>
      <c r="O2418">
        <v>1</v>
      </c>
      <c r="P2418">
        <v>2</v>
      </c>
      <c r="Q2418">
        <v>2</v>
      </c>
      <c r="R2418">
        <v>2</v>
      </c>
      <c r="S2418">
        <v>2</v>
      </c>
      <c r="T2418">
        <v>2</v>
      </c>
      <c r="U2418">
        <v>2</v>
      </c>
      <c r="V2418">
        <v>2</v>
      </c>
      <c r="W2418">
        <v>2</v>
      </c>
      <c r="X2418">
        <v>2</v>
      </c>
      <c r="Y2418">
        <v>2</v>
      </c>
      <c r="Z2418">
        <v>2</v>
      </c>
      <c r="AA2418">
        <v>2</v>
      </c>
      <c r="AB2418">
        <v>2</v>
      </c>
      <c r="AC2418">
        <v>2</v>
      </c>
      <c r="AD2418">
        <v>2</v>
      </c>
      <c r="AE2418">
        <v>2</v>
      </c>
      <c r="AF2418">
        <v>3</v>
      </c>
      <c r="AG2418">
        <v>3</v>
      </c>
      <c r="AH2418">
        <v>3</v>
      </c>
      <c r="AI2418">
        <v>2</v>
      </c>
      <c r="AJ2418">
        <v>3</v>
      </c>
      <c r="AK2418">
        <v>3</v>
      </c>
      <c r="AL2418">
        <v>0.14285714285714285</v>
      </c>
      <c r="AM2418">
        <v>0</v>
      </c>
      <c r="AN2418">
        <v>0</v>
      </c>
      <c r="AO2418">
        <v>0</v>
      </c>
      <c r="AP2418">
        <v>1</v>
      </c>
      <c r="AQ2418">
        <v>0</v>
      </c>
      <c r="AR2418">
        <v>0</v>
      </c>
      <c r="AS2418">
        <v>0</v>
      </c>
      <c r="AT2418">
        <v>0</v>
      </c>
      <c r="AU2418">
        <v>0</v>
      </c>
      <c r="AV2418">
        <v>0.54026850000000004</v>
      </c>
      <c r="AW2418">
        <v>0.56933330000000004</v>
      </c>
      <c r="AX2418">
        <v>0.88982649999999996</v>
      </c>
      <c r="AY2418">
        <v>0.46535739999999998</v>
      </c>
      <c r="AZ2418">
        <v>0.80287500000000001</v>
      </c>
    </row>
    <row r="2419" spans="1:52" x14ac:dyDescent="0.25">
      <c r="A2419" t="s">
        <v>68</v>
      </c>
      <c r="B2419">
        <v>138</v>
      </c>
      <c r="C2419" t="s">
        <v>240</v>
      </c>
      <c r="D2419" t="s">
        <v>239</v>
      </c>
      <c r="E2419" t="s">
        <v>112</v>
      </c>
      <c r="F2419" t="s">
        <v>7</v>
      </c>
      <c r="H2419">
        <v>1996</v>
      </c>
      <c r="I2419">
        <v>0.96533332999999999</v>
      </c>
      <c r="J2419">
        <v>1</v>
      </c>
      <c r="K2419">
        <v>0.94444439999999996</v>
      </c>
      <c r="L2419">
        <v>7.1428571428571425E-2</v>
      </c>
      <c r="M2419">
        <v>0.60757510000000003</v>
      </c>
      <c r="N2419">
        <v>0.93500000000000005</v>
      </c>
      <c r="O2419">
        <v>1</v>
      </c>
      <c r="P2419">
        <v>2</v>
      </c>
      <c r="Q2419">
        <v>2</v>
      </c>
      <c r="R2419">
        <v>2</v>
      </c>
      <c r="S2419">
        <v>2</v>
      </c>
      <c r="T2419">
        <v>2</v>
      </c>
      <c r="U2419">
        <v>2</v>
      </c>
      <c r="V2419">
        <v>2</v>
      </c>
      <c r="W2419">
        <v>2</v>
      </c>
      <c r="X2419">
        <v>2</v>
      </c>
      <c r="Y2419">
        <v>2</v>
      </c>
      <c r="Z2419">
        <v>2</v>
      </c>
      <c r="AA2419">
        <v>2</v>
      </c>
      <c r="AB2419">
        <v>2</v>
      </c>
      <c r="AC2419">
        <v>2</v>
      </c>
      <c r="AD2419">
        <v>2</v>
      </c>
      <c r="AE2419">
        <v>2</v>
      </c>
      <c r="AF2419">
        <v>3</v>
      </c>
      <c r="AG2419">
        <v>3</v>
      </c>
      <c r="AH2419">
        <v>3</v>
      </c>
      <c r="AI2419">
        <v>2</v>
      </c>
      <c r="AJ2419">
        <v>3</v>
      </c>
      <c r="AK2419">
        <v>3</v>
      </c>
      <c r="AL2419">
        <v>0.14285714285714285</v>
      </c>
      <c r="AM2419">
        <v>0</v>
      </c>
      <c r="AN2419">
        <v>0</v>
      </c>
      <c r="AO2419">
        <v>0</v>
      </c>
      <c r="AP2419">
        <v>1</v>
      </c>
      <c r="AQ2419">
        <v>0</v>
      </c>
      <c r="AR2419">
        <v>0</v>
      </c>
      <c r="AS2419">
        <v>0</v>
      </c>
      <c r="AT2419">
        <v>0</v>
      </c>
      <c r="AU2419">
        <v>0</v>
      </c>
      <c r="AV2419">
        <v>0.54026850000000004</v>
      </c>
      <c r="AW2419">
        <v>0.56933330000000004</v>
      </c>
      <c r="AX2419">
        <v>0.88982649999999996</v>
      </c>
      <c r="AY2419">
        <v>0.46535739999999998</v>
      </c>
      <c r="AZ2419">
        <v>0.80287500000000001</v>
      </c>
    </row>
    <row r="2420" spans="1:52" x14ac:dyDescent="0.25">
      <c r="A2420" t="s">
        <v>68</v>
      </c>
      <c r="B2420">
        <v>138</v>
      </c>
      <c r="C2420" t="s">
        <v>240</v>
      </c>
      <c r="D2420" t="s">
        <v>239</v>
      </c>
      <c r="E2420" t="s">
        <v>112</v>
      </c>
      <c r="F2420" t="s">
        <v>7</v>
      </c>
      <c r="H2420">
        <v>1997</v>
      </c>
      <c r="I2420">
        <v>0.97057775999999996</v>
      </c>
      <c r="J2420">
        <v>1</v>
      </c>
      <c r="K2420">
        <v>0.94444439999999996</v>
      </c>
      <c r="L2420">
        <v>0.35714285714285715</v>
      </c>
      <c r="M2420">
        <v>0.60757510000000003</v>
      </c>
      <c r="N2420">
        <v>0.94483329999999999</v>
      </c>
      <c r="O2420">
        <v>1</v>
      </c>
      <c r="P2420">
        <v>2</v>
      </c>
      <c r="Q2420">
        <v>2</v>
      </c>
      <c r="R2420">
        <v>2</v>
      </c>
      <c r="S2420">
        <v>2</v>
      </c>
      <c r="T2420">
        <v>2</v>
      </c>
      <c r="U2420">
        <v>2</v>
      </c>
      <c r="V2420">
        <v>2</v>
      </c>
      <c r="W2420">
        <v>2</v>
      </c>
      <c r="X2420">
        <v>2</v>
      </c>
      <c r="Y2420">
        <v>2</v>
      </c>
      <c r="Z2420">
        <v>2</v>
      </c>
      <c r="AA2420">
        <v>2</v>
      </c>
      <c r="AB2420">
        <v>2</v>
      </c>
      <c r="AC2420">
        <v>2</v>
      </c>
      <c r="AD2420">
        <v>2</v>
      </c>
      <c r="AE2420">
        <v>2</v>
      </c>
      <c r="AF2420">
        <v>3</v>
      </c>
      <c r="AG2420">
        <v>3</v>
      </c>
      <c r="AH2420">
        <v>3</v>
      </c>
      <c r="AI2420">
        <v>2</v>
      </c>
      <c r="AJ2420">
        <v>3</v>
      </c>
      <c r="AK2420">
        <v>3</v>
      </c>
      <c r="AL2420">
        <v>0.7142857142857143</v>
      </c>
      <c r="AM2420">
        <v>1</v>
      </c>
      <c r="AN2420">
        <v>2</v>
      </c>
      <c r="AO2420">
        <v>1</v>
      </c>
      <c r="AP2420">
        <v>1</v>
      </c>
      <c r="AQ2420">
        <v>0</v>
      </c>
      <c r="AR2420">
        <v>0</v>
      </c>
      <c r="AS2420">
        <v>0</v>
      </c>
      <c r="AT2420">
        <v>0</v>
      </c>
      <c r="AU2420">
        <v>0</v>
      </c>
      <c r="AV2420">
        <v>0.54026850000000004</v>
      </c>
      <c r="AW2420">
        <v>0.56933330000000004</v>
      </c>
      <c r="AX2420">
        <v>0.88982649999999996</v>
      </c>
      <c r="AY2420">
        <v>0.46535739999999998</v>
      </c>
      <c r="AZ2420">
        <v>0.80287500000000001</v>
      </c>
    </row>
    <row r="2421" spans="1:52" x14ac:dyDescent="0.25">
      <c r="A2421" t="s">
        <v>68</v>
      </c>
      <c r="B2421">
        <v>138</v>
      </c>
      <c r="C2421" t="s">
        <v>240</v>
      </c>
      <c r="D2421" t="s">
        <v>239</v>
      </c>
      <c r="E2421" t="s">
        <v>112</v>
      </c>
      <c r="F2421" t="s">
        <v>7</v>
      </c>
      <c r="H2421">
        <v>1998</v>
      </c>
      <c r="I2421">
        <v>0.96728884999999998</v>
      </c>
      <c r="J2421">
        <v>1</v>
      </c>
      <c r="K2421">
        <v>0.94444439999999996</v>
      </c>
      <c r="L2421">
        <v>0.60714285714285721</v>
      </c>
      <c r="M2421">
        <v>0.60757510000000003</v>
      </c>
      <c r="N2421">
        <v>0.93866660000000002</v>
      </c>
      <c r="O2421">
        <v>1</v>
      </c>
      <c r="P2421">
        <v>2</v>
      </c>
      <c r="Q2421">
        <v>2</v>
      </c>
      <c r="R2421">
        <v>2</v>
      </c>
      <c r="S2421">
        <v>2</v>
      </c>
      <c r="T2421">
        <v>2</v>
      </c>
      <c r="U2421">
        <v>2</v>
      </c>
      <c r="V2421">
        <v>2</v>
      </c>
      <c r="W2421">
        <v>2</v>
      </c>
      <c r="X2421">
        <v>2</v>
      </c>
      <c r="Y2421">
        <v>2</v>
      </c>
      <c r="Z2421">
        <v>2</v>
      </c>
      <c r="AA2421">
        <v>2</v>
      </c>
      <c r="AB2421">
        <v>2</v>
      </c>
      <c r="AC2421">
        <v>2</v>
      </c>
      <c r="AD2421">
        <v>2</v>
      </c>
      <c r="AE2421">
        <v>2</v>
      </c>
      <c r="AF2421">
        <v>3</v>
      </c>
      <c r="AG2421">
        <v>3</v>
      </c>
      <c r="AH2421">
        <v>3</v>
      </c>
      <c r="AI2421">
        <v>2</v>
      </c>
      <c r="AJ2421">
        <v>3</v>
      </c>
      <c r="AK2421">
        <v>3</v>
      </c>
      <c r="AL2421">
        <v>0.7142857142857143</v>
      </c>
      <c r="AM2421">
        <v>1</v>
      </c>
      <c r="AN2421">
        <v>2</v>
      </c>
      <c r="AO2421">
        <v>1</v>
      </c>
      <c r="AP2421">
        <v>1</v>
      </c>
      <c r="AQ2421">
        <v>0.5</v>
      </c>
      <c r="AR2421">
        <v>0</v>
      </c>
      <c r="AS2421">
        <v>1</v>
      </c>
      <c r="AT2421">
        <v>1</v>
      </c>
      <c r="AU2421">
        <v>1</v>
      </c>
      <c r="AV2421">
        <v>0.54026850000000004</v>
      </c>
      <c r="AW2421">
        <v>0.56933330000000004</v>
      </c>
      <c r="AX2421">
        <v>0.88982649999999996</v>
      </c>
      <c r="AY2421">
        <v>0.46535739999999998</v>
      </c>
      <c r="AZ2421">
        <v>0.80287500000000001</v>
      </c>
    </row>
    <row r="2422" spans="1:52" x14ac:dyDescent="0.25">
      <c r="A2422" t="s">
        <v>68</v>
      </c>
      <c r="B2422">
        <v>138</v>
      </c>
      <c r="C2422" t="s">
        <v>240</v>
      </c>
      <c r="D2422" t="s">
        <v>239</v>
      </c>
      <c r="E2422" t="s">
        <v>112</v>
      </c>
      <c r="F2422" t="s">
        <v>7</v>
      </c>
      <c r="H2422">
        <v>1999</v>
      </c>
      <c r="I2422">
        <v>0.96471114999999996</v>
      </c>
      <c r="J2422">
        <v>1</v>
      </c>
      <c r="K2422">
        <v>0.94444439999999996</v>
      </c>
      <c r="L2422">
        <v>0.60714285714285721</v>
      </c>
      <c r="M2422">
        <v>0.57341509999999996</v>
      </c>
      <c r="N2422">
        <v>0.93383340000000004</v>
      </c>
      <c r="O2422">
        <v>1</v>
      </c>
      <c r="P2422">
        <v>2</v>
      </c>
      <c r="Q2422">
        <v>2</v>
      </c>
      <c r="R2422">
        <v>2</v>
      </c>
      <c r="S2422">
        <v>2</v>
      </c>
      <c r="T2422">
        <v>2</v>
      </c>
      <c r="U2422">
        <v>2</v>
      </c>
      <c r="V2422">
        <v>2</v>
      </c>
      <c r="W2422">
        <v>2</v>
      </c>
      <c r="X2422">
        <v>2</v>
      </c>
      <c r="Y2422">
        <v>2</v>
      </c>
      <c r="Z2422">
        <v>2</v>
      </c>
      <c r="AA2422">
        <v>2</v>
      </c>
      <c r="AB2422">
        <v>2</v>
      </c>
      <c r="AC2422">
        <v>2</v>
      </c>
      <c r="AD2422">
        <v>2</v>
      </c>
      <c r="AE2422">
        <v>2</v>
      </c>
      <c r="AF2422">
        <v>3</v>
      </c>
      <c r="AG2422">
        <v>3</v>
      </c>
      <c r="AH2422">
        <v>3</v>
      </c>
      <c r="AI2422">
        <v>2</v>
      </c>
      <c r="AJ2422">
        <v>3</v>
      </c>
      <c r="AK2422">
        <v>3</v>
      </c>
      <c r="AL2422">
        <v>0.7142857142857143</v>
      </c>
      <c r="AM2422">
        <v>1</v>
      </c>
      <c r="AN2422">
        <v>2</v>
      </c>
      <c r="AO2422">
        <v>1</v>
      </c>
      <c r="AP2422">
        <v>1</v>
      </c>
      <c r="AQ2422">
        <v>0.5</v>
      </c>
      <c r="AR2422">
        <v>0</v>
      </c>
      <c r="AS2422">
        <v>1</v>
      </c>
      <c r="AT2422">
        <v>1</v>
      </c>
      <c r="AU2422">
        <v>1</v>
      </c>
      <c r="AV2422">
        <v>0.5</v>
      </c>
      <c r="AW2422">
        <v>0.45777780000000001</v>
      </c>
      <c r="AX2422">
        <v>0.89124150000000002</v>
      </c>
      <c r="AY2422">
        <v>0.46535739999999998</v>
      </c>
      <c r="AZ2422">
        <v>0.81125000000000003</v>
      </c>
    </row>
    <row r="2423" spans="1:52" x14ac:dyDescent="0.25">
      <c r="A2423" t="s">
        <v>68</v>
      </c>
      <c r="B2423">
        <v>138</v>
      </c>
      <c r="C2423" t="s">
        <v>240</v>
      </c>
      <c r="D2423" t="s">
        <v>239</v>
      </c>
      <c r="E2423" t="s">
        <v>112</v>
      </c>
      <c r="F2423" t="s">
        <v>7</v>
      </c>
      <c r="H2423">
        <v>2000</v>
      </c>
      <c r="I2423">
        <v>0.97360000000000002</v>
      </c>
      <c r="J2423">
        <v>1</v>
      </c>
      <c r="K2423">
        <v>0.94444439999999996</v>
      </c>
      <c r="L2423">
        <v>0.60714285714285721</v>
      </c>
      <c r="M2423">
        <v>0.57341509999999996</v>
      </c>
      <c r="N2423">
        <v>0.95050000000000001</v>
      </c>
      <c r="O2423">
        <v>1</v>
      </c>
      <c r="P2423">
        <v>2</v>
      </c>
      <c r="Q2423">
        <v>2</v>
      </c>
      <c r="R2423">
        <v>2</v>
      </c>
      <c r="S2423">
        <v>2</v>
      </c>
      <c r="T2423">
        <v>2</v>
      </c>
      <c r="U2423">
        <v>2</v>
      </c>
      <c r="V2423">
        <v>2</v>
      </c>
      <c r="W2423">
        <v>2</v>
      </c>
      <c r="X2423">
        <v>2</v>
      </c>
      <c r="Y2423">
        <v>2</v>
      </c>
      <c r="Z2423">
        <v>2</v>
      </c>
      <c r="AA2423">
        <v>2</v>
      </c>
      <c r="AB2423">
        <v>2</v>
      </c>
      <c r="AC2423">
        <v>2</v>
      </c>
      <c r="AD2423">
        <v>2</v>
      </c>
      <c r="AE2423">
        <v>2</v>
      </c>
      <c r="AF2423">
        <v>3</v>
      </c>
      <c r="AG2423">
        <v>3</v>
      </c>
      <c r="AH2423">
        <v>3</v>
      </c>
      <c r="AI2423">
        <v>2</v>
      </c>
      <c r="AJ2423">
        <v>3</v>
      </c>
      <c r="AK2423">
        <v>3</v>
      </c>
      <c r="AL2423">
        <v>0.7142857142857143</v>
      </c>
      <c r="AM2423">
        <v>1</v>
      </c>
      <c r="AN2423">
        <v>2</v>
      </c>
      <c r="AO2423">
        <v>1</v>
      </c>
      <c r="AP2423">
        <v>1</v>
      </c>
      <c r="AQ2423">
        <v>0.5</v>
      </c>
      <c r="AR2423">
        <v>0</v>
      </c>
      <c r="AS2423">
        <v>1</v>
      </c>
      <c r="AT2423">
        <v>1</v>
      </c>
      <c r="AU2423">
        <v>1</v>
      </c>
      <c r="AV2423">
        <v>0.5</v>
      </c>
      <c r="AW2423">
        <v>0.45777780000000001</v>
      </c>
      <c r="AX2423">
        <v>0.89124150000000002</v>
      </c>
      <c r="AY2423">
        <v>0.46535739999999998</v>
      </c>
      <c r="AZ2423">
        <v>0.81125000000000003</v>
      </c>
    </row>
    <row r="2424" spans="1:52" x14ac:dyDescent="0.25">
      <c r="A2424" t="s">
        <v>68</v>
      </c>
      <c r="B2424">
        <v>138</v>
      </c>
      <c r="C2424" t="s">
        <v>240</v>
      </c>
      <c r="D2424" t="s">
        <v>239</v>
      </c>
      <c r="E2424" t="s">
        <v>112</v>
      </c>
      <c r="F2424" t="s">
        <v>7</v>
      </c>
      <c r="H2424">
        <v>2001</v>
      </c>
      <c r="I2424">
        <v>0.96462219000000005</v>
      </c>
      <c r="J2424">
        <v>1</v>
      </c>
      <c r="K2424">
        <v>0.94444439999999996</v>
      </c>
      <c r="L2424">
        <v>0.60714285714285721</v>
      </c>
      <c r="M2424">
        <v>0.57341509999999996</v>
      </c>
      <c r="N2424">
        <v>0.93366660000000001</v>
      </c>
      <c r="O2424">
        <v>1</v>
      </c>
      <c r="P2424">
        <v>2</v>
      </c>
      <c r="Q2424">
        <v>2</v>
      </c>
      <c r="R2424">
        <v>2</v>
      </c>
      <c r="S2424">
        <v>2</v>
      </c>
      <c r="T2424">
        <v>2</v>
      </c>
      <c r="U2424">
        <v>2</v>
      </c>
      <c r="V2424">
        <v>2</v>
      </c>
      <c r="W2424">
        <v>2</v>
      </c>
      <c r="X2424">
        <v>2</v>
      </c>
      <c r="Y2424">
        <v>2</v>
      </c>
      <c r="Z2424">
        <v>2</v>
      </c>
      <c r="AA2424">
        <v>2</v>
      </c>
      <c r="AB2424">
        <v>2</v>
      </c>
      <c r="AC2424">
        <v>2</v>
      </c>
      <c r="AD2424">
        <v>2</v>
      </c>
      <c r="AE2424">
        <v>2</v>
      </c>
      <c r="AF2424">
        <v>3</v>
      </c>
      <c r="AG2424">
        <v>3</v>
      </c>
      <c r="AH2424">
        <v>3</v>
      </c>
      <c r="AI2424">
        <v>2</v>
      </c>
      <c r="AJ2424">
        <v>3</v>
      </c>
      <c r="AK2424">
        <v>3</v>
      </c>
      <c r="AL2424">
        <v>0.7142857142857143</v>
      </c>
      <c r="AM2424">
        <v>1</v>
      </c>
      <c r="AN2424">
        <v>2</v>
      </c>
      <c r="AO2424">
        <v>1</v>
      </c>
      <c r="AP2424">
        <v>1</v>
      </c>
      <c r="AQ2424">
        <v>0.5</v>
      </c>
      <c r="AR2424">
        <v>0</v>
      </c>
      <c r="AS2424">
        <v>1</v>
      </c>
      <c r="AT2424">
        <v>1</v>
      </c>
      <c r="AU2424">
        <v>1</v>
      </c>
      <c r="AV2424">
        <v>0.5</v>
      </c>
      <c r="AW2424">
        <v>0.45777780000000001</v>
      </c>
      <c r="AX2424">
        <v>0.89124150000000002</v>
      </c>
      <c r="AY2424">
        <v>0.46535739999999998</v>
      </c>
      <c r="AZ2424">
        <v>0.81125000000000003</v>
      </c>
    </row>
    <row r="2425" spans="1:52" x14ac:dyDescent="0.25">
      <c r="A2425" t="s">
        <v>68</v>
      </c>
      <c r="B2425">
        <v>138</v>
      </c>
      <c r="C2425" t="s">
        <v>240</v>
      </c>
      <c r="D2425" t="s">
        <v>239</v>
      </c>
      <c r="E2425" t="s">
        <v>112</v>
      </c>
      <c r="F2425" t="s">
        <v>7</v>
      </c>
      <c r="H2425">
        <v>2002</v>
      </c>
      <c r="I2425">
        <v>0.97866666999999996</v>
      </c>
      <c r="J2425">
        <v>1</v>
      </c>
      <c r="K2425">
        <v>1</v>
      </c>
      <c r="L2425">
        <v>0.60714285714285721</v>
      </c>
      <c r="M2425">
        <v>0.57341509999999996</v>
      </c>
      <c r="N2425">
        <v>0.96</v>
      </c>
      <c r="O2425">
        <v>1</v>
      </c>
      <c r="P2425">
        <v>2</v>
      </c>
      <c r="Q2425">
        <v>2</v>
      </c>
      <c r="R2425">
        <v>2</v>
      </c>
      <c r="S2425">
        <v>2</v>
      </c>
      <c r="T2425">
        <v>2</v>
      </c>
      <c r="U2425">
        <v>2</v>
      </c>
      <c r="V2425">
        <v>2</v>
      </c>
      <c r="W2425">
        <v>2</v>
      </c>
      <c r="X2425">
        <v>2</v>
      </c>
      <c r="Y2425">
        <v>2</v>
      </c>
      <c r="Z2425">
        <v>2</v>
      </c>
      <c r="AA2425">
        <v>2</v>
      </c>
      <c r="AB2425">
        <v>2</v>
      </c>
      <c r="AC2425">
        <v>2</v>
      </c>
      <c r="AD2425">
        <v>2</v>
      </c>
      <c r="AE2425">
        <v>2</v>
      </c>
      <c r="AF2425">
        <v>3</v>
      </c>
      <c r="AG2425">
        <v>3</v>
      </c>
      <c r="AH2425">
        <v>3</v>
      </c>
      <c r="AI2425">
        <v>3</v>
      </c>
      <c r="AJ2425">
        <v>3</v>
      </c>
      <c r="AK2425">
        <v>3</v>
      </c>
      <c r="AL2425">
        <v>0.7142857142857143</v>
      </c>
      <c r="AM2425">
        <v>1</v>
      </c>
      <c r="AN2425">
        <v>2</v>
      </c>
      <c r="AO2425">
        <v>1</v>
      </c>
      <c r="AP2425">
        <v>1</v>
      </c>
      <c r="AQ2425">
        <v>0.5</v>
      </c>
      <c r="AR2425">
        <v>0</v>
      </c>
      <c r="AS2425">
        <v>1</v>
      </c>
      <c r="AT2425">
        <v>1</v>
      </c>
      <c r="AU2425">
        <v>1</v>
      </c>
      <c r="AV2425">
        <v>0.5</v>
      </c>
      <c r="AW2425">
        <v>0.45777780000000001</v>
      </c>
      <c r="AX2425">
        <v>0.89124150000000002</v>
      </c>
      <c r="AY2425">
        <v>0.46535739999999998</v>
      </c>
      <c r="AZ2425">
        <v>0.81125000000000003</v>
      </c>
    </row>
    <row r="2426" spans="1:52" x14ac:dyDescent="0.25">
      <c r="A2426" t="s">
        <v>68</v>
      </c>
      <c r="B2426">
        <v>138</v>
      </c>
      <c r="C2426" t="s">
        <v>240</v>
      </c>
      <c r="D2426" t="s">
        <v>239</v>
      </c>
      <c r="E2426" t="s">
        <v>112</v>
      </c>
      <c r="F2426" t="s">
        <v>7</v>
      </c>
      <c r="H2426">
        <v>2003</v>
      </c>
      <c r="I2426">
        <v>0.97831115000000002</v>
      </c>
      <c r="J2426">
        <v>1</v>
      </c>
      <c r="K2426">
        <v>1</v>
      </c>
      <c r="L2426">
        <v>0.60714285714285721</v>
      </c>
      <c r="M2426">
        <v>0.57341509999999996</v>
      </c>
      <c r="N2426">
        <v>0.9593334</v>
      </c>
      <c r="O2426">
        <v>1</v>
      </c>
      <c r="P2426">
        <v>2</v>
      </c>
      <c r="Q2426">
        <v>2</v>
      </c>
      <c r="R2426">
        <v>2</v>
      </c>
      <c r="S2426">
        <v>2</v>
      </c>
      <c r="T2426">
        <v>2</v>
      </c>
      <c r="U2426">
        <v>2</v>
      </c>
      <c r="V2426">
        <v>2</v>
      </c>
      <c r="W2426">
        <v>2</v>
      </c>
      <c r="X2426">
        <v>2</v>
      </c>
      <c r="Y2426">
        <v>2</v>
      </c>
      <c r="Z2426">
        <v>2</v>
      </c>
      <c r="AA2426">
        <v>2</v>
      </c>
      <c r="AB2426">
        <v>2</v>
      </c>
      <c r="AC2426">
        <v>2</v>
      </c>
      <c r="AD2426">
        <v>2</v>
      </c>
      <c r="AE2426">
        <v>2</v>
      </c>
      <c r="AF2426">
        <v>3</v>
      </c>
      <c r="AG2426">
        <v>3</v>
      </c>
      <c r="AH2426">
        <v>3</v>
      </c>
      <c r="AI2426">
        <v>3</v>
      </c>
      <c r="AJ2426">
        <v>3</v>
      </c>
      <c r="AK2426">
        <v>3</v>
      </c>
      <c r="AL2426">
        <v>0.7142857142857143</v>
      </c>
      <c r="AM2426">
        <v>1</v>
      </c>
      <c r="AN2426">
        <v>2</v>
      </c>
      <c r="AO2426">
        <v>1</v>
      </c>
      <c r="AP2426">
        <v>1</v>
      </c>
      <c r="AQ2426">
        <v>0.5</v>
      </c>
      <c r="AR2426">
        <v>0</v>
      </c>
      <c r="AS2426">
        <v>1</v>
      </c>
      <c r="AT2426">
        <v>1</v>
      </c>
      <c r="AU2426">
        <v>1</v>
      </c>
      <c r="AV2426">
        <v>0.5</v>
      </c>
      <c r="AW2426">
        <v>0.45777780000000001</v>
      </c>
      <c r="AX2426">
        <v>0.89124150000000002</v>
      </c>
      <c r="AY2426">
        <v>0.46535739999999998</v>
      </c>
      <c r="AZ2426">
        <v>0.81125000000000003</v>
      </c>
    </row>
    <row r="2427" spans="1:52" x14ac:dyDescent="0.25">
      <c r="A2427" t="s">
        <v>68</v>
      </c>
      <c r="B2427">
        <v>138</v>
      </c>
      <c r="C2427" t="s">
        <v>240</v>
      </c>
      <c r="D2427" t="s">
        <v>239</v>
      </c>
      <c r="E2427" t="s">
        <v>112</v>
      </c>
      <c r="F2427" t="s">
        <v>7</v>
      </c>
      <c r="H2427">
        <v>2004</v>
      </c>
      <c r="I2427">
        <v>0.97813333000000002</v>
      </c>
      <c r="J2427">
        <v>1</v>
      </c>
      <c r="K2427">
        <v>1</v>
      </c>
      <c r="L2427">
        <v>0.77380952380952384</v>
      </c>
      <c r="M2427">
        <v>0.57341509999999996</v>
      </c>
      <c r="N2427">
        <v>0.95899999999999996</v>
      </c>
      <c r="O2427">
        <v>1</v>
      </c>
      <c r="P2427">
        <v>2</v>
      </c>
      <c r="Q2427">
        <v>2</v>
      </c>
      <c r="R2427">
        <v>2</v>
      </c>
      <c r="S2427">
        <v>2</v>
      </c>
      <c r="T2427">
        <v>2</v>
      </c>
      <c r="U2427">
        <v>2</v>
      </c>
      <c r="V2427">
        <v>2</v>
      </c>
      <c r="W2427">
        <v>2</v>
      </c>
      <c r="X2427">
        <v>2</v>
      </c>
      <c r="Y2427">
        <v>2</v>
      </c>
      <c r="Z2427">
        <v>2</v>
      </c>
      <c r="AA2427">
        <v>2</v>
      </c>
      <c r="AB2427">
        <v>2</v>
      </c>
      <c r="AC2427">
        <v>2</v>
      </c>
      <c r="AD2427">
        <v>2</v>
      </c>
      <c r="AE2427">
        <v>2</v>
      </c>
      <c r="AF2427">
        <v>3</v>
      </c>
      <c r="AG2427">
        <v>3</v>
      </c>
      <c r="AH2427">
        <v>3</v>
      </c>
      <c r="AI2427">
        <v>3</v>
      </c>
      <c r="AJ2427">
        <v>3</v>
      </c>
      <c r="AK2427">
        <v>3</v>
      </c>
      <c r="AL2427">
        <v>0.7142857142857143</v>
      </c>
      <c r="AM2427">
        <v>1</v>
      </c>
      <c r="AN2427">
        <v>2</v>
      </c>
      <c r="AO2427">
        <v>1</v>
      </c>
      <c r="AP2427">
        <v>1</v>
      </c>
      <c r="AQ2427">
        <v>0.83333333333333337</v>
      </c>
      <c r="AR2427">
        <v>1</v>
      </c>
      <c r="AS2427">
        <v>2</v>
      </c>
      <c r="AT2427">
        <v>1</v>
      </c>
      <c r="AU2427">
        <v>1</v>
      </c>
      <c r="AV2427">
        <v>0.5</v>
      </c>
      <c r="AW2427">
        <v>0.45777780000000001</v>
      </c>
      <c r="AX2427">
        <v>0.89124150000000002</v>
      </c>
      <c r="AY2427">
        <v>0.46535739999999998</v>
      </c>
      <c r="AZ2427">
        <v>0.81125000000000003</v>
      </c>
    </row>
    <row r="2428" spans="1:52" x14ac:dyDescent="0.25">
      <c r="A2428" t="s">
        <v>68</v>
      </c>
      <c r="B2428">
        <v>138</v>
      </c>
      <c r="C2428" t="s">
        <v>240</v>
      </c>
      <c r="D2428" t="s">
        <v>239</v>
      </c>
      <c r="E2428" t="s">
        <v>112</v>
      </c>
      <c r="F2428" t="s">
        <v>7</v>
      </c>
      <c r="H2428">
        <v>2005</v>
      </c>
      <c r="I2428">
        <v>0.98</v>
      </c>
      <c r="J2428">
        <v>1</v>
      </c>
      <c r="K2428">
        <v>1</v>
      </c>
      <c r="L2428">
        <v>0.91666666666666674</v>
      </c>
      <c r="M2428">
        <v>0.57341509999999996</v>
      </c>
      <c r="N2428">
        <v>0.96250000000000002</v>
      </c>
      <c r="O2428">
        <v>1</v>
      </c>
      <c r="P2428">
        <v>2</v>
      </c>
      <c r="Q2428">
        <v>2</v>
      </c>
      <c r="R2428">
        <v>2</v>
      </c>
      <c r="S2428">
        <v>2</v>
      </c>
      <c r="T2428">
        <v>2</v>
      </c>
      <c r="U2428">
        <v>2</v>
      </c>
      <c r="V2428">
        <v>2</v>
      </c>
      <c r="W2428">
        <v>2</v>
      </c>
      <c r="X2428">
        <v>2</v>
      </c>
      <c r="Y2428">
        <v>2</v>
      </c>
      <c r="Z2428">
        <v>2</v>
      </c>
      <c r="AA2428">
        <v>2</v>
      </c>
      <c r="AB2428">
        <v>2</v>
      </c>
      <c r="AC2428">
        <v>2</v>
      </c>
      <c r="AD2428">
        <v>2</v>
      </c>
      <c r="AE2428">
        <v>2</v>
      </c>
      <c r="AF2428">
        <v>3</v>
      </c>
      <c r="AG2428">
        <v>3</v>
      </c>
      <c r="AH2428">
        <v>3</v>
      </c>
      <c r="AI2428">
        <v>3</v>
      </c>
      <c r="AJ2428">
        <v>3</v>
      </c>
      <c r="AK2428">
        <v>3</v>
      </c>
      <c r="AL2428">
        <v>1</v>
      </c>
      <c r="AM2428">
        <v>2</v>
      </c>
      <c r="AN2428">
        <v>2</v>
      </c>
      <c r="AO2428">
        <v>1</v>
      </c>
      <c r="AP2428">
        <v>2</v>
      </c>
      <c r="AQ2428">
        <v>0.83333333333333337</v>
      </c>
      <c r="AR2428">
        <v>1</v>
      </c>
      <c r="AS2428">
        <v>2</v>
      </c>
      <c r="AT2428">
        <v>1</v>
      </c>
      <c r="AU2428">
        <v>1</v>
      </c>
      <c r="AV2428">
        <v>0.5</v>
      </c>
      <c r="AW2428">
        <v>0.45777780000000001</v>
      </c>
      <c r="AX2428">
        <v>0.89124150000000002</v>
      </c>
      <c r="AY2428">
        <v>0.46535739999999998</v>
      </c>
      <c r="AZ2428">
        <v>0.81125000000000003</v>
      </c>
    </row>
    <row r="2429" spans="1:52" x14ac:dyDescent="0.25">
      <c r="A2429" t="s">
        <v>68</v>
      </c>
      <c r="B2429">
        <v>138</v>
      </c>
      <c r="C2429" t="s">
        <v>240</v>
      </c>
      <c r="D2429" t="s">
        <v>239</v>
      </c>
      <c r="E2429" t="s">
        <v>112</v>
      </c>
      <c r="F2429" t="s">
        <v>7</v>
      </c>
      <c r="H2429">
        <v>2006</v>
      </c>
      <c r="I2429">
        <v>0.97875557000000002</v>
      </c>
      <c r="J2429">
        <v>1</v>
      </c>
      <c r="K2429">
        <v>1</v>
      </c>
      <c r="L2429">
        <v>0.91666666666666674</v>
      </c>
      <c r="M2429">
        <v>0.57341509999999996</v>
      </c>
      <c r="N2429">
        <v>0.96016670000000004</v>
      </c>
      <c r="O2429">
        <v>1</v>
      </c>
      <c r="P2429">
        <v>2</v>
      </c>
      <c r="Q2429">
        <v>2</v>
      </c>
      <c r="R2429">
        <v>2</v>
      </c>
      <c r="S2429">
        <v>2</v>
      </c>
      <c r="T2429">
        <v>2</v>
      </c>
      <c r="U2429">
        <v>2</v>
      </c>
      <c r="V2429">
        <v>2</v>
      </c>
      <c r="W2429">
        <v>2</v>
      </c>
      <c r="X2429">
        <v>2</v>
      </c>
      <c r="Y2429">
        <v>2</v>
      </c>
      <c r="Z2429">
        <v>2</v>
      </c>
      <c r="AA2429">
        <v>2</v>
      </c>
      <c r="AB2429">
        <v>2</v>
      </c>
      <c r="AC2429">
        <v>2</v>
      </c>
      <c r="AD2429">
        <v>2</v>
      </c>
      <c r="AE2429">
        <v>2</v>
      </c>
      <c r="AF2429">
        <v>3</v>
      </c>
      <c r="AG2429">
        <v>3</v>
      </c>
      <c r="AH2429">
        <v>3</v>
      </c>
      <c r="AI2429">
        <v>3</v>
      </c>
      <c r="AJ2429">
        <v>3</v>
      </c>
      <c r="AK2429">
        <v>3</v>
      </c>
      <c r="AL2429">
        <v>1</v>
      </c>
      <c r="AM2429">
        <v>2</v>
      </c>
      <c r="AN2429">
        <v>2</v>
      </c>
      <c r="AO2429">
        <v>1</v>
      </c>
      <c r="AP2429">
        <v>2</v>
      </c>
      <c r="AQ2429">
        <v>0.83333333333333337</v>
      </c>
      <c r="AR2429">
        <v>1</v>
      </c>
      <c r="AS2429">
        <v>2</v>
      </c>
      <c r="AT2429">
        <v>1</v>
      </c>
      <c r="AU2429">
        <v>1</v>
      </c>
      <c r="AV2429">
        <v>0.5</v>
      </c>
      <c r="AW2429">
        <v>0.45777780000000001</v>
      </c>
      <c r="AX2429">
        <v>0.89124150000000002</v>
      </c>
      <c r="AY2429">
        <v>0.46535739999999998</v>
      </c>
      <c r="AZ2429">
        <v>0.81125000000000003</v>
      </c>
    </row>
    <row r="2430" spans="1:52" x14ac:dyDescent="0.25">
      <c r="A2430" t="s">
        <v>68</v>
      </c>
      <c r="B2430">
        <v>138</v>
      </c>
      <c r="C2430" t="s">
        <v>240</v>
      </c>
      <c r="D2430" t="s">
        <v>239</v>
      </c>
      <c r="E2430" t="s">
        <v>112</v>
      </c>
      <c r="F2430" t="s">
        <v>7</v>
      </c>
      <c r="H2430">
        <v>2007</v>
      </c>
      <c r="I2430">
        <v>0.97911108999999996</v>
      </c>
      <c r="J2430">
        <v>1</v>
      </c>
      <c r="K2430">
        <v>1</v>
      </c>
      <c r="L2430">
        <v>0.91666666666666674</v>
      </c>
      <c r="M2430">
        <v>0.57341509999999996</v>
      </c>
      <c r="N2430">
        <v>0.9608333</v>
      </c>
      <c r="O2430">
        <v>1</v>
      </c>
      <c r="P2430">
        <v>2</v>
      </c>
      <c r="Q2430">
        <v>2</v>
      </c>
      <c r="R2430">
        <v>2</v>
      </c>
      <c r="S2430">
        <v>2</v>
      </c>
      <c r="T2430">
        <v>2</v>
      </c>
      <c r="U2430">
        <v>2</v>
      </c>
      <c r="V2430">
        <v>2</v>
      </c>
      <c r="W2430">
        <v>2</v>
      </c>
      <c r="X2430">
        <v>2</v>
      </c>
      <c r="Y2430">
        <v>2</v>
      </c>
      <c r="Z2430">
        <v>2</v>
      </c>
      <c r="AA2430">
        <v>2</v>
      </c>
      <c r="AB2430">
        <v>2</v>
      </c>
      <c r="AC2430">
        <v>2</v>
      </c>
      <c r="AD2430">
        <v>2</v>
      </c>
      <c r="AE2430">
        <v>2</v>
      </c>
      <c r="AF2430">
        <v>3</v>
      </c>
      <c r="AG2430">
        <v>3</v>
      </c>
      <c r="AH2430">
        <v>3</v>
      </c>
      <c r="AI2430">
        <v>3</v>
      </c>
      <c r="AJ2430">
        <v>3</v>
      </c>
      <c r="AK2430">
        <v>3</v>
      </c>
      <c r="AL2430">
        <v>1</v>
      </c>
      <c r="AM2430">
        <v>2</v>
      </c>
      <c r="AN2430">
        <v>2</v>
      </c>
      <c r="AO2430">
        <v>1</v>
      </c>
      <c r="AP2430">
        <v>2</v>
      </c>
      <c r="AQ2430">
        <v>0.83333333333333337</v>
      </c>
      <c r="AR2430">
        <v>1</v>
      </c>
      <c r="AS2430">
        <v>2</v>
      </c>
      <c r="AT2430">
        <v>1</v>
      </c>
      <c r="AU2430">
        <v>1</v>
      </c>
      <c r="AV2430">
        <v>0.5</v>
      </c>
      <c r="AW2430">
        <v>0.45777780000000001</v>
      </c>
      <c r="AX2430">
        <v>0.89124150000000002</v>
      </c>
      <c r="AY2430">
        <v>0.46535739999999998</v>
      </c>
      <c r="AZ2430">
        <v>0.81125000000000003</v>
      </c>
    </row>
    <row r="2431" spans="1:52" x14ac:dyDescent="0.25">
      <c r="A2431" t="s">
        <v>68</v>
      </c>
      <c r="B2431">
        <v>138</v>
      </c>
      <c r="C2431" t="s">
        <v>240</v>
      </c>
      <c r="D2431" t="s">
        <v>239</v>
      </c>
      <c r="E2431" t="s">
        <v>112</v>
      </c>
      <c r="F2431" t="s">
        <v>7</v>
      </c>
      <c r="H2431">
        <v>2008</v>
      </c>
      <c r="I2431">
        <v>0.98</v>
      </c>
      <c r="J2431">
        <v>1</v>
      </c>
      <c r="K2431">
        <v>1</v>
      </c>
      <c r="L2431">
        <v>0.91666666666666674</v>
      </c>
      <c r="M2431">
        <v>0.57341509999999996</v>
      </c>
      <c r="N2431">
        <v>0.96250000000000002</v>
      </c>
      <c r="O2431">
        <v>1</v>
      </c>
      <c r="P2431">
        <v>2</v>
      </c>
      <c r="Q2431">
        <v>2</v>
      </c>
      <c r="R2431">
        <v>2</v>
      </c>
      <c r="S2431">
        <v>2</v>
      </c>
      <c r="T2431">
        <v>2</v>
      </c>
      <c r="U2431">
        <v>2</v>
      </c>
      <c r="V2431">
        <v>2</v>
      </c>
      <c r="W2431">
        <v>2</v>
      </c>
      <c r="X2431">
        <v>2</v>
      </c>
      <c r="Y2431">
        <v>2</v>
      </c>
      <c r="Z2431">
        <v>2</v>
      </c>
      <c r="AA2431">
        <v>2</v>
      </c>
      <c r="AB2431">
        <v>2</v>
      </c>
      <c r="AC2431">
        <v>2</v>
      </c>
      <c r="AD2431">
        <v>2</v>
      </c>
      <c r="AE2431">
        <v>2</v>
      </c>
      <c r="AF2431">
        <v>3</v>
      </c>
      <c r="AG2431">
        <v>3</v>
      </c>
      <c r="AH2431">
        <v>3</v>
      </c>
      <c r="AI2431">
        <v>3</v>
      </c>
      <c r="AJ2431">
        <v>3</v>
      </c>
      <c r="AK2431">
        <v>3</v>
      </c>
      <c r="AL2431">
        <v>1</v>
      </c>
      <c r="AM2431">
        <v>2</v>
      </c>
      <c r="AN2431">
        <v>2</v>
      </c>
      <c r="AO2431">
        <v>1</v>
      </c>
      <c r="AP2431">
        <v>2</v>
      </c>
      <c r="AQ2431">
        <v>0.83333333333333337</v>
      </c>
      <c r="AR2431">
        <v>1</v>
      </c>
      <c r="AS2431">
        <v>2</v>
      </c>
      <c r="AT2431">
        <v>1</v>
      </c>
      <c r="AU2431">
        <v>1</v>
      </c>
      <c r="AV2431">
        <v>0.5</v>
      </c>
      <c r="AW2431">
        <v>0.45777780000000001</v>
      </c>
      <c r="AX2431">
        <v>0.89124150000000002</v>
      </c>
      <c r="AY2431">
        <v>0.46535739999999998</v>
      </c>
      <c r="AZ2431">
        <v>0.81125000000000003</v>
      </c>
    </row>
    <row r="2432" spans="1:52" x14ac:dyDescent="0.25">
      <c r="A2432" t="s">
        <v>68</v>
      </c>
      <c r="B2432">
        <v>138</v>
      </c>
      <c r="C2432" t="s">
        <v>240</v>
      </c>
      <c r="D2432" t="s">
        <v>239</v>
      </c>
      <c r="E2432" t="s">
        <v>112</v>
      </c>
      <c r="F2432" t="s">
        <v>7</v>
      </c>
      <c r="H2432">
        <v>2009</v>
      </c>
      <c r="I2432">
        <v>0.98088885000000003</v>
      </c>
      <c r="J2432">
        <v>1</v>
      </c>
      <c r="K2432">
        <v>1</v>
      </c>
      <c r="L2432">
        <v>0.91666666666666674</v>
      </c>
      <c r="M2432">
        <v>0.57341509999999996</v>
      </c>
      <c r="N2432">
        <v>0.96416659999999998</v>
      </c>
      <c r="O2432">
        <v>1</v>
      </c>
      <c r="P2432">
        <v>2</v>
      </c>
      <c r="Q2432">
        <v>2</v>
      </c>
      <c r="R2432">
        <v>2</v>
      </c>
      <c r="S2432">
        <v>2</v>
      </c>
      <c r="T2432">
        <v>2</v>
      </c>
      <c r="U2432">
        <v>2</v>
      </c>
      <c r="V2432">
        <v>2</v>
      </c>
      <c r="W2432">
        <v>2</v>
      </c>
      <c r="X2432">
        <v>2</v>
      </c>
      <c r="Y2432">
        <v>2</v>
      </c>
      <c r="Z2432">
        <v>2</v>
      </c>
      <c r="AA2432">
        <v>2</v>
      </c>
      <c r="AB2432">
        <v>2</v>
      </c>
      <c r="AC2432">
        <v>2</v>
      </c>
      <c r="AD2432">
        <v>2</v>
      </c>
      <c r="AE2432">
        <v>2</v>
      </c>
      <c r="AF2432">
        <v>3</v>
      </c>
      <c r="AG2432">
        <v>3</v>
      </c>
      <c r="AH2432">
        <v>3</v>
      </c>
      <c r="AI2432">
        <v>3</v>
      </c>
      <c r="AJ2432">
        <v>3</v>
      </c>
      <c r="AK2432">
        <v>3</v>
      </c>
      <c r="AL2432">
        <v>1</v>
      </c>
      <c r="AM2432">
        <v>2</v>
      </c>
      <c r="AN2432">
        <v>2</v>
      </c>
      <c r="AO2432">
        <v>1</v>
      </c>
      <c r="AP2432">
        <v>2</v>
      </c>
      <c r="AQ2432">
        <v>0.83333333333333337</v>
      </c>
      <c r="AR2432">
        <v>1</v>
      </c>
      <c r="AS2432">
        <v>2</v>
      </c>
      <c r="AT2432">
        <v>1</v>
      </c>
      <c r="AU2432">
        <v>1</v>
      </c>
      <c r="AV2432">
        <v>0.5</v>
      </c>
      <c r="AW2432">
        <v>0.45777780000000001</v>
      </c>
      <c r="AX2432">
        <v>0.89124150000000002</v>
      </c>
      <c r="AY2432">
        <v>0.46535739999999998</v>
      </c>
      <c r="AZ2432">
        <v>0.81125000000000003</v>
      </c>
    </row>
    <row r="2433" spans="1:52" x14ac:dyDescent="0.25">
      <c r="A2433" t="s">
        <v>68</v>
      </c>
      <c r="B2433">
        <v>138</v>
      </c>
      <c r="C2433" t="s">
        <v>240</v>
      </c>
      <c r="D2433" t="s">
        <v>239</v>
      </c>
      <c r="E2433" t="s">
        <v>112</v>
      </c>
      <c r="F2433" t="s">
        <v>7</v>
      </c>
      <c r="H2433">
        <v>2010</v>
      </c>
      <c r="I2433">
        <v>0.98275557000000002</v>
      </c>
      <c r="J2433">
        <v>1</v>
      </c>
      <c r="K2433">
        <v>1</v>
      </c>
      <c r="L2433">
        <v>0.91666666666666674</v>
      </c>
      <c r="M2433">
        <v>0.57341509999999996</v>
      </c>
      <c r="N2433">
        <v>0.96766669999999999</v>
      </c>
      <c r="O2433">
        <v>1</v>
      </c>
      <c r="P2433">
        <v>2</v>
      </c>
      <c r="Q2433">
        <v>2</v>
      </c>
      <c r="R2433">
        <v>2</v>
      </c>
      <c r="S2433">
        <v>2</v>
      </c>
      <c r="T2433">
        <v>2</v>
      </c>
      <c r="U2433">
        <v>2</v>
      </c>
      <c r="V2433">
        <v>2</v>
      </c>
      <c r="W2433">
        <v>2</v>
      </c>
      <c r="X2433">
        <v>2</v>
      </c>
      <c r="Y2433">
        <v>2</v>
      </c>
      <c r="Z2433">
        <v>2</v>
      </c>
      <c r="AA2433">
        <v>2</v>
      </c>
      <c r="AB2433">
        <v>2</v>
      </c>
      <c r="AC2433">
        <v>2</v>
      </c>
      <c r="AD2433">
        <v>2</v>
      </c>
      <c r="AE2433">
        <v>2</v>
      </c>
      <c r="AF2433">
        <v>3</v>
      </c>
      <c r="AG2433">
        <v>3</v>
      </c>
      <c r="AH2433">
        <v>3</v>
      </c>
      <c r="AI2433">
        <v>3</v>
      </c>
      <c r="AJ2433">
        <v>3</v>
      </c>
      <c r="AK2433">
        <v>3</v>
      </c>
      <c r="AL2433">
        <v>1</v>
      </c>
      <c r="AM2433">
        <v>2</v>
      </c>
      <c r="AN2433">
        <v>2</v>
      </c>
      <c r="AO2433">
        <v>1</v>
      </c>
      <c r="AP2433">
        <v>2</v>
      </c>
      <c r="AQ2433">
        <v>0.83333333333333337</v>
      </c>
      <c r="AR2433">
        <v>1</v>
      </c>
      <c r="AS2433">
        <v>2</v>
      </c>
      <c r="AT2433">
        <v>1</v>
      </c>
      <c r="AU2433">
        <v>1</v>
      </c>
      <c r="AV2433">
        <v>0.5</v>
      </c>
      <c r="AW2433">
        <v>0.45777780000000001</v>
      </c>
      <c r="AX2433">
        <v>0.89124150000000002</v>
      </c>
      <c r="AY2433">
        <v>0.46535739999999998</v>
      </c>
      <c r="AZ2433">
        <v>0.81125000000000003</v>
      </c>
    </row>
    <row r="2434" spans="1:52" x14ac:dyDescent="0.25">
      <c r="A2434" t="s">
        <v>68</v>
      </c>
      <c r="B2434">
        <v>138</v>
      </c>
      <c r="C2434" t="s">
        <v>240</v>
      </c>
      <c r="D2434" t="s">
        <v>239</v>
      </c>
      <c r="E2434" t="s">
        <v>112</v>
      </c>
      <c r="F2434" t="s">
        <v>7</v>
      </c>
      <c r="H2434">
        <v>2011</v>
      </c>
      <c r="I2434">
        <v>0.98640000000000005</v>
      </c>
      <c r="J2434">
        <v>1</v>
      </c>
      <c r="K2434">
        <v>1</v>
      </c>
      <c r="L2434">
        <v>0.91666666666666674</v>
      </c>
      <c r="M2434">
        <v>0.57341509999999996</v>
      </c>
      <c r="N2434">
        <v>0.97450000000000003</v>
      </c>
      <c r="O2434">
        <v>1</v>
      </c>
      <c r="P2434">
        <v>2</v>
      </c>
      <c r="Q2434">
        <v>2</v>
      </c>
      <c r="R2434">
        <v>2</v>
      </c>
      <c r="S2434">
        <v>2</v>
      </c>
      <c r="T2434">
        <v>2</v>
      </c>
      <c r="U2434">
        <v>2</v>
      </c>
      <c r="V2434">
        <v>2</v>
      </c>
      <c r="W2434">
        <v>2</v>
      </c>
      <c r="X2434">
        <v>2</v>
      </c>
      <c r="Y2434">
        <v>2</v>
      </c>
      <c r="Z2434">
        <v>2</v>
      </c>
      <c r="AA2434">
        <v>2</v>
      </c>
      <c r="AB2434">
        <v>2</v>
      </c>
      <c r="AC2434">
        <v>2</v>
      </c>
      <c r="AD2434">
        <v>2</v>
      </c>
      <c r="AE2434">
        <v>2</v>
      </c>
      <c r="AF2434">
        <v>3</v>
      </c>
      <c r="AG2434">
        <v>3</v>
      </c>
      <c r="AH2434">
        <v>3</v>
      </c>
      <c r="AI2434">
        <v>3</v>
      </c>
      <c r="AJ2434">
        <v>3</v>
      </c>
      <c r="AK2434">
        <v>3</v>
      </c>
      <c r="AL2434">
        <v>1</v>
      </c>
      <c r="AM2434">
        <v>2</v>
      </c>
      <c r="AN2434">
        <v>2</v>
      </c>
      <c r="AO2434">
        <v>1</v>
      </c>
      <c r="AP2434">
        <v>2</v>
      </c>
      <c r="AQ2434">
        <v>0.83333333333333337</v>
      </c>
      <c r="AR2434">
        <v>1</v>
      </c>
      <c r="AS2434">
        <v>2</v>
      </c>
      <c r="AT2434">
        <v>1</v>
      </c>
      <c r="AU2434">
        <v>1</v>
      </c>
      <c r="AV2434">
        <v>0.5</v>
      </c>
      <c r="AW2434">
        <v>0.45777780000000001</v>
      </c>
      <c r="AX2434">
        <v>0.89124150000000002</v>
      </c>
      <c r="AY2434">
        <v>0.46535739999999998</v>
      </c>
      <c r="AZ2434">
        <v>0.81125000000000003</v>
      </c>
    </row>
    <row r="2435" spans="1:52" x14ac:dyDescent="0.25">
      <c r="A2435" t="s">
        <v>68</v>
      </c>
      <c r="B2435">
        <v>138</v>
      </c>
      <c r="C2435" t="s">
        <v>240</v>
      </c>
      <c r="D2435" t="s">
        <v>239</v>
      </c>
      <c r="E2435" t="s">
        <v>112</v>
      </c>
      <c r="F2435" t="s">
        <v>7</v>
      </c>
      <c r="H2435">
        <v>2012</v>
      </c>
      <c r="I2435">
        <v>0.98675557000000003</v>
      </c>
      <c r="J2435">
        <v>1</v>
      </c>
      <c r="K2435">
        <v>1</v>
      </c>
      <c r="L2435">
        <v>0.91666666666666674</v>
      </c>
      <c r="M2435">
        <v>0.57371570000000005</v>
      </c>
      <c r="N2435">
        <v>0.97516670000000005</v>
      </c>
      <c r="O2435">
        <v>1</v>
      </c>
      <c r="P2435">
        <v>2</v>
      </c>
      <c r="Q2435">
        <v>2</v>
      </c>
      <c r="R2435">
        <v>2</v>
      </c>
      <c r="S2435">
        <v>2</v>
      </c>
      <c r="T2435">
        <v>2</v>
      </c>
      <c r="U2435">
        <v>2</v>
      </c>
      <c r="V2435">
        <v>2</v>
      </c>
      <c r="W2435">
        <v>2</v>
      </c>
      <c r="X2435">
        <v>2</v>
      </c>
      <c r="Y2435">
        <v>2</v>
      </c>
      <c r="Z2435">
        <v>2</v>
      </c>
      <c r="AA2435">
        <v>2</v>
      </c>
      <c r="AB2435">
        <v>2</v>
      </c>
      <c r="AC2435">
        <v>2</v>
      </c>
      <c r="AD2435">
        <v>2</v>
      </c>
      <c r="AE2435">
        <v>2</v>
      </c>
      <c r="AF2435">
        <v>3</v>
      </c>
      <c r="AG2435">
        <v>3</v>
      </c>
      <c r="AH2435">
        <v>3</v>
      </c>
      <c r="AI2435">
        <v>3</v>
      </c>
      <c r="AJ2435">
        <v>3</v>
      </c>
      <c r="AK2435">
        <v>3</v>
      </c>
      <c r="AL2435">
        <v>1</v>
      </c>
      <c r="AM2435">
        <v>2</v>
      </c>
      <c r="AN2435">
        <v>2</v>
      </c>
      <c r="AO2435">
        <v>1</v>
      </c>
      <c r="AP2435">
        <v>2</v>
      </c>
      <c r="AQ2435">
        <v>0.83333333333333337</v>
      </c>
      <c r="AR2435">
        <v>1</v>
      </c>
      <c r="AS2435">
        <v>2</v>
      </c>
      <c r="AT2435">
        <v>1</v>
      </c>
      <c r="AU2435">
        <v>1</v>
      </c>
      <c r="AV2435">
        <v>0.5</v>
      </c>
      <c r="AW2435">
        <v>0.45777780000000001</v>
      </c>
      <c r="AX2435">
        <v>0.89124150000000002</v>
      </c>
      <c r="AY2435">
        <v>0.46535739999999998</v>
      </c>
      <c r="AZ2435">
        <v>0.8125</v>
      </c>
    </row>
    <row r="2436" spans="1:52" x14ac:dyDescent="0.25">
      <c r="A2436" t="s">
        <v>68</v>
      </c>
      <c r="B2436">
        <v>138</v>
      </c>
      <c r="C2436" t="s">
        <v>240</v>
      </c>
      <c r="D2436" t="s">
        <v>239</v>
      </c>
      <c r="E2436" t="s">
        <v>112</v>
      </c>
      <c r="F2436" t="s">
        <v>7</v>
      </c>
      <c r="H2436">
        <v>2013</v>
      </c>
      <c r="I2436">
        <v>0.98622224000000003</v>
      </c>
      <c r="J2436">
        <v>1</v>
      </c>
      <c r="K2436">
        <v>1</v>
      </c>
      <c r="L2436">
        <v>0.91666666666666674</v>
      </c>
      <c r="M2436">
        <v>0.57371570000000005</v>
      </c>
      <c r="N2436">
        <v>0.97416670000000005</v>
      </c>
      <c r="O2436">
        <v>1</v>
      </c>
      <c r="P2436">
        <v>2</v>
      </c>
      <c r="Q2436">
        <v>2</v>
      </c>
      <c r="R2436">
        <v>2</v>
      </c>
      <c r="S2436">
        <v>2</v>
      </c>
      <c r="T2436">
        <v>2</v>
      </c>
      <c r="U2436">
        <v>2</v>
      </c>
      <c r="V2436">
        <v>2</v>
      </c>
      <c r="W2436">
        <v>2</v>
      </c>
      <c r="X2436">
        <v>2</v>
      </c>
      <c r="Y2436">
        <v>2</v>
      </c>
      <c r="Z2436">
        <v>2</v>
      </c>
      <c r="AA2436">
        <v>2</v>
      </c>
      <c r="AB2436">
        <v>2</v>
      </c>
      <c r="AC2436">
        <v>2</v>
      </c>
      <c r="AD2436">
        <v>2</v>
      </c>
      <c r="AE2436">
        <v>2</v>
      </c>
      <c r="AF2436">
        <v>3</v>
      </c>
      <c r="AG2436">
        <v>3</v>
      </c>
      <c r="AH2436">
        <v>3</v>
      </c>
      <c r="AI2436">
        <v>3</v>
      </c>
      <c r="AJ2436">
        <v>3</v>
      </c>
      <c r="AK2436">
        <v>3</v>
      </c>
      <c r="AL2436">
        <v>1</v>
      </c>
      <c r="AM2436">
        <v>2</v>
      </c>
      <c r="AN2436">
        <v>2</v>
      </c>
      <c r="AO2436">
        <v>1</v>
      </c>
      <c r="AP2436">
        <v>2</v>
      </c>
      <c r="AQ2436">
        <v>0.83333333333333337</v>
      </c>
      <c r="AR2436">
        <v>1</v>
      </c>
      <c r="AS2436">
        <v>2</v>
      </c>
      <c r="AT2436">
        <v>1</v>
      </c>
      <c r="AU2436">
        <v>1</v>
      </c>
      <c r="AV2436">
        <v>0.5</v>
      </c>
      <c r="AW2436">
        <v>0.45777780000000001</v>
      </c>
      <c r="AX2436">
        <v>0.89124150000000002</v>
      </c>
      <c r="AY2436">
        <v>0.46535739999999998</v>
      </c>
      <c r="AZ2436">
        <v>0.8125</v>
      </c>
    </row>
    <row r="2437" spans="1:52" x14ac:dyDescent="0.25">
      <c r="A2437" t="s">
        <v>68</v>
      </c>
      <c r="B2437">
        <v>138</v>
      </c>
      <c r="C2437" t="s">
        <v>240</v>
      </c>
      <c r="D2437" t="s">
        <v>239</v>
      </c>
      <c r="E2437" t="s">
        <v>112</v>
      </c>
      <c r="F2437" t="s">
        <v>7</v>
      </c>
      <c r="H2437">
        <v>2014</v>
      </c>
      <c r="I2437">
        <v>0.98622224000000003</v>
      </c>
      <c r="J2437">
        <v>1</v>
      </c>
      <c r="K2437">
        <v>1</v>
      </c>
      <c r="L2437">
        <v>0.91666666666666674</v>
      </c>
      <c r="M2437">
        <v>0.57371570000000005</v>
      </c>
      <c r="N2437">
        <v>0.97416670000000005</v>
      </c>
      <c r="O2437">
        <v>1</v>
      </c>
      <c r="P2437">
        <v>2</v>
      </c>
      <c r="Q2437">
        <v>2</v>
      </c>
      <c r="R2437">
        <v>2</v>
      </c>
      <c r="S2437">
        <v>2</v>
      </c>
      <c r="T2437">
        <v>2</v>
      </c>
      <c r="U2437">
        <v>2</v>
      </c>
      <c r="V2437">
        <v>2</v>
      </c>
      <c r="W2437">
        <v>2</v>
      </c>
      <c r="X2437">
        <v>2</v>
      </c>
      <c r="Y2437">
        <v>2</v>
      </c>
      <c r="Z2437">
        <v>2</v>
      </c>
      <c r="AA2437">
        <v>2</v>
      </c>
      <c r="AB2437">
        <v>2</v>
      </c>
      <c r="AC2437">
        <v>2</v>
      </c>
      <c r="AD2437">
        <v>2</v>
      </c>
      <c r="AE2437">
        <v>2</v>
      </c>
      <c r="AF2437">
        <v>3</v>
      </c>
      <c r="AG2437">
        <v>3</v>
      </c>
      <c r="AH2437">
        <v>3</v>
      </c>
      <c r="AI2437">
        <v>3</v>
      </c>
      <c r="AJ2437">
        <v>3</v>
      </c>
      <c r="AK2437">
        <v>3</v>
      </c>
      <c r="AL2437">
        <v>1</v>
      </c>
      <c r="AM2437">
        <v>2</v>
      </c>
      <c r="AN2437">
        <v>2</v>
      </c>
      <c r="AO2437">
        <v>1</v>
      </c>
      <c r="AP2437">
        <v>2</v>
      </c>
      <c r="AQ2437">
        <v>0.83333333333333337</v>
      </c>
      <c r="AR2437">
        <v>1</v>
      </c>
      <c r="AS2437">
        <v>2</v>
      </c>
      <c r="AT2437">
        <v>1</v>
      </c>
      <c r="AU2437">
        <v>1</v>
      </c>
      <c r="AV2437">
        <v>0.5</v>
      </c>
      <c r="AW2437">
        <v>0.45777780000000001</v>
      </c>
      <c r="AX2437">
        <v>0.89124150000000002</v>
      </c>
      <c r="AY2437">
        <v>0.46535739999999998</v>
      </c>
      <c r="AZ2437">
        <v>0.8125</v>
      </c>
    </row>
    <row r="2438" spans="1:52" x14ac:dyDescent="0.25">
      <c r="A2438" t="s">
        <v>69</v>
      </c>
      <c r="B2438">
        <v>196</v>
      </c>
      <c r="C2438" t="s">
        <v>242</v>
      </c>
      <c r="D2438" t="s">
        <v>241</v>
      </c>
      <c r="E2438" t="s">
        <v>112</v>
      </c>
      <c r="F2438" t="s">
        <v>13</v>
      </c>
      <c r="H2438">
        <v>1973</v>
      </c>
      <c r="I2438">
        <v>0.2</v>
      </c>
      <c r="J2438">
        <v>0.375</v>
      </c>
      <c r="K2438">
        <v>0.1666667</v>
      </c>
      <c r="L2438">
        <v>7.1428571428571425E-2</v>
      </c>
      <c r="M2438">
        <v>0.89387689999999997</v>
      </c>
      <c r="N2438">
        <v>0</v>
      </c>
      <c r="O2438">
        <v>0.5</v>
      </c>
      <c r="P2438">
        <v>1</v>
      </c>
      <c r="Q2438">
        <v>1</v>
      </c>
      <c r="R2438">
        <v>1</v>
      </c>
      <c r="S2438">
        <v>1</v>
      </c>
      <c r="T2438">
        <v>0.5</v>
      </c>
      <c r="Z2438">
        <v>1</v>
      </c>
      <c r="AF2438">
        <v>1</v>
      </c>
      <c r="AG2438">
        <v>0</v>
      </c>
      <c r="AH2438">
        <v>0</v>
      </c>
      <c r="AI2438">
        <v>0</v>
      </c>
      <c r="AJ2438">
        <v>1</v>
      </c>
      <c r="AK2438">
        <v>1</v>
      </c>
      <c r="AL2438">
        <v>0.14285714285714285</v>
      </c>
      <c r="AM2438">
        <v>0</v>
      </c>
      <c r="AN2438">
        <v>0</v>
      </c>
      <c r="AO2438">
        <v>0</v>
      </c>
      <c r="AP2438">
        <v>1</v>
      </c>
      <c r="AQ2438">
        <v>0</v>
      </c>
      <c r="AR2438">
        <v>0</v>
      </c>
      <c r="AS2438">
        <v>0</v>
      </c>
      <c r="AT2438">
        <v>0</v>
      </c>
      <c r="AU2438">
        <v>0</v>
      </c>
      <c r="AV2438">
        <v>0.85906039999999995</v>
      </c>
      <c r="AW2438">
        <v>1</v>
      </c>
      <c r="AX2438">
        <v>1</v>
      </c>
      <c r="AY2438">
        <v>0.59901800000000005</v>
      </c>
      <c r="AZ2438">
        <v>1</v>
      </c>
    </row>
    <row r="2439" spans="1:52" x14ac:dyDescent="0.25">
      <c r="A2439" t="s">
        <v>69</v>
      </c>
      <c r="B2439">
        <v>196</v>
      </c>
      <c r="C2439" t="s">
        <v>242</v>
      </c>
      <c r="D2439" t="s">
        <v>241</v>
      </c>
      <c r="E2439" t="s">
        <v>112</v>
      </c>
      <c r="F2439" t="s">
        <v>13</v>
      </c>
      <c r="H2439">
        <v>1974</v>
      </c>
      <c r="I2439">
        <v>0.23333333000000001</v>
      </c>
      <c r="J2439">
        <v>0.5</v>
      </c>
      <c r="K2439">
        <v>0.1666667</v>
      </c>
      <c r="L2439">
        <v>7.1428571428571425E-2</v>
      </c>
      <c r="M2439">
        <v>0.89387689999999997</v>
      </c>
      <c r="N2439">
        <v>0</v>
      </c>
      <c r="O2439">
        <v>0.5625</v>
      </c>
      <c r="P2439">
        <v>1</v>
      </c>
      <c r="Q2439">
        <v>1</v>
      </c>
      <c r="R2439">
        <v>1</v>
      </c>
      <c r="S2439">
        <v>1.5</v>
      </c>
      <c r="T2439">
        <v>1</v>
      </c>
      <c r="Z2439">
        <v>1</v>
      </c>
      <c r="AF2439">
        <v>1</v>
      </c>
      <c r="AG2439">
        <v>0</v>
      </c>
      <c r="AH2439">
        <v>0</v>
      </c>
      <c r="AI2439">
        <v>0</v>
      </c>
      <c r="AJ2439">
        <v>1</v>
      </c>
      <c r="AK2439">
        <v>1</v>
      </c>
      <c r="AL2439">
        <v>0.14285714285714285</v>
      </c>
      <c r="AM2439">
        <v>0</v>
      </c>
      <c r="AN2439">
        <v>0</v>
      </c>
      <c r="AO2439">
        <v>0</v>
      </c>
      <c r="AP2439">
        <v>1</v>
      </c>
      <c r="AQ2439">
        <v>0</v>
      </c>
      <c r="AR2439">
        <v>0</v>
      </c>
      <c r="AS2439">
        <v>0</v>
      </c>
      <c r="AT2439">
        <v>0</v>
      </c>
      <c r="AU2439">
        <v>0</v>
      </c>
      <c r="AV2439">
        <v>0.85906039999999995</v>
      </c>
      <c r="AW2439">
        <v>1</v>
      </c>
      <c r="AX2439">
        <v>1</v>
      </c>
      <c r="AY2439">
        <v>0.59901800000000005</v>
      </c>
      <c r="AZ2439">
        <v>1</v>
      </c>
    </row>
    <row r="2440" spans="1:52" x14ac:dyDescent="0.25">
      <c r="A2440" t="s">
        <v>69</v>
      </c>
      <c r="B2440">
        <v>196</v>
      </c>
      <c r="C2440" t="s">
        <v>242</v>
      </c>
      <c r="D2440" t="s">
        <v>241</v>
      </c>
      <c r="E2440" t="s">
        <v>112</v>
      </c>
      <c r="F2440" t="s">
        <v>13</v>
      </c>
      <c r="H2440">
        <v>1975</v>
      </c>
      <c r="I2440">
        <v>0.23333333000000001</v>
      </c>
      <c r="J2440">
        <v>0.5</v>
      </c>
      <c r="K2440">
        <v>0.1666667</v>
      </c>
      <c r="L2440">
        <v>7.1428571428571425E-2</v>
      </c>
      <c r="M2440">
        <v>0.89387689999999997</v>
      </c>
      <c r="N2440">
        <v>0</v>
      </c>
      <c r="O2440">
        <v>0.5625</v>
      </c>
      <c r="P2440">
        <v>1</v>
      </c>
      <c r="Q2440">
        <v>1</v>
      </c>
      <c r="R2440">
        <v>1</v>
      </c>
      <c r="S2440">
        <v>1.5</v>
      </c>
      <c r="T2440">
        <v>1</v>
      </c>
      <c r="Z2440">
        <v>1</v>
      </c>
      <c r="AF2440">
        <v>1</v>
      </c>
      <c r="AG2440">
        <v>0</v>
      </c>
      <c r="AH2440">
        <v>0</v>
      </c>
      <c r="AI2440">
        <v>0</v>
      </c>
      <c r="AJ2440">
        <v>1</v>
      </c>
      <c r="AK2440">
        <v>1</v>
      </c>
      <c r="AL2440">
        <v>0.14285714285714285</v>
      </c>
      <c r="AM2440">
        <v>0</v>
      </c>
      <c r="AN2440">
        <v>0</v>
      </c>
      <c r="AO2440">
        <v>0</v>
      </c>
      <c r="AP2440">
        <v>1</v>
      </c>
      <c r="AQ2440">
        <v>0</v>
      </c>
      <c r="AR2440">
        <v>0</v>
      </c>
      <c r="AS2440">
        <v>0</v>
      </c>
      <c r="AT2440">
        <v>0</v>
      </c>
      <c r="AU2440">
        <v>0</v>
      </c>
      <c r="AV2440">
        <v>0.85906039999999995</v>
      </c>
      <c r="AW2440">
        <v>1</v>
      </c>
      <c r="AX2440">
        <v>1</v>
      </c>
      <c r="AY2440">
        <v>0.59901800000000005</v>
      </c>
      <c r="AZ2440">
        <v>1</v>
      </c>
    </row>
    <row r="2441" spans="1:52" x14ac:dyDescent="0.25">
      <c r="A2441" t="s">
        <v>69</v>
      </c>
      <c r="B2441">
        <v>196</v>
      </c>
      <c r="C2441" t="s">
        <v>242</v>
      </c>
      <c r="D2441" t="s">
        <v>241</v>
      </c>
      <c r="E2441" t="s">
        <v>112</v>
      </c>
      <c r="F2441" t="s">
        <v>13</v>
      </c>
      <c r="H2441">
        <v>1976</v>
      </c>
      <c r="I2441">
        <v>0.23333333000000001</v>
      </c>
      <c r="J2441">
        <v>0.5</v>
      </c>
      <c r="K2441">
        <v>0.38888889999999998</v>
      </c>
      <c r="L2441">
        <v>7.1428571428571425E-2</v>
      </c>
      <c r="M2441">
        <v>0.89387689999999997</v>
      </c>
      <c r="N2441">
        <v>0</v>
      </c>
      <c r="O2441">
        <v>0.5625</v>
      </c>
      <c r="P2441">
        <v>1</v>
      </c>
      <c r="Q2441">
        <v>1</v>
      </c>
      <c r="R2441">
        <v>1</v>
      </c>
      <c r="S2441">
        <v>1.5</v>
      </c>
      <c r="T2441">
        <v>1</v>
      </c>
      <c r="Z2441">
        <v>1</v>
      </c>
      <c r="AF2441">
        <v>1</v>
      </c>
      <c r="AG2441">
        <v>3</v>
      </c>
      <c r="AH2441">
        <v>0</v>
      </c>
      <c r="AI2441">
        <v>0</v>
      </c>
      <c r="AJ2441">
        <v>1</v>
      </c>
      <c r="AK2441">
        <v>2</v>
      </c>
      <c r="AL2441">
        <v>0.14285714285714285</v>
      </c>
      <c r="AM2441">
        <v>0</v>
      </c>
      <c r="AN2441">
        <v>0</v>
      </c>
      <c r="AO2441">
        <v>0</v>
      </c>
      <c r="AP2441">
        <v>1</v>
      </c>
      <c r="AQ2441">
        <v>0</v>
      </c>
      <c r="AR2441">
        <v>0</v>
      </c>
      <c r="AS2441">
        <v>0</v>
      </c>
      <c r="AT2441">
        <v>0</v>
      </c>
      <c r="AU2441">
        <v>0</v>
      </c>
      <c r="AV2441">
        <v>0.85906039999999995</v>
      </c>
      <c r="AW2441">
        <v>1</v>
      </c>
      <c r="AX2441">
        <v>1</v>
      </c>
      <c r="AY2441">
        <v>0.59901800000000005</v>
      </c>
      <c r="AZ2441">
        <v>1</v>
      </c>
    </row>
    <row r="2442" spans="1:52" x14ac:dyDescent="0.25">
      <c r="A2442" t="s">
        <v>69</v>
      </c>
      <c r="B2442">
        <v>196</v>
      </c>
      <c r="C2442" t="s">
        <v>242</v>
      </c>
      <c r="D2442" t="s">
        <v>241</v>
      </c>
      <c r="E2442" t="s">
        <v>112</v>
      </c>
      <c r="F2442" t="s">
        <v>13</v>
      </c>
      <c r="H2442">
        <v>1977</v>
      </c>
      <c r="I2442">
        <v>0.23333333000000001</v>
      </c>
      <c r="J2442">
        <v>0.5</v>
      </c>
      <c r="K2442">
        <v>0.38888889999999998</v>
      </c>
      <c r="L2442">
        <v>7.1428571428571425E-2</v>
      </c>
      <c r="M2442">
        <v>0.89387689999999997</v>
      </c>
      <c r="N2442">
        <v>0</v>
      </c>
      <c r="O2442">
        <v>0.5625</v>
      </c>
      <c r="P2442">
        <v>1</v>
      </c>
      <c r="Q2442">
        <v>1</v>
      </c>
      <c r="R2442">
        <v>1</v>
      </c>
      <c r="S2442">
        <v>1.5</v>
      </c>
      <c r="T2442">
        <v>1</v>
      </c>
      <c r="Z2442">
        <v>1</v>
      </c>
      <c r="AF2442">
        <v>1</v>
      </c>
      <c r="AG2442">
        <v>3</v>
      </c>
      <c r="AH2442">
        <v>0</v>
      </c>
      <c r="AI2442">
        <v>0</v>
      </c>
      <c r="AJ2442">
        <v>1</v>
      </c>
      <c r="AK2442">
        <v>2</v>
      </c>
      <c r="AL2442">
        <v>0.14285714285714285</v>
      </c>
      <c r="AM2442">
        <v>0</v>
      </c>
      <c r="AN2442">
        <v>0</v>
      </c>
      <c r="AO2442">
        <v>0</v>
      </c>
      <c r="AP2442">
        <v>1</v>
      </c>
      <c r="AQ2442">
        <v>0</v>
      </c>
      <c r="AR2442">
        <v>0</v>
      </c>
      <c r="AS2442">
        <v>0</v>
      </c>
      <c r="AT2442">
        <v>0</v>
      </c>
      <c r="AU2442">
        <v>0</v>
      </c>
      <c r="AV2442">
        <v>0.85906039999999995</v>
      </c>
      <c r="AW2442">
        <v>1</v>
      </c>
      <c r="AX2442">
        <v>1</v>
      </c>
      <c r="AY2442">
        <v>0.59901800000000005</v>
      </c>
      <c r="AZ2442">
        <v>1</v>
      </c>
    </row>
    <row r="2443" spans="1:52" x14ac:dyDescent="0.25">
      <c r="A2443" t="s">
        <v>69</v>
      </c>
      <c r="B2443">
        <v>196</v>
      </c>
      <c r="C2443" t="s">
        <v>242</v>
      </c>
      <c r="D2443" t="s">
        <v>241</v>
      </c>
      <c r="E2443" t="s">
        <v>112</v>
      </c>
      <c r="F2443" t="s">
        <v>13</v>
      </c>
      <c r="H2443">
        <v>1978</v>
      </c>
      <c r="I2443">
        <v>0.23333333000000001</v>
      </c>
      <c r="J2443">
        <v>0.5</v>
      </c>
      <c r="K2443">
        <v>0.38888889999999998</v>
      </c>
      <c r="L2443">
        <v>7.1428571428571425E-2</v>
      </c>
      <c r="M2443">
        <v>0.89387689999999997</v>
      </c>
      <c r="N2443">
        <v>0</v>
      </c>
      <c r="O2443">
        <v>0.5625</v>
      </c>
      <c r="P2443">
        <v>1</v>
      </c>
      <c r="Q2443">
        <v>1</v>
      </c>
      <c r="R2443">
        <v>1</v>
      </c>
      <c r="S2443">
        <v>1.5</v>
      </c>
      <c r="T2443">
        <v>1</v>
      </c>
      <c r="Z2443">
        <v>1</v>
      </c>
      <c r="AF2443">
        <v>1</v>
      </c>
      <c r="AG2443">
        <v>3</v>
      </c>
      <c r="AH2443">
        <v>0</v>
      </c>
      <c r="AI2443">
        <v>0</v>
      </c>
      <c r="AJ2443">
        <v>1</v>
      </c>
      <c r="AK2443">
        <v>2</v>
      </c>
      <c r="AL2443">
        <v>0.14285714285714285</v>
      </c>
      <c r="AM2443">
        <v>0</v>
      </c>
      <c r="AN2443">
        <v>0</v>
      </c>
      <c r="AO2443">
        <v>0</v>
      </c>
      <c r="AP2443">
        <v>1</v>
      </c>
      <c r="AQ2443">
        <v>0</v>
      </c>
      <c r="AR2443">
        <v>0</v>
      </c>
      <c r="AS2443">
        <v>0</v>
      </c>
      <c r="AT2443">
        <v>0</v>
      </c>
      <c r="AU2443">
        <v>0</v>
      </c>
      <c r="AV2443">
        <v>0.85906039999999995</v>
      </c>
      <c r="AW2443">
        <v>1</v>
      </c>
      <c r="AX2443">
        <v>1</v>
      </c>
      <c r="AY2443">
        <v>0.59901800000000005</v>
      </c>
      <c r="AZ2443">
        <v>1</v>
      </c>
    </row>
    <row r="2444" spans="1:52" x14ac:dyDescent="0.25">
      <c r="A2444" t="s">
        <v>69</v>
      </c>
      <c r="B2444">
        <v>196</v>
      </c>
      <c r="C2444" t="s">
        <v>242</v>
      </c>
      <c r="D2444" t="s">
        <v>241</v>
      </c>
      <c r="E2444" t="s">
        <v>112</v>
      </c>
      <c r="F2444" t="s">
        <v>13</v>
      </c>
      <c r="H2444">
        <v>1979</v>
      </c>
      <c r="I2444">
        <v>0.23333333000000001</v>
      </c>
      <c r="J2444">
        <v>0.5</v>
      </c>
      <c r="K2444">
        <v>0.38888889999999998</v>
      </c>
      <c r="L2444">
        <v>7.1428571428571425E-2</v>
      </c>
      <c r="M2444">
        <v>0.89387689999999997</v>
      </c>
      <c r="N2444">
        <v>0</v>
      </c>
      <c r="O2444">
        <v>0.5625</v>
      </c>
      <c r="P2444">
        <v>1</v>
      </c>
      <c r="Q2444">
        <v>1</v>
      </c>
      <c r="R2444">
        <v>1</v>
      </c>
      <c r="S2444">
        <v>1.5</v>
      </c>
      <c r="T2444">
        <v>1</v>
      </c>
      <c r="Z2444">
        <v>1</v>
      </c>
      <c r="AF2444">
        <v>1</v>
      </c>
      <c r="AG2444">
        <v>3</v>
      </c>
      <c r="AH2444">
        <v>0</v>
      </c>
      <c r="AI2444">
        <v>0</v>
      </c>
      <c r="AJ2444">
        <v>1</v>
      </c>
      <c r="AK2444">
        <v>2</v>
      </c>
      <c r="AL2444">
        <v>0.14285714285714285</v>
      </c>
      <c r="AM2444">
        <v>0</v>
      </c>
      <c r="AN2444">
        <v>0</v>
      </c>
      <c r="AO2444">
        <v>0</v>
      </c>
      <c r="AP2444">
        <v>1</v>
      </c>
      <c r="AQ2444">
        <v>0</v>
      </c>
      <c r="AR2444">
        <v>0</v>
      </c>
      <c r="AS2444">
        <v>0</v>
      </c>
      <c r="AT2444">
        <v>0</v>
      </c>
      <c r="AU2444">
        <v>0</v>
      </c>
      <c r="AV2444">
        <v>0.85906039999999995</v>
      </c>
      <c r="AW2444">
        <v>1</v>
      </c>
      <c r="AX2444">
        <v>1</v>
      </c>
      <c r="AY2444">
        <v>0.59901800000000005</v>
      </c>
      <c r="AZ2444">
        <v>1</v>
      </c>
    </row>
    <row r="2445" spans="1:52" x14ac:dyDescent="0.25">
      <c r="A2445" t="s">
        <v>69</v>
      </c>
      <c r="B2445">
        <v>196</v>
      </c>
      <c r="C2445" t="s">
        <v>242</v>
      </c>
      <c r="D2445" t="s">
        <v>241</v>
      </c>
      <c r="E2445" t="s">
        <v>112</v>
      </c>
      <c r="F2445" t="s">
        <v>13</v>
      </c>
      <c r="H2445">
        <v>1980</v>
      </c>
      <c r="I2445">
        <v>0.23333333000000001</v>
      </c>
      <c r="J2445">
        <v>0.625</v>
      </c>
      <c r="K2445">
        <v>0.38888889999999998</v>
      </c>
      <c r="L2445">
        <v>7.1428571428571425E-2</v>
      </c>
      <c r="M2445">
        <v>0.89387689999999997</v>
      </c>
      <c r="N2445">
        <v>0</v>
      </c>
      <c r="O2445">
        <v>0.5625</v>
      </c>
      <c r="P2445">
        <v>1</v>
      </c>
      <c r="Q2445">
        <v>1</v>
      </c>
      <c r="R2445">
        <v>1</v>
      </c>
      <c r="S2445">
        <v>1.5</v>
      </c>
      <c r="T2445">
        <v>1</v>
      </c>
      <c r="Z2445">
        <v>1.5</v>
      </c>
      <c r="AF2445">
        <v>1</v>
      </c>
      <c r="AG2445">
        <v>3</v>
      </c>
      <c r="AH2445">
        <v>0</v>
      </c>
      <c r="AI2445">
        <v>0</v>
      </c>
      <c r="AJ2445">
        <v>1</v>
      </c>
      <c r="AK2445">
        <v>2</v>
      </c>
      <c r="AL2445">
        <v>0.14285714285714285</v>
      </c>
      <c r="AM2445">
        <v>0</v>
      </c>
      <c r="AN2445">
        <v>0</v>
      </c>
      <c r="AO2445">
        <v>0</v>
      </c>
      <c r="AP2445">
        <v>1</v>
      </c>
      <c r="AQ2445">
        <v>0</v>
      </c>
      <c r="AR2445">
        <v>0</v>
      </c>
      <c r="AS2445">
        <v>0</v>
      </c>
      <c r="AT2445">
        <v>0</v>
      </c>
      <c r="AU2445">
        <v>0</v>
      </c>
      <c r="AV2445">
        <v>0.85906039999999995</v>
      </c>
      <c r="AW2445">
        <v>1</v>
      </c>
      <c r="AX2445">
        <v>1</v>
      </c>
      <c r="AY2445">
        <v>0.59901800000000005</v>
      </c>
      <c r="AZ2445">
        <v>1</v>
      </c>
    </row>
    <row r="2446" spans="1:52" x14ac:dyDescent="0.25">
      <c r="A2446" t="s">
        <v>69</v>
      </c>
      <c r="B2446">
        <v>196</v>
      </c>
      <c r="C2446" t="s">
        <v>242</v>
      </c>
      <c r="D2446" t="s">
        <v>241</v>
      </c>
      <c r="E2446" t="s">
        <v>112</v>
      </c>
      <c r="F2446" t="s">
        <v>13</v>
      </c>
      <c r="H2446">
        <v>1981</v>
      </c>
      <c r="I2446">
        <v>0.23333333000000001</v>
      </c>
      <c r="J2446">
        <v>0.625</v>
      </c>
      <c r="K2446">
        <v>0.22222220000000001</v>
      </c>
      <c r="L2446">
        <v>7.1428571428571425E-2</v>
      </c>
      <c r="M2446">
        <v>0.89387689999999997</v>
      </c>
      <c r="N2446">
        <v>0</v>
      </c>
      <c r="O2446">
        <v>0.5625</v>
      </c>
      <c r="P2446">
        <v>1</v>
      </c>
      <c r="Q2446">
        <v>1</v>
      </c>
      <c r="R2446">
        <v>1</v>
      </c>
      <c r="S2446">
        <v>1.5</v>
      </c>
      <c r="T2446">
        <v>1</v>
      </c>
      <c r="Z2446">
        <v>1.5</v>
      </c>
      <c r="AF2446">
        <v>1</v>
      </c>
      <c r="AG2446">
        <v>0</v>
      </c>
      <c r="AH2446">
        <v>0</v>
      </c>
      <c r="AI2446">
        <v>0</v>
      </c>
      <c r="AJ2446">
        <v>1</v>
      </c>
      <c r="AK2446">
        <v>2</v>
      </c>
      <c r="AL2446">
        <v>0.14285714285714285</v>
      </c>
      <c r="AM2446">
        <v>0</v>
      </c>
      <c r="AN2446">
        <v>0</v>
      </c>
      <c r="AO2446">
        <v>0</v>
      </c>
      <c r="AP2446">
        <v>1</v>
      </c>
      <c r="AQ2446">
        <v>0</v>
      </c>
      <c r="AR2446">
        <v>0</v>
      </c>
      <c r="AS2446">
        <v>0</v>
      </c>
      <c r="AT2446">
        <v>0</v>
      </c>
      <c r="AU2446">
        <v>0</v>
      </c>
      <c r="AV2446">
        <v>0.85906039999999995</v>
      </c>
      <c r="AW2446">
        <v>1</v>
      </c>
      <c r="AX2446">
        <v>1</v>
      </c>
      <c r="AY2446">
        <v>0.59901800000000005</v>
      </c>
      <c r="AZ2446">
        <v>1</v>
      </c>
    </row>
    <row r="2447" spans="1:52" x14ac:dyDescent="0.25">
      <c r="A2447" t="s">
        <v>69</v>
      </c>
      <c r="B2447">
        <v>196</v>
      </c>
      <c r="C2447" t="s">
        <v>242</v>
      </c>
      <c r="D2447" t="s">
        <v>241</v>
      </c>
      <c r="E2447" t="s">
        <v>112</v>
      </c>
      <c r="F2447" t="s">
        <v>13</v>
      </c>
      <c r="H2447">
        <v>1982</v>
      </c>
      <c r="I2447">
        <v>0.23333333000000001</v>
      </c>
      <c r="J2447">
        <v>0.625</v>
      </c>
      <c r="K2447">
        <v>0.22222220000000001</v>
      </c>
      <c r="L2447">
        <v>7.1428571428571425E-2</v>
      </c>
      <c r="M2447">
        <v>0.89387689999999997</v>
      </c>
      <c r="N2447">
        <v>0</v>
      </c>
      <c r="O2447">
        <v>0.5625</v>
      </c>
      <c r="P2447">
        <v>1</v>
      </c>
      <c r="Q2447">
        <v>1</v>
      </c>
      <c r="R2447">
        <v>1</v>
      </c>
      <c r="S2447">
        <v>1.5</v>
      </c>
      <c r="T2447">
        <v>1</v>
      </c>
      <c r="Z2447">
        <v>1.5</v>
      </c>
      <c r="AF2447">
        <v>1</v>
      </c>
      <c r="AG2447">
        <v>0</v>
      </c>
      <c r="AH2447">
        <v>0</v>
      </c>
      <c r="AI2447">
        <v>0</v>
      </c>
      <c r="AJ2447">
        <v>1</v>
      </c>
      <c r="AK2447">
        <v>2</v>
      </c>
      <c r="AL2447">
        <v>0.14285714285714285</v>
      </c>
      <c r="AM2447">
        <v>0</v>
      </c>
      <c r="AN2447">
        <v>0</v>
      </c>
      <c r="AO2447">
        <v>0</v>
      </c>
      <c r="AP2447">
        <v>1</v>
      </c>
      <c r="AQ2447">
        <v>0</v>
      </c>
      <c r="AR2447">
        <v>0</v>
      </c>
      <c r="AS2447">
        <v>0</v>
      </c>
      <c r="AT2447">
        <v>0</v>
      </c>
      <c r="AU2447">
        <v>0</v>
      </c>
      <c r="AV2447">
        <v>0.85906039999999995</v>
      </c>
      <c r="AW2447">
        <v>1</v>
      </c>
      <c r="AX2447">
        <v>1</v>
      </c>
      <c r="AY2447">
        <v>0.59901800000000005</v>
      </c>
      <c r="AZ2447">
        <v>1</v>
      </c>
    </row>
    <row r="2448" spans="1:52" x14ac:dyDescent="0.25">
      <c r="A2448" t="s">
        <v>69</v>
      </c>
      <c r="B2448">
        <v>196</v>
      </c>
      <c r="C2448" t="s">
        <v>242</v>
      </c>
      <c r="D2448" t="s">
        <v>241</v>
      </c>
      <c r="E2448" t="s">
        <v>112</v>
      </c>
      <c r="F2448" t="s">
        <v>13</v>
      </c>
      <c r="H2448">
        <v>1983</v>
      </c>
      <c r="I2448">
        <v>0.23333333000000001</v>
      </c>
      <c r="J2448">
        <v>0.625</v>
      </c>
      <c r="K2448">
        <v>0.22222220000000001</v>
      </c>
      <c r="L2448">
        <v>7.1428571428571425E-2</v>
      </c>
      <c r="M2448">
        <v>0.89387689999999997</v>
      </c>
      <c r="N2448">
        <v>0</v>
      </c>
      <c r="O2448">
        <v>0.5625</v>
      </c>
      <c r="P2448">
        <v>1</v>
      </c>
      <c r="Q2448">
        <v>1</v>
      </c>
      <c r="R2448">
        <v>1</v>
      </c>
      <c r="S2448">
        <v>1.5</v>
      </c>
      <c r="T2448">
        <v>1</v>
      </c>
      <c r="Z2448">
        <v>1.5</v>
      </c>
      <c r="AF2448">
        <v>1</v>
      </c>
      <c r="AG2448">
        <v>0</v>
      </c>
      <c r="AH2448">
        <v>0</v>
      </c>
      <c r="AI2448">
        <v>0</v>
      </c>
      <c r="AJ2448">
        <v>1</v>
      </c>
      <c r="AK2448">
        <v>2</v>
      </c>
      <c r="AL2448">
        <v>0.14285714285714285</v>
      </c>
      <c r="AM2448">
        <v>0</v>
      </c>
      <c r="AN2448">
        <v>0</v>
      </c>
      <c r="AO2448">
        <v>0</v>
      </c>
      <c r="AP2448">
        <v>1</v>
      </c>
      <c r="AQ2448">
        <v>0</v>
      </c>
      <c r="AR2448">
        <v>0</v>
      </c>
      <c r="AS2448">
        <v>0</v>
      </c>
      <c r="AT2448">
        <v>0</v>
      </c>
      <c r="AU2448">
        <v>0</v>
      </c>
      <c r="AV2448">
        <v>0.85906039999999995</v>
      </c>
      <c r="AW2448">
        <v>1</v>
      </c>
      <c r="AX2448">
        <v>1</v>
      </c>
      <c r="AY2448">
        <v>0.59901800000000005</v>
      </c>
      <c r="AZ2448">
        <v>1</v>
      </c>
    </row>
    <row r="2449" spans="1:52" x14ac:dyDescent="0.25">
      <c r="A2449" t="s">
        <v>69</v>
      </c>
      <c r="B2449">
        <v>196</v>
      </c>
      <c r="C2449" t="s">
        <v>242</v>
      </c>
      <c r="D2449" t="s">
        <v>241</v>
      </c>
      <c r="E2449" t="s">
        <v>112</v>
      </c>
      <c r="F2449" t="s">
        <v>13</v>
      </c>
      <c r="H2449">
        <v>1984</v>
      </c>
      <c r="I2449">
        <v>0.4</v>
      </c>
      <c r="J2449">
        <v>0.75</v>
      </c>
      <c r="K2449">
        <v>0.44444440000000002</v>
      </c>
      <c r="L2449">
        <v>7.1428571428571425E-2</v>
      </c>
      <c r="M2449">
        <v>0.89387689999999997</v>
      </c>
      <c r="N2449">
        <v>0</v>
      </c>
      <c r="O2449">
        <v>0.875</v>
      </c>
      <c r="P2449">
        <v>1.5</v>
      </c>
      <c r="Q2449">
        <v>2</v>
      </c>
      <c r="R2449">
        <v>2</v>
      </c>
      <c r="S2449">
        <v>1.5</v>
      </c>
      <c r="T2449">
        <v>1.5</v>
      </c>
      <c r="U2449">
        <v>2</v>
      </c>
      <c r="V2449">
        <v>2</v>
      </c>
      <c r="W2449">
        <v>2</v>
      </c>
      <c r="X2449">
        <v>2</v>
      </c>
      <c r="Y2449">
        <v>2</v>
      </c>
      <c r="Z2449">
        <v>1.5</v>
      </c>
      <c r="AA2449">
        <v>1</v>
      </c>
      <c r="AB2449">
        <v>1.5</v>
      </c>
      <c r="AC2449">
        <v>1</v>
      </c>
      <c r="AD2449">
        <v>1</v>
      </c>
      <c r="AE2449">
        <v>2</v>
      </c>
      <c r="AF2449">
        <v>2</v>
      </c>
      <c r="AG2449">
        <v>3</v>
      </c>
      <c r="AH2449">
        <v>0</v>
      </c>
      <c r="AI2449">
        <v>0</v>
      </c>
      <c r="AJ2449">
        <v>1</v>
      </c>
      <c r="AK2449">
        <v>2</v>
      </c>
      <c r="AL2449">
        <v>0.14285714285714285</v>
      </c>
      <c r="AM2449">
        <v>0</v>
      </c>
      <c r="AN2449">
        <v>0</v>
      </c>
      <c r="AO2449">
        <v>0</v>
      </c>
      <c r="AP2449">
        <v>1</v>
      </c>
      <c r="AQ2449">
        <v>0</v>
      </c>
      <c r="AR2449">
        <v>0</v>
      </c>
      <c r="AS2449">
        <v>0</v>
      </c>
      <c r="AT2449">
        <v>0</v>
      </c>
      <c r="AU2449">
        <v>0</v>
      </c>
      <c r="AV2449">
        <v>0.85906039999999995</v>
      </c>
      <c r="AW2449">
        <v>1</v>
      </c>
      <c r="AX2449">
        <v>1</v>
      </c>
      <c r="AY2449">
        <v>0.59901800000000005</v>
      </c>
      <c r="AZ2449">
        <v>1</v>
      </c>
    </row>
    <row r="2450" spans="1:52" x14ac:dyDescent="0.25">
      <c r="A2450" t="s">
        <v>69</v>
      </c>
      <c r="B2450">
        <v>196</v>
      </c>
      <c r="C2450" t="s">
        <v>242</v>
      </c>
      <c r="D2450" t="s">
        <v>241</v>
      </c>
      <c r="E2450" t="s">
        <v>112</v>
      </c>
      <c r="F2450" t="s">
        <v>13</v>
      </c>
      <c r="H2450">
        <v>1985</v>
      </c>
      <c r="I2450">
        <v>0.43333333000000002</v>
      </c>
      <c r="J2450">
        <v>0.875</v>
      </c>
      <c r="K2450">
        <v>0.61111110000000002</v>
      </c>
      <c r="L2450">
        <v>7.1428571428571425E-2</v>
      </c>
      <c r="M2450">
        <v>0.89387689999999997</v>
      </c>
      <c r="N2450">
        <v>0</v>
      </c>
      <c r="O2450">
        <v>0.9375</v>
      </c>
      <c r="P2450">
        <v>1.5</v>
      </c>
      <c r="Q2450">
        <v>2</v>
      </c>
      <c r="R2450">
        <v>2</v>
      </c>
      <c r="S2450">
        <v>2</v>
      </c>
      <c r="T2450">
        <v>2</v>
      </c>
      <c r="U2450">
        <v>2</v>
      </c>
      <c r="V2450">
        <v>2</v>
      </c>
      <c r="W2450">
        <v>2</v>
      </c>
      <c r="X2450">
        <v>2</v>
      </c>
      <c r="Y2450">
        <v>2</v>
      </c>
      <c r="Z2450">
        <v>1.5</v>
      </c>
      <c r="AA2450">
        <v>1</v>
      </c>
      <c r="AB2450">
        <v>1.5</v>
      </c>
      <c r="AC2450">
        <v>1.5</v>
      </c>
      <c r="AD2450">
        <v>1.5</v>
      </c>
      <c r="AE2450">
        <v>2</v>
      </c>
      <c r="AF2450">
        <v>3</v>
      </c>
      <c r="AG2450">
        <v>3</v>
      </c>
      <c r="AH2450">
        <v>2</v>
      </c>
      <c r="AI2450">
        <v>0</v>
      </c>
      <c r="AJ2450">
        <v>1</v>
      </c>
      <c r="AK2450">
        <v>2</v>
      </c>
      <c r="AL2450">
        <v>0.14285714285714285</v>
      </c>
      <c r="AM2450">
        <v>0</v>
      </c>
      <c r="AN2450">
        <v>0</v>
      </c>
      <c r="AO2450">
        <v>0</v>
      </c>
      <c r="AP2450">
        <v>1</v>
      </c>
      <c r="AQ2450">
        <v>0</v>
      </c>
      <c r="AR2450">
        <v>0</v>
      </c>
      <c r="AS2450">
        <v>0</v>
      </c>
      <c r="AT2450">
        <v>0</v>
      </c>
      <c r="AU2450">
        <v>0</v>
      </c>
      <c r="AV2450">
        <v>0.85906039999999995</v>
      </c>
      <c r="AW2450">
        <v>1</v>
      </c>
      <c r="AX2450">
        <v>1</v>
      </c>
      <c r="AY2450">
        <v>0.59901800000000005</v>
      </c>
      <c r="AZ2450">
        <v>1</v>
      </c>
    </row>
    <row r="2451" spans="1:52" x14ac:dyDescent="0.25">
      <c r="A2451" t="s">
        <v>69</v>
      </c>
      <c r="B2451">
        <v>196</v>
      </c>
      <c r="C2451" t="s">
        <v>242</v>
      </c>
      <c r="D2451" t="s">
        <v>241</v>
      </c>
      <c r="E2451" t="s">
        <v>112</v>
      </c>
      <c r="F2451" t="s">
        <v>13</v>
      </c>
      <c r="H2451">
        <v>1986</v>
      </c>
      <c r="I2451">
        <v>0.43333333000000002</v>
      </c>
      <c r="J2451">
        <v>0.875</v>
      </c>
      <c r="K2451">
        <v>0.72222220000000004</v>
      </c>
      <c r="L2451">
        <v>7.1428571428571425E-2</v>
      </c>
      <c r="M2451">
        <v>0.89387689999999997</v>
      </c>
      <c r="N2451">
        <v>0</v>
      </c>
      <c r="O2451">
        <v>0.9375</v>
      </c>
      <c r="P2451">
        <v>1.5</v>
      </c>
      <c r="Q2451">
        <v>2</v>
      </c>
      <c r="R2451">
        <v>2</v>
      </c>
      <c r="S2451">
        <v>2</v>
      </c>
      <c r="T2451">
        <v>2</v>
      </c>
      <c r="U2451">
        <v>2</v>
      </c>
      <c r="V2451">
        <v>2</v>
      </c>
      <c r="W2451">
        <v>2</v>
      </c>
      <c r="X2451">
        <v>2</v>
      </c>
      <c r="Y2451">
        <v>2</v>
      </c>
      <c r="Z2451">
        <v>1.5</v>
      </c>
      <c r="AA2451">
        <v>1</v>
      </c>
      <c r="AB2451">
        <v>2</v>
      </c>
      <c r="AC2451">
        <v>2</v>
      </c>
      <c r="AD2451">
        <v>2</v>
      </c>
      <c r="AE2451">
        <v>2</v>
      </c>
      <c r="AF2451">
        <v>3</v>
      </c>
      <c r="AG2451">
        <v>3</v>
      </c>
      <c r="AH2451">
        <v>2</v>
      </c>
      <c r="AI2451">
        <v>1</v>
      </c>
      <c r="AJ2451">
        <v>1</v>
      </c>
      <c r="AK2451">
        <v>3</v>
      </c>
      <c r="AL2451">
        <v>0.14285714285714285</v>
      </c>
      <c r="AM2451">
        <v>0</v>
      </c>
      <c r="AN2451">
        <v>0</v>
      </c>
      <c r="AO2451">
        <v>0</v>
      </c>
      <c r="AP2451">
        <v>1</v>
      </c>
      <c r="AQ2451">
        <v>0</v>
      </c>
      <c r="AR2451">
        <v>0</v>
      </c>
      <c r="AS2451">
        <v>0</v>
      </c>
      <c r="AT2451">
        <v>0</v>
      </c>
      <c r="AU2451">
        <v>0</v>
      </c>
      <c r="AV2451">
        <v>0.85906039999999995</v>
      </c>
      <c r="AW2451">
        <v>1</v>
      </c>
      <c r="AX2451">
        <v>1</v>
      </c>
      <c r="AY2451">
        <v>0.59901800000000005</v>
      </c>
      <c r="AZ2451">
        <v>1</v>
      </c>
    </row>
    <row r="2452" spans="1:52" x14ac:dyDescent="0.25">
      <c r="A2452" t="s">
        <v>69</v>
      </c>
      <c r="B2452">
        <v>196</v>
      </c>
      <c r="C2452" t="s">
        <v>242</v>
      </c>
      <c r="D2452" t="s">
        <v>241</v>
      </c>
      <c r="E2452" t="s">
        <v>112</v>
      </c>
      <c r="F2452" t="s">
        <v>13</v>
      </c>
      <c r="H2452">
        <v>1987</v>
      </c>
      <c r="I2452">
        <v>0.43333333000000002</v>
      </c>
      <c r="J2452">
        <v>0.875</v>
      </c>
      <c r="K2452">
        <v>0.83333330000000005</v>
      </c>
      <c r="L2452">
        <v>7.1428571428571425E-2</v>
      </c>
      <c r="M2452">
        <v>0.89387689999999997</v>
      </c>
      <c r="N2452">
        <v>0</v>
      </c>
      <c r="O2452">
        <v>0.9375</v>
      </c>
      <c r="P2452">
        <v>1.5</v>
      </c>
      <c r="Q2452">
        <v>2</v>
      </c>
      <c r="R2452">
        <v>2</v>
      </c>
      <c r="S2452">
        <v>2</v>
      </c>
      <c r="T2452">
        <v>2</v>
      </c>
      <c r="U2452">
        <v>2</v>
      </c>
      <c r="V2452">
        <v>2</v>
      </c>
      <c r="W2452">
        <v>2</v>
      </c>
      <c r="X2452">
        <v>2</v>
      </c>
      <c r="Y2452">
        <v>2</v>
      </c>
      <c r="Z2452">
        <v>1.5</v>
      </c>
      <c r="AA2452">
        <v>1</v>
      </c>
      <c r="AB2452">
        <v>2</v>
      </c>
      <c r="AC2452">
        <v>2</v>
      </c>
      <c r="AD2452">
        <v>2</v>
      </c>
      <c r="AE2452">
        <v>2</v>
      </c>
      <c r="AF2452">
        <v>3</v>
      </c>
      <c r="AG2452">
        <v>3</v>
      </c>
      <c r="AH2452">
        <v>3</v>
      </c>
      <c r="AI2452">
        <v>1</v>
      </c>
      <c r="AJ2452">
        <v>2</v>
      </c>
      <c r="AK2452">
        <v>3</v>
      </c>
      <c r="AL2452">
        <v>0.14285714285714285</v>
      </c>
      <c r="AM2452">
        <v>0</v>
      </c>
      <c r="AN2452">
        <v>0</v>
      </c>
      <c r="AO2452">
        <v>0</v>
      </c>
      <c r="AP2452">
        <v>1</v>
      </c>
      <c r="AQ2452">
        <v>0</v>
      </c>
      <c r="AR2452">
        <v>0</v>
      </c>
      <c r="AS2452">
        <v>0</v>
      </c>
      <c r="AT2452">
        <v>0</v>
      </c>
      <c r="AU2452">
        <v>0</v>
      </c>
      <c r="AV2452">
        <v>0.85906039999999995</v>
      </c>
      <c r="AW2452">
        <v>1</v>
      </c>
      <c r="AX2452">
        <v>1</v>
      </c>
      <c r="AY2452">
        <v>0.59901800000000005</v>
      </c>
      <c r="AZ2452">
        <v>1</v>
      </c>
    </row>
    <row r="2453" spans="1:52" x14ac:dyDescent="0.25">
      <c r="A2453" t="s">
        <v>69</v>
      </c>
      <c r="B2453">
        <v>196</v>
      </c>
      <c r="C2453" t="s">
        <v>242</v>
      </c>
      <c r="D2453" t="s">
        <v>241</v>
      </c>
      <c r="E2453" t="s">
        <v>112</v>
      </c>
      <c r="F2453" t="s">
        <v>13</v>
      </c>
      <c r="H2453">
        <v>1988</v>
      </c>
      <c r="I2453">
        <v>0.43333333000000002</v>
      </c>
      <c r="J2453">
        <v>0.875</v>
      </c>
      <c r="K2453">
        <v>0.83333330000000005</v>
      </c>
      <c r="L2453">
        <v>7.1428571428571425E-2</v>
      </c>
      <c r="M2453">
        <v>0.89387689999999997</v>
      </c>
      <c r="N2453">
        <v>0</v>
      </c>
      <c r="O2453">
        <v>0.9375</v>
      </c>
      <c r="P2453">
        <v>1.5</v>
      </c>
      <c r="Q2453">
        <v>2</v>
      </c>
      <c r="R2453">
        <v>2</v>
      </c>
      <c r="S2453">
        <v>2</v>
      </c>
      <c r="T2453">
        <v>2</v>
      </c>
      <c r="U2453">
        <v>2</v>
      </c>
      <c r="V2453">
        <v>2</v>
      </c>
      <c r="W2453">
        <v>2</v>
      </c>
      <c r="X2453">
        <v>2</v>
      </c>
      <c r="Y2453">
        <v>2</v>
      </c>
      <c r="Z2453">
        <v>1.5</v>
      </c>
      <c r="AA2453">
        <v>1</v>
      </c>
      <c r="AB2453">
        <v>2</v>
      </c>
      <c r="AC2453">
        <v>2</v>
      </c>
      <c r="AD2453">
        <v>2</v>
      </c>
      <c r="AE2453">
        <v>2</v>
      </c>
      <c r="AF2453">
        <v>3</v>
      </c>
      <c r="AG2453">
        <v>3</v>
      </c>
      <c r="AH2453">
        <v>3</v>
      </c>
      <c r="AI2453">
        <v>1</v>
      </c>
      <c r="AJ2453">
        <v>2</v>
      </c>
      <c r="AK2453">
        <v>3</v>
      </c>
      <c r="AL2453">
        <v>0.14285714285714285</v>
      </c>
      <c r="AM2453">
        <v>0</v>
      </c>
      <c r="AN2453">
        <v>0</v>
      </c>
      <c r="AO2453">
        <v>0</v>
      </c>
      <c r="AP2453">
        <v>1</v>
      </c>
      <c r="AQ2453">
        <v>0</v>
      </c>
      <c r="AR2453">
        <v>0</v>
      </c>
      <c r="AS2453">
        <v>0</v>
      </c>
      <c r="AT2453">
        <v>0</v>
      </c>
      <c r="AU2453">
        <v>0</v>
      </c>
      <c r="AV2453">
        <v>0.85906039999999995</v>
      </c>
      <c r="AW2453">
        <v>1</v>
      </c>
      <c r="AX2453">
        <v>1</v>
      </c>
      <c r="AY2453">
        <v>0.59901800000000005</v>
      </c>
      <c r="AZ2453">
        <v>1</v>
      </c>
    </row>
    <row r="2454" spans="1:52" x14ac:dyDescent="0.25">
      <c r="A2454" t="s">
        <v>69</v>
      </c>
      <c r="B2454">
        <v>196</v>
      </c>
      <c r="C2454" t="s">
        <v>242</v>
      </c>
      <c r="D2454" t="s">
        <v>241</v>
      </c>
      <c r="E2454" t="s">
        <v>112</v>
      </c>
      <c r="F2454" t="s">
        <v>13</v>
      </c>
      <c r="H2454">
        <v>1989</v>
      </c>
      <c r="I2454">
        <v>0.46666667000000001</v>
      </c>
      <c r="J2454">
        <v>0.875</v>
      </c>
      <c r="K2454">
        <v>0.88888889999999998</v>
      </c>
      <c r="L2454">
        <v>7.1428571428571425E-2</v>
      </c>
      <c r="M2454">
        <v>0.89387689999999997</v>
      </c>
      <c r="N2454">
        <v>0</v>
      </c>
      <c r="O2454">
        <v>1</v>
      </c>
      <c r="P2454">
        <v>2</v>
      </c>
      <c r="Q2454">
        <v>2</v>
      </c>
      <c r="R2454">
        <v>2</v>
      </c>
      <c r="S2454">
        <v>2</v>
      </c>
      <c r="T2454">
        <v>2</v>
      </c>
      <c r="U2454">
        <v>2</v>
      </c>
      <c r="V2454">
        <v>2</v>
      </c>
      <c r="W2454">
        <v>2</v>
      </c>
      <c r="X2454">
        <v>2</v>
      </c>
      <c r="Y2454">
        <v>2</v>
      </c>
      <c r="Z2454">
        <v>1.5</v>
      </c>
      <c r="AA2454">
        <v>1.5</v>
      </c>
      <c r="AB2454">
        <v>2</v>
      </c>
      <c r="AC2454">
        <v>2</v>
      </c>
      <c r="AD2454">
        <v>2</v>
      </c>
      <c r="AE2454">
        <v>2</v>
      </c>
      <c r="AF2454">
        <v>3</v>
      </c>
      <c r="AG2454">
        <v>3</v>
      </c>
      <c r="AH2454">
        <v>3</v>
      </c>
      <c r="AI2454">
        <v>2</v>
      </c>
      <c r="AJ2454">
        <v>2</v>
      </c>
      <c r="AK2454">
        <v>3</v>
      </c>
      <c r="AL2454">
        <v>0.14285714285714285</v>
      </c>
      <c r="AM2454">
        <v>0</v>
      </c>
      <c r="AN2454">
        <v>0</v>
      </c>
      <c r="AO2454">
        <v>0</v>
      </c>
      <c r="AP2454">
        <v>1</v>
      </c>
      <c r="AQ2454">
        <v>0</v>
      </c>
      <c r="AR2454">
        <v>0</v>
      </c>
      <c r="AS2454">
        <v>0</v>
      </c>
      <c r="AT2454">
        <v>0</v>
      </c>
      <c r="AU2454">
        <v>0</v>
      </c>
      <c r="AV2454">
        <v>0.85906039999999995</v>
      </c>
      <c r="AW2454">
        <v>1</v>
      </c>
      <c r="AX2454">
        <v>1</v>
      </c>
      <c r="AY2454">
        <v>0.59901800000000005</v>
      </c>
      <c r="AZ2454">
        <v>1</v>
      </c>
    </row>
    <row r="2455" spans="1:52" x14ac:dyDescent="0.25">
      <c r="A2455" t="s">
        <v>69</v>
      </c>
      <c r="B2455">
        <v>196</v>
      </c>
      <c r="C2455" t="s">
        <v>242</v>
      </c>
      <c r="D2455" t="s">
        <v>241</v>
      </c>
      <c r="E2455" t="s">
        <v>112</v>
      </c>
      <c r="F2455" t="s">
        <v>13</v>
      </c>
      <c r="H2455">
        <v>1990</v>
      </c>
      <c r="I2455">
        <v>0.46666667000000001</v>
      </c>
      <c r="J2455">
        <v>0.875</v>
      </c>
      <c r="K2455">
        <v>0.88888889999999998</v>
      </c>
      <c r="L2455">
        <v>0.2857142857142857</v>
      </c>
      <c r="M2455">
        <v>0.89387689999999997</v>
      </c>
      <c r="N2455">
        <v>0</v>
      </c>
      <c r="O2455">
        <v>1</v>
      </c>
      <c r="P2455">
        <v>2</v>
      </c>
      <c r="Q2455">
        <v>2</v>
      </c>
      <c r="R2455">
        <v>2</v>
      </c>
      <c r="S2455">
        <v>2</v>
      </c>
      <c r="T2455">
        <v>2</v>
      </c>
      <c r="U2455">
        <v>2</v>
      </c>
      <c r="V2455">
        <v>2</v>
      </c>
      <c r="W2455">
        <v>2</v>
      </c>
      <c r="X2455">
        <v>2</v>
      </c>
      <c r="Y2455">
        <v>2</v>
      </c>
      <c r="Z2455">
        <v>1.5</v>
      </c>
      <c r="AA2455">
        <v>1.5</v>
      </c>
      <c r="AB2455">
        <v>2</v>
      </c>
      <c r="AC2455">
        <v>2</v>
      </c>
      <c r="AD2455">
        <v>2</v>
      </c>
      <c r="AE2455">
        <v>2</v>
      </c>
      <c r="AF2455">
        <v>3</v>
      </c>
      <c r="AG2455">
        <v>3</v>
      </c>
      <c r="AH2455">
        <v>3</v>
      </c>
      <c r="AI2455">
        <v>2</v>
      </c>
      <c r="AJ2455">
        <v>2</v>
      </c>
      <c r="AK2455">
        <v>3</v>
      </c>
      <c r="AL2455">
        <v>0.5714285714285714</v>
      </c>
      <c r="AM2455">
        <v>0</v>
      </c>
      <c r="AN2455">
        <v>2</v>
      </c>
      <c r="AO2455">
        <v>0</v>
      </c>
      <c r="AP2455">
        <v>2</v>
      </c>
      <c r="AQ2455">
        <v>0</v>
      </c>
      <c r="AR2455">
        <v>0</v>
      </c>
      <c r="AS2455">
        <v>0</v>
      </c>
      <c r="AT2455">
        <v>0</v>
      </c>
      <c r="AU2455">
        <v>0</v>
      </c>
      <c r="AV2455">
        <v>0.85906039999999995</v>
      </c>
      <c r="AW2455">
        <v>1</v>
      </c>
      <c r="AX2455">
        <v>1</v>
      </c>
      <c r="AY2455">
        <v>0.59901800000000005</v>
      </c>
      <c r="AZ2455">
        <v>1</v>
      </c>
    </row>
    <row r="2456" spans="1:52" x14ac:dyDescent="0.25">
      <c r="A2456" t="s">
        <v>69</v>
      </c>
      <c r="B2456">
        <v>196</v>
      </c>
      <c r="C2456" t="s">
        <v>242</v>
      </c>
      <c r="D2456" t="s">
        <v>241</v>
      </c>
      <c r="E2456" t="s">
        <v>112</v>
      </c>
      <c r="F2456" t="s">
        <v>13</v>
      </c>
      <c r="H2456">
        <v>1991</v>
      </c>
      <c r="I2456">
        <v>0.46666667000000001</v>
      </c>
      <c r="J2456">
        <v>0.875</v>
      </c>
      <c r="K2456">
        <v>0.88888889999999998</v>
      </c>
      <c r="L2456">
        <v>0.2857142857142857</v>
      </c>
      <c r="M2456">
        <v>0.89387689999999997</v>
      </c>
      <c r="N2456">
        <v>0</v>
      </c>
      <c r="O2456">
        <v>1</v>
      </c>
      <c r="P2456">
        <v>2</v>
      </c>
      <c r="Q2456">
        <v>2</v>
      </c>
      <c r="R2456">
        <v>2</v>
      </c>
      <c r="S2456">
        <v>2</v>
      </c>
      <c r="T2456">
        <v>2</v>
      </c>
      <c r="U2456">
        <v>2</v>
      </c>
      <c r="V2456">
        <v>2</v>
      </c>
      <c r="W2456">
        <v>2</v>
      </c>
      <c r="X2456">
        <v>2</v>
      </c>
      <c r="Y2456">
        <v>2</v>
      </c>
      <c r="Z2456">
        <v>1.5</v>
      </c>
      <c r="AA2456">
        <v>1.5</v>
      </c>
      <c r="AB2456">
        <v>2</v>
      </c>
      <c r="AC2456">
        <v>2</v>
      </c>
      <c r="AD2456">
        <v>2</v>
      </c>
      <c r="AE2456">
        <v>2</v>
      </c>
      <c r="AF2456">
        <v>3</v>
      </c>
      <c r="AG2456">
        <v>3</v>
      </c>
      <c r="AH2456">
        <v>3</v>
      </c>
      <c r="AI2456">
        <v>2</v>
      </c>
      <c r="AJ2456">
        <v>2</v>
      </c>
      <c r="AK2456">
        <v>3</v>
      </c>
      <c r="AL2456">
        <v>0.5714285714285714</v>
      </c>
      <c r="AM2456">
        <v>0</v>
      </c>
      <c r="AN2456">
        <v>2</v>
      </c>
      <c r="AO2456">
        <v>0</v>
      </c>
      <c r="AP2456">
        <v>2</v>
      </c>
      <c r="AQ2456">
        <v>0</v>
      </c>
      <c r="AR2456">
        <v>0</v>
      </c>
      <c r="AS2456">
        <v>0</v>
      </c>
      <c r="AT2456">
        <v>0</v>
      </c>
      <c r="AU2456">
        <v>0</v>
      </c>
      <c r="AV2456">
        <v>0.85906039999999995</v>
      </c>
      <c r="AW2456">
        <v>1</v>
      </c>
      <c r="AX2456">
        <v>1</v>
      </c>
      <c r="AY2456">
        <v>0.59901800000000005</v>
      </c>
      <c r="AZ2456">
        <v>1</v>
      </c>
    </row>
    <row r="2457" spans="1:52" x14ac:dyDescent="0.25">
      <c r="A2457" t="s">
        <v>69</v>
      </c>
      <c r="B2457">
        <v>196</v>
      </c>
      <c r="C2457" t="s">
        <v>242</v>
      </c>
      <c r="D2457" t="s">
        <v>241</v>
      </c>
      <c r="E2457" t="s">
        <v>112</v>
      </c>
      <c r="F2457" t="s">
        <v>13</v>
      </c>
      <c r="H2457">
        <v>1992</v>
      </c>
      <c r="I2457">
        <v>0.91146667000000003</v>
      </c>
      <c r="J2457">
        <v>0.875</v>
      </c>
      <c r="K2457">
        <v>0.94444439999999996</v>
      </c>
      <c r="L2457">
        <v>0.35714285714285715</v>
      </c>
      <c r="M2457">
        <v>0.89387689999999997</v>
      </c>
      <c r="N2457">
        <v>0.83399999999999996</v>
      </c>
      <c r="O2457">
        <v>1</v>
      </c>
      <c r="P2457">
        <v>2</v>
      </c>
      <c r="Q2457">
        <v>2</v>
      </c>
      <c r="R2457">
        <v>2</v>
      </c>
      <c r="S2457">
        <v>2</v>
      </c>
      <c r="T2457">
        <v>2</v>
      </c>
      <c r="U2457">
        <v>2</v>
      </c>
      <c r="V2457">
        <v>2</v>
      </c>
      <c r="W2457">
        <v>2</v>
      </c>
      <c r="X2457">
        <v>2</v>
      </c>
      <c r="Y2457">
        <v>2</v>
      </c>
      <c r="Z2457">
        <v>1.5</v>
      </c>
      <c r="AA2457">
        <v>1.5</v>
      </c>
      <c r="AB2457">
        <v>2</v>
      </c>
      <c r="AC2457">
        <v>2</v>
      </c>
      <c r="AD2457">
        <v>2</v>
      </c>
      <c r="AE2457">
        <v>2</v>
      </c>
      <c r="AF2457">
        <v>3</v>
      </c>
      <c r="AG2457">
        <v>3</v>
      </c>
      <c r="AH2457">
        <v>3</v>
      </c>
      <c r="AI2457">
        <v>2</v>
      </c>
      <c r="AJ2457">
        <v>3</v>
      </c>
      <c r="AK2457">
        <v>3</v>
      </c>
      <c r="AL2457">
        <v>0.7142857142857143</v>
      </c>
      <c r="AM2457">
        <v>1</v>
      </c>
      <c r="AN2457">
        <v>2</v>
      </c>
      <c r="AO2457">
        <v>0</v>
      </c>
      <c r="AP2457">
        <v>2</v>
      </c>
      <c r="AQ2457">
        <v>0</v>
      </c>
      <c r="AR2457">
        <v>0</v>
      </c>
      <c r="AS2457">
        <v>0</v>
      </c>
      <c r="AT2457">
        <v>0</v>
      </c>
      <c r="AU2457">
        <v>0</v>
      </c>
      <c r="AV2457">
        <v>0.85906039999999995</v>
      </c>
      <c r="AW2457">
        <v>1</v>
      </c>
      <c r="AX2457">
        <v>1</v>
      </c>
      <c r="AY2457">
        <v>0.59901800000000005</v>
      </c>
      <c r="AZ2457">
        <v>1</v>
      </c>
    </row>
    <row r="2458" spans="1:52" x14ac:dyDescent="0.25">
      <c r="A2458" t="s">
        <v>69</v>
      </c>
      <c r="B2458">
        <v>196</v>
      </c>
      <c r="C2458" t="s">
        <v>242</v>
      </c>
      <c r="D2458" t="s">
        <v>241</v>
      </c>
      <c r="E2458" t="s">
        <v>112</v>
      </c>
      <c r="F2458" t="s">
        <v>13</v>
      </c>
      <c r="H2458">
        <v>1993</v>
      </c>
      <c r="I2458">
        <v>0.91884443000000005</v>
      </c>
      <c r="J2458">
        <v>0.875</v>
      </c>
      <c r="K2458">
        <v>0.94444439999999996</v>
      </c>
      <c r="L2458">
        <v>0.35714285714285715</v>
      </c>
      <c r="M2458">
        <v>0.89387689999999997</v>
      </c>
      <c r="N2458">
        <v>0.84783330000000001</v>
      </c>
      <c r="O2458">
        <v>1</v>
      </c>
      <c r="P2458">
        <v>2</v>
      </c>
      <c r="Q2458">
        <v>2</v>
      </c>
      <c r="R2458">
        <v>2</v>
      </c>
      <c r="S2458">
        <v>2</v>
      </c>
      <c r="T2458">
        <v>2</v>
      </c>
      <c r="U2458">
        <v>2</v>
      </c>
      <c r="V2458">
        <v>2</v>
      </c>
      <c r="W2458">
        <v>2</v>
      </c>
      <c r="X2458">
        <v>2</v>
      </c>
      <c r="Y2458">
        <v>2</v>
      </c>
      <c r="Z2458">
        <v>1.5</v>
      </c>
      <c r="AA2458">
        <v>1.5</v>
      </c>
      <c r="AB2458">
        <v>2</v>
      </c>
      <c r="AC2458">
        <v>2</v>
      </c>
      <c r="AD2458">
        <v>2</v>
      </c>
      <c r="AE2458">
        <v>2</v>
      </c>
      <c r="AF2458">
        <v>3</v>
      </c>
      <c r="AG2458">
        <v>3</v>
      </c>
      <c r="AH2458">
        <v>3</v>
      </c>
      <c r="AI2458">
        <v>2</v>
      </c>
      <c r="AJ2458">
        <v>3</v>
      </c>
      <c r="AK2458">
        <v>3</v>
      </c>
      <c r="AL2458">
        <v>0.7142857142857143</v>
      </c>
      <c r="AM2458">
        <v>1</v>
      </c>
      <c r="AN2458">
        <v>2</v>
      </c>
      <c r="AO2458">
        <v>0</v>
      </c>
      <c r="AP2458">
        <v>2</v>
      </c>
      <c r="AQ2458">
        <v>0</v>
      </c>
      <c r="AR2458">
        <v>0</v>
      </c>
      <c r="AS2458">
        <v>0</v>
      </c>
      <c r="AT2458">
        <v>0</v>
      </c>
      <c r="AU2458">
        <v>0</v>
      </c>
      <c r="AV2458">
        <v>0.85906039999999995</v>
      </c>
      <c r="AW2458">
        <v>1</v>
      </c>
      <c r="AX2458">
        <v>1</v>
      </c>
      <c r="AY2458">
        <v>0.59901800000000005</v>
      </c>
      <c r="AZ2458">
        <v>1</v>
      </c>
    </row>
    <row r="2459" spans="1:52" x14ac:dyDescent="0.25">
      <c r="A2459" t="s">
        <v>69</v>
      </c>
      <c r="B2459">
        <v>196</v>
      </c>
      <c r="C2459" t="s">
        <v>242</v>
      </c>
      <c r="D2459" t="s">
        <v>241</v>
      </c>
      <c r="E2459" t="s">
        <v>112</v>
      </c>
      <c r="F2459" t="s">
        <v>13</v>
      </c>
      <c r="H2459">
        <v>1994</v>
      </c>
      <c r="I2459">
        <v>0.91884443000000005</v>
      </c>
      <c r="J2459">
        <v>0.875</v>
      </c>
      <c r="K2459">
        <v>0.94444439999999996</v>
      </c>
      <c r="L2459">
        <v>0.35714285714285715</v>
      </c>
      <c r="M2459">
        <v>0.89387689999999997</v>
      </c>
      <c r="N2459">
        <v>0.84783330000000001</v>
      </c>
      <c r="O2459">
        <v>1</v>
      </c>
      <c r="P2459">
        <v>2</v>
      </c>
      <c r="Q2459">
        <v>2</v>
      </c>
      <c r="R2459">
        <v>2</v>
      </c>
      <c r="S2459">
        <v>2</v>
      </c>
      <c r="T2459">
        <v>2</v>
      </c>
      <c r="U2459">
        <v>2</v>
      </c>
      <c r="V2459">
        <v>2</v>
      </c>
      <c r="W2459">
        <v>2</v>
      </c>
      <c r="X2459">
        <v>2</v>
      </c>
      <c r="Y2459">
        <v>2</v>
      </c>
      <c r="Z2459">
        <v>1.5</v>
      </c>
      <c r="AA2459">
        <v>1.5</v>
      </c>
      <c r="AB2459">
        <v>2</v>
      </c>
      <c r="AC2459">
        <v>2</v>
      </c>
      <c r="AD2459">
        <v>2</v>
      </c>
      <c r="AE2459">
        <v>2</v>
      </c>
      <c r="AF2459">
        <v>3</v>
      </c>
      <c r="AG2459">
        <v>3</v>
      </c>
      <c r="AH2459">
        <v>3</v>
      </c>
      <c r="AI2459">
        <v>2</v>
      </c>
      <c r="AJ2459">
        <v>3</v>
      </c>
      <c r="AK2459">
        <v>3</v>
      </c>
      <c r="AL2459">
        <v>0.7142857142857143</v>
      </c>
      <c r="AM2459">
        <v>1</v>
      </c>
      <c r="AN2459">
        <v>2</v>
      </c>
      <c r="AO2459">
        <v>0</v>
      </c>
      <c r="AP2459">
        <v>2</v>
      </c>
      <c r="AQ2459">
        <v>0</v>
      </c>
      <c r="AR2459">
        <v>0</v>
      </c>
      <c r="AS2459">
        <v>0</v>
      </c>
      <c r="AT2459">
        <v>0</v>
      </c>
      <c r="AU2459">
        <v>0</v>
      </c>
      <c r="AV2459">
        <v>0.85906039999999995</v>
      </c>
      <c r="AW2459">
        <v>1</v>
      </c>
      <c r="AX2459">
        <v>1</v>
      </c>
      <c r="AY2459">
        <v>0.59901800000000005</v>
      </c>
      <c r="AZ2459">
        <v>1</v>
      </c>
    </row>
    <row r="2460" spans="1:52" x14ac:dyDescent="0.25">
      <c r="A2460" t="s">
        <v>69</v>
      </c>
      <c r="B2460">
        <v>196</v>
      </c>
      <c r="C2460" t="s">
        <v>242</v>
      </c>
      <c r="D2460" t="s">
        <v>241</v>
      </c>
      <c r="E2460" t="s">
        <v>112</v>
      </c>
      <c r="F2460" t="s">
        <v>13</v>
      </c>
      <c r="H2460">
        <v>1995</v>
      </c>
      <c r="I2460">
        <v>0.91884443000000005</v>
      </c>
      <c r="J2460">
        <v>0.875</v>
      </c>
      <c r="K2460">
        <v>0.94444439999999996</v>
      </c>
      <c r="L2460">
        <v>0.35714285714285715</v>
      </c>
      <c r="M2460">
        <v>0.89387689999999997</v>
      </c>
      <c r="N2460">
        <v>0.84783330000000001</v>
      </c>
      <c r="O2460">
        <v>1</v>
      </c>
      <c r="P2460">
        <v>2</v>
      </c>
      <c r="Q2460">
        <v>2</v>
      </c>
      <c r="R2460">
        <v>2</v>
      </c>
      <c r="S2460">
        <v>2</v>
      </c>
      <c r="T2460">
        <v>2</v>
      </c>
      <c r="U2460">
        <v>2</v>
      </c>
      <c r="V2460">
        <v>2</v>
      </c>
      <c r="W2460">
        <v>2</v>
      </c>
      <c r="X2460">
        <v>2</v>
      </c>
      <c r="Y2460">
        <v>2</v>
      </c>
      <c r="Z2460">
        <v>1.5</v>
      </c>
      <c r="AA2460">
        <v>1.5</v>
      </c>
      <c r="AB2460">
        <v>2</v>
      </c>
      <c r="AC2460">
        <v>2</v>
      </c>
      <c r="AD2460">
        <v>2</v>
      </c>
      <c r="AE2460">
        <v>2</v>
      </c>
      <c r="AF2460">
        <v>3</v>
      </c>
      <c r="AG2460">
        <v>3</v>
      </c>
      <c r="AH2460">
        <v>3</v>
      </c>
      <c r="AI2460">
        <v>2</v>
      </c>
      <c r="AJ2460">
        <v>3</v>
      </c>
      <c r="AK2460">
        <v>3</v>
      </c>
      <c r="AL2460">
        <v>0.7142857142857143</v>
      </c>
      <c r="AM2460">
        <v>1</v>
      </c>
      <c r="AN2460">
        <v>2</v>
      </c>
      <c r="AO2460">
        <v>0</v>
      </c>
      <c r="AP2460">
        <v>2</v>
      </c>
      <c r="AQ2460">
        <v>0</v>
      </c>
      <c r="AR2460">
        <v>0</v>
      </c>
      <c r="AS2460">
        <v>0</v>
      </c>
      <c r="AT2460">
        <v>0</v>
      </c>
      <c r="AU2460">
        <v>0</v>
      </c>
      <c r="AV2460">
        <v>0.85906039999999995</v>
      </c>
      <c r="AW2460">
        <v>1</v>
      </c>
      <c r="AX2460">
        <v>1</v>
      </c>
      <c r="AY2460">
        <v>0.59901800000000005</v>
      </c>
      <c r="AZ2460">
        <v>1</v>
      </c>
    </row>
    <row r="2461" spans="1:52" x14ac:dyDescent="0.25">
      <c r="A2461" t="s">
        <v>69</v>
      </c>
      <c r="B2461">
        <v>196</v>
      </c>
      <c r="C2461" t="s">
        <v>242</v>
      </c>
      <c r="D2461" t="s">
        <v>241</v>
      </c>
      <c r="E2461" t="s">
        <v>112</v>
      </c>
      <c r="F2461" t="s">
        <v>13</v>
      </c>
      <c r="H2461">
        <v>1996</v>
      </c>
      <c r="I2461">
        <v>0.94435557000000003</v>
      </c>
      <c r="J2461">
        <v>1</v>
      </c>
      <c r="K2461">
        <v>0.94444439999999996</v>
      </c>
      <c r="L2461">
        <v>0.44047619047619047</v>
      </c>
      <c r="M2461">
        <v>0.89387689999999997</v>
      </c>
      <c r="N2461">
        <v>0.89566670000000004</v>
      </c>
      <c r="O2461">
        <v>1</v>
      </c>
      <c r="P2461">
        <v>2</v>
      </c>
      <c r="Q2461">
        <v>2</v>
      </c>
      <c r="R2461">
        <v>2</v>
      </c>
      <c r="S2461">
        <v>2</v>
      </c>
      <c r="T2461">
        <v>2</v>
      </c>
      <c r="U2461">
        <v>2</v>
      </c>
      <c r="V2461">
        <v>2</v>
      </c>
      <c r="W2461">
        <v>2</v>
      </c>
      <c r="X2461">
        <v>2</v>
      </c>
      <c r="Y2461">
        <v>2</v>
      </c>
      <c r="Z2461">
        <v>2</v>
      </c>
      <c r="AA2461">
        <v>1.5</v>
      </c>
      <c r="AB2461">
        <v>2</v>
      </c>
      <c r="AC2461">
        <v>2</v>
      </c>
      <c r="AD2461">
        <v>2</v>
      </c>
      <c r="AE2461">
        <v>2</v>
      </c>
      <c r="AF2461">
        <v>3</v>
      </c>
      <c r="AG2461">
        <v>3</v>
      </c>
      <c r="AH2461">
        <v>3</v>
      </c>
      <c r="AI2461">
        <v>2</v>
      </c>
      <c r="AJ2461">
        <v>3</v>
      </c>
      <c r="AK2461">
        <v>3</v>
      </c>
      <c r="AL2461">
        <v>0.7142857142857143</v>
      </c>
      <c r="AM2461">
        <v>1</v>
      </c>
      <c r="AN2461">
        <v>2</v>
      </c>
      <c r="AO2461">
        <v>0</v>
      </c>
      <c r="AP2461">
        <v>2</v>
      </c>
      <c r="AQ2461">
        <v>0.16666666666666666</v>
      </c>
      <c r="AR2461">
        <v>1</v>
      </c>
      <c r="AS2461">
        <v>0</v>
      </c>
      <c r="AT2461">
        <v>0</v>
      </c>
      <c r="AU2461">
        <v>0</v>
      </c>
      <c r="AV2461">
        <v>0.85906039999999995</v>
      </c>
      <c r="AW2461">
        <v>1</v>
      </c>
      <c r="AX2461">
        <v>1</v>
      </c>
      <c r="AY2461">
        <v>0.59901800000000005</v>
      </c>
      <c r="AZ2461">
        <v>1</v>
      </c>
    </row>
    <row r="2462" spans="1:52" x14ac:dyDescent="0.25">
      <c r="A2462" t="s">
        <v>69</v>
      </c>
      <c r="B2462">
        <v>196</v>
      </c>
      <c r="C2462" t="s">
        <v>242</v>
      </c>
      <c r="D2462" t="s">
        <v>241</v>
      </c>
      <c r="E2462" t="s">
        <v>112</v>
      </c>
      <c r="F2462" t="s">
        <v>13</v>
      </c>
      <c r="H2462">
        <v>1997</v>
      </c>
      <c r="I2462">
        <v>0.95048891000000002</v>
      </c>
      <c r="J2462">
        <v>1</v>
      </c>
      <c r="K2462">
        <v>0.94444439999999996</v>
      </c>
      <c r="L2462">
        <v>0.44047619047619047</v>
      </c>
      <c r="M2462">
        <v>0.89387689999999997</v>
      </c>
      <c r="N2462">
        <v>0.90716669999999999</v>
      </c>
      <c r="O2462">
        <v>1</v>
      </c>
      <c r="P2462">
        <v>2</v>
      </c>
      <c r="Q2462">
        <v>2</v>
      </c>
      <c r="R2462">
        <v>2</v>
      </c>
      <c r="S2462">
        <v>2</v>
      </c>
      <c r="T2462">
        <v>2</v>
      </c>
      <c r="U2462">
        <v>2</v>
      </c>
      <c r="V2462">
        <v>2</v>
      </c>
      <c r="W2462">
        <v>2</v>
      </c>
      <c r="X2462">
        <v>2</v>
      </c>
      <c r="Y2462">
        <v>2</v>
      </c>
      <c r="Z2462">
        <v>2</v>
      </c>
      <c r="AA2462">
        <v>1.5</v>
      </c>
      <c r="AB2462">
        <v>2</v>
      </c>
      <c r="AC2462">
        <v>2</v>
      </c>
      <c r="AD2462">
        <v>2</v>
      </c>
      <c r="AE2462">
        <v>2</v>
      </c>
      <c r="AF2462">
        <v>3</v>
      </c>
      <c r="AG2462">
        <v>3</v>
      </c>
      <c r="AH2462">
        <v>3</v>
      </c>
      <c r="AI2462">
        <v>2</v>
      </c>
      <c r="AJ2462">
        <v>3</v>
      </c>
      <c r="AK2462">
        <v>3</v>
      </c>
      <c r="AL2462">
        <v>0.7142857142857143</v>
      </c>
      <c r="AM2462">
        <v>1</v>
      </c>
      <c r="AN2462">
        <v>2</v>
      </c>
      <c r="AO2462">
        <v>0</v>
      </c>
      <c r="AP2462">
        <v>2</v>
      </c>
      <c r="AQ2462">
        <v>0.16666666666666666</v>
      </c>
      <c r="AR2462">
        <v>1</v>
      </c>
      <c r="AS2462">
        <v>0</v>
      </c>
      <c r="AT2462">
        <v>0</v>
      </c>
      <c r="AU2462">
        <v>0</v>
      </c>
      <c r="AV2462">
        <v>0.85906039999999995</v>
      </c>
      <c r="AW2462">
        <v>1</v>
      </c>
      <c r="AX2462">
        <v>1</v>
      </c>
      <c r="AY2462">
        <v>0.59901800000000005</v>
      </c>
      <c r="AZ2462">
        <v>1</v>
      </c>
    </row>
    <row r="2463" spans="1:52" x14ac:dyDescent="0.25">
      <c r="A2463" t="s">
        <v>69</v>
      </c>
      <c r="B2463">
        <v>196</v>
      </c>
      <c r="C2463" t="s">
        <v>242</v>
      </c>
      <c r="D2463" t="s">
        <v>241</v>
      </c>
      <c r="E2463" t="s">
        <v>112</v>
      </c>
      <c r="F2463" t="s">
        <v>13</v>
      </c>
      <c r="H2463">
        <v>1998</v>
      </c>
      <c r="I2463">
        <v>0.95795556999999998</v>
      </c>
      <c r="J2463">
        <v>1</v>
      </c>
      <c r="K2463">
        <v>0.94444439999999996</v>
      </c>
      <c r="L2463">
        <v>0.60714285714285721</v>
      </c>
      <c r="M2463">
        <v>0.89387689999999997</v>
      </c>
      <c r="N2463">
        <v>0.9211667</v>
      </c>
      <c r="O2463">
        <v>1</v>
      </c>
      <c r="P2463">
        <v>2</v>
      </c>
      <c r="Q2463">
        <v>2</v>
      </c>
      <c r="R2463">
        <v>2</v>
      </c>
      <c r="S2463">
        <v>2</v>
      </c>
      <c r="T2463">
        <v>2</v>
      </c>
      <c r="U2463">
        <v>2</v>
      </c>
      <c r="V2463">
        <v>2</v>
      </c>
      <c r="W2463">
        <v>2</v>
      </c>
      <c r="X2463">
        <v>2</v>
      </c>
      <c r="Y2463">
        <v>2</v>
      </c>
      <c r="Z2463">
        <v>2</v>
      </c>
      <c r="AA2463">
        <v>1.5</v>
      </c>
      <c r="AB2463">
        <v>2</v>
      </c>
      <c r="AC2463">
        <v>2</v>
      </c>
      <c r="AD2463">
        <v>2</v>
      </c>
      <c r="AE2463">
        <v>2</v>
      </c>
      <c r="AF2463">
        <v>3</v>
      </c>
      <c r="AG2463">
        <v>3</v>
      </c>
      <c r="AH2463">
        <v>3</v>
      </c>
      <c r="AI2463">
        <v>2</v>
      </c>
      <c r="AJ2463">
        <v>3</v>
      </c>
      <c r="AK2463">
        <v>3</v>
      </c>
      <c r="AL2463">
        <v>0.7142857142857143</v>
      </c>
      <c r="AM2463">
        <v>1</v>
      </c>
      <c r="AN2463">
        <v>2</v>
      </c>
      <c r="AO2463">
        <v>0</v>
      </c>
      <c r="AP2463">
        <v>2</v>
      </c>
      <c r="AQ2463">
        <v>0.5</v>
      </c>
      <c r="AR2463">
        <v>1</v>
      </c>
      <c r="AS2463">
        <v>2</v>
      </c>
      <c r="AT2463">
        <v>0</v>
      </c>
      <c r="AU2463">
        <v>0</v>
      </c>
      <c r="AV2463">
        <v>0.85906039999999995</v>
      </c>
      <c r="AW2463">
        <v>1</v>
      </c>
      <c r="AX2463">
        <v>1</v>
      </c>
      <c r="AY2463">
        <v>0.59901800000000005</v>
      </c>
      <c r="AZ2463">
        <v>1</v>
      </c>
    </row>
    <row r="2464" spans="1:52" x14ac:dyDescent="0.25">
      <c r="A2464" t="s">
        <v>69</v>
      </c>
      <c r="B2464">
        <v>196</v>
      </c>
      <c r="C2464" t="s">
        <v>242</v>
      </c>
      <c r="D2464" t="s">
        <v>241</v>
      </c>
      <c r="E2464" t="s">
        <v>112</v>
      </c>
      <c r="F2464" t="s">
        <v>13</v>
      </c>
      <c r="H2464">
        <v>1999</v>
      </c>
      <c r="I2464">
        <v>0.96542223999999999</v>
      </c>
      <c r="J2464">
        <v>1</v>
      </c>
      <c r="K2464">
        <v>0.94444439999999996</v>
      </c>
      <c r="L2464">
        <v>0.60714285714285721</v>
      </c>
      <c r="M2464">
        <v>0.89387689999999997</v>
      </c>
      <c r="N2464">
        <v>0.93516670000000002</v>
      </c>
      <c r="O2464">
        <v>1</v>
      </c>
      <c r="P2464">
        <v>2</v>
      </c>
      <c r="Q2464">
        <v>2</v>
      </c>
      <c r="R2464">
        <v>2</v>
      </c>
      <c r="S2464">
        <v>2</v>
      </c>
      <c r="T2464">
        <v>2</v>
      </c>
      <c r="U2464">
        <v>2</v>
      </c>
      <c r="V2464">
        <v>2</v>
      </c>
      <c r="W2464">
        <v>2</v>
      </c>
      <c r="X2464">
        <v>2</v>
      </c>
      <c r="Y2464">
        <v>2</v>
      </c>
      <c r="Z2464">
        <v>2</v>
      </c>
      <c r="AA2464">
        <v>1.5</v>
      </c>
      <c r="AB2464">
        <v>2</v>
      </c>
      <c r="AC2464">
        <v>2</v>
      </c>
      <c r="AD2464">
        <v>2</v>
      </c>
      <c r="AE2464">
        <v>2</v>
      </c>
      <c r="AF2464">
        <v>3</v>
      </c>
      <c r="AG2464">
        <v>3</v>
      </c>
      <c r="AH2464">
        <v>3</v>
      </c>
      <c r="AI2464">
        <v>2</v>
      </c>
      <c r="AJ2464">
        <v>3</v>
      </c>
      <c r="AK2464">
        <v>3</v>
      </c>
      <c r="AL2464">
        <v>0.7142857142857143</v>
      </c>
      <c r="AM2464">
        <v>1</v>
      </c>
      <c r="AN2464">
        <v>2</v>
      </c>
      <c r="AO2464">
        <v>0</v>
      </c>
      <c r="AP2464">
        <v>2</v>
      </c>
      <c r="AQ2464">
        <v>0.5</v>
      </c>
      <c r="AR2464">
        <v>1</v>
      </c>
      <c r="AS2464">
        <v>2</v>
      </c>
      <c r="AT2464">
        <v>0</v>
      </c>
      <c r="AU2464">
        <v>0</v>
      </c>
      <c r="AV2464">
        <v>0.85906039999999995</v>
      </c>
      <c r="AW2464">
        <v>1</v>
      </c>
      <c r="AX2464">
        <v>1</v>
      </c>
      <c r="AY2464">
        <v>0.59901800000000005</v>
      </c>
      <c r="AZ2464">
        <v>1</v>
      </c>
    </row>
    <row r="2465" spans="1:52" x14ac:dyDescent="0.25">
      <c r="A2465" t="s">
        <v>69</v>
      </c>
      <c r="B2465">
        <v>196</v>
      </c>
      <c r="C2465" t="s">
        <v>242</v>
      </c>
      <c r="D2465" t="s">
        <v>241</v>
      </c>
      <c r="E2465" t="s">
        <v>112</v>
      </c>
      <c r="F2465" t="s">
        <v>13</v>
      </c>
      <c r="H2465">
        <v>2000</v>
      </c>
      <c r="I2465">
        <v>0.97164443</v>
      </c>
      <c r="J2465">
        <v>1</v>
      </c>
      <c r="K2465">
        <v>0.94444439999999996</v>
      </c>
      <c r="L2465">
        <v>0.60714285714285721</v>
      </c>
      <c r="M2465">
        <v>0.89387689999999997</v>
      </c>
      <c r="N2465">
        <v>0.94683329999999999</v>
      </c>
      <c r="O2465">
        <v>1</v>
      </c>
      <c r="P2465">
        <v>2</v>
      </c>
      <c r="Q2465">
        <v>2</v>
      </c>
      <c r="R2465">
        <v>2</v>
      </c>
      <c r="S2465">
        <v>2</v>
      </c>
      <c r="T2465">
        <v>2</v>
      </c>
      <c r="U2465">
        <v>2</v>
      </c>
      <c r="V2465">
        <v>2</v>
      </c>
      <c r="W2465">
        <v>2</v>
      </c>
      <c r="X2465">
        <v>2</v>
      </c>
      <c r="Y2465">
        <v>2</v>
      </c>
      <c r="Z2465">
        <v>2</v>
      </c>
      <c r="AA2465">
        <v>1.5</v>
      </c>
      <c r="AB2465">
        <v>2</v>
      </c>
      <c r="AC2465">
        <v>2</v>
      </c>
      <c r="AD2465">
        <v>2</v>
      </c>
      <c r="AE2465">
        <v>2</v>
      </c>
      <c r="AF2465">
        <v>3</v>
      </c>
      <c r="AG2465">
        <v>3</v>
      </c>
      <c r="AH2465">
        <v>3</v>
      </c>
      <c r="AI2465">
        <v>2</v>
      </c>
      <c r="AJ2465">
        <v>3</v>
      </c>
      <c r="AK2465">
        <v>3</v>
      </c>
      <c r="AL2465">
        <v>0.7142857142857143</v>
      </c>
      <c r="AM2465">
        <v>1</v>
      </c>
      <c r="AN2465">
        <v>2</v>
      </c>
      <c r="AO2465">
        <v>0</v>
      </c>
      <c r="AP2465">
        <v>2</v>
      </c>
      <c r="AQ2465">
        <v>0.5</v>
      </c>
      <c r="AR2465">
        <v>1</v>
      </c>
      <c r="AS2465">
        <v>2</v>
      </c>
      <c r="AT2465">
        <v>0</v>
      </c>
      <c r="AU2465">
        <v>0</v>
      </c>
      <c r="AV2465">
        <v>0.85906039999999995</v>
      </c>
      <c r="AW2465">
        <v>1</v>
      </c>
      <c r="AX2465">
        <v>1</v>
      </c>
      <c r="AY2465">
        <v>0.59901800000000005</v>
      </c>
      <c r="AZ2465">
        <v>1</v>
      </c>
    </row>
    <row r="2466" spans="1:52" x14ac:dyDescent="0.25">
      <c r="A2466" t="s">
        <v>69</v>
      </c>
      <c r="B2466">
        <v>196</v>
      </c>
      <c r="C2466" t="s">
        <v>242</v>
      </c>
      <c r="D2466" t="s">
        <v>241</v>
      </c>
      <c r="E2466" t="s">
        <v>112</v>
      </c>
      <c r="F2466" t="s">
        <v>13</v>
      </c>
      <c r="H2466">
        <v>2001</v>
      </c>
      <c r="I2466">
        <v>0.96915556999999997</v>
      </c>
      <c r="J2466">
        <v>1</v>
      </c>
      <c r="K2466">
        <v>0.94444439999999996</v>
      </c>
      <c r="L2466">
        <v>0.6785714285714286</v>
      </c>
      <c r="M2466">
        <v>0.85646500000000003</v>
      </c>
      <c r="N2466">
        <v>0.94216670000000002</v>
      </c>
      <c r="O2466">
        <v>1</v>
      </c>
      <c r="P2466">
        <v>2</v>
      </c>
      <c r="Q2466">
        <v>2</v>
      </c>
      <c r="R2466">
        <v>2</v>
      </c>
      <c r="S2466">
        <v>2</v>
      </c>
      <c r="T2466">
        <v>2</v>
      </c>
      <c r="U2466">
        <v>2</v>
      </c>
      <c r="V2466">
        <v>2</v>
      </c>
      <c r="W2466">
        <v>2</v>
      </c>
      <c r="X2466">
        <v>2</v>
      </c>
      <c r="Y2466">
        <v>2</v>
      </c>
      <c r="Z2466">
        <v>2</v>
      </c>
      <c r="AA2466">
        <v>1.5</v>
      </c>
      <c r="AB2466">
        <v>2</v>
      </c>
      <c r="AC2466">
        <v>2</v>
      </c>
      <c r="AD2466">
        <v>2</v>
      </c>
      <c r="AE2466">
        <v>2</v>
      </c>
      <c r="AF2466">
        <v>3</v>
      </c>
      <c r="AG2466">
        <v>3</v>
      </c>
      <c r="AH2466">
        <v>3</v>
      </c>
      <c r="AI2466">
        <v>2</v>
      </c>
      <c r="AJ2466">
        <v>3</v>
      </c>
      <c r="AK2466">
        <v>3</v>
      </c>
      <c r="AL2466">
        <v>0.8571428571428571</v>
      </c>
      <c r="AM2466">
        <v>1</v>
      </c>
      <c r="AN2466">
        <v>2</v>
      </c>
      <c r="AO2466">
        <v>1</v>
      </c>
      <c r="AP2466">
        <v>2</v>
      </c>
      <c r="AQ2466">
        <v>0.5</v>
      </c>
      <c r="AR2466">
        <v>1</v>
      </c>
      <c r="AS2466">
        <v>2</v>
      </c>
      <c r="AT2466">
        <v>0</v>
      </c>
      <c r="AU2466">
        <v>0</v>
      </c>
      <c r="AV2466">
        <v>0.85906039999999995</v>
      </c>
      <c r="AW2466">
        <v>0.84444450000000004</v>
      </c>
      <c r="AX2466">
        <v>1</v>
      </c>
      <c r="AY2466">
        <v>0.59901800000000005</v>
      </c>
      <c r="AZ2466">
        <v>1</v>
      </c>
    </row>
    <row r="2467" spans="1:52" x14ac:dyDescent="0.25">
      <c r="A2467" t="s">
        <v>69</v>
      </c>
      <c r="B2467">
        <v>196</v>
      </c>
      <c r="C2467" t="s">
        <v>242</v>
      </c>
      <c r="D2467" t="s">
        <v>241</v>
      </c>
      <c r="E2467" t="s">
        <v>112</v>
      </c>
      <c r="F2467" t="s">
        <v>13</v>
      </c>
      <c r="H2467">
        <v>2002</v>
      </c>
      <c r="I2467">
        <v>0.96524443000000004</v>
      </c>
      <c r="J2467">
        <v>1</v>
      </c>
      <c r="K2467">
        <v>0.94444439999999996</v>
      </c>
      <c r="L2467">
        <v>0.76190476190476186</v>
      </c>
      <c r="M2467">
        <v>0.85646500000000003</v>
      </c>
      <c r="N2467">
        <v>0.93483329999999998</v>
      </c>
      <c r="O2467">
        <v>1</v>
      </c>
      <c r="P2467">
        <v>2</v>
      </c>
      <c r="Q2467">
        <v>2</v>
      </c>
      <c r="R2467">
        <v>2</v>
      </c>
      <c r="S2467">
        <v>2</v>
      </c>
      <c r="T2467">
        <v>2</v>
      </c>
      <c r="U2467">
        <v>2</v>
      </c>
      <c r="V2467">
        <v>2</v>
      </c>
      <c r="W2467">
        <v>2</v>
      </c>
      <c r="X2467">
        <v>2</v>
      </c>
      <c r="Y2467">
        <v>2</v>
      </c>
      <c r="Z2467">
        <v>2</v>
      </c>
      <c r="AA2467">
        <v>1.5</v>
      </c>
      <c r="AB2467">
        <v>2</v>
      </c>
      <c r="AC2467">
        <v>2</v>
      </c>
      <c r="AD2467">
        <v>2</v>
      </c>
      <c r="AE2467">
        <v>2</v>
      </c>
      <c r="AF2467">
        <v>3</v>
      </c>
      <c r="AG2467">
        <v>3</v>
      </c>
      <c r="AH2467">
        <v>3</v>
      </c>
      <c r="AI2467">
        <v>2</v>
      </c>
      <c r="AJ2467">
        <v>3</v>
      </c>
      <c r="AK2467">
        <v>3</v>
      </c>
      <c r="AL2467">
        <v>0.8571428571428571</v>
      </c>
      <c r="AM2467">
        <v>1</v>
      </c>
      <c r="AN2467">
        <v>2</v>
      </c>
      <c r="AO2467">
        <v>1</v>
      </c>
      <c r="AP2467">
        <v>2</v>
      </c>
      <c r="AQ2467">
        <v>0.66666666666666663</v>
      </c>
      <c r="AR2467">
        <v>1</v>
      </c>
      <c r="AS2467">
        <v>2</v>
      </c>
      <c r="AT2467">
        <v>0</v>
      </c>
      <c r="AU2467">
        <v>1</v>
      </c>
      <c r="AV2467">
        <v>0.85906039999999995</v>
      </c>
      <c r="AW2467">
        <v>0.84444450000000004</v>
      </c>
      <c r="AX2467">
        <v>1</v>
      </c>
      <c r="AY2467">
        <v>0.59901800000000005</v>
      </c>
      <c r="AZ2467">
        <v>1</v>
      </c>
    </row>
    <row r="2468" spans="1:52" x14ac:dyDescent="0.25">
      <c r="A2468" t="s">
        <v>69</v>
      </c>
      <c r="B2468">
        <v>196</v>
      </c>
      <c r="C2468" t="s">
        <v>242</v>
      </c>
      <c r="D2468" t="s">
        <v>241</v>
      </c>
      <c r="E2468" t="s">
        <v>112</v>
      </c>
      <c r="F2468" t="s">
        <v>13</v>
      </c>
      <c r="H2468">
        <v>2003</v>
      </c>
      <c r="I2468">
        <v>0.96542223999999999</v>
      </c>
      <c r="J2468">
        <v>1</v>
      </c>
      <c r="K2468">
        <v>0.94444439999999996</v>
      </c>
      <c r="L2468">
        <v>0.84523809523809523</v>
      </c>
      <c r="M2468">
        <v>0.85646500000000003</v>
      </c>
      <c r="N2468">
        <v>0.93516670000000002</v>
      </c>
      <c r="O2468">
        <v>1</v>
      </c>
      <c r="P2468">
        <v>2</v>
      </c>
      <c r="Q2468">
        <v>2</v>
      </c>
      <c r="R2468">
        <v>2</v>
      </c>
      <c r="S2468">
        <v>2</v>
      </c>
      <c r="T2468">
        <v>2</v>
      </c>
      <c r="U2468">
        <v>2</v>
      </c>
      <c r="V2468">
        <v>2</v>
      </c>
      <c r="W2468">
        <v>2</v>
      </c>
      <c r="X2468">
        <v>2</v>
      </c>
      <c r="Y2468">
        <v>2</v>
      </c>
      <c r="Z2468">
        <v>2</v>
      </c>
      <c r="AA2468">
        <v>1.5</v>
      </c>
      <c r="AB2468">
        <v>2</v>
      </c>
      <c r="AC2468">
        <v>2</v>
      </c>
      <c r="AD2468">
        <v>2</v>
      </c>
      <c r="AE2468">
        <v>2</v>
      </c>
      <c r="AF2468">
        <v>3</v>
      </c>
      <c r="AG2468">
        <v>3</v>
      </c>
      <c r="AH2468">
        <v>3</v>
      </c>
      <c r="AI2468">
        <v>2</v>
      </c>
      <c r="AJ2468">
        <v>3</v>
      </c>
      <c r="AK2468">
        <v>3</v>
      </c>
      <c r="AL2468">
        <v>0.8571428571428571</v>
      </c>
      <c r="AM2468">
        <v>1</v>
      </c>
      <c r="AN2468">
        <v>2</v>
      </c>
      <c r="AO2468">
        <v>1</v>
      </c>
      <c r="AP2468">
        <v>2</v>
      </c>
      <c r="AQ2468">
        <v>0.83333333333333337</v>
      </c>
      <c r="AR2468">
        <v>1</v>
      </c>
      <c r="AS2468">
        <v>2</v>
      </c>
      <c r="AT2468">
        <v>1</v>
      </c>
      <c r="AU2468">
        <v>1</v>
      </c>
      <c r="AV2468">
        <v>0.85906039999999995</v>
      </c>
      <c r="AW2468">
        <v>0.84444450000000004</v>
      </c>
      <c r="AX2468">
        <v>1</v>
      </c>
      <c r="AY2468">
        <v>0.59901800000000005</v>
      </c>
      <c r="AZ2468">
        <v>1</v>
      </c>
    </row>
    <row r="2469" spans="1:52" x14ac:dyDescent="0.25">
      <c r="A2469" t="s">
        <v>69</v>
      </c>
      <c r="B2469">
        <v>196</v>
      </c>
      <c r="C2469" t="s">
        <v>242</v>
      </c>
      <c r="D2469" t="s">
        <v>241</v>
      </c>
      <c r="E2469" t="s">
        <v>112</v>
      </c>
      <c r="F2469" t="s">
        <v>13</v>
      </c>
      <c r="H2469">
        <v>2004</v>
      </c>
      <c r="I2469">
        <v>0.96613333000000001</v>
      </c>
      <c r="J2469">
        <v>1</v>
      </c>
      <c r="K2469">
        <v>0.94444439999999996</v>
      </c>
      <c r="L2469">
        <v>0.84523809523809523</v>
      </c>
      <c r="M2469">
        <v>0.85646500000000003</v>
      </c>
      <c r="N2469">
        <v>0.9365</v>
      </c>
      <c r="O2469">
        <v>1</v>
      </c>
      <c r="P2469">
        <v>2</v>
      </c>
      <c r="Q2469">
        <v>2</v>
      </c>
      <c r="R2469">
        <v>2</v>
      </c>
      <c r="S2469">
        <v>2</v>
      </c>
      <c r="T2469">
        <v>2</v>
      </c>
      <c r="U2469">
        <v>2</v>
      </c>
      <c r="V2469">
        <v>2</v>
      </c>
      <c r="W2469">
        <v>2</v>
      </c>
      <c r="X2469">
        <v>2</v>
      </c>
      <c r="Y2469">
        <v>2</v>
      </c>
      <c r="Z2469">
        <v>2</v>
      </c>
      <c r="AA2469">
        <v>1.5</v>
      </c>
      <c r="AB2469">
        <v>2</v>
      </c>
      <c r="AC2469">
        <v>2</v>
      </c>
      <c r="AD2469">
        <v>2</v>
      </c>
      <c r="AE2469">
        <v>2</v>
      </c>
      <c r="AF2469">
        <v>3</v>
      </c>
      <c r="AG2469">
        <v>3</v>
      </c>
      <c r="AH2469">
        <v>3</v>
      </c>
      <c r="AI2469">
        <v>2</v>
      </c>
      <c r="AJ2469">
        <v>3</v>
      </c>
      <c r="AK2469">
        <v>3</v>
      </c>
      <c r="AL2469">
        <v>0.8571428571428571</v>
      </c>
      <c r="AM2469">
        <v>1</v>
      </c>
      <c r="AN2469">
        <v>2</v>
      </c>
      <c r="AO2469">
        <v>1</v>
      </c>
      <c r="AP2469">
        <v>2</v>
      </c>
      <c r="AQ2469">
        <v>0.83333333333333337</v>
      </c>
      <c r="AR2469">
        <v>1</v>
      </c>
      <c r="AS2469">
        <v>2</v>
      </c>
      <c r="AT2469">
        <v>1</v>
      </c>
      <c r="AU2469">
        <v>1</v>
      </c>
      <c r="AV2469">
        <v>0.85906039999999995</v>
      </c>
      <c r="AW2469">
        <v>0.84444450000000004</v>
      </c>
      <c r="AX2469">
        <v>1</v>
      </c>
      <c r="AY2469">
        <v>0.59901800000000005</v>
      </c>
      <c r="AZ2469">
        <v>1</v>
      </c>
    </row>
    <row r="2470" spans="1:52" x14ac:dyDescent="0.25">
      <c r="A2470" t="s">
        <v>69</v>
      </c>
      <c r="B2470">
        <v>196</v>
      </c>
      <c r="C2470" t="s">
        <v>242</v>
      </c>
      <c r="D2470" t="s">
        <v>241</v>
      </c>
      <c r="E2470" t="s">
        <v>112</v>
      </c>
      <c r="F2470" t="s">
        <v>13</v>
      </c>
      <c r="H2470">
        <v>2005</v>
      </c>
      <c r="I2470">
        <v>0.96515556999999996</v>
      </c>
      <c r="J2470">
        <v>1</v>
      </c>
      <c r="K2470">
        <v>0.94444439999999996</v>
      </c>
      <c r="L2470">
        <v>0.84523809523809523</v>
      </c>
      <c r="M2470">
        <v>0.85646500000000003</v>
      </c>
      <c r="N2470">
        <v>0.93466669999999996</v>
      </c>
      <c r="O2470">
        <v>1</v>
      </c>
      <c r="P2470">
        <v>2</v>
      </c>
      <c r="Q2470">
        <v>2</v>
      </c>
      <c r="R2470">
        <v>2</v>
      </c>
      <c r="S2470">
        <v>2</v>
      </c>
      <c r="T2470">
        <v>2</v>
      </c>
      <c r="U2470">
        <v>2</v>
      </c>
      <c r="V2470">
        <v>2</v>
      </c>
      <c r="W2470">
        <v>2</v>
      </c>
      <c r="X2470">
        <v>2</v>
      </c>
      <c r="Y2470">
        <v>2</v>
      </c>
      <c r="Z2470">
        <v>2</v>
      </c>
      <c r="AA2470">
        <v>1.5</v>
      </c>
      <c r="AB2470">
        <v>1.5</v>
      </c>
      <c r="AC2470">
        <v>2</v>
      </c>
      <c r="AD2470">
        <v>2</v>
      </c>
      <c r="AE2470">
        <v>2</v>
      </c>
      <c r="AF2470">
        <v>3</v>
      </c>
      <c r="AG2470">
        <v>3</v>
      </c>
      <c r="AH2470">
        <v>3</v>
      </c>
      <c r="AI2470">
        <v>2</v>
      </c>
      <c r="AJ2470">
        <v>3</v>
      </c>
      <c r="AK2470">
        <v>3</v>
      </c>
      <c r="AL2470">
        <v>0.8571428571428571</v>
      </c>
      <c r="AM2470">
        <v>1</v>
      </c>
      <c r="AN2470">
        <v>2</v>
      </c>
      <c r="AO2470">
        <v>1</v>
      </c>
      <c r="AP2470">
        <v>2</v>
      </c>
      <c r="AQ2470">
        <v>0.83333333333333337</v>
      </c>
      <c r="AR2470">
        <v>1</v>
      </c>
      <c r="AS2470">
        <v>2</v>
      </c>
      <c r="AT2470">
        <v>1</v>
      </c>
      <c r="AU2470">
        <v>1</v>
      </c>
      <c r="AV2470">
        <v>0.85906039999999995</v>
      </c>
      <c r="AW2470">
        <v>0.84444450000000004</v>
      </c>
      <c r="AX2470">
        <v>1</v>
      </c>
      <c r="AY2470">
        <v>0.59901800000000005</v>
      </c>
      <c r="AZ2470">
        <v>1</v>
      </c>
    </row>
    <row r="2471" spans="1:52" x14ac:dyDescent="0.25">
      <c r="A2471" t="s">
        <v>69</v>
      </c>
      <c r="B2471">
        <v>196</v>
      </c>
      <c r="C2471" t="s">
        <v>242</v>
      </c>
      <c r="D2471" t="s">
        <v>241</v>
      </c>
      <c r="E2471" t="s">
        <v>112</v>
      </c>
      <c r="F2471" t="s">
        <v>13</v>
      </c>
      <c r="H2471">
        <v>2006</v>
      </c>
      <c r="I2471">
        <v>0.96719999999999995</v>
      </c>
      <c r="J2471">
        <v>1</v>
      </c>
      <c r="K2471">
        <v>0.94444439999999996</v>
      </c>
      <c r="L2471">
        <v>0.91666666666666674</v>
      </c>
      <c r="M2471">
        <v>0.85646500000000003</v>
      </c>
      <c r="N2471">
        <v>0.9385</v>
      </c>
      <c r="O2471">
        <v>1</v>
      </c>
      <c r="P2471">
        <v>2</v>
      </c>
      <c r="Q2471">
        <v>2</v>
      </c>
      <c r="R2471">
        <v>2</v>
      </c>
      <c r="S2471">
        <v>2</v>
      </c>
      <c r="T2471">
        <v>2</v>
      </c>
      <c r="U2471">
        <v>2</v>
      </c>
      <c r="V2471">
        <v>2</v>
      </c>
      <c r="W2471">
        <v>2</v>
      </c>
      <c r="X2471">
        <v>2</v>
      </c>
      <c r="Y2471">
        <v>2</v>
      </c>
      <c r="Z2471">
        <v>2</v>
      </c>
      <c r="AA2471">
        <v>1.5</v>
      </c>
      <c r="AB2471">
        <v>2</v>
      </c>
      <c r="AC2471">
        <v>2</v>
      </c>
      <c r="AD2471">
        <v>2</v>
      </c>
      <c r="AE2471">
        <v>2</v>
      </c>
      <c r="AF2471">
        <v>3</v>
      </c>
      <c r="AG2471">
        <v>3</v>
      </c>
      <c r="AH2471">
        <v>3</v>
      </c>
      <c r="AI2471">
        <v>2</v>
      </c>
      <c r="AJ2471">
        <v>3</v>
      </c>
      <c r="AK2471">
        <v>3</v>
      </c>
      <c r="AL2471">
        <v>1</v>
      </c>
      <c r="AM2471">
        <v>2</v>
      </c>
      <c r="AN2471">
        <v>2</v>
      </c>
      <c r="AO2471">
        <v>1</v>
      </c>
      <c r="AP2471">
        <v>2</v>
      </c>
      <c r="AQ2471">
        <v>0.83333333333333337</v>
      </c>
      <c r="AR2471">
        <v>1</v>
      </c>
      <c r="AS2471">
        <v>2</v>
      </c>
      <c r="AT2471">
        <v>1</v>
      </c>
      <c r="AU2471">
        <v>1</v>
      </c>
      <c r="AV2471">
        <v>0.85906039999999995</v>
      </c>
      <c r="AW2471">
        <v>0.84444450000000004</v>
      </c>
      <c r="AX2471">
        <v>1</v>
      </c>
      <c r="AY2471">
        <v>0.59901800000000005</v>
      </c>
      <c r="AZ2471">
        <v>1</v>
      </c>
    </row>
    <row r="2472" spans="1:52" x14ac:dyDescent="0.25">
      <c r="A2472" t="s">
        <v>69</v>
      </c>
      <c r="B2472">
        <v>196</v>
      </c>
      <c r="C2472" t="s">
        <v>242</v>
      </c>
      <c r="D2472" t="s">
        <v>241</v>
      </c>
      <c r="E2472" t="s">
        <v>112</v>
      </c>
      <c r="F2472" t="s">
        <v>13</v>
      </c>
      <c r="H2472">
        <v>2007</v>
      </c>
      <c r="I2472">
        <v>0.96693333000000004</v>
      </c>
      <c r="J2472">
        <v>1</v>
      </c>
      <c r="K2472">
        <v>0.94444439999999996</v>
      </c>
      <c r="L2472">
        <v>0.91666666666666674</v>
      </c>
      <c r="M2472">
        <v>0.85646500000000003</v>
      </c>
      <c r="N2472">
        <v>0.93799999999999994</v>
      </c>
      <c r="O2472">
        <v>1</v>
      </c>
      <c r="P2472">
        <v>2</v>
      </c>
      <c r="Q2472">
        <v>2</v>
      </c>
      <c r="R2472">
        <v>2</v>
      </c>
      <c r="S2472">
        <v>2</v>
      </c>
      <c r="T2472">
        <v>2</v>
      </c>
      <c r="U2472">
        <v>2</v>
      </c>
      <c r="V2472">
        <v>2</v>
      </c>
      <c r="W2472">
        <v>2</v>
      </c>
      <c r="X2472">
        <v>2</v>
      </c>
      <c r="Y2472">
        <v>2</v>
      </c>
      <c r="Z2472">
        <v>2</v>
      </c>
      <c r="AA2472">
        <v>1.5</v>
      </c>
      <c r="AB2472">
        <v>2</v>
      </c>
      <c r="AC2472">
        <v>2</v>
      </c>
      <c r="AD2472">
        <v>2</v>
      </c>
      <c r="AE2472">
        <v>2</v>
      </c>
      <c r="AF2472">
        <v>3</v>
      </c>
      <c r="AG2472">
        <v>3</v>
      </c>
      <c r="AH2472">
        <v>3</v>
      </c>
      <c r="AI2472">
        <v>2</v>
      </c>
      <c r="AJ2472">
        <v>3</v>
      </c>
      <c r="AK2472">
        <v>3</v>
      </c>
      <c r="AL2472">
        <v>1</v>
      </c>
      <c r="AM2472">
        <v>2</v>
      </c>
      <c r="AN2472">
        <v>2</v>
      </c>
      <c r="AO2472">
        <v>1</v>
      </c>
      <c r="AP2472">
        <v>2</v>
      </c>
      <c r="AQ2472">
        <v>0.83333333333333337</v>
      </c>
      <c r="AR2472">
        <v>1</v>
      </c>
      <c r="AS2472">
        <v>2</v>
      </c>
      <c r="AT2472">
        <v>1</v>
      </c>
      <c r="AU2472">
        <v>1</v>
      </c>
      <c r="AV2472">
        <v>0.85906039999999995</v>
      </c>
      <c r="AW2472">
        <v>0.84444450000000004</v>
      </c>
      <c r="AX2472">
        <v>1</v>
      </c>
      <c r="AY2472">
        <v>0.59901800000000005</v>
      </c>
      <c r="AZ2472">
        <v>1</v>
      </c>
    </row>
    <row r="2473" spans="1:52" x14ac:dyDescent="0.25">
      <c r="A2473" t="s">
        <v>69</v>
      </c>
      <c r="B2473">
        <v>196</v>
      </c>
      <c r="C2473" t="s">
        <v>242</v>
      </c>
      <c r="D2473" t="s">
        <v>241</v>
      </c>
      <c r="E2473" t="s">
        <v>112</v>
      </c>
      <c r="F2473" t="s">
        <v>13</v>
      </c>
      <c r="H2473">
        <v>2008</v>
      </c>
      <c r="I2473">
        <v>0.97502224000000004</v>
      </c>
      <c r="J2473">
        <v>1</v>
      </c>
      <c r="K2473">
        <v>0.94444439999999996</v>
      </c>
      <c r="L2473">
        <v>0.91666666666666674</v>
      </c>
      <c r="M2473">
        <v>0.85646500000000003</v>
      </c>
      <c r="N2473">
        <v>0.95316670000000003</v>
      </c>
      <c r="O2473">
        <v>1</v>
      </c>
      <c r="P2473">
        <v>2</v>
      </c>
      <c r="Q2473">
        <v>2</v>
      </c>
      <c r="R2473">
        <v>2</v>
      </c>
      <c r="S2473">
        <v>2</v>
      </c>
      <c r="T2473">
        <v>2</v>
      </c>
      <c r="U2473">
        <v>2</v>
      </c>
      <c r="V2473">
        <v>2</v>
      </c>
      <c r="W2473">
        <v>2</v>
      </c>
      <c r="X2473">
        <v>2</v>
      </c>
      <c r="Y2473">
        <v>2</v>
      </c>
      <c r="Z2473">
        <v>2</v>
      </c>
      <c r="AA2473">
        <v>1.5</v>
      </c>
      <c r="AB2473">
        <v>2</v>
      </c>
      <c r="AC2473">
        <v>2</v>
      </c>
      <c r="AD2473">
        <v>2</v>
      </c>
      <c r="AE2473">
        <v>2</v>
      </c>
      <c r="AF2473">
        <v>3</v>
      </c>
      <c r="AG2473">
        <v>3</v>
      </c>
      <c r="AH2473">
        <v>3</v>
      </c>
      <c r="AI2473">
        <v>2</v>
      </c>
      <c r="AJ2473">
        <v>3</v>
      </c>
      <c r="AK2473">
        <v>3</v>
      </c>
      <c r="AL2473">
        <v>1</v>
      </c>
      <c r="AM2473">
        <v>2</v>
      </c>
      <c r="AN2473">
        <v>2</v>
      </c>
      <c r="AO2473">
        <v>1</v>
      </c>
      <c r="AP2473">
        <v>2</v>
      </c>
      <c r="AQ2473">
        <v>0.83333333333333337</v>
      </c>
      <c r="AR2473">
        <v>1</v>
      </c>
      <c r="AS2473">
        <v>2</v>
      </c>
      <c r="AT2473">
        <v>1</v>
      </c>
      <c r="AU2473">
        <v>1</v>
      </c>
      <c r="AV2473">
        <v>0.85906039999999995</v>
      </c>
      <c r="AW2473">
        <v>0.84444450000000004</v>
      </c>
      <c r="AX2473">
        <v>1</v>
      </c>
      <c r="AY2473">
        <v>0.59901800000000005</v>
      </c>
      <c r="AZ2473">
        <v>1</v>
      </c>
    </row>
    <row r="2474" spans="1:52" x14ac:dyDescent="0.25">
      <c r="A2474" t="s">
        <v>69</v>
      </c>
      <c r="B2474">
        <v>196</v>
      </c>
      <c r="C2474" t="s">
        <v>242</v>
      </c>
      <c r="D2474" t="s">
        <v>241</v>
      </c>
      <c r="E2474" t="s">
        <v>112</v>
      </c>
      <c r="F2474" t="s">
        <v>13</v>
      </c>
      <c r="H2474">
        <v>2009</v>
      </c>
      <c r="I2474">
        <v>0.97724443000000005</v>
      </c>
      <c r="J2474">
        <v>1</v>
      </c>
      <c r="K2474">
        <v>0.94444439999999996</v>
      </c>
      <c r="L2474">
        <v>0.91666666666666674</v>
      </c>
      <c r="M2474">
        <v>0.85242960000000001</v>
      </c>
      <c r="N2474">
        <v>0.95733330000000005</v>
      </c>
      <c r="O2474">
        <v>1</v>
      </c>
      <c r="P2474">
        <v>2</v>
      </c>
      <c r="Q2474">
        <v>2</v>
      </c>
      <c r="R2474">
        <v>2</v>
      </c>
      <c r="S2474">
        <v>2</v>
      </c>
      <c r="T2474">
        <v>2</v>
      </c>
      <c r="U2474">
        <v>2</v>
      </c>
      <c r="V2474">
        <v>2</v>
      </c>
      <c r="W2474">
        <v>2</v>
      </c>
      <c r="X2474">
        <v>2</v>
      </c>
      <c r="Y2474">
        <v>2</v>
      </c>
      <c r="Z2474">
        <v>2</v>
      </c>
      <c r="AA2474">
        <v>1.5</v>
      </c>
      <c r="AB2474">
        <v>2</v>
      </c>
      <c r="AC2474">
        <v>2</v>
      </c>
      <c r="AD2474">
        <v>2</v>
      </c>
      <c r="AE2474">
        <v>2</v>
      </c>
      <c r="AF2474">
        <v>3</v>
      </c>
      <c r="AG2474">
        <v>3</v>
      </c>
      <c r="AH2474">
        <v>3</v>
      </c>
      <c r="AI2474">
        <v>2</v>
      </c>
      <c r="AJ2474">
        <v>3</v>
      </c>
      <c r="AK2474">
        <v>3</v>
      </c>
      <c r="AL2474">
        <v>1</v>
      </c>
      <c r="AM2474">
        <v>2</v>
      </c>
      <c r="AN2474">
        <v>2</v>
      </c>
      <c r="AO2474">
        <v>1</v>
      </c>
      <c r="AP2474">
        <v>2</v>
      </c>
      <c r="AQ2474">
        <v>0.83333333333333337</v>
      </c>
      <c r="AR2474">
        <v>1</v>
      </c>
      <c r="AS2474">
        <v>2</v>
      </c>
      <c r="AT2474">
        <v>1</v>
      </c>
      <c r="AU2474">
        <v>1</v>
      </c>
      <c r="AV2474">
        <v>0.84228190000000003</v>
      </c>
      <c r="AW2474">
        <v>0.84444450000000004</v>
      </c>
      <c r="AX2474">
        <v>1</v>
      </c>
      <c r="AY2474">
        <v>0.59901800000000005</v>
      </c>
      <c r="AZ2474">
        <v>1</v>
      </c>
    </row>
    <row r="2475" spans="1:52" x14ac:dyDescent="0.25">
      <c r="A2475" t="s">
        <v>69</v>
      </c>
      <c r="B2475">
        <v>196</v>
      </c>
      <c r="C2475" t="s">
        <v>242</v>
      </c>
      <c r="D2475" t="s">
        <v>241</v>
      </c>
      <c r="E2475" t="s">
        <v>112</v>
      </c>
      <c r="F2475" t="s">
        <v>13</v>
      </c>
      <c r="H2475">
        <v>2010</v>
      </c>
      <c r="I2475">
        <v>0.97822218999999999</v>
      </c>
      <c r="J2475">
        <v>1</v>
      </c>
      <c r="K2475">
        <v>0.94444439999999996</v>
      </c>
      <c r="L2475">
        <v>0.91666666666666674</v>
      </c>
      <c r="M2475">
        <v>0.85242960000000001</v>
      </c>
      <c r="N2475">
        <v>0.95916659999999998</v>
      </c>
      <c r="O2475">
        <v>1</v>
      </c>
      <c r="P2475">
        <v>2</v>
      </c>
      <c r="Q2475">
        <v>2</v>
      </c>
      <c r="R2475">
        <v>2</v>
      </c>
      <c r="S2475">
        <v>2</v>
      </c>
      <c r="T2475">
        <v>2</v>
      </c>
      <c r="U2475">
        <v>2</v>
      </c>
      <c r="V2475">
        <v>2</v>
      </c>
      <c r="W2475">
        <v>2</v>
      </c>
      <c r="X2475">
        <v>2</v>
      </c>
      <c r="Y2475">
        <v>2</v>
      </c>
      <c r="Z2475">
        <v>2</v>
      </c>
      <c r="AA2475">
        <v>1.5</v>
      </c>
      <c r="AB2475">
        <v>2</v>
      </c>
      <c r="AC2475">
        <v>2</v>
      </c>
      <c r="AD2475">
        <v>2</v>
      </c>
      <c r="AE2475">
        <v>2</v>
      </c>
      <c r="AF2475">
        <v>3</v>
      </c>
      <c r="AG2475">
        <v>3</v>
      </c>
      <c r="AH2475">
        <v>3</v>
      </c>
      <c r="AI2475">
        <v>2</v>
      </c>
      <c r="AJ2475">
        <v>3</v>
      </c>
      <c r="AK2475">
        <v>3</v>
      </c>
      <c r="AL2475">
        <v>1</v>
      </c>
      <c r="AM2475">
        <v>2</v>
      </c>
      <c r="AN2475">
        <v>2</v>
      </c>
      <c r="AO2475">
        <v>1</v>
      </c>
      <c r="AP2475">
        <v>2</v>
      </c>
      <c r="AQ2475">
        <v>0.83333333333333337</v>
      </c>
      <c r="AR2475">
        <v>1</v>
      </c>
      <c r="AS2475">
        <v>2</v>
      </c>
      <c r="AT2475">
        <v>1</v>
      </c>
      <c r="AU2475">
        <v>1</v>
      </c>
      <c r="AV2475">
        <v>0.84228190000000003</v>
      </c>
      <c r="AW2475">
        <v>0.84444450000000004</v>
      </c>
      <c r="AX2475">
        <v>1</v>
      </c>
      <c r="AY2475">
        <v>0.59901800000000005</v>
      </c>
      <c r="AZ2475">
        <v>1</v>
      </c>
    </row>
    <row r="2476" spans="1:52" x14ac:dyDescent="0.25">
      <c r="A2476" t="s">
        <v>69</v>
      </c>
      <c r="B2476">
        <v>196</v>
      </c>
      <c r="C2476" t="s">
        <v>242</v>
      </c>
      <c r="D2476" t="s">
        <v>241</v>
      </c>
      <c r="E2476" t="s">
        <v>112</v>
      </c>
      <c r="F2476" t="s">
        <v>13</v>
      </c>
      <c r="H2476">
        <v>2011</v>
      </c>
      <c r="I2476">
        <v>0.97475551999999999</v>
      </c>
      <c r="J2476">
        <v>1</v>
      </c>
      <c r="K2476">
        <v>0.94444439999999996</v>
      </c>
      <c r="L2476">
        <v>0.91666666666666674</v>
      </c>
      <c r="M2476">
        <v>0.78195400000000004</v>
      </c>
      <c r="N2476">
        <v>0.95266660000000003</v>
      </c>
      <c r="O2476">
        <v>1</v>
      </c>
      <c r="P2476">
        <v>2</v>
      </c>
      <c r="Q2476">
        <v>2</v>
      </c>
      <c r="R2476">
        <v>2</v>
      </c>
      <c r="S2476">
        <v>2</v>
      </c>
      <c r="T2476">
        <v>2</v>
      </c>
      <c r="U2476">
        <v>2</v>
      </c>
      <c r="V2476">
        <v>2</v>
      </c>
      <c r="W2476">
        <v>2</v>
      </c>
      <c r="X2476">
        <v>2</v>
      </c>
      <c r="Y2476">
        <v>2</v>
      </c>
      <c r="Z2476">
        <v>2</v>
      </c>
      <c r="AA2476">
        <v>1.5</v>
      </c>
      <c r="AB2476">
        <v>2</v>
      </c>
      <c r="AC2476">
        <v>2</v>
      </c>
      <c r="AD2476">
        <v>2</v>
      </c>
      <c r="AE2476">
        <v>2</v>
      </c>
      <c r="AF2476">
        <v>3</v>
      </c>
      <c r="AG2476">
        <v>3</v>
      </c>
      <c r="AH2476">
        <v>3</v>
      </c>
      <c r="AI2476">
        <v>2</v>
      </c>
      <c r="AJ2476">
        <v>3</v>
      </c>
      <c r="AK2476">
        <v>3</v>
      </c>
      <c r="AL2476">
        <v>1</v>
      </c>
      <c r="AM2476">
        <v>2</v>
      </c>
      <c r="AN2476">
        <v>2</v>
      </c>
      <c r="AO2476">
        <v>1</v>
      </c>
      <c r="AP2476">
        <v>2</v>
      </c>
      <c r="AQ2476">
        <v>0.83333333333333337</v>
      </c>
      <c r="AR2476">
        <v>1</v>
      </c>
      <c r="AS2476">
        <v>2</v>
      </c>
      <c r="AT2476">
        <v>1</v>
      </c>
      <c r="AU2476">
        <v>1</v>
      </c>
      <c r="AV2476">
        <v>0.80872480000000002</v>
      </c>
      <c r="AW2476">
        <v>0.6666666</v>
      </c>
      <c r="AX2476">
        <v>1</v>
      </c>
      <c r="AY2476">
        <v>0.51732129999999998</v>
      </c>
      <c r="AZ2476">
        <v>1</v>
      </c>
    </row>
    <row r="2477" spans="1:52" x14ac:dyDescent="0.25">
      <c r="A2477" t="s">
        <v>69</v>
      </c>
      <c r="B2477">
        <v>196</v>
      </c>
      <c r="C2477" t="s">
        <v>242</v>
      </c>
      <c r="D2477" t="s">
        <v>241</v>
      </c>
      <c r="E2477" t="s">
        <v>112</v>
      </c>
      <c r="F2477" t="s">
        <v>13</v>
      </c>
      <c r="H2477">
        <v>2012</v>
      </c>
      <c r="I2477">
        <v>0.97395556999999999</v>
      </c>
      <c r="J2477">
        <v>1</v>
      </c>
      <c r="K2477">
        <v>0.94444439999999996</v>
      </c>
      <c r="L2477">
        <v>0.91666666666666674</v>
      </c>
      <c r="M2477">
        <v>0.78195400000000004</v>
      </c>
      <c r="N2477">
        <v>0.95116670000000003</v>
      </c>
      <c r="O2477">
        <v>1</v>
      </c>
      <c r="P2477">
        <v>2</v>
      </c>
      <c r="Q2477">
        <v>2</v>
      </c>
      <c r="R2477">
        <v>2</v>
      </c>
      <c r="S2477">
        <v>2</v>
      </c>
      <c r="T2477">
        <v>2</v>
      </c>
      <c r="U2477">
        <v>2</v>
      </c>
      <c r="V2477">
        <v>2</v>
      </c>
      <c r="W2477">
        <v>2</v>
      </c>
      <c r="X2477">
        <v>2</v>
      </c>
      <c r="Y2477">
        <v>2</v>
      </c>
      <c r="Z2477">
        <v>2</v>
      </c>
      <c r="AA2477">
        <v>1.5</v>
      </c>
      <c r="AB2477">
        <v>2</v>
      </c>
      <c r="AC2477">
        <v>2</v>
      </c>
      <c r="AD2477">
        <v>2</v>
      </c>
      <c r="AE2477">
        <v>2</v>
      </c>
      <c r="AF2477">
        <v>3</v>
      </c>
      <c r="AG2477">
        <v>3</v>
      </c>
      <c r="AH2477">
        <v>3</v>
      </c>
      <c r="AI2477">
        <v>2</v>
      </c>
      <c r="AJ2477">
        <v>3</v>
      </c>
      <c r="AK2477">
        <v>3</v>
      </c>
      <c r="AL2477">
        <v>1</v>
      </c>
      <c r="AM2477">
        <v>2</v>
      </c>
      <c r="AN2477">
        <v>2</v>
      </c>
      <c r="AO2477">
        <v>1</v>
      </c>
      <c r="AP2477">
        <v>2</v>
      </c>
      <c r="AQ2477">
        <v>0.83333333333333337</v>
      </c>
      <c r="AR2477">
        <v>1</v>
      </c>
      <c r="AS2477">
        <v>2</v>
      </c>
      <c r="AT2477">
        <v>1</v>
      </c>
      <c r="AU2477">
        <v>1</v>
      </c>
      <c r="AV2477">
        <v>0.80872480000000002</v>
      </c>
      <c r="AW2477">
        <v>0.6666666</v>
      </c>
      <c r="AX2477">
        <v>1</v>
      </c>
      <c r="AY2477">
        <v>0.51732129999999998</v>
      </c>
      <c r="AZ2477">
        <v>1</v>
      </c>
    </row>
    <row r="2478" spans="1:52" x14ac:dyDescent="0.25">
      <c r="A2478" t="s">
        <v>69</v>
      </c>
      <c r="B2478">
        <v>196</v>
      </c>
      <c r="C2478" t="s">
        <v>242</v>
      </c>
      <c r="D2478" t="s">
        <v>241</v>
      </c>
      <c r="E2478" t="s">
        <v>112</v>
      </c>
      <c r="F2478" t="s">
        <v>13</v>
      </c>
      <c r="H2478">
        <v>2013</v>
      </c>
      <c r="I2478">
        <v>0.97919999999999996</v>
      </c>
      <c r="J2478">
        <v>1</v>
      </c>
      <c r="K2478">
        <v>0.94444439999999996</v>
      </c>
      <c r="L2478">
        <v>0.91666666666666674</v>
      </c>
      <c r="M2478">
        <v>0.78195400000000004</v>
      </c>
      <c r="N2478">
        <v>0.96099999999999997</v>
      </c>
      <c r="O2478">
        <v>1</v>
      </c>
      <c r="P2478">
        <v>2</v>
      </c>
      <c r="Q2478">
        <v>2</v>
      </c>
      <c r="R2478">
        <v>2</v>
      </c>
      <c r="S2478">
        <v>2</v>
      </c>
      <c r="T2478">
        <v>2</v>
      </c>
      <c r="U2478">
        <v>2</v>
      </c>
      <c r="V2478">
        <v>2</v>
      </c>
      <c r="W2478">
        <v>2</v>
      </c>
      <c r="X2478">
        <v>2</v>
      </c>
      <c r="Y2478">
        <v>2</v>
      </c>
      <c r="Z2478">
        <v>2</v>
      </c>
      <c r="AA2478">
        <v>1.5</v>
      </c>
      <c r="AB2478">
        <v>2</v>
      </c>
      <c r="AC2478">
        <v>2</v>
      </c>
      <c r="AD2478">
        <v>2</v>
      </c>
      <c r="AE2478">
        <v>2</v>
      </c>
      <c r="AF2478">
        <v>3</v>
      </c>
      <c r="AG2478">
        <v>3</v>
      </c>
      <c r="AH2478">
        <v>3</v>
      </c>
      <c r="AI2478">
        <v>2</v>
      </c>
      <c r="AJ2478">
        <v>3</v>
      </c>
      <c r="AK2478">
        <v>3</v>
      </c>
      <c r="AL2478">
        <v>1</v>
      </c>
      <c r="AM2478">
        <v>2</v>
      </c>
      <c r="AN2478">
        <v>2</v>
      </c>
      <c r="AO2478">
        <v>1</v>
      </c>
      <c r="AP2478">
        <v>2</v>
      </c>
      <c r="AQ2478">
        <v>0.83333333333333337</v>
      </c>
      <c r="AR2478">
        <v>1</v>
      </c>
      <c r="AS2478">
        <v>2</v>
      </c>
      <c r="AT2478">
        <v>1</v>
      </c>
      <c r="AU2478">
        <v>1</v>
      </c>
      <c r="AV2478">
        <v>0.80872480000000002</v>
      </c>
      <c r="AW2478">
        <v>0.6666666</v>
      </c>
      <c r="AX2478">
        <v>1</v>
      </c>
      <c r="AY2478">
        <v>0.51732129999999998</v>
      </c>
      <c r="AZ2478">
        <v>1</v>
      </c>
    </row>
    <row r="2479" spans="1:52" x14ac:dyDescent="0.25">
      <c r="A2479" t="s">
        <v>69</v>
      </c>
      <c r="B2479">
        <v>196</v>
      </c>
      <c r="C2479" t="s">
        <v>242</v>
      </c>
      <c r="D2479" t="s">
        <v>241</v>
      </c>
      <c r="E2479" t="s">
        <v>112</v>
      </c>
      <c r="F2479" t="s">
        <v>13</v>
      </c>
      <c r="H2479">
        <v>2014</v>
      </c>
      <c r="I2479">
        <v>0.98062223999999998</v>
      </c>
      <c r="J2479">
        <v>1</v>
      </c>
      <c r="K2479">
        <v>0.94444439999999996</v>
      </c>
      <c r="L2479">
        <v>0.91666666666666674</v>
      </c>
      <c r="M2479">
        <v>0.78195400000000004</v>
      </c>
      <c r="N2479">
        <v>0.96366669999999999</v>
      </c>
      <c r="O2479">
        <v>1</v>
      </c>
      <c r="P2479">
        <v>2</v>
      </c>
      <c r="Q2479">
        <v>2</v>
      </c>
      <c r="R2479">
        <v>2</v>
      </c>
      <c r="S2479">
        <v>2</v>
      </c>
      <c r="T2479">
        <v>2</v>
      </c>
      <c r="U2479">
        <v>2</v>
      </c>
      <c r="V2479">
        <v>2</v>
      </c>
      <c r="W2479">
        <v>2</v>
      </c>
      <c r="X2479">
        <v>2</v>
      </c>
      <c r="Y2479">
        <v>2</v>
      </c>
      <c r="Z2479">
        <v>2</v>
      </c>
      <c r="AA2479">
        <v>1.5</v>
      </c>
      <c r="AB2479">
        <v>2</v>
      </c>
      <c r="AC2479">
        <v>2</v>
      </c>
      <c r="AD2479">
        <v>2</v>
      </c>
      <c r="AE2479">
        <v>2</v>
      </c>
      <c r="AF2479">
        <v>3</v>
      </c>
      <c r="AG2479">
        <v>3</v>
      </c>
      <c r="AH2479">
        <v>3</v>
      </c>
      <c r="AI2479">
        <v>2</v>
      </c>
      <c r="AJ2479">
        <v>3</v>
      </c>
      <c r="AK2479">
        <v>3</v>
      </c>
      <c r="AL2479">
        <v>1</v>
      </c>
      <c r="AM2479">
        <v>2</v>
      </c>
      <c r="AN2479">
        <v>2</v>
      </c>
      <c r="AO2479">
        <v>1</v>
      </c>
      <c r="AP2479">
        <v>2</v>
      </c>
      <c r="AQ2479">
        <v>0.83333333333333337</v>
      </c>
      <c r="AR2479">
        <v>1</v>
      </c>
      <c r="AS2479">
        <v>2</v>
      </c>
      <c r="AT2479">
        <v>1</v>
      </c>
      <c r="AU2479">
        <v>1</v>
      </c>
      <c r="AV2479">
        <v>0.80872480000000002</v>
      </c>
      <c r="AW2479">
        <v>0.6666666</v>
      </c>
      <c r="AX2479">
        <v>1</v>
      </c>
      <c r="AY2479">
        <v>0.51732129999999998</v>
      </c>
      <c r="AZ2479">
        <v>1</v>
      </c>
    </row>
    <row r="2480" spans="1:52" x14ac:dyDescent="0.25">
      <c r="A2480" t="s">
        <v>70</v>
      </c>
      <c r="B2480">
        <v>278</v>
      </c>
      <c r="C2480" t="s">
        <v>244</v>
      </c>
      <c r="D2480" t="s">
        <v>243</v>
      </c>
      <c r="E2480" t="s">
        <v>17</v>
      </c>
      <c r="F2480" t="s">
        <v>11</v>
      </c>
      <c r="H2480">
        <v>1973</v>
      </c>
      <c r="J2480">
        <v>0.875</v>
      </c>
      <c r="K2480">
        <v>0.1666667</v>
      </c>
      <c r="L2480">
        <v>0</v>
      </c>
      <c r="M2480">
        <v>0.95545740000000001</v>
      </c>
      <c r="O2480">
        <v>0.875</v>
      </c>
      <c r="P2480">
        <v>1.5</v>
      </c>
      <c r="Q2480">
        <v>2</v>
      </c>
      <c r="R2480">
        <v>1.5</v>
      </c>
      <c r="S2480">
        <v>2</v>
      </c>
      <c r="T2480">
        <v>2</v>
      </c>
      <c r="Z2480">
        <v>1.5</v>
      </c>
      <c r="AF2480">
        <v>1</v>
      </c>
      <c r="AG2480">
        <v>0</v>
      </c>
      <c r="AH2480">
        <v>1</v>
      </c>
      <c r="AI2480">
        <v>0</v>
      </c>
      <c r="AJ2480">
        <v>1</v>
      </c>
      <c r="AK2480">
        <v>0</v>
      </c>
      <c r="AL2480">
        <v>0</v>
      </c>
      <c r="AM2480">
        <v>0</v>
      </c>
      <c r="AN2480">
        <v>0</v>
      </c>
      <c r="AO2480">
        <v>0</v>
      </c>
      <c r="AP2480">
        <v>0</v>
      </c>
      <c r="AQ2480">
        <v>0</v>
      </c>
      <c r="AR2480">
        <v>0</v>
      </c>
      <c r="AS2480">
        <v>0</v>
      </c>
      <c r="AT2480">
        <v>0</v>
      </c>
      <c r="AU2480">
        <v>0</v>
      </c>
      <c r="AV2480">
        <v>0.89932880000000004</v>
      </c>
      <c r="AW2480">
        <v>1</v>
      </c>
      <c r="AX2480">
        <v>0.81479590000000002</v>
      </c>
      <c r="AY2480">
        <v>1</v>
      </c>
      <c r="AZ2480">
        <v>1</v>
      </c>
    </row>
    <row r="2481" spans="1:52" x14ac:dyDescent="0.25">
      <c r="A2481" t="s">
        <v>70</v>
      </c>
      <c r="B2481">
        <v>278</v>
      </c>
      <c r="C2481" t="s">
        <v>244</v>
      </c>
      <c r="D2481" t="s">
        <v>243</v>
      </c>
      <c r="E2481" t="s">
        <v>17</v>
      </c>
      <c r="F2481" t="s">
        <v>11</v>
      </c>
      <c r="H2481">
        <v>1974</v>
      </c>
      <c r="J2481">
        <v>0.875</v>
      </c>
      <c r="K2481">
        <v>0.1666667</v>
      </c>
      <c r="L2481">
        <v>0</v>
      </c>
      <c r="M2481">
        <v>0.95545740000000001</v>
      </c>
      <c r="O2481">
        <v>0.875</v>
      </c>
      <c r="P2481">
        <v>1.5</v>
      </c>
      <c r="Q2481">
        <v>2</v>
      </c>
      <c r="R2481">
        <v>1.5</v>
      </c>
      <c r="S2481">
        <v>2</v>
      </c>
      <c r="T2481">
        <v>2</v>
      </c>
      <c r="Z2481">
        <v>1.5</v>
      </c>
      <c r="AF2481">
        <v>1</v>
      </c>
      <c r="AG2481">
        <v>0</v>
      </c>
      <c r="AH2481">
        <v>1</v>
      </c>
      <c r="AI2481">
        <v>0</v>
      </c>
      <c r="AJ2481">
        <v>1</v>
      </c>
      <c r="AK2481">
        <v>0</v>
      </c>
      <c r="AL2481">
        <v>0</v>
      </c>
      <c r="AM2481">
        <v>0</v>
      </c>
      <c r="AN2481">
        <v>0</v>
      </c>
      <c r="AO2481">
        <v>0</v>
      </c>
      <c r="AP2481">
        <v>0</v>
      </c>
      <c r="AQ2481">
        <v>0</v>
      </c>
      <c r="AR2481">
        <v>0</v>
      </c>
      <c r="AS2481">
        <v>0</v>
      </c>
      <c r="AT2481">
        <v>0</v>
      </c>
      <c r="AU2481">
        <v>0</v>
      </c>
      <c r="AV2481">
        <v>0.89932880000000004</v>
      </c>
      <c r="AW2481">
        <v>1</v>
      </c>
      <c r="AX2481">
        <v>0.81479590000000002</v>
      </c>
      <c r="AY2481">
        <v>1</v>
      </c>
      <c r="AZ2481">
        <v>1</v>
      </c>
    </row>
    <row r="2482" spans="1:52" x14ac:dyDescent="0.25">
      <c r="A2482" t="s">
        <v>70</v>
      </c>
      <c r="B2482">
        <v>278</v>
      </c>
      <c r="C2482" t="s">
        <v>244</v>
      </c>
      <c r="D2482" t="s">
        <v>243</v>
      </c>
      <c r="E2482" t="s">
        <v>17</v>
      </c>
      <c r="F2482" t="s">
        <v>11</v>
      </c>
      <c r="H2482">
        <v>1975</v>
      </c>
      <c r="J2482">
        <v>0.875</v>
      </c>
      <c r="K2482">
        <v>0.1111111</v>
      </c>
      <c r="L2482">
        <v>0</v>
      </c>
      <c r="M2482">
        <v>0.95545740000000001</v>
      </c>
      <c r="O2482">
        <v>0.875</v>
      </c>
      <c r="P2482">
        <v>1.5</v>
      </c>
      <c r="Q2482">
        <v>2</v>
      </c>
      <c r="R2482">
        <v>1.5</v>
      </c>
      <c r="S2482">
        <v>2</v>
      </c>
      <c r="T2482">
        <v>2</v>
      </c>
      <c r="Z2482">
        <v>1.5</v>
      </c>
      <c r="AF2482">
        <v>0</v>
      </c>
      <c r="AG2482">
        <v>0</v>
      </c>
      <c r="AH2482">
        <v>1</v>
      </c>
      <c r="AI2482">
        <v>0</v>
      </c>
      <c r="AJ2482">
        <v>1</v>
      </c>
      <c r="AK2482">
        <v>0</v>
      </c>
      <c r="AL2482">
        <v>0</v>
      </c>
      <c r="AM2482">
        <v>0</v>
      </c>
      <c r="AN2482">
        <v>0</v>
      </c>
      <c r="AO2482">
        <v>0</v>
      </c>
      <c r="AP2482">
        <v>0</v>
      </c>
      <c r="AQ2482">
        <v>0</v>
      </c>
      <c r="AR2482">
        <v>0</v>
      </c>
      <c r="AS2482">
        <v>0</v>
      </c>
      <c r="AT2482">
        <v>0</v>
      </c>
      <c r="AU2482">
        <v>0</v>
      </c>
      <c r="AV2482">
        <v>0.89932880000000004</v>
      </c>
      <c r="AW2482">
        <v>1</v>
      </c>
      <c r="AX2482">
        <v>0.81479590000000002</v>
      </c>
      <c r="AY2482">
        <v>1</v>
      </c>
      <c r="AZ2482">
        <v>1</v>
      </c>
    </row>
    <row r="2483" spans="1:52" x14ac:dyDescent="0.25">
      <c r="A2483" t="s">
        <v>70</v>
      </c>
      <c r="B2483">
        <v>278</v>
      </c>
      <c r="C2483" t="s">
        <v>244</v>
      </c>
      <c r="D2483" t="s">
        <v>243</v>
      </c>
      <c r="E2483" t="s">
        <v>17</v>
      </c>
      <c r="F2483" t="s">
        <v>11</v>
      </c>
      <c r="H2483">
        <v>1976</v>
      </c>
      <c r="J2483">
        <v>0.875</v>
      </c>
      <c r="K2483">
        <v>0.1666667</v>
      </c>
      <c r="L2483">
        <v>0</v>
      </c>
      <c r="M2483">
        <v>0.95545740000000001</v>
      </c>
      <c r="O2483">
        <v>0.875</v>
      </c>
      <c r="P2483">
        <v>1.5</v>
      </c>
      <c r="Q2483">
        <v>2</v>
      </c>
      <c r="R2483">
        <v>1.5</v>
      </c>
      <c r="S2483">
        <v>2</v>
      </c>
      <c r="T2483">
        <v>2</v>
      </c>
      <c r="Z2483">
        <v>1.5</v>
      </c>
      <c r="AF2483">
        <v>1</v>
      </c>
      <c r="AG2483">
        <v>0</v>
      </c>
      <c r="AH2483">
        <v>1</v>
      </c>
      <c r="AI2483">
        <v>0</v>
      </c>
      <c r="AJ2483">
        <v>1</v>
      </c>
      <c r="AK2483">
        <v>0</v>
      </c>
      <c r="AL2483">
        <v>0</v>
      </c>
      <c r="AM2483">
        <v>0</v>
      </c>
      <c r="AN2483">
        <v>0</v>
      </c>
      <c r="AO2483">
        <v>0</v>
      </c>
      <c r="AP2483">
        <v>0</v>
      </c>
      <c r="AQ2483">
        <v>0</v>
      </c>
      <c r="AR2483">
        <v>0</v>
      </c>
      <c r="AS2483">
        <v>0</v>
      </c>
      <c r="AT2483">
        <v>0</v>
      </c>
      <c r="AU2483">
        <v>0</v>
      </c>
      <c r="AV2483">
        <v>0.89932880000000004</v>
      </c>
      <c r="AW2483">
        <v>1</v>
      </c>
      <c r="AX2483">
        <v>0.81479590000000002</v>
      </c>
      <c r="AY2483">
        <v>1</v>
      </c>
      <c r="AZ2483">
        <v>1</v>
      </c>
    </row>
    <row r="2484" spans="1:52" x14ac:dyDescent="0.25">
      <c r="A2484" t="s">
        <v>70</v>
      </c>
      <c r="B2484">
        <v>278</v>
      </c>
      <c r="C2484" t="s">
        <v>244</v>
      </c>
      <c r="D2484" t="s">
        <v>243</v>
      </c>
      <c r="E2484" t="s">
        <v>17</v>
      </c>
      <c r="F2484" t="s">
        <v>11</v>
      </c>
      <c r="H2484">
        <v>1977</v>
      </c>
      <c r="J2484">
        <v>0.875</v>
      </c>
      <c r="K2484">
        <v>0.1666667</v>
      </c>
      <c r="L2484">
        <v>0</v>
      </c>
      <c r="M2484">
        <v>0.95545740000000001</v>
      </c>
      <c r="O2484">
        <v>0.875</v>
      </c>
      <c r="P2484">
        <v>1.5</v>
      </c>
      <c r="Q2484">
        <v>2</v>
      </c>
      <c r="R2484">
        <v>1.5</v>
      </c>
      <c r="S2484">
        <v>2</v>
      </c>
      <c r="T2484">
        <v>2</v>
      </c>
      <c r="Z2484">
        <v>1.5</v>
      </c>
      <c r="AF2484">
        <v>1</v>
      </c>
      <c r="AG2484">
        <v>0</v>
      </c>
      <c r="AH2484">
        <v>1</v>
      </c>
      <c r="AI2484">
        <v>0</v>
      </c>
      <c r="AJ2484">
        <v>1</v>
      </c>
      <c r="AK2484">
        <v>0</v>
      </c>
      <c r="AL2484">
        <v>0</v>
      </c>
      <c r="AM2484">
        <v>0</v>
      </c>
      <c r="AN2484">
        <v>0</v>
      </c>
      <c r="AO2484">
        <v>0</v>
      </c>
      <c r="AP2484">
        <v>0</v>
      </c>
      <c r="AQ2484">
        <v>0</v>
      </c>
      <c r="AR2484">
        <v>0</v>
      </c>
      <c r="AS2484">
        <v>0</v>
      </c>
      <c r="AT2484">
        <v>0</v>
      </c>
      <c r="AU2484">
        <v>0</v>
      </c>
      <c r="AV2484">
        <v>0.89932880000000004</v>
      </c>
      <c r="AW2484">
        <v>1</v>
      </c>
      <c r="AX2484">
        <v>0.81479590000000002</v>
      </c>
      <c r="AY2484">
        <v>1</v>
      </c>
      <c r="AZ2484">
        <v>1</v>
      </c>
    </row>
    <row r="2485" spans="1:52" x14ac:dyDescent="0.25">
      <c r="A2485" t="s">
        <v>70</v>
      </c>
      <c r="B2485">
        <v>278</v>
      </c>
      <c r="C2485" t="s">
        <v>244</v>
      </c>
      <c r="D2485" t="s">
        <v>243</v>
      </c>
      <c r="E2485" t="s">
        <v>17</v>
      </c>
      <c r="F2485" t="s">
        <v>11</v>
      </c>
      <c r="H2485">
        <v>1978</v>
      </c>
      <c r="J2485">
        <v>0.625</v>
      </c>
      <c r="K2485">
        <v>0.1666667</v>
      </c>
      <c r="L2485">
        <v>0</v>
      </c>
      <c r="M2485">
        <v>0.95545740000000001</v>
      </c>
      <c r="O2485">
        <v>0.625</v>
      </c>
      <c r="P2485">
        <v>1.5</v>
      </c>
      <c r="Q2485">
        <v>1.5</v>
      </c>
      <c r="R2485">
        <v>0.5</v>
      </c>
      <c r="S2485">
        <v>1.5</v>
      </c>
      <c r="T2485">
        <v>1.5</v>
      </c>
      <c r="Z2485">
        <v>1</v>
      </c>
      <c r="AF2485">
        <v>1</v>
      </c>
      <c r="AG2485">
        <v>0</v>
      </c>
      <c r="AH2485">
        <v>1</v>
      </c>
      <c r="AI2485">
        <v>0</v>
      </c>
      <c r="AJ2485">
        <v>1</v>
      </c>
      <c r="AK2485">
        <v>0</v>
      </c>
      <c r="AL2485">
        <v>0</v>
      </c>
      <c r="AM2485">
        <v>0</v>
      </c>
      <c r="AN2485">
        <v>0</v>
      </c>
      <c r="AO2485">
        <v>0</v>
      </c>
      <c r="AP2485">
        <v>0</v>
      </c>
      <c r="AQ2485">
        <v>0</v>
      </c>
      <c r="AR2485">
        <v>0</v>
      </c>
      <c r="AS2485">
        <v>0</v>
      </c>
      <c r="AT2485">
        <v>0</v>
      </c>
      <c r="AU2485">
        <v>0</v>
      </c>
      <c r="AV2485">
        <v>0.89932880000000004</v>
      </c>
      <c r="AW2485">
        <v>1</v>
      </c>
      <c r="AX2485">
        <v>0.81479590000000002</v>
      </c>
      <c r="AY2485">
        <v>1</v>
      </c>
      <c r="AZ2485">
        <v>1</v>
      </c>
    </row>
    <row r="2486" spans="1:52" x14ac:dyDescent="0.25">
      <c r="A2486" t="s">
        <v>70</v>
      </c>
      <c r="B2486">
        <v>278</v>
      </c>
      <c r="C2486" t="s">
        <v>244</v>
      </c>
      <c r="D2486" t="s">
        <v>243</v>
      </c>
      <c r="E2486" t="s">
        <v>17</v>
      </c>
      <c r="F2486" t="s">
        <v>11</v>
      </c>
      <c r="H2486">
        <v>1979</v>
      </c>
      <c r="J2486">
        <v>0.625</v>
      </c>
      <c r="K2486">
        <v>5.5555599999999997E-2</v>
      </c>
      <c r="L2486">
        <v>8.3333333333333329E-2</v>
      </c>
      <c r="M2486">
        <v>0.95545740000000001</v>
      </c>
      <c r="O2486">
        <v>0.5</v>
      </c>
      <c r="P2486">
        <v>1</v>
      </c>
      <c r="Q2486">
        <v>1.5</v>
      </c>
      <c r="R2486">
        <v>0.5</v>
      </c>
      <c r="S2486">
        <v>1</v>
      </c>
      <c r="T2486">
        <v>1.5</v>
      </c>
      <c r="Z2486">
        <v>1</v>
      </c>
      <c r="AF2486">
        <v>0</v>
      </c>
      <c r="AG2486">
        <v>0</v>
      </c>
      <c r="AH2486">
        <v>1</v>
      </c>
      <c r="AI2486">
        <v>0</v>
      </c>
      <c r="AJ2486">
        <v>0</v>
      </c>
      <c r="AK2486">
        <v>0</v>
      </c>
      <c r="AL2486">
        <v>0</v>
      </c>
      <c r="AM2486">
        <v>0</v>
      </c>
      <c r="AN2486">
        <v>0</v>
      </c>
      <c r="AO2486">
        <v>0</v>
      </c>
      <c r="AP2486">
        <v>0</v>
      </c>
      <c r="AQ2486">
        <v>0.16666666666666666</v>
      </c>
      <c r="AR2486">
        <v>0</v>
      </c>
      <c r="AS2486">
        <v>0</v>
      </c>
      <c r="AT2486">
        <v>1</v>
      </c>
      <c r="AU2486">
        <v>0</v>
      </c>
      <c r="AV2486">
        <v>0.89932880000000004</v>
      </c>
      <c r="AW2486">
        <v>1</v>
      </c>
      <c r="AX2486">
        <v>0.81479590000000002</v>
      </c>
      <c r="AY2486">
        <v>1</v>
      </c>
      <c r="AZ2486">
        <v>1</v>
      </c>
    </row>
    <row r="2487" spans="1:52" x14ac:dyDescent="0.25">
      <c r="A2487" t="s">
        <v>70</v>
      </c>
      <c r="B2487">
        <v>278</v>
      </c>
      <c r="C2487" t="s">
        <v>244</v>
      </c>
      <c r="D2487" t="s">
        <v>243</v>
      </c>
      <c r="E2487" t="s">
        <v>17</v>
      </c>
      <c r="F2487" t="s">
        <v>11</v>
      </c>
      <c r="H2487">
        <v>1980</v>
      </c>
      <c r="J2487">
        <v>0.625</v>
      </c>
      <c r="K2487">
        <v>5.5555599999999997E-2</v>
      </c>
      <c r="L2487">
        <v>8.3333333333333329E-2</v>
      </c>
      <c r="M2487">
        <v>0.95545740000000001</v>
      </c>
      <c r="O2487">
        <v>0.5</v>
      </c>
      <c r="P2487">
        <v>1</v>
      </c>
      <c r="Q2487">
        <v>1.5</v>
      </c>
      <c r="R2487">
        <v>0.5</v>
      </c>
      <c r="S2487">
        <v>1</v>
      </c>
      <c r="T2487">
        <v>1.5</v>
      </c>
      <c r="Z2487">
        <v>1</v>
      </c>
      <c r="AF2487">
        <v>0</v>
      </c>
      <c r="AG2487">
        <v>0</v>
      </c>
      <c r="AH2487">
        <v>1</v>
      </c>
      <c r="AI2487">
        <v>0</v>
      </c>
      <c r="AJ2487">
        <v>0</v>
      </c>
      <c r="AK2487">
        <v>0</v>
      </c>
      <c r="AL2487">
        <v>0</v>
      </c>
      <c r="AM2487">
        <v>0</v>
      </c>
      <c r="AN2487">
        <v>0</v>
      </c>
      <c r="AO2487">
        <v>0</v>
      </c>
      <c r="AP2487">
        <v>0</v>
      </c>
      <c r="AQ2487">
        <v>0.16666666666666666</v>
      </c>
      <c r="AR2487">
        <v>0</v>
      </c>
      <c r="AS2487">
        <v>0</v>
      </c>
      <c r="AT2487">
        <v>1</v>
      </c>
      <c r="AU2487">
        <v>0</v>
      </c>
      <c r="AV2487">
        <v>0.89932880000000004</v>
      </c>
      <c r="AW2487">
        <v>1</v>
      </c>
      <c r="AX2487">
        <v>0.81479590000000002</v>
      </c>
      <c r="AY2487">
        <v>1</v>
      </c>
      <c r="AZ2487">
        <v>1</v>
      </c>
    </row>
    <row r="2488" spans="1:52" x14ac:dyDescent="0.25">
      <c r="A2488" t="s">
        <v>70</v>
      </c>
      <c r="B2488">
        <v>278</v>
      </c>
      <c r="C2488" t="s">
        <v>244</v>
      </c>
      <c r="D2488" t="s">
        <v>243</v>
      </c>
      <c r="E2488" t="s">
        <v>17</v>
      </c>
      <c r="F2488" t="s">
        <v>11</v>
      </c>
      <c r="H2488">
        <v>1981</v>
      </c>
      <c r="J2488">
        <v>0.125</v>
      </c>
      <c r="K2488">
        <v>0.1111111</v>
      </c>
      <c r="L2488">
        <v>8.3333333333333329E-2</v>
      </c>
      <c r="M2488">
        <v>0.95545740000000001</v>
      </c>
      <c r="O2488">
        <v>0.375</v>
      </c>
      <c r="P2488">
        <v>1</v>
      </c>
      <c r="Q2488">
        <v>1</v>
      </c>
      <c r="R2488">
        <v>0</v>
      </c>
      <c r="S2488">
        <v>1</v>
      </c>
      <c r="T2488">
        <v>0.5</v>
      </c>
      <c r="Z2488">
        <v>0</v>
      </c>
      <c r="AF2488">
        <v>1</v>
      </c>
      <c r="AG2488">
        <v>0</v>
      </c>
      <c r="AH2488">
        <v>1</v>
      </c>
      <c r="AI2488">
        <v>0</v>
      </c>
      <c r="AJ2488">
        <v>0</v>
      </c>
      <c r="AK2488">
        <v>0</v>
      </c>
      <c r="AL2488">
        <v>0</v>
      </c>
      <c r="AM2488">
        <v>0</v>
      </c>
      <c r="AN2488">
        <v>0</v>
      </c>
      <c r="AO2488">
        <v>0</v>
      </c>
      <c r="AP2488">
        <v>0</v>
      </c>
      <c r="AQ2488">
        <v>0.16666666666666666</v>
      </c>
      <c r="AR2488">
        <v>0</v>
      </c>
      <c r="AS2488">
        <v>0</v>
      </c>
      <c r="AT2488">
        <v>1</v>
      </c>
      <c r="AU2488">
        <v>0</v>
      </c>
      <c r="AV2488">
        <v>0.89932880000000004</v>
      </c>
      <c r="AW2488">
        <v>1</v>
      </c>
      <c r="AX2488">
        <v>0.81479590000000002</v>
      </c>
      <c r="AY2488">
        <v>1</v>
      </c>
      <c r="AZ2488">
        <v>1</v>
      </c>
    </row>
    <row r="2489" spans="1:52" x14ac:dyDescent="0.25">
      <c r="A2489" t="s">
        <v>70</v>
      </c>
      <c r="B2489">
        <v>278</v>
      </c>
      <c r="C2489" t="s">
        <v>244</v>
      </c>
      <c r="D2489" t="s">
        <v>243</v>
      </c>
      <c r="E2489" t="s">
        <v>17</v>
      </c>
      <c r="F2489" t="s">
        <v>11</v>
      </c>
      <c r="H2489">
        <v>1982</v>
      </c>
      <c r="J2489">
        <v>0.125</v>
      </c>
      <c r="K2489">
        <v>0.1111111</v>
      </c>
      <c r="L2489">
        <v>0.15476190476190477</v>
      </c>
      <c r="M2489">
        <v>0.95545740000000001</v>
      </c>
      <c r="O2489">
        <v>0.3125</v>
      </c>
      <c r="P2489">
        <v>0.5</v>
      </c>
      <c r="Q2489">
        <v>1</v>
      </c>
      <c r="R2489">
        <v>0</v>
      </c>
      <c r="S2489">
        <v>1</v>
      </c>
      <c r="T2489">
        <v>0.5</v>
      </c>
      <c r="Z2489">
        <v>0</v>
      </c>
      <c r="AF2489">
        <v>1</v>
      </c>
      <c r="AG2489">
        <v>0</v>
      </c>
      <c r="AH2489">
        <v>1</v>
      </c>
      <c r="AI2489">
        <v>0</v>
      </c>
      <c r="AJ2489">
        <v>0</v>
      </c>
      <c r="AK2489">
        <v>0</v>
      </c>
      <c r="AL2489">
        <v>0.14285714285714285</v>
      </c>
      <c r="AM2489">
        <v>0</v>
      </c>
      <c r="AN2489">
        <v>0</v>
      </c>
      <c r="AO2489">
        <v>1</v>
      </c>
      <c r="AP2489">
        <v>0</v>
      </c>
      <c r="AQ2489">
        <v>0.16666666666666666</v>
      </c>
      <c r="AR2489">
        <v>0</v>
      </c>
      <c r="AS2489">
        <v>0</v>
      </c>
      <c r="AT2489">
        <v>1</v>
      </c>
      <c r="AU2489">
        <v>0</v>
      </c>
      <c r="AV2489">
        <v>0.89932880000000004</v>
      </c>
      <c r="AW2489">
        <v>1</v>
      </c>
      <c r="AX2489">
        <v>0.81479590000000002</v>
      </c>
      <c r="AY2489">
        <v>1</v>
      </c>
      <c r="AZ2489">
        <v>1</v>
      </c>
    </row>
    <row r="2490" spans="1:52" x14ac:dyDescent="0.25">
      <c r="A2490" t="s">
        <v>70</v>
      </c>
      <c r="B2490">
        <v>278</v>
      </c>
      <c r="C2490" t="s">
        <v>244</v>
      </c>
      <c r="D2490" t="s">
        <v>243</v>
      </c>
      <c r="E2490" t="s">
        <v>17</v>
      </c>
      <c r="F2490" t="s">
        <v>11</v>
      </c>
      <c r="H2490">
        <v>1983</v>
      </c>
      <c r="J2490">
        <v>0.125</v>
      </c>
      <c r="K2490">
        <v>0.1111111</v>
      </c>
      <c r="L2490">
        <v>0.15476190476190477</v>
      </c>
      <c r="M2490">
        <v>0.95545740000000001</v>
      </c>
      <c r="O2490">
        <v>0.1875</v>
      </c>
      <c r="P2490">
        <v>0.5</v>
      </c>
      <c r="Q2490">
        <v>0.5</v>
      </c>
      <c r="R2490">
        <v>0</v>
      </c>
      <c r="S2490">
        <v>0.5</v>
      </c>
      <c r="T2490">
        <v>0.5</v>
      </c>
      <c r="Z2490">
        <v>0</v>
      </c>
      <c r="AF2490">
        <v>1</v>
      </c>
      <c r="AG2490">
        <v>0</v>
      </c>
      <c r="AH2490">
        <v>1</v>
      </c>
      <c r="AI2490">
        <v>0</v>
      </c>
      <c r="AJ2490">
        <v>0</v>
      </c>
      <c r="AK2490">
        <v>0</v>
      </c>
      <c r="AL2490">
        <v>0.14285714285714285</v>
      </c>
      <c r="AM2490">
        <v>0</v>
      </c>
      <c r="AN2490">
        <v>0</v>
      </c>
      <c r="AO2490">
        <v>1</v>
      </c>
      <c r="AP2490">
        <v>0</v>
      </c>
      <c r="AQ2490">
        <v>0.16666666666666666</v>
      </c>
      <c r="AR2490">
        <v>0</v>
      </c>
      <c r="AS2490">
        <v>0</v>
      </c>
      <c r="AT2490">
        <v>1</v>
      </c>
      <c r="AU2490">
        <v>0</v>
      </c>
      <c r="AV2490">
        <v>0.89932880000000004</v>
      </c>
      <c r="AW2490">
        <v>1</v>
      </c>
      <c r="AX2490">
        <v>0.81479590000000002</v>
      </c>
      <c r="AY2490">
        <v>1</v>
      </c>
      <c r="AZ2490">
        <v>1</v>
      </c>
    </row>
    <row r="2491" spans="1:52" x14ac:dyDescent="0.25">
      <c r="A2491" t="s">
        <v>70</v>
      </c>
      <c r="B2491">
        <v>278</v>
      </c>
      <c r="C2491" t="s">
        <v>244</v>
      </c>
      <c r="D2491" t="s">
        <v>243</v>
      </c>
      <c r="E2491" t="s">
        <v>17</v>
      </c>
      <c r="F2491" t="s">
        <v>11</v>
      </c>
      <c r="H2491">
        <v>1984</v>
      </c>
      <c r="J2491">
        <v>0.125</v>
      </c>
      <c r="K2491">
        <v>0.1111111</v>
      </c>
      <c r="L2491">
        <v>0.15476190476190477</v>
      </c>
      <c r="M2491">
        <v>0.95545740000000001</v>
      </c>
      <c r="O2491">
        <v>0.3125</v>
      </c>
      <c r="P2491">
        <v>0.5</v>
      </c>
      <c r="Q2491">
        <v>0.5</v>
      </c>
      <c r="R2491">
        <v>0.5</v>
      </c>
      <c r="S2491">
        <v>1</v>
      </c>
      <c r="T2491">
        <v>0.5</v>
      </c>
      <c r="Z2491">
        <v>0</v>
      </c>
      <c r="AF2491">
        <v>1</v>
      </c>
      <c r="AG2491">
        <v>0</v>
      </c>
      <c r="AH2491">
        <v>1</v>
      </c>
      <c r="AI2491">
        <v>0</v>
      </c>
      <c r="AJ2491">
        <v>0</v>
      </c>
      <c r="AK2491">
        <v>0</v>
      </c>
      <c r="AL2491">
        <v>0.14285714285714285</v>
      </c>
      <c r="AM2491">
        <v>0</v>
      </c>
      <c r="AN2491">
        <v>0</v>
      </c>
      <c r="AO2491">
        <v>1</v>
      </c>
      <c r="AP2491">
        <v>0</v>
      </c>
      <c r="AQ2491">
        <v>0.16666666666666666</v>
      </c>
      <c r="AR2491">
        <v>0</v>
      </c>
      <c r="AS2491">
        <v>0</v>
      </c>
      <c r="AT2491">
        <v>1</v>
      </c>
      <c r="AU2491">
        <v>0</v>
      </c>
      <c r="AV2491">
        <v>0.89932880000000004</v>
      </c>
      <c r="AW2491">
        <v>1</v>
      </c>
      <c r="AX2491">
        <v>0.81479590000000002</v>
      </c>
      <c r="AY2491">
        <v>1</v>
      </c>
      <c r="AZ2491">
        <v>1</v>
      </c>
    </row>
    <row r="2492" spans="1:52" x14ac:dyDescent="0.25">
      <c r="A2492" t="s">
        <v>70</v>
      </c>
      <c r="B2492">
        <v>278</v>
      </c>
      <c r="C2492" t="s">
        <v>244</v>
      </c>
      <c r="D2492" t="s">
        <v>243</v>
      </c>
      <c r="E2492" t="s">
        <v>17</v>
      </c>
      <c r="F2492" t="s">
        <v>11</v>
      </c>
      <c r="H2492">
        <v>1985</v>
      </c>
      <c r="I2492">
        <v>0.43806394999999998</v>
      </c>
      <c r="J2492">
        <v>0.125</v>
      </c>
      <c r="K2492">
        <v>0.1111111</v>
      </c>
      <c r="L2492">
        <v>0.15476190476190477</v>
      </c>
      <c r="M2492">
        <v>0.95545740000000001</v>
      </c>
      <c r="N2492">
        <v>0.63386989999999999</v>
      </c>
      <c r="O2492">
        <v>0.3125</v>
      </c>
      <c r="P2492">
        <v>1</v>
      </c>
      <c r="Q2492">
        <v>0.5</v>
      </c>
      <c r="R2492">
        <v>0</v>
      </c>
      <c r="S2492">
        <v>1</v>
      </c>
      <c r="T2492">
        <v>0.5</v>
      </c>
      <c r="Z2492">
        <v>0</v>
      </c>
      <c r="AF2492">
        <v>1</v>
      </c>
      <c r="AG2492">
        <v>0</v>
      </c>
      <c r="AH2492">
        <v>1</v>
      </c>
      <c r="AI2492">
        <v>0</v>
      </c>
      <c r="AJ2492">
        <v>0</v>
      </c>
      <c r="AK2492">
        <v>0</v>
      </c>
      <c r="AL2492">
        <v>0.14285714285714285</v>
      </c>
      <c r="AM2492">
        <v>0</v>
      </c>
      <c r="AN2492">
        <v>0</v>
      </c>
      <c r="AO2492">
        <v>1</v>
      </c>
      <c r="AP2492">
        <v>0</v>
      </c>
      <c r="AQ2492">
        <v>0.16666666666666666</v>
      </c>
      <c r="AR2492">
        <v>0</v>
      </c>
      <c r="AS2492">
        <v>0</v>
      </c>
      <c r="AT2492">
        <v>1</v>
      </c>
      <c r="AU2492">
        <v>0</v>
      </c>
      <c r="AV2492">
        <v>0.89932880000000004</v>
      </c>
      <c r="AW2492">
        <v>1</v>
      </c>
      <c r="AX2492">
        <v>0.81479590000000002</v>
      </c>
      <c r="AY2492">
        <v>1</v>
      </c>
      <c r="AZ2492">
        <v>1</v>
      </c>
    </row>
    <row r="2493" spans="1:52" x14ac:dyDescent="0.25">
      <c r="A2493" t="s">
        <v>70</v>
      </c>
      <c r="B2493">
        <v>278</v>
      </c>
      <c r="C2493" t="s">
        <v>244</v>
      </c>
      <c r="D2493" t="s">
        <v>243</v>
      </c>
      <c r="E2493" t="s">
        <v>17</v>
      </c>
      <c r="F2493" t="s">
        <v>11</v>
      </c>
      <c r="H2493">
        <v>1986</v>
      </c>
      <c r="I2493">
        <v>0.40625781</v>
      </c>
      <c r="J2493">
        <v>0.125</v>
      </c>
      <c r="K2493">
        <v>0.1111111</v>
      </c>
      <c r="L2493">
        <v>0.15476190476190477</v>
      </c>
      <c r="M2493">
        <v>0.95545740000000001</v>
      </c>
      <c r="N2493">
        <v>0.6367334</v>
      </c>
      <c r="O2493">
        <v>0.25</v>
      </c>
      <c r="P2493">
        <v>1</v>
      </c>
      <c r="Q2493">
        <v>0.5</v>
      </c>
      <c r="R2493">
        <v>0</v>
      </c>
      <c r="S2493">
        <v>0.5</v>
      </c>
      <c r="T2493">
        <v>0.5</v>
      </c>
      <c r="Z2493">
        <v>0</v>
      </c>
      <c r="AF2493">
        <v>1</v>
      </c>
      <c r="AG2493">
        <v>0</v>
      </c>
      <c r="AH2493">
        <v>1</v>
      </c>
      <c r="AI2493">
        <v>0</v>
      </c>
      <c r="AJ2493">
        <v>0</v>
      </c>
      <c r="AK2493">
        <v>0</v>
      </c>
      <c r="AL2493">
        <v>0.14285714285714285</v>
      </c>
      <c r="AM2493">
        <v>0</v>
      </c>
      <c r="AN2493">
        <v>0</v>
      </c>
      <c r="AO2493">
        <v>1</v>
      </c>
      <c r="AP2493">
        <v>0</v>
      </c>
      <c r="AQ2493">
        <v>0.16666666666666666</v>
      </c>
      <c r="AR2493">
        <v>0</v>
      </c>
      <c r="AS2493">
        <v>0</v>
      </c>
      <c r="AT2493">
        <v>1</v>
      </c>
      <c r="AU2493">
        <v>0</v>
      </c>
      <c r="AV2493">
        <v>0.89932880000000004</v>
      </c>
      <c r="AW2493">
        <v>1</v>
      </c>
      <c r="AX2493">
        <v>0.81479590000000002</v>
      </c>
      <c r="AY2493">
        <v>1</v>
      </c>
      <c r="AZ2493">
        <v>1</v>
      </c>
    </row>
    <row r="2494" spans="1:52" x14ac:dyDescent="0.25">
      <c r="A2494" t="s">
        <v>70</v>
      </c>
      <c r="B2494">
        <v>278</v>
      </c>
      <c r="C2494" t="s">
        <v>244</v>
      </c>
      <c r="D2494" t="s">
        <v>243</v>
      </c>
      <c r="E2494" t="s">
        <v>17</v>
      </c>
      <c r="F2494" t="s">
        <v>11</v>
      </c>
      <c r="H2494">
        <v>1987</v>
      </c>
      <c r="I2494">
        <v>0.37292448</v>
      </c>
      <c r="J2494">
        <v>0.125</v>
      </c>
      <c r="K2494">
        <v>5.5555599999999997E-2</v>
      </c>
      <c r="L2494">
        <v>0.15476190476190477</v>
      </c>
      <c r="M2494">
        <v>0.95545740000000001</v>
      </c>
      <c r="N2494">
        <v>0.6367334</v>
      </c>
      <c r="O2494">
        <v>0.1875</v>
      </c>
      <c r="P2494">
        <v>0.5</v>
      </c>
      <c r="Q2494">
        <v>0.5</v>
      </c>
      <c r="R2494">
        <v>0</v>
      </c>
      <c r="S2494">
        <v>0.5</v>
      </c>
      <c r="T2494">
        <v>0.5</v>
      </c>
      <c r="Z2494">
        <v>0</v>
      </c>
      <c r="AF2494">
        <v>0</v>
      </c>
      <c r="AG2494">
        <v>0</v>
      </c>
      <c r="AH2494">
        <v>1</v>
      </c>
      <c r="AI2494">
        <v>0</v>
      </c>
      <c r="AJ2494">
        <v>0</v>
      </c>
      <c r="AK2494">
        <v>0</v>
      </c>
      <c r="AL2494">
        <v>0.14285714285714285</v>
      </c>
      <c r="AM2494">
        <v>0</v>
      </c>
      <c r="AN2494">
        <v>0</v>
      </c>
      <c r="AO2494">
        <v>1</v>
      </c>
      <c r="AP2494">
        <v>0</v>
      </c>
      <c r="AQ2494">
        <v>0.16666666666666666</v>
      </c>
      <c r="AR2494">
        <v>0</v>
      </c>
      <c r="AS2494">
        <v>0</v>
      </c>
      <c r="AT2494">
        <v>1</v>
      </c>
      <c r="AU2494">
        <v>0</v>
      </c>
      <c r="AV2494">
        <v>0.89932880000000004</v>
      </c>
      <c r="AW2494">
        <v>1</v>
      </c>
      <c r="AX2494">
        <v>0.81479590000000002</v>
      </c>
      <c r="AY2494">
        <v>1</v>
      </c>
      <c r="AZ2494">
        <v>1</v>
      </c>
    </row>
    <row r="2495" spans="1:52" x14ac:dyDescent="0.25">
      <c r="A2495" t="s">
        <v>70</v>
      </c>
      <c r="B2495">
        <v>278</v>
      </c>
      <c r="C2495" t="s">
        <v>244</v>
      </c>
      <c r="D2495" t="s">
        <v>243</v>
      </c>
      <c r="E2495" t="s">
        <v>17</v>
      </c>
      <c r="F2495" t="s">
        <v>11</v>
      </c>
      <c r="H2495">
        <v>1988</v>
      </c>
      <c r="I2495">
        <v>0.40625781</v>
      </c>
      <c r="J2495">
        <v>0.375</v>
      </c>
      <c r="K2495">
        <v>0.1111111</v>
      </c>
      <c r="L2495">
        <v>0.15476190476190477</v>
      </c>
      <c r="M2495">
        <v>0.95545740000000001</v>
      </c>
      <c r="N2495">
        <v>0.6367334</v>
      </c>
      <c r="O2495">
        <v>0.25</v>
      </c>
      <c r="P2495">
        <v>0.5</v>
      </c>
      <c r="Q2495">
        <v>0.5</v>
      </c>
      <c r="R2495">
        <v>0.5</v>
      </c>
      <c r="S2495">
        <v>0.5</v>
      </c>
      <c r="T2495">
        <v>0.5</v>
      </c>
      <c r="Z2495">
        <v>1</v>
      </c>
      <c r="AF2495">
        <v>1</v>
      </c>
      <c r="AG2495">
        <v>0</v>
      </c>
      <c r="AH2495">
        <v>1</v>
      </c>
      <c r="AI2495">
        <v>0</v>
      </c>
      <c r="AJ2495">
        <v>0</v>
      </c>
      <c r="AK2495">
        <v>0</v>
      </c>
      <c r="AL2495">
        <v>0.14285714285714285</v>
      </c>
      <c r="AM2495">
        <v>0</v>
      </c>
      <c r="AN2495">
        <v>0</v>
      </c>
      <c r="AO2495">
        <v>1</v>
      </c>
      <c r="AP2495">
        <v>0</v>
      </c>
      <c r="AQ2495">
        <v>0.16666666666666666</v>
      </c>
      <c r="AR2495">
        <v>0</v>
      </c>
      <c r="AS2495">
        <v>0</v>
      </c>
      <c r="AT2495">
        <v>1</v>
      </c>
      <c r="AU2495">
        <v>0</v>
      </c>
      <c r="AV2495">
        <v>0.89932880000000004</v>
      </c>
      <c r="AW2495">
        <v>1</v>
      </c>
      <c r="AX2495">
        <v>0.81479590000000002</v>
      </c>
      <c r="AY2495">
        <v>1</v>
      </c>
      <c r="AZ2495">
        <v>1</v>
      </c>
    </row>
    <row r="2496" spans="1:52" x14ac:dyDescent="0.25">
      <c r="A2496" t="s">
        <v>70</v>
      </c>
      <c r="B2496">
        <v>278</v>
      </c>
      <c r="C2496" t="s">
        <v>244</v>
      </c>
      <c r="D2496" t="s">
        <v>243</v>
      </c>
      <c r="E2496" t="s">
        <v>17</v>
      </c>
      <c r="F2496" t="s">
        <v>11</v>
      </c>
      <c r="H2496">
        <v>1989</v>
      </c>
      <c r="I2496">
        <v>0.40625781</v>
      </c>
      <c r="J2496">
        <v>0.375</v>
      </c>
      <c r="K2496">
        <v>0.1111111</v>
      </c>
      <c r="L2496">
        <v>0.15476190476190477</v>
      </c>
      <c r="M2496">
        <v>0.95545740000000001</v>
      </c>
      <c r="N2496">
        <v>0.6367334</v>
      </c>
      <c r="O2496">
        <v>0.25</v>
      </c>
      <c r="P2496">
        <v>0.5</v>
      </c>
      <c r="Q2496">
        <v>0.5</v>
      </c>
      <c r="R2496">
        <v>0.5</v>
      </c>
      <c r="S2496">
        <v>0.5</v>
      </c>
      <c r="T2496">
        <v>0.5</v>
      </c>
      <c r="Z2496">
        <v>1</v>
      </c>
      <c r="AF2496">
        <v>1</v>
      </c>
      <c r="AG2496">
        <v>0</v>
      </c>
      <c r="AH2496">
        <v>1</v>
      </c>
      <c r="AI2496">
        <v>0</v>
      </c>
      <c r="AJ2496">
        <v>0</v>
      </c>
      <c r="AK2496">
        <v>0</v>
      </c>
      <c r="AL2496">
        <v>0.14285714285714285</v>
      </c>
      <c r="AM2496">
        <v>0</v>
      </c>
      <c r="AN2496">
        <v>0</v>
      </c>
      <c r="AO2496">
        <v>1</v>
      </c>
      <c r="AP2496">
        <v>0</v>
      </c>
      <c r="AQ2496">
        <v>0.16666666666666666</v>
      </c>
      <c r="AR2496">
        <v>0</v>
      </c>
      <c r="AS2496">
        <v>0</v>
      </c>
      <c r="AT2496">
        <v>1</v>
      </c>
      <c r="AU2496">
        <v>0</v>
      </c>
      <c r="AV2496">
        <v>0.89932880000000004</v>
      </c>
      <c r="AW2496">
        <v>1</v>
      </c>
      <c r="AX2496">
        <v>0.81479590000000002</v>
      </c>
      <c r="AY2496">
        <v>1</v>
      </c>
      <c r="AZ2496">
        <v>1</v>
      </c>
    </row>
    <row r="2497" spans="1:52" x14ac:dyDescent="0.25">
      <c r="A2497" t="s">
        <v>70</v>
      </c>
      <c r="B2497">
        <v>278</v>
      </c>
      <c r="C2497" t="s">
        <v>244</v>
      </c>
      <c r="D2497" t="s">
        <v>243</v>
      </c>
      <c r="E2497" t="s">
        <v>17</v>
      </c>
      <c r="F2497" t="s">
        <v>11</v>
      </c>
      <c r="H2497">
        <v>1990</v>
      </c>
      <c r="I2497">
        <v>0.60625781000000001</v>
      </c>
      <c r="J2497">
        <v>0.5</v>
      </c>
      <c r="K2497">
        <v>0.1111111</v>
      </c>
      <c r="L2497">
        <v>0.15476190476190477</v>
      </c>
      <c r="M2497">
        <v>0.95545740000000001</v>
      </c>
      <c r="N2497">
        <v>0.6367334</v>
      </c>
      <c r="O2497">
        <v>0.625</v>
      </c>
      <c r="P2497">
        <v>1</v>
      </c>
      <c r="Q2497">
        <v>1.5</v>
      </c>
      <c r="R2497">
        <v>0.5</v>
      </c>
      <c r="S2497">
        <v>2</v>
      </c>
      <c r="T2497">
        <v>1</v>
      </c>
      <c r="Z2497">
        <v>1</v>
      </c>
      <c r="AF2497">
        <v>1</v>
      </c>
      <c r="AG2497">
        <v>0</v>
      </c>
      <c r="AH2497">
        <v>1</v>
      </c>
      <c r="AI2497">
        <v>0</v>
      </c>
      <c r="AJ2497">
        <v>0</v>
      </c>
      <c r="AK2497">
        <v>0</v>
      </c>
      <c r="AL2497">
        <v>0.14285714285714285</v>
      </c>
      <c r="AM2497">
        <v>0</v>
      </c>
      <c r="AN2497">
        <v>0</v>
      </c>
      <c r="AO2497">
        <v>1</v>
      </c>
      <c r="AP2497">
        <v>0</v>
      </c>
      <c r="AQ2497">
        <v>0.16666666666666666</v>
      </c>
      <c r="AR2497">
        <v>0</v>
      </c>
      <c r="AS2497">
        <v>0</v>
      </c>
      <c r="AT2497">
        <v>1</v>
      </c>
      <c r="AU2497">
        <v>0</v>
      </c>
      <c r="AV2497">
        <v>0.89932880000000004</v>
      </c>
      <c r="AW2497">
        <v>1</v>
      </c>
      <c r="AX2497">
        <v>0.81479590000000002</v>
      </c>
      <c r="AY2497">
        <v>1</v>
      </c>
      <c r="AZ2497">
        <v>1</v>
      </c>
    </row>
    <row r="2498" spans="1:52" x14ac:dyDescent="0.25">
      <c r="A2498" t="s">
        <v>70</v>
      </c>
      <c r="B2498">
        <v>278</v>
      </c>
      <c r="C2498" t="s">
        <v>244</v>
      </c>
      <c r="D2498" t="s">
        <v>243</v>
      </c>
      <c r="E2498" t="s">
        <v>17</v>
      </c>
      <c r="F2498" t="s">
        <v>11</v>
      </c>
      <c r="H2498">
        <v>1991</v>
      </c>
      <c r="I2498">
        <v>0.63959115</v>
      </c>
      <c r="J2498">
        <v>0.5</v>
      </c>
      <c r="K2498">
        <v>0.3333333</v>
      </c>
      <c r="L2498">
        <v>0.15476190476190477</v>
      </c>
      <c r="M2498">
        <v>0.95545740000000001</v>
      </c>
      <c r="N2498">
        <v>0.6367334</v>
      </c>
      <c r="O2498">
        <v>0.6875</v>
      </c>
      <c r="P2498">
        <v>1</v>
      </c>
      <c r="Q2498">
        <v>1.5</v>
      </c>
      <c r="R2498">
        <v>1</v>
      </c>
      <c r="S2498">
        <v>2</v>
      </c>
      <c r="T2498">
        <v>1</v>
      </c>
      <c r="Z2498">
        <v>1</v>
      </c>
      <c r="AF2498">
        <v>2</v>
      </c>
      <c r="AG2498">
        <v>2</v>
      </c>
      <c r="AH2498">
        <v>2</v>
      </c>
      <c r="AI2498">
        <v>0</v>
      </c>
      <c r="AJ2498">
        <v>0</v>
      </c>
      <c r="AK2498">
        <v>0</v>
      </c>
      <c r="AL2498">
        <v>0.14285714285714285</v>
      </c>
      <c r="AM2498">
        <v>0</v>
      </c>
      <c r="AN2498">
        <v>0</v>
      </c>
      <c r="AO2498">
        <v>1</v>
      </c>
      <c r="AP2498">
        <v>0</v>
      </c>
      <c r="AQ2498">
        <v>0.16666666666666666</v>
      </c>
      <c r="AR2498">
        <v>0</v>
      </c>
      <c r="AS2498">
        <v>0</v>
      </c>
      <c r="AT2498">
        <v>1</v>
      </c>
      <c r="AU2498">
        <v>0</v>
      </c>
      <c r="AV2498">
        <v>0.89932880000000004</v>
      </c>
      <c r="AW2498">
        <v>1</v>
      </c>
      <c r="AX2498">
        <v>0.81479590000000002</v>
      </c>
      <c r="AY2498">
        <v>1</v>
      </c>
      <c r="AZ2498">
        <v>1</v>
      </c>
    </row>
    <row r="2499" spans="1:52" x14ac:dyDescent="0.25">
      <c r="A2499" t="s">
        <v>70</v>
      </c>
      <c r="B2499">
        <v>278</v>
      </c>
      <c r="C2499" t="s">
        <v>244</v>
      </c>
      <c r="D2499" t="s">
        <v>243</v>
      </c>
      <c r="E2499" t="s">
        <v>17</v>
      </c>
      <c r="F2499" t="s">
        <v>11</v>
      </c>
      <c r="H2499">
        <v>1992</v>
      </c>
      <c r="I2499">
        <v>0.63959115</v>
      </c>
      <c r="J2499">
        <v>0.5</v>
      </c>
      <c r="K2499">
        <v>0.3333333</v>
      </c>
      <c r="L2499">
        <v>0.15476190476190477</v>
      </c>
      <c r="M2499">
        <v>0.95545740000000001</v>
      </c>
      <c r="N2499">
        <v>0.6367334</v>
      </c>
      <c r="O2499">
        <v>0.6875</v>
      </c>
      <c r="P2499">
        <v>1</v>
      </c>
      <c r="Q2499">
        <v>1.5</v>
      </c>
      <c r="R2499">
        <v>1</v>
      </c>
      <c r="S2499">
        <v>2</v>
      </c>
      <c r="T2499">
        <v>1</v>
      </c>
      <c r="Z2499">
        <v>1</v>
      </c>
      <c r="AF2499">
        <v>2</v>
      </c>
      <c r="AG2499">
        <v>2</v>
      </c>
      <c r="AH2499">
        <v>2</v>
      </c>
      <c r="AI2499">
        <v>0</v>
      </c>
      <c r="AJ2499">
        <v>0</v>
      </c>
      <c r="AK2499">
        <v>0</v>
      </c>
      <c r="AL2499">
        <v>0.14285714285714285</v>
      </c>
      <c r="AM2499">
        <v>0</v>
      </c>
      <c r="AN2499">
        <v>0</v>
      </c>
      <c r="AO2499">
        <v>1</v>
      </c>
      <c r="AP2499">
        <v>0</v>
      </c>
      <c r="AQ2499">
        <v>0.16666666666666666</v>
      </c>
      <c r="AR2499">
        <v>0</v>
      </c>
      <c r="AS2499">
        <v>0</v>
      </c>
      <c r="AT2499">
        <v>1</v>
      </c>
      <c r="AU2499">
        <v>0</v>
      </c>
      <c r="AV2499">
        <v>0.89932880000000004</v>
      </c>
      <c r="AW2499">
        <v>1</v>
      </c>
      <c r="AX2499">
        <v>0.81479590000000002</v>
      </c>
      <c r="AY2499">
        <v>1</v>
      </c>
      <c r="AZ2499">
        <v>1</v>
      </c>
    </row>
    <row r="2500" spans="1:52" x14ac:dyDescent="0.25">
      <c r="A2500" t="s">
        <v>70</v>
      </c>
      <c r="B2500">
        <v>278</v>
      </c>
      <c r="C2500" t="s">
        <v>244</v>
      </c>
      <c r="D2500" t="s">
        <v>243</v>
      </c>
      <c r="E2500" t="s">
        <v>17</v>
      </c>
      <c r="F2500" t="s">
        <v>11</v>
      </c>
      <c r="H2500">
        <v>1993</v>
      </c>
      <c r="I2500">
        <v>0.70625780999999999</v>
      </c>
      <c r="J2500">
        <v>0.5</v>
      </c>
      <c r="K2500">
        <v>0.38888889999999998</v>
      </c>
      <c r="L2500">
        <v>0.15476190476190477</v>
      </c>
      <c r="M2500">
        <v>0.95545740000000001</v>
      </c>
      <c r="N2500">
        <v>0.6367334</v>
      </c>
      <c r="O2500">
        <v>0.8125</v>
      </c>
      <c r="P2500">
        <v>1.5</v>
      </c>
      <c r="Q2500">
        <v>2</v>
      </c>
      <c r="R2500">
        <v>1</v>
      </c>
      <c r="S2500">
        <v>2</v>
      </c>
      <c r="T2500">
        <v>1</v>
      </c>
      <c r="Z2500">
        <v>1</v>
      </c>
      <c r="AF2500">
        <v>2</v>
      </c>
      <c r="AG2500">
        <v>3</v>
      </c>
      <c r="AH2500">
        <v>2</v>
      </c>
      <c r="AI2500">
        <v>0</v>
      </c>
      <c r="AJ2500">
        <v>0</v>
      </c>
      <c r="AK2500">
        <v>0</v>
      </c>
      <c r="AL2500">
        <v>0.14285714285714285</v>
      </c>
      <c r="AM2500">
        <v>0</v>
      </c>
      <c r="AN2500">
        <v>0</v>
      </c>
      <c r="AO2500">
        <v>1</v>
      </c>
      <c r="AP2500">
        <v>0</v>
      </c>
      <c r="AQ2500">
        <v>0.16666666666666666</v>
      </c>
      <c r="AR2500">
        <v>0</v>
      </c>
      <c r="AS2500">
        <v>0</v>
      </c>
      <c r="AT2500">
        <v>1</v>
      </c>
      <c r="AU2500">
        <v>0</v>
      </c>
      <c r="AV2500">
        <v>0.89932880000000004</v>
      </c>
      <c r="AW2500">
        <v>1</v>
      </c>
      <c r="AX2500">
        <v>0.81479590000000002</v>
      </c>
      <c r="AY2500">
        <v>1</v>
      </c>
      <c r="AZ2500">
        <v>1</v>
      </c>
    </row>
    <row r="2501" spans="1:52" x14ac:dyDescent="0.25">
      <c r="A2501" t="s">
        <v>70</v>
      </c>
      <c r="B2501">
        <v>278</v>
      </c>
      <c r="C2501" t="s">
        <v>244</v>
      </c>
      <c r="D2501" t="s">
        <v>243</v>
      </c>
      <c r="E2501" t="s">
        <v>17</v>
      </c>
      <c r="F2501" t="s">
        <v>11</v>
      </c>
      <c r="H2501">
        <v>1994</v>
      </c>
      <c r="I2501">
        <v>0.70625780999999999</v>
      </c>
      <c r="J2501">
        <v>0.5</v>
      </c>
      <c r="K2501">
        <v>0.44444440000000002</v>
      </c>
      <c r="L2501">
        <v>0.15476190476190477</v>
      </c>
      <c r="M2501">
        <v>0.95545740000000001</v>
      </c>
      <c r="N2501">
        <v>0.6367334</v>
      </c>
      <c r="O2501">
        <v>0.8125</v>
      </c>
      <c r="P2501">
        <v>1.5</v>
      </c>
      <c r="Q2501">
        <v>2</v>
      </c>
      <c r="R2501">
        <v>1</v>
      </c>
      <c r="S2501">
        <v>2</v>
      </c>
      <c r="T2501">
        <v>1</v>
      </c>
      <c r="Z2501">
        <v>1</v>
      </c>
      <c r="AF2501">
        <v>2</v>
      </c>
      <c r="AG2501">
        <v>3</v>
      </c>
      <c r="AH2501">
        <v>2</v>
      </c>
      <c r="AI2501">
        <v>0</v>
      </c>
      <c r="AJ2501">
        <v>0</v>
      </c>
      <c r="AK2501">
        <v>1</v>
      </c>
      <c r="AL2501">
        <v>0.14285714285714285</v>
      </c>
      <c r="AM2501">
        <v>0</v>
      </c>
      <c r="AN2501">
        <v>0</v>
      </c>
      <c r="AO2501">
        <v>1</v>
      </c>
      <c r="AP2501">
        <v>0</v>
      </c>
      <c r="AQ2501">
        <v>0.16666666666666666</v>
      </c>
      <c r="AR2501">
        <v>0</v>
      </c>
      <c r="AS2501">
        <v>0</v>
      </c>
      <c r="AT2501">
        <v>1</v>
      </c>
      <c r="AU2501">
        <v>0</v>
      </c>
      <c r="AV2501">
        <v>0.89932880000000004</v>
      </c>
      <c r="AW2501">
        <v>1</v>
      </c>
      <c r="AX2501">
        <v>0.81479590000000002</v>
      </c>
      <c r="AY2501">
        <v>1</v>
      </c>
      <c r="AZ2501">
        <v>1</v>
      </c>
    </row>
    <row r="2502" spans="1:52" x14ac:dyDescent="0.25">
      <c r="A2502" t="s">
        <v>70</v>
      </c>
      <c r="B2502">
        <v>278</v>
      </c>
      <c r="C2502" t="s">
        <v>244</v>
      </c>
      <c r="D2502" t="s">
        <v>243</v>
      </c>
      <c r="E2502" t="s">
        <v>17</v>
      </c>
      <c r="F2502" t="s">
        <v>11</v>
      </c>
      <c r="H2502">
        <v>1995</v>
      </c>
      <c r="I2502">
        <v>0.86506667000000004</v>
      </c>
      <c r="J2502">
        <v>1</v>
      </c>
      <c r="K2502">
        <v>0.44444440000000002</v>
      </c>
      <c r="L2502">
        <v>0.15476190476190477</v>
      </c>
      <c r="M2502">
        <v>0.95545740000000001</v>
      </c>
      <c r="N2502">
        <v>0.872</v>
      </c>
      <c r="O2502">
        <v>0.875</v>
      </c>
      <c r="P2502">
        <v>2</v>
      </c>
      <c r="Q2502">
        <v>2</v>
      </c>
      <c r="R2502">
        <v>1</v>
      </c>
      <c r="S2502">
        <v>2</v>
      </c>
      <c r="T2502">
        <v>2</v>
      </c>
      <c r="Z2502">
        <v>2</v>
      </c>
      <c r="AF2502">
        <v>1</v>
      </c>
      <c r="AG2502">
        <v>3</v>
      </c>
      <c r="AH2502">
        <v>2</v>
      </c>
      <c r="AI2502">
        <v>0</v>
      </c>
      <c r="AJ2502">
        <v>1</v>
      </c>
      <c r="AK2502">
        <v>1</v>
      </c>
      <c r="AL2502">
        <v>0.14285714285714285</v>
      </c>
      <c r="AM2502">
        <v>0</v>
      </c>
      <c r="AN2502">
        <v>0</v>
      </c>
      <c r="AO2502">
        <v>1</v>
      </c>
      <c r="AP2502">
        <v>0</v>
      </c>
      <c r="AQ2502">
        <v>0.16666666666666666</v>
      </c>
      <c r="AR2502">
        <v>0</v>
      </c>
      <c r="AS2502">
        <v>0</v>
      </c>
      <c r="AT2502">
        <v>1</v>
      </c>
      <c r="AU2502">
        <v>0</v>
      </c>
      <c r="AV2502">
        <v>0.89932880000000004</v>
      </c>
      <c r="AW2502">
        <v>1</v>
      </c>
      <c r="AX2502">
        <v>0.81479590000000002</v>
      </c>
      <c r="AY2502">
        <v>1</v>
      </c>
      <c r="AZ2502">
        <v>1</v>
      </c>
    </row>
    <row r="2503" spans="1:52" x14ac:dyDescent="0.25">
      <c r="A2503" t="s">
        <v>70</v>
      </c>
      <c r="B2503">
        <v>278</v>
      </c>
      <c r="C2503" t="s">
        <v>244</v>
      </c>
      <c r="D2503" t="s">
        <v>243</v>
      </c>
      <c r="E2503" t="s">
        <v>17</v>
      </c>
      <c r="F2503" t="s">
        <v>11</v>
      </c>
      <c r="H2503">
        <v>1996</v>
      </c>
      <c r="I2503">
        <v>0.91875556999999997</v>
      </c>
      <c r="J2503">
        <v>1</v>
      </c>
      <c r="K2503">
        <v>0.5</v>
      </c>
      <c r="L2503">
        <v>0.15476190476190477</v>
      </c>
      <c r="M2503">
        <v>0.95545740000000001</v>
      </c>
      <c r="N2503">
        <v>0.8476667</v>
      </c>
      <c r="O2503">
        <v>1</v>
      </c>
      <c r="P2503">
        <v>2</v>
      </c>
      <c r="Q2503">
        <v>2</v>
      </c>
      <c r="R2503">
        <v>2</v>
      </c>
      <c r="S2503">
        <v>2</v>
      </c>
      <c r="T2503">
        <v>2</v>
      </c>
      <c r="Z2503">
        <v>2</v>
      </c>
      <c r="AF2503">
        <v>1</v>
      </c>
      <c r="AG2503">
        <v>3</v>
      </c>
      <c r="AH2503">
        <v>2</v>
      </c>
      <c r="AI2503">
        <v>1</v>
      </c>
      <c r="AJ2503">
        <v>1</v>
      </c>
      <c r="AK2503">
        <v>1</v>
      </c>
      <c r="AL2503">
        <v>0.14285714285714285</v>
      </c>
      <c r="AM2503">
        <v>0</v>
      </c>
      <c r="AN2503">
        <v>0</v>
      </c>
      <c r="AO2503">
        <v>1</v>
      </c>
      <c r="AP2503">
        <v>0</v>
      </c>
      <c r="AQ2503">
        <v>0.16666666666666666</v>
      </c>
      <c r="AR2503">
        <v>0</v>
      </c>
      <c r="AS2503">
        <v>0</v>
      </c>
      <c r="AT2503">
        <v>1</v>
      </c>
      <c r="AU2503">
        <v>0</v>
      </c>
      <c r="AV2503">
        <v>0.89932880000000004</v>
      </c>
      <c r="AW2503">
        <v>1</v>
      </c>
      <c r="AX2503">
        <v>0.81479590000000002</v>
      </c>
      <c r="AY2503">
        <v>1</v>
      </c>
      <c r="AZ2503">
        <v>1</v>
      </c>
    </row>
    <row r="2504" spans="1:52" x14ac:dyDescent="0.25">
      <c r="A2504" t="s">
        <v>70</v>
      </c>
      <c r="B2504">
        <v>278</v>
      </c>
      <c r="C2504" t="s">
        <v>244</v>
      </c>
      <c r="D2504" t="s">
        <v>243</v>
      </c>
      <c r="E2504" t="s">
        <v>17</v>
      </c>
      <c r="F2504" t="s">
        <v>11</v>
      </c>
      <c r="H2504">
        <v>1997</v>
      </c>
      <c r="I2504">
        <v>0.94106666999999999</v>
      </c>
      <c r="J2504">
        <v>1</v>
      </c>
      <c r="K2504">
        <v>0.61111110000000002</v>
      </c>
      <c r="L2504">
        <v>0.23809523809523808</v>
      </c>
      <c r="M2504">
        <v>0.85952569999999995</v>
      </c>
      <c r="N2504">
        <v>0.88949999999999996</v>
      </c>
      <c r="O2504">
        <v>1</v>
      </c>
      <c r="P2504">
        <v>2</v>
      </c>
      <c r="Q2504">
        <v>2</v>
      </c>
      <c r="R2504">
        <v>2</v>
      </c>
      <c r="S2504">
        <v>2</v>
      </c>
      <c r="T2504">
        <v>2</v>
      </c>
      <c r="Z2504">
        <v>2</v>
      </c>
      <c r="AF2504">
        <v>2</v>
      </c>
      <c r="AG2504">
        <v>3</v>
      </c>
      <c r="AH2504">
        <v>2</v>
      </c>
      <c r="AI2504">
        <v>1</v>
      </c>
      <c r="AJ2504">
        <v>2</v>
      </c>
      <c r="AK2504">
        <v>1</v>
      </c>
      <c r="AL2504">
        <v>0.14285714285714285</v>
      </c>
      <c r="AM2504">
        <v>0</v>
      </c>
      <c r="AN2504">
        <v>0</v>
      </c>
      <c r="AO2504">
        <v>1</v>
      </c>
      <c r="AP2504">
        <v>0</v>
      </c>
      <c r="AQ2504">
        <v>0.33333333333333331</v>
      </c>
      <c r="AR2504">
        <v>0</v>
      </c>
      <c r="AS2504">
        <v>1</v>
      </c>
      <c r="AT2504">
        <v>1</v>
      </c>
      <c r="AU2504">
        <v>0</v>
      </c>
      <c r="AV2504">
        <v>0.81543620000000006</v>
      </c>
      <c r="AW2504">
        <v>0.8923333</v>
      </c>
      <c r="AX2504">
        <v>0.60747960000000001</v>
      </c>
      <c r="AY2504">
        <v>1</v>
      </c>
      <c r="AZ2504">
        <v>1</v>
      </c>
    </row>
    <row r="2505" spans="1:52" x14ac:dyDescent="0.25">
      <c r="A2505" t="s">
        <v>70</v>
      </c>
      <c r="B2505">
        <v>278</v>
      </c>
      <c r="C2505" t="s">
        <v>244</v>
      </c>
      <c r="D2505" t="s">
        <v>243</v>
      </c>
      <c r="E2505" t="s">
        <v>17</v>
      </c>
      <c r="F2505" t="s">
        <v>11</v>
      </c>
      <c r="H2505">
        <v>1998</v>
      </c>
      <c r="I2505">
        <v>0.95644448000000004</v>
      </c>
      <c r="J2505">
        <v>1</v>
      </c>
      <c r="K2505">
        <v>0.61111110000000002</v>
      </c>
      <c r="L2505">
        <v>0.40476190476190477</v>
      </c>
      <c r="M2505">
        <v>0.85952569999999995</v>
      </c>
      <c r="N2505">
        <v>0.91833339999999997</v>
      </c>
      <c r="O2505">
        <v>1</v>
      </c>
      <c r="P2505">
        <v>2</v>
      </c>
      <c r="Q2505">
        <v>2</v>
      </c>
      <c r="R2505">
        <v>2</v>
      </c>
      <c r="S2505">
        <v>2</v>
      </c>
      <c r="T2505">
        <v>2</v>
      </c>
      <c r="Z2505">
        <v>2</v>
      </c>
      <c r="AF2505">
        <v>2</v>
      </c>
      <c r="AG2505">
        <v>3</v>
      </c>
      <c r="AH2505">
        <v>2</v>
      </c>
      <c r="AI2505">
        <v>1</v>
      </c>
      <c r="AJ2505">
        <v>2</v>
      </c>
      <c r="AK2505">
        <v>1</v>
      </c>
      <c r="AL2505">
        <v>0.14285714285714285</v>
      </c>
      <c r="AM2505">
        <v>0</v>
      </c>
      <c r="AN2505">
        <v>0</v>
      </c>
      <c r="AO2505">
        <v>1</v>
      </c>
      <c r="AP2505">
        <v>0</v>
      </c>
      <c r="AQ2505">
        <v>0.66666666666666663</v>
      </c>
      <c r="AR2505">
        <v>1</v>
      </c>
      <c r="AS2505">
        <v>2</v>
      </c>
      <c r="AT2505">
        <v>1</v>
      </c>
      <c r="AU2505">
        <v>0</v>
      </c>
      <c r="AV2505">
        <v>0.81543620000000006</v>
      </c>
      <c r="AW2505">
        <v>0.8923333</v>
      </c>
      <c r="AX2505">
        <v>0.60747960000000001</v>
      </c>
      <c r="AY2505">
        <v>1</v>
      </c>
      <c r="AZ2505">
        <v>1</v>
      </c>
    </row>
    <row r="2506" spans="1:52" x14ac:dyDescent="0.25">
      <c r="A2506" t="s">
        <v>70</v>
      </c>
      <c r="B2506">
        <v>278</v>
      </c>
      <c r="C2506" t="s">
        <v>244</v>
      </c>
      <c r="D2506" t="s">
        <v>243</v>
      </c>
      <c r="E2506" t="s">
        <v>17</v>
      </c>
      <c r="F2506" t="s">
        <v>11</v>
      </c>
      <c r="H2506">
        <v>1999</v>
      </c>
      <c r="I2506">
        <v>0.91955556999999999</v>
      </c>
      <c r="J2506">
        <v>1</v>
      </c>
      <c r="K2506">
        <v>0.66666669999999995</v>
      </c>
      <c r="L2506">
        <v>0.47619047619047616</v>
      </c>
      <c r="M2506">
        <v>0.85952569999999995</v>
      </c>
      <c r="N2506">
        <v>0.84916670000000005</v>
      </c>
      <c r="O2506">
        <v>1</v>
      </c>
      <c r="P2506">
        <v>2</v>
      </c>
      <c r="Q2506">
        <v>2</v>
      </c>
      <c r="R2506">
        <v>2</v>
      </c>
      <c r="S2506">
        <v>2</v>
      </c>
      <c r="T2506">
        <v>2</v>
      </c>
      <c r="Z2506">
        <v>2</v>
      </c>
      <c r="AF2506">
        <v>2</v>
      </c>
      <c r="AG2506">
        <v>3</v>
      </c>
      <c r="AH2506">
        <v>2</v>
      </c>
      <c r="AI2506">
        <v>1</v>
      </c>
      <c r="AJ2506">
        <v>3</v>
      </c>
      <c r="AK2506">
        <v>1</v>
      </c>
      <c r="AL2506">
        <v>0.2857142857142857</v>
      </c>
      <c r="AM2506">
        <v>1</v>
      </c>
      <c r="AN2506">
        <v>0</v>
      </c>
      <c r="AO2506">
        <v>1</v>
      </c>
      <c r="AP2506">
        <v>0</v>
      </c>
      <c r="AQ2506">
        <v>0.66666666666666663</v>
      </c>
      <c r="AR2506">
        <v>1</v>
      </c>
      <c r="AS2506">
        <v>2</v>
      </c>
      <c r="AT2506">
        <v>1</v>
      </c>
      <c r="AU2506">
        <v>0</v>
      </c>
      <c r="AV2506">
        <v>0.81543620000000006</v>
      </c>
      <c r="AW2506">
        <v>0.8923333</v>
      </c>
      <c r="AX2506">
        <v>0.60747960000000001</v>
      </c>
      <c r="AY2506">
        <v>1</v>
      </c>
      <c r="AZ2506">
        <v>1</v>
      </c>
    </row>
    <row r="2507" spans="1:52" x14ac:dyDescent="0.25">
      <c r="A2507" t="s">
        <v>70</v>
      </c>
      <c r="B2507">
        <v>278</v>
      </c>
      <c r="C2507" t="s">
        <v>244</v>
      </c>
      <c r="D2507" t="s">
        <v>243</v>
      </c>
      <c r="E2507" t="s">
        <v>17</v>
      </c>
      <c r="F2507" t="s">
        <v>11</v>
      </c>
      <c r="H2507">
        <v>2000</v>
      </c>
      <c r="I2507">
        <v>0.97297776000000002</v>
      </c>
      <c r="J2507">
        <v>1</v>
      </c>
      <c r="K2507">
        <v>0.66666669999999995</v>
      </c>
      <c r="L2507">
        <v>0.55952380952380953</v>
      </c>
      <c r="M2507">
        <v>0.85952569999999995</v>
      </c>
      <c r="N2507">
        <v>0.94933330000000005</v>
      </c>
      <c r="O2507">
        <v>1</v>
      </c>
      <c r="P2507">
        <v>2</v>
      </c>
      <c r="Q2507">
        <v>2</v>
      </c>
      <c r="R2507">
        <v>2</v>
      </c>
      <c r="S2507">
        <v>2</v>
      </c>
      <c r="T2507">
        <v>2</v>
      </c>
      <c r="Z2507">
        <v>2</v>
      </c>
      <c r="AF2507">
        <v>2</v>
      </c>
      <c r="AG2507">
        <v>3</v>
      </c>
      <c r="AH2507">
        <v>2</v>
      </c>
      <c r="AI2507">
        <v>1</v>
      </c>
      <c r="AJ2507">
        <v>3</v>
      </c>
      <c r="AK2507">
        <v>1</v>
      </c>
      <c r="AL2507">
        <v>0.2857142857142857</v>
      </c>
      <c r="AM2507">
        <v>1</v>
      </c>
      <c r="AN2507">
        <v>0</v>
      </c>
      <c r="AO2507">
        <v>1</v>
      </c>
      <c r="AP2507">
        <v>0</v>
      </c>
      <c r="AQ2507">
        <v>0.83333333333333337</v>
      </c>
      <c r="AR2507">
        <v>1</v>
      </c>
      <c r="AS2507">
        <v>2</v>
      </c>
      <c r="AT2507">
        <v>1</v>
      </c>
      <c r="AU2507">
        <v>1</v>
      </c>
      <c r="AV2507">
        <v>0.81543620000000006</v>
      </c>
      <c r="AW2507">
        <v>0.8923333</v>
      </c>
      <c r="AX2507">
        <v>0.60747960000000001</v>
      </c>
      <c r="AY2507">
        <v>1</v>
      </c>
      <c r="AZ2507">
        <v>1</v>
      </c>
    </row>
    <row r="2508" spans="1:52" x14ac:dyDescent="0.25">
      <c r="A2508" t="s">
        <v>70</v>
      </c>
      <c r="B2508">
        <v>278</v>
      </c>
      <c r="C2508" t="s">
        <v>244</v>
      </c>
      <c r="D2508" t="s">
        <v>243</v>
      </c>
      <c r="E2508" t="s">
        <v>17</v>
      </c>
      <c r="F2508" t="s">
        <v>11</v>
      </c>
      <c r="H2508">
        <v>2001</v>
      </c>
      <c r="I2508">
        <v>0.96213333000000001</v>
      </c>
      <c r="J2508">
        <v>1</v>
      </c>
      <c r="K2508">
        <v>0.66666669999999995</v>
      </c>
      <c r="L2508">
        <v>0.63095238095238093</v>
      </c>
      <c r="M2508">
        <v>0.85952569999999995</v>
      </c>
      <c r="N2508">
        <v>0.92900000000000005</v>
      </c>
      <c r="O2508">
        <v>1</v>
      </c>
      <c r="P2508">
        <v>2</v>
      </c>
      <c r="Q2508">
        <v>2</v>
      </c>
      <c r="R2508">
        <v>2</v>
      </c>
      <c r="S2508">
        <v>2</v>
      </c>
      <c r="T2508">
        <v>2</v>
      </c>
      <c r="Z2508">
        <v>2</v>
      </c>
      <c r="AF2508">
        <v>2</v>
      </c>
      <c r="AG2508">
        <v>3</v>
      </c>
      <c r="AH2508">
        <v>2</v>
      </c>
      <c r="AI2508">
        <v>1</v>
      </c>
      <c r="AJ2508">
        <v>3</v>
      </c>
      <c r="AK2508">
        <v>1</v>
      </c>
      <c r="AL2508">
        <v>0.42857142857142855</v>
      </c>
      <c r="AM2508">
        <v>1</v>
      </c>
      <c r="AN2508">
        <v>0</v>
      </c>
      <c r="AO2508">
        <v>1</v>
      </c>
      <c r="AP2508">
        <v>1</v>
      </c>
      <c r="AQ2508">
        <v>0.83333333333333337</v>
      </c>
      <c r="AR2508">
        <v>1</v>
      </c>
      <c r="AS2508">
        <v>2</v>
      </c>
      <c r="AT2508">
        <v>1</v>
      </c>
      <c r="AU2508">
        <v>1</v>
      </c>
      <c r="AV2508">
        <v>0.81543620000000006</v>
      </c>
      <c r="AW2508">
        <v>0.8923333</v>
      </c>
      <c r="AX2508">
        <v>0.60747960000000001</v>
      </c>
      <c r="AY2508">
        <v>1</v>
      </c>
      <c r="AZ2508">
        <v>1</v>
      </c>
    </row>
    <row r="2509" spans="1:52" x14ac:dyDescent="0.25">
      <c r="A2509" t="s">
        <v>70</v>
      </c>
      <c r="B2509">
        <v>278</v>
      </c>
      <c r="C2509" t="s">
        <v>244</v>
      </c>
      <c r="D2509" t="s">
        <v>243</v>
      </c>
      <c r="E2509" t="s">
        <v>17</v>
      </c>
      <c r="F2509" t="s">
        <v>11</v>
      </c>
      <c r="H2509">
        <v>2002</v>
      </c>
      <c r="I2509">
        <v>0.96168891000000001</v>
      </c>
      <c r="J2509">
        <v>1</v>
      </c>
      <c r="K2509">
        <v>0.66666669999999995</v>
      </c>
      <c r="L2509">
        <v>0.63095238095238093</v>
      </c>
      <c r="M2509">
        <v>0.85952569999999995</v>
      </c>
      <c r="N2509">
        <v>0.92816670000000001</v>
      </c>
      <c r="O2509">
        <v>1</v>
      </c>
      <c r="P2509">
        <v>2</v>
      </c>
      <c r="Q2509">
        <v>2</v>
      </c>
      <c r="R2509">
        <v>2</v>
      </c>
      <c r="S2509">
        <v>2</v>
      </c>
      <c r="T2509">
        <v>2</v>
      </c>
      <c r="Z2509">
        <v>2</v>
      </c>
      <c r="AF2509">
        <v>2</v>
      </c>
      <c r="AG2509">
        <v>3</v>
      </c>
      <c r="AH2509">
        <v>2</v>
      </c>
      <c r="AI2509">
        <v>1</v>
      </c>
      <c r="AJ2509">
        <v>3</v>
      </c>
      <c r="AK2509">
        <v>1</v>
      </c>
      <c r="AL2509">
        <v>0.42857142857142855</v>
      </c>
      <c r="AM2509">
        <v>1</v>
      </c>
      <c r="AN2509">
        <v>0</v>
      </c>
      <c r="AO2509">
        <v>1</v>
      </c>
      <c r="AP2509">
        <v>1</v>
      </c>
      <c r="AQ2509">
        <v>0.83333333333333337</v>
      </c>
      <c r="AR2509">
        <v>1</v>
      </c>
      <c r="AS2509">
        <v>2</v>
      </c>
      <c r="AT2509">
        <v>1</v>
      </c>
      <c r="AU2509">
        <v>1</v>
      </c>
      <c r="AV2509">
        <v>0.81543620000000006</v>
      </c>
      <c r="AW2509">
        <v>0.8923333</v>
      </c>
      <c r="AX2509">
        <v>0.60747960000000001</v>
      </c>
      <c r="AY2509">
        <v>1</v>
      </c>
      <c r="AZ2509">
        <v>1</v>
      </c>
    </row>
    <row r="2510" spans="1:52" x14ac:dyDescent="0.25">
      <c r="A2510" t="s">
        <v>70</v>
      </c>
      <c r="B2510">
        <v>278</v>
      </c>
      <c r="C2510" t="s">
        <v>244</v>
      </c>
      <c r="D2510" t="s">
        <v>243</v>
      </c>
      <c r="E2510" t="s">
        <v>17</v>
      </c>
      <c r="F2510" t="s">
        <v>11</v>
      </c>
      <c r="H2510">
        <v>2003</v>
      </c>
      <c r="I2510">
        <v>0.95920000000000005</v>
      </c>
      <c r="J2510">
        <v>1</v>
      </c>
      <c r="K2510">
        <v>0.66666669999999995</v>
      </c>
      <c r="L2510">
        <v>0.63095238095238093</v>
      </c>
      <c r="M2510">
        <v>0.85952569999999995</v>
      </c>
      <c r="N2510">
        <v>0.92349999999999999</v>
      </c>
      <c r="O2510">
        <v>1</v>
      </c>
      <c r="P2510">
        <v>2</v>
      </c>
      <c r="Q2510">
        <v>2</v>
      </c>
      <c r="R2510">
        <v>2</v>
      </c>
      <c r="S2510">
        <v>2</v>
      </c>
      <c r="T2510">
        <v>2</v>
      </c>
      <c r="Z2510">
        <v>2</v>
      </c>
      <c r="AF2510">
        <v>2</v>
      </c>
      <c r="AG2510">
        <v>3</v>
      </c>
      <c r="AH2510">
        <v>2</v>
      </c>
      <c r="AI2510">
        <v>1</v>
      </c>
      <c r="AJ2510">
        <v>3</v>
      </c>
      <c r="AK2510">
        <v>1</v>
      </c>
      <c r="AL2510">
        <v>0.42857142857142855</v>
      </c>
      <c r="AM2510">
        <v>1</v>
      </c>
      <c r="AN2510">
        <v>0</v>
      </c>
      <c r="AO2510">
        <v>1</v>
      </c>
      <c r="AP2510">
        <v>1</v>
      </c>
      <c r="AQ2510">
        <v>0.83333333333333337</v>
      </c>
      <c r="AR2510">
        <v>1</v>
      </c>
      <c r="AS2510">
        <v>2</v>
      </c>
      <c r="AT2510">
        <v>1</v>
      </c>
      <c r="AU2510">
        <v>1</v>
      </c>
      <c r="AV2510">
        <v>0.81543620000000006</v>
      </c>
      <c r="AW2510">
        <v>0.8923333</v>
      </c>
      <c r="AX2510">
        <v>0.60747960000000001</v>
      </c>
      <c r="AY2510">
        <v>1</v>
      </c>
      <c r="AZ2510">
        <v>1</v>
      </c>
    </row>
    <row r="2511" spans="1:52" x14ac:dyDescent="0.25">
      <c r="A2511" t="s">
        <v>70</v>
      </c>
      <c r="B2511">
        <v>278</v>
      </c>
      <c r="C2511" t="s">
        <v>244</v>
      </c>
      <c r="D2511" t="s">
        <v>243</v>
      </c>
      <c r="E2511" t="s">
        <v>17</v>
      </c>
      <c r="F2511" t="s">
        <v>11</v>
      </c>
      <c r="H2511">
        <v>2004</v>
      </c>
      <c r="I2511">
        <v>0.91982224000000001</v>
      </c>
      <c r="J2511">
        <v>1</v>
      </c>
      <c r="K2511">
        <v>0.66666669999999995</v>
      </c>
      <c r="L2511">
        <v>0.70238095238095233</v>
      </c>
      <c r="M2511">
        <v>0.85952569999999995</v>
      </c>
      <c r="N2511">
        <v>0.9121667</v>
      </c>
      <c r="O2511">
        <v>0.9375</v>
      </c>
      <c r="P2511">
        <v>1.5</v>
      </c>
      <c r="Q2511">
        <v>2</v>
      </c>
      <c r="R2511">
        <v>2</v>
      </c>
      <c r="S2511">
        <v>2</v>
      </c>
      <c r="T2511">
        <v>2</v>
      </c>
      <c r="Z2511">
        <v>2</v>
      </c>
      <c r="AF2511">
        <v>2</v>
      </c>
      <c r="AG2511">
        <v>3</v>
      </c>
      <c r="AH2511">
        <v>2</v>
      </c>
      <c r="AI2511">
        <v>1</v>
      </c>
      <c r="AJ2511">
        <v>3</v>
      </c>
      <c r="AK2511">
        <v>1</v>
      </c>
      <c r="AL2511">
        <v>0.5714285714285714</v>
      </c>
      <c r="AM2511">
        <v>1</v>
      </c>
      <c r="AN2511">
        <v>0</v>
      </c>
      <c r="AO2511">
        <v>1</v>
      </c>
      <c r="AP2511">
        <v>2</v>
      </c>
      <c r="AQ2511">
        <v>0.83333333333333337</v>
      </c>
      <c r="AR2511">
        <v>1</v>
      </c>
      <c r="AS2511">
        <v>2</v>
      </c>
      <c r="AT2511">
        <v>1</v>
      </c>
      <c r="AU2511">
        <v>1</v>
      </c>
      <c r="AV2511">
        <v>0.81543620000000006</v>
      </c>
      <c r="AW2511">
        <v>0.8923333</v>
      </c>
      <c r="AX2511">
        <v>0.60747960000000001</v>
      </c>
      <c r="AY2511">
        <v>1</v>
      </c>
      <c r="AZ2511">
        <v>1</v>
      </c>
    </row>
    <row r="2512" spans="1:52" x14ac:dyDescent="0.25">
      <c r="A2512" t="s">
        <v>70</v>
      </c>
      <c r="B2512">
        <v>278</v>
      </c>
      <c r="C2512" t="s">
        <v>244</v>
      </c>
      <c r="D2512" t="s">
        <v>243</v>
      </c>
      <c r="E2512" t="s">
        <v>17</v>
      </c>
      <c r="F2512" t="s">
        <v>11</v>
      </c>
      <c r="H2512">
        <v>2005</v>
      </c>
      <c r="I2512">
        <v>0.90693332999999998</v>
      </c>
      <c r="J2512">
        <v>1</v>
      </c>
      <c r="K2512">
        <v>0.66666669999999995</v>
      </c>
      <c r="L2512">
        <v>0.91666666666666674</v>
      </c>
      <c r="M2512">
        <v>0.85952569999999995</v>
      </c>
      <c r="N2512">
        <v>0.88800000000000001</v>
      </c>
      <c r="O2512">
        <v>0.9375</v>
      </c>
      <c r="P2512">
        <v>1.5</v>
      </c>
      <c r="Q2512">
        <v>2</v>
      </c>
      <c r="R2512">
        <v>2</v>
      </c>
      <c r="S2512">
        <v>2</v>
      </c>
      <c r="T2512">
        <v>2</v>
      </c>
      <c r="Z2512">
        <v>2</v>
      </c>
      <c r="AF2512">
        <v>2</v>
      </c>
      <c r="AG2512">
        <v>3</v>
      </c>
      <c r="AH2512">
        <v>2</v>
      </c>
      <c r="AI2512">
        <v>1</v>
      </c>
      <c r="AJ2512">
        <v>3</v>
      </c>
      <c r="AK2512">
        <v>1</v>
      </c>
      <c r="AL2512">
        <v>1</v>
      </c>
      <c r="AM2512">
        <v>2</v>
      </c>
      <c r="AN2512">
        <v>2</v>
      </c>
      <c r="AO2512">
        <v>1</v>
      </c>
      <c r="AP2512">
        <v>2</v>
      </c>
      <c r="AQ2512">
        <v>0.83333333333333337</v>
      </c>
      <c r="AR2512">
        <v>1</v>
      </c>
      <c r="AS2512">
        <v>2</v>
      </c>
      <c r="AT2512">
        <v>1</v>
      </c>
      <c r="AU2512">
        <v>1</v>
      </c>
      <c r="AV2512">
        <v>0.81543620000000006</v>
      </c>
      <c r="AW2512">
        <v>0.8923333</v>
      </c>
      <c r="AX2512">
        <v>0.60747960000000001</v>
      </c>
      <c r="AY2512">
        <v>1</v>
      </c>
      <c r="AZ2512">
        <v>1</v>
      </c>
    </row>
    <row r="2513" spans="1:52" x14ac:dyDescent="0.25">
      <c r="A2513" t="s">
        <v>70</v>
      </c>
      <c r="B2513">
        <v>278</v>
      </c>
      <c r="C2513" t="s">
        <v>244</v>
      </c>
      <c r="D2513" t="s">
        <v>243</v>
      </c>
      <c r="E2513" t="s">
        <v>17</v>
      </c>
      <c r="F2513" t="s">
        <v>11</v>
      </c>
      <c r="H2513">
        <v>2006</v>
      </c>
      <c r="I2513">
        <v>0.91573333000000001</v>
      </c>
      <c r="J2513">
        <v>1</v>
      </c>
      <c r="K2513">
        <v>0.66666669999999995</v>
      </c>
      <c r="L2513">
        <v>0.91666666666666674</v>
      </c>
      <c r="M2513">
        <v>0.85952569999999995</v>
      </c>
      <c r="N2513">
        <v>0.90449999999999997</v>
      </c>
      <c r="O2513">
        <v>0.9375</v>
      </c>
      <c r="P2513">
        <v>1.5</v>
      </c>
      <c r="Q2513">
        <v>2</v>
      </c>
      <c r="R2513">
        <v>2</v>
      </c>
      <c r="S2513">
        <v>2</v>
      </c>
      <c r="T2513">
        <v>2</v>
      </c>
      <c r="Z2513">
        <v>2</v>
      </c>
      <c r="AF2513">
        <v>2</v>
      </c>
      <c r="AG2513">
        <v>3</v>
      </c>
      <c r="AH2513">
        <v>2</v>
      </c>
      <c r="AI2513">
        <v>1</v>
      </c>
      <c r="AJ2513">
        <v>3</v>
      </c>
      <c r="AK2513">
        <v>1</v>
      </c>
      <c r="AL2513">
        <v>1</v>
      </c>
      <c r="AM2513">
        <v>2</v>
      </c>
      <c r="AN2513">
        <v>2</v>
      </c>
      <c r="AO2513">
        <v>1</v>
      </c>
      <c r="AP2513">
        <v>2</v>
      </c>
      <c r="AQ2513">
        <v>0.83333333333333337</v>
      </c>
      <c r="AR2513">
        <v>1</v>
      </c>
      <c r="AS2513">
        <v>2</v>
      </c>
      <c r="AT2513">
        <v>1</v>
      </c>
      <c r="AU2513">
        <v>1</v>
      </c>
      <c r="AV2513">
        <v>0.81543620000000006</v>
      </c>
      <c r="AW2513">
        <v>0.8923333</v>
      </c>
      <c r="AX2513">
        <v>0.60747960000000001</v>
      </c>
      <c r="AY2513">
        <v>1</v>
      </c>
      <c r="AZ2513">
        <v>1</v>
      </c>
    </row>
    <row r="2514" spans="1:52" x14ac:dyDescent="0.25">
      <c r="A2514" t="s">
        <v>70</v>
      </c>
      <c r="B2514">
        <v>278</v>
      </c>
      <c r="C2514" t="s">
        <v>244</v>
      </c>
      <c r="D2514" t="s">
        <v>243</v>
      </c>
      <c r="E2514" t="s">
        <v>17</v>
      </c>
      <c r="F2514" t="s">
        <v>11</v>
      </c>
      <c r="H2514">
        <v>2007</v>
      </c>
      <c r="I2514">
        <v>0.91875556999999997</v>
      </c>
      <c r="J2514">
        <v>1</v>
      </c>
      <c r="K2514">
        <v>0.66666669999999995</v>
      </c>
      <c r="L2514">
        <v>0.91666666666666674</v>
      </c>
      <c r="M2514">
        <v>0.85952569999999995</v>
      </c>
      <c r="N2514">
        <v>0.9101667</v>
      </c>
      <c r="O2514">
        <v>0.9375</v>
      </c>
      <c r="P2514">
        <v>1.5</v>
      </c>
      <c r="Q2514">
        <v>2</v>
      </c>
      <c r="R2514">
        <v>2</v>
      </c>
      <c r="S2514">
        <v>2</v>
      </c>
      <c r="T2514">
        <v>2</v>
      </c>
      <c r="Z2514">
        <v>2</v>
      </c>
      <c r="AF2514">
        <v>2</v>
      </c>
      <c r="AG2514">
        <v>3</v>
      </c>
      <c r="AH2514">
        <v>2</v>
      </c>
      <c r="AI2514">
        <v>1</v>
      </c>
      <c r="AJ2514">
        <v>3</v>
      </c>
      <c r="AK2514">
        <v>1</v>
      </c>
      <c r="AL2514">
        <v>1</v>
      </c>
      <c r="AM2514">
        <v>2</v>
      </c>
      <c r="AN2514">
        <v>2</v>
      </c>
      <c r="AO2514">
        <v>1</v>
      </c>
      <c r="AP2514">
        <v>2</v>
      </c>
      <c r="AQ2514">
        <v>0.83333333333333337</v>
      </c>
      <c r="AR2514">
        <v>1</v>
      </c>
      <c r="AS2514">
        <v>2</v>
      </c>
      <c r="AT2514">
        <v>1</v>
      </c>
      <c r="AU2514">
        <v>1</v>
      </c>
      <c r="AV2514">
        <v>0.81543620000000006</v>
      </c>
      <c r="AW2514">
        <v>0.8923333</v>
      </c>
      <c r="AX2514">
        <v>0.60747960000000001</v>
      </c>
      <c r="AY2514">
        <v>1</v>
      </c>
      <c r="AZ2514">
        <v>1</v>
      </c>
    </row>
    <row r="2515" spans="1:52" x14ac:dyDescent="0.25">
      <c r="A2515" t="s">
        <v>70</v>
      </c>
      <c r="B2515">
        <v>278</v>
      </c>
      <c r="C2515" t="s">
        <v>244</v>
      </c>
      <c r="D2515" t="s">
        <v>243</v>
      </c>
      <c r="E2515" t="s">
        <v>17</v>
      </c>
      <c r="F2515" t="s">
        <v>11</v>
      </c>
      <c r="H2515">
        <v>2008</v>
      </c>
      <c r="I2515">
        <v>0.91706666999999997</v>
      </c>
      <c r="J2515">
        <v>1</v>
      </c>
      <c r="K2515">
        <v>0.66666669999999995</v>
      </c>
      <c r="L2515">
        <v>0.91666666666666674</v>
      </c>
      <c r="M2515">
        <v>0.85952569999999995</v>
      </c>
      <c r="N2515">
        <v>0.90700000000000003</v>
      </c>
      <c r="O2515">
        <v>0.9375</v>
      </c>
      <c r="P2515">
        <v>1.5</v>
      </c>
      <c r="Q2515">
        <v>2</v>
      </c>
      <c r="R2515">
        <v>2</v>
      </c>
      <c r="S2515">
        <v>2</v>
      </c>
      <c r="T2515">
        <v>2</v>
      </c>
      <c r="Z2515">
        <v>2</v>
      </c>
      <c r="AF2515">
        <v>2</v>
      </c>
      <c r="AG2515">
        <v>3</v>
      </c>
      <c r="AH2515">
        <v>2</v>
      </c>
      <c r="AI2515">
        <v>1</v>
      </c>
      <c r="AJ2515">
        <v>3</v>
      </c>
      <c r="AK2515">
        <v>1</v>
      </c>
      <c r="AL2515">
        <v>1</v>
      </c>
      <c r="AM2515">
        <v>2</v>
      </c>
      <c r="AN2515">
        <v>2</v>
      </c>
      <c r="AO2515">
        <v>1</v>
      </c>
      <c r="AP2515">
        <v>2</v>
      </c>
      <c r="AQ2515">
        <v>0.83333333333333337</v>
      </c>
      <c r="AR2515">
        <v>1</v>
      </c>
      <c r="AS2515">
        <v>2</v>
      </c>
      <c r="AT2515">
        <v>1</v>
      </c>
      <c r="AU2515">
        <v>1</v>
      </c>
      <c r="AV2515">
        <v>0.81543620000000006</v>
      </c>
      <c r="AW2515">
        <v>0.8923333</v>
      </c>
      <c r="AX2515">
        <v>0.60747960000000001</v>
      </c>
      <c r="AY2515">
        <v>1</v>
      </c>
      <c r="AZ2515">
        <v>1</v>
      </c>
    </row>
    <row r="2516" spans="1:52" x14ac:dyDescent="0.25">
      <c r="A2516" t="s">
        <v>70</v>
      </c>
      <c r="B2516">
        <v>278</v>
      </c>
      <c r="C2516" t="s">
        <v>244</v>
      </c>
      <c r="D2516" t="s">
        <v>243</v>
      </c>
      <c r="E2516" t="s">
        <v>17</v>
      </c>
      <c r="F2516" t="s">
        <v>11</v>
      </c>
      <c r="H2516">
        <v>2009</v>
      </c>
      <c r="I2516">
        <v>0.92835557000000002</v>
      </c>
      <c r="J2516">
        <v>1</v>
      </c>
      <c r="K2516">
        <v>0.66666669999999995</v>
      </c>
      <c r="L2516">
        <v>0.91666666666666674</v>
      </c>
      <c r="M2516">
        <v>0.85952569999999995</v>
      </c>
      <c r="N2516">
        <v>0.92816670000000001</v>
      </c>
      <c r="O2516">
        <v>0.9375</v>
      </c>
      <c r="P2516">
        <v>1.5</v>
      </c>
      <c r="Q2516">
        <v>2</v>
      </c>
      <c r="R2516">
        <v>2</v>
      </c>
      <c r="S2516">
        <v>2</v>
      </c>
      <c r="T2516">
        <v>2</v>
      </c>
      <c r="Z2516">
        <v>2</v>
      </c>
      <c r="AF2516">
        <v>2</v>
      </c>
      <c r="AG2516">
        <v>3</v>
      </c>
      <c r="AH2516">
        <v>2</v>
      </c>
      <c r="AI2516">
        <v>1</v>
      </c>
      <c r="AJ2516">
        <v>3</v>
      </c>
      <c r="AK2516">
        <v>1</v>
      </c>
      <c r="AL2516">
        <v>1</v>
      </c>
      <c r="AM2516">
        <v>2</v>
      </c>
      <c r="AN2516">
        <v>2</v>
      </c>
      <c r="AO2516">
        <v>1</v>
      </c>
      <c r="AP2516">
        <v>2</v>
      </c>
      <c r="AQ2516">
        <v>0.83333333333333337</v>
      </c>
      <c r="AR2516">
        <v>1</v>
      </c>
      <c r="AS2516">
        <v>2</v>
      </c>
      <c r="AT2516">
        <v>1</v>
      </c>
      <c r="AU2516">
        <v>1</v>
      </c>
      <c r="AV2516">
        <v>0.81543620000000006</v>
      </c>
      <c r="AW2516">
        <v>0.8923333</v>
      </c>
      <c r="AX2516">
        <v>0.60747960000000001</v>
      </c>
      <c r="AY2516">
        <v>1</v>
      </c>
      <c r="AZ2516">
        <v>1</v>
      </c>
    </row>
    <row r="2517" spans="1:52" x14ac:dyDescent="0.25">
      <c r="A2517" t="s">
        <v>70</v>
      </c>
      <c r="B2517">
        <v>278</v>
      </c>
      <c r="C2517" t="s">
        <v>244</v>
      </c>
      <c r="D2517" t="s">
        <v>243</v>
      </c>
      <c r="E2517" t="s">
        <v>17</v>
      </c>
      <c r="F2517" t="s">
        <v>11</v>
      </c>
      <c r="H2517">
        <v>2010</v>
      </c>
      <c r="I2517">
        <v>0.92977776000000001</v>
      </c>
      <c r="J2517">
        <v>1</v>
      </c>
      <c r="K2517">
        <v>0.66666669999999995</v>
      </c>
      <c r="L2517">
        <v>0.91666666666666674</v>
      </c>
      <c r="M2517">
        <v>0.85952569999999995</v>
      </c>
      <c r="N2517">
        <v>0.93083329999999997</v>
      </c>
      <c r="O2517">
        <v>0.9375</v>
      </c>
      <c r="P2517">
        <v>1.5</v>
      </c>
      <c r="Q2517">
        <v>2</v>
      </c>
      <c r="R2517">
        <v>2</v>
      </c>
      <c r="S2517">
        <v>2</v>
      </c>
      <c r="T2517">
        <v>2</v>
      </c>
      <c r="Z2517">
        <v>2</v>
      </c>
      <c r="AF2517">
        <v>2</v>
      </c>
      <c r="AG2517">
        <v>3</v>
      </c>
      <c r="AH2517">
        <v>2</v>
      </c>
      <c r="AI2517">
        <v>1</v>
      </c>
      <c r="AJ2517">
        <v>3</v>
      </c>
      <c r="AK2517">
        <v>1</v>
      </c>
      <c r="AL2517">
        <v>1</v>
      </c>
      <c r="AM2517">
        <v>2</v>
      </c>
      <c r="AN2517">
        <v>2</v>
      </c>
      <c r="AO2517">
        <v>1</v>
      </c>
      <c r="AP2517">
        <v>2</v>
      </c>
      <c r="AQ2517">
        <v>0.83333333333333337</v>
      </c>
      <c r="AR2517">
        <v>1</v>
      </c>
      <c r="AS2517">
        <v>2</v>
      </c>
      <c r="AT2517">
        <v>1</v>
      </c>
      <c r="AU2517">
        <v>1</v>
      </c>
      <c r="AV2517">
        <v>0.81543620000000006</v>
      </c>
      <c r="AW2517">
        <v>0.8923333</v>
      </c>
      <c r="AX2517">
        <v>0.60747960000000001</v>
      </c>
      <c r="AY2517">
        <v>1</v>
      </c>
      <c r="AZ2517">
        <v>1</v>
      </c>
    </row>
    <row r="2518" spans="1:52" x14ac:dyDescent="0.25">
      <c r="A2518" t="s">
        <v>70</v>
      </c>
      <c r="B2518">
        <v>278</v>
      </c>
      <c r="C2518" t="s">
        <v>244</v>
      </c>
      <c r="D2518" t="s">
        <v>243</v>
      </c>
      <c r="E2518" t="s">
        <v>17</v>
      </c>
      <c r="F2518" t="s">
        <v>11</v>
      </c>
      <c r="H2518">
        <v>2011</v>
      </c>
      <c r="I2518">
        <v>0.92746667000000005</v>
      </c>
      <c r="J2518">
        <v>1</v>
      </c>
      <c r="K2518">
        <v>0.72222220000000004</v>
      </c>
      <c r="L2518">
        <v>0.91666666666666674</v>
      </c>
      <c r="M2518">
        <v>0.85952569999999995</v>
      </c>
      <c r="N2518">
        <v>0.92649999999999999</v>
      </c>
      <c r="O2518">
        <v>0.9375</v>
      </c>
      <c r="P2518">
        <v>1.5</v>
      </c>
      <c r="Q2518">
        <v>2</v>
      </c>
      <c r="R2518">
        <v>2</v>
      </c>
      <c r="S2518">
        <v>2</v>
      </c>
      <c r="T2518">
        <v>2</v>
      </c>
      <c r="Z2518">
        <v>2</v>
      </c>
      <c r="AF2518">
        <v>2</v>
      </c>
      <c r="AG2518">
        <v>3</v>
      </c>
      <c r="AH2518">
        <v>2</v>
      </c>
      <c r="AI2518">
        <v>2</v>
      </c>
      <c r="AJ2518">
        <v>3</v>
      </c>
      <c r="AK2518">
        <v>1</v>
      </c>
      <c r="AL2518">
        <v>1</v>
      </c>
      <c r="AM2518">
        <v>2</v>
      </c>
      <c r="AN2518">
        <v>2</v>
      </c>
      <c r="AO2518">
        <v>1</v>
      </c>
      <c r="AP2518">
        <v>2</v>
      </c>
      <c r="AQ2518">
        <v>0.83333333333333337</v>
      </c>
      <c r="AR2518">
        <v>1</v>
      </c>
      <c r="AS2518">
        <v>2</v>
      </c>
      <c r="AT2518">
        <v>1</v>
      </c>
      <c r="AU2518">
        <v>1</v>
      </c>
      <c r="AV2518">
        <v>0.81543620000000006</v>
      </c>
      <c r="AW2518">
        <v>0.8923333</v>
      </c>
      <c r="AX2518">
        <v>0.60747960000000001</v>
      </c>
      <c r="AY2518">
        <v>1</v>
      </c>
      <c r="AZ2518">
        <v>1</v>
      </c>
    </row>
    <row r="2519" spans="1:52" x14ac:dyDescent="0.25">
      <c r="A2519" t="s">
        <v>70</v>
      </c>
      <c r="B2519">
        <v>278</v>
      </c>
      <c r="C2519" t="s">
        <v>244</v>
      </c>
      <c r="D2519" t="s">
        <v>243</v>
      </c>
      <c r="E2519" t="s">
        <v>17</v>
      </c>
      <c r="F2519" t="s">
        <v>11</v>
      </c>
      <c r="H2519">
        <v>2012</v>
      </c>
      <c r="I2519">
        <v>0.92755557</v>
      </c>
      <c r="J2519">
        <v>1</v>
      </c>
      <c r="K2519">
        <v>0.72222220000000004</v>
      </c>
      <c r="L2519">
        <v>0.91666666666666674</v>
      </c>
      <c r="M2519">
        <v>0.85952569999999995</v>
      </c>
      <c r="N2519">
        <v>0.92666669999999995</v>
      </c>
      <c r="O2519">
        <v>0.9375</v>
      </c>
      <c r="P2519">
        <v>1.5</v>
      </c>
      <c r="Q2519">
        <v>2</v>
      </c>
      <c r="R2519">
        <v>2</v>
      </c>
      <c r="S2519">
        <v>2</v>
      </c>
      <c r="T2519">
        <v>2</v>
      </c>
      <c r="Z2519">
        <v>2</v>
      </c>
      <c r="AF2519">
        <v>2</v>
      </c>
      <c r="AG2519">
        <v>3</v>
      </c>
      <c r="AH2519">
        <v>2</v>
      </c>
      <c r="AI2519">
        <v>2</v>
      </c>
      <c r="AJ2519">
        <v>3</v>
      </c>
      <c r="AK2519">
        <v>1</v>
      </c>
      <c r="AL2519">
        <v>1</v>
      </c>
      <c r="AM2519">
        <v>2</v>
      </c>
      <c r="AN2519">
        <v>2</v>
      </c>
      <c r="AO2519">
        <v>1</v>
      </c>
      <c r="AP2519">
        <v>2</v>
      </c>
      <c r="AQ2519">
        <v>0.83333333333333337</v>
      </c>
      <c r="AR2519">
        <v>1</v>
      </c>
      <c r="AS2519">
        <v>2</v>
      </c>
      <c r="AT2519">
        <v>1</v>
      </c>
      <c r="AU2519">
        <v>1</v>
      </c>
      <c r="AV2519">
        <v>0.81543620000000006</v>
      </c>
      <c r="AW2519">
        <v>0.8923333</v>
      </c>
      <c r="AX2519">
        <v>0.60747960000000001</v>
      </c>
      <c r="AY2519">
        <v>1</v>
      </c>
      <c r="AZ2519">
        <v>1</v>
      </c>
    </row>
    <row r="2520" spans="1:52" x14ac:dyDescent="0.25">
      <c r="A2520" t="s">
        <v>70</v>
      </c>
      <c r="B2520">
        <v>278</v>
      </c>
      <c r="C2520" t="s">
        <v>244</v>
      </c>
      <c r="D2520" t="s">
        <v>243</v>
      </c>
      <c r="E2520" t="s">
        <v>17</v>
      </c>
      <c r="F2520" t="s">
        <v>11</v>
      </c>
      <c r="H2520">
        <v>2013</v>
      </c>
      <c r="I2520">
        <v>0.93262219000000002</v>
      </c>
      <c r="J2520">
        <v>1</v>
      </c>
      <c r="K2520">
        <v>0.72222220000000004</v>
      </c>
      <c r="L2520">
        <v>0.91666666666666674</v>
      </c>
      <c r="M2520">
        <v>0.85952569999999995</v>
      </c>
      <c r="N2520">
        <v>0.93616659999999996</v>
      </c>
      <c r="O2520">
        <v>0.9375</v>
      </c>
      <c r="P2520">
        <v>1.5</v>
      </c>
      <c r="Q2520">
        <v>2</v>
      </c>
      <c r="R2520">
        <v>2</v>
      </c>
      <c r="S2520">
        <v>2</v>
      </c>
      <c r="T2520">
        <v>2</v>
      </c>
      <c r="Z2520">
        <v>2</v>
      </c>
      <c r="AF2520">
        <v>2</v>
      </c>
      <c r="AG2520">
        <v>3</v>
      </c>
      <c r="AH2520">
        <v>2</v>
      </c>
      <c r="AI2520">
        <v>2</v>
      </c>
      <c r="AJ2520">
        <v>3</v>
      </c>
      <c r="AK2520">
        <v>1</v>
      </c>
      <c r="AL2520">
        <v>1</v>
      </c>
      <c r="AM2520">
        <v>2</v>
      </c>
      <c r="AN2520">
        <v>2</v>
      </c>
      <c r="AO2520">
        <v>1</v>
      </c>
      <c r="AP2520">
        <v>2</v>
      </c>
      <c r="AQ2520">
        <v>0.83333333333333337</v>
      </c>
      <c r="AR2520">
        <v>1</v>
      </c>
      <c r="AS2520">
        <v>2</v>
      </c>
      <c r="AT2520">
        <v>1</v>
      </c>
      <c r="AU2520">
        <v>1</v>
      </c>
      <c r="AV2520">
        <v>0.81543620000000006</v>
      </c>
      <c r="AW2520">
        <v>0.8923333</v>
      </c>
      <c r="AX2520">
        <v>0.60747960000000001</v>
      </c>
      <c r="AY2520">
        <v>1</v>
      </c>
      <c r="AZ2520">
        <v>1</v>
      </c>
    </row>
    <row r="2521" spans="1:52" x14ac:dyDescent="0.25">
      <c r="A2521" t="s">
        <v>70</v>
      </c>
      <c r="B2521">
        <v>278</v>
      </c>
      <c r="C2521" t="s">
        <v>244</v>
      </c>
      <c r="D2521" t="s">
        <v>243</v>
      </c>
      <c r="E2521" t="s">
        <v>17</v>
      </c>
      <c r="F2521" t="s">
        <v>11</v>
      </c>
      <c r="H2521">
        <v>2014</v>
      </c>
      <c r="I2521">
        <v>0.93244442999999999</v>
      </c>
      <c r="J2521">
        <v>1</v>
      </c>
      <c r="K2521">
        <v>0.72222220000000004</v>
      </c>
      <c r="L2521">
        <v>0.91666666666666674</v>
      </c>
      <c r="M2521">
        <v>0.85952569999999995</v>
      </c>
      <c r="N2521">
        <v>0.93583329999999998</v>
      </c>
      <c r="O2521">
        <v>0.9375</v>
      </c>
      <c r="P2521">
        <v>1.5</v>
      </c>
      <c r="Q2521">
        <v>2</v>
      </c>
      <c r="R2521">
        <v>2</v>
      </c>
      <c r="S2521">
        <v>2</v>
      </c>
      <c r="T2521">
        <v>2</v>
      </c>
      <c r="Z2521">
        <v>2</v>
      </c>
      <c r="AF2521">
        <v>2</v>
      </c>
      <c r="AG2521">
        <v>3</v>
      </c>
      <c r="AH2521">
        <v>2</v>
      </c>
      <c r="AI2521">
        <v>2</v>
      </c>
      <c r="AJ2521">
        <v>3</v>
      </c>
      <c r="AK2521">
        <v>1</v>
      </c>
      <c r="AL2521">
        <v>1</v>
      </c>
      <c r="AM2521">
        <v>2</v>
      </c>
      <c r="AN2521">
        <v>2</v>
      </c>
      <c r="AO2521">
        <v>1</v>
      </c>
      <c r="AP2521">
        <v>2</v>
      </c>
      <c r="AQ2521">
        <v>0.83333333333333337</v>
      </c>
      <c r="AR2521">
        <v>1</v>
      </c>
      <c r="AS2521">
        <v>2</v>
      </c>
      <c r="AT2521">
        <v>1</v>
      </c>
      <c r="AU2521">
        <v>1</v>
      </c>
      <c r="AV2521">
        <v>0.81543620000000006</v>
      </c>
      <c r="AW2521">
        <v>0.8923333</v>
      </c>
      <c r="AX2521">
        <v>0.60747960000000001</v>
      </c>
      <c r="AY2521">
        <v>1</v>
      </c>
      <c r="AZ2521">
        <v>1</v>
      </c>
    </row>
    <row r="2522" spans="1:52" x14ac:dyDescent="0.25">
      <c r="A2522" t="s">
        <v>71</v>
      </c>
      <c r="B2522">
        <v>694</v>
      </c>
      <c r="C2522" t="s">
        <v>246</v>
      </c>
      <c r="D2522" t="s">
        <v>245</v>
      </c>
      <c r="E2522" t="s">
        <v>17</v>
      </c>
      <c r="F2522" t="s">
        <v>397</v>
      </c>
      <c r="H2522">
        <v>1973</v>
      </c>
      <c r="J2522">
        <v>0.25</v>
      </c>
      <c r="K2522">
        <v>0.27777780000000002</v>
      </c>
      <c r="L2522">
        <v>0</v>
      </c>
      <c r="M2522">
        <v>0.97259340000000005</v>
      </c>
      <c r="O2522">
        <v>0.25</v>
      </c>
      <c r="P2522">
        <v>0.5</v>
      </c>
      <c r="Q2522">
        <v>0.5</v>
      </c>
      <c r="R2522">
        <v>0.5</v>
      </c>
      <c r="S2522">
        <v>0.5</v>
      </c>
      <c r="T2522">
        <v>0.5</v>
      </c>
      <c r="Z2522">
        <v>0.5</v>
      </c>
      <c r="AF2522">
        <v>1</v>
      </c>
      <c r="AG2522">
        <v>0</v>
      </c>
      <c r="AH2522">
        <v>2</v>
      </c>
      <c r="AI2522">
        <v>0</v>
      </c>
      <c r="AJ2522">
        <v>1</v>
      </c>
      <c r="AK2522">
        <v>1</v>
      </c>
      <c r="AL2522">
        <v>0</v>
      </c>
      <c r="AM2522">
        <v>0</v>
      </c>
      <c r="AN2522">
        <v>0</v>
      </c>
      <c r="AO2522">
        <v>0</v>
      </c>
      <c r="AP2522">
        <v>0</v>
      </c>
      <c r="AQ2522">
        <v>0</v>
      </c>
      <c r="AR2522">
        <v>0</v>
      </c>
      <c r="AS2522">
        <v>0</v>
      </c>
      <c r="AT2522">
        <v>0</v>
      </c>
      <c r="AU2522">
        <v>0</v>
      </c>
      <c r="AV2522">
        <v>0.89932880000000004</v>
      </c>
      <c r="AW2522">
        <v>0.96666660000000004</v>
      </c>
      <c r="AX2522">
        <v>0.91937919999999995</v>
      </c>
      <c r="AY2522">
        <v>1</v>
      </c>
      <c r="AZ2522">
        <v>1</v>
      </c>
    </row>
    <row r="2523" spans="1:52" x14ac:dyDescent="0.25">
      <c r="A2523" t="s">
        <v>71</v>
      </c>
      <c r="B2523">
        <v>694</v>
      </c>
      <c r="C2523" t="s">
        <v>246</v>
      </c>
      <c r="D2523" t="s">
        <v>245</v>
      </c>
      <c r="E2523" t="s">
        <v>17</v>
      </c>
      <c r="F2523" t="s">
        <v>397</v>
      </c>
      <c r="H2523">
        <v>1974</v>
      </c>
      <c r="J2523">
        <v>0.25</v>
      </c>
      <c r="K2523">
        <v>0.27777780000000002</v>
      </c>
      <c r="L2523">
        <v>0</v>
      </c>
      <c r="M2523">
        <v>0.97259340000000005</v>
      </c>
      <c r="O2523">
        <v>0.3125</v>
      </c>
      <c r="P2523">
        <v>1</v>
      </c>
      <c r="Q2523">
        <v>0.5</v>
      </c>
      <c r="R2523">
        <v>0.5</v>
      </c>
      <c r="S2523">
        <v>0.5</v>
      </c>
      <c r="T2523">
        <v>0.5</v>
      </c>
      <c r="Z2523">
        <v>0.5</v>
      </c>
      <c r="AF2523">
        <v>1</v>
      </c>
      <c r="AG2523">
        <v>0</v>
      </c>
      <c r="AH2523">
        <v>2</v>
      </c>
      <c r="AI2523">
        <v>0</v>
      </c>
      <c r="AJ2523">
        <v>1</v>
      </c>
      <c r="AK2523">
        <v>1</v>
      </c>
      <c r="AL2523">
        <v>0</v>
      </c>
      <c r="AM2523">
        <v>0</v>
      </c>
      <c r="AN2523">
        <v>0</v>
      </c>
      <c r="AO2523">
        <v>0</v>
      </c>
      <c r="AP2523">
        <v>0</v>
      </c>
      <c r="AQ2523">
        <v>0</v>
      </c>
      <c r="AR2523">
        <v>0</v>
      </c>
      <c r="AS2523">
        <v>0</v>
      </c>
      <c r="AT2523">
        <v>0</v>
      </c>
      <c r="AU2523">
        <v>0</v>
      </c>
      <c r="AV2523">
        <v>0.89932880000000004</v>
      </c>
      <c r="AW2523">
        <v>0.96666660000000004</v>
      </c>
      <c r="AX2523">
        <v>0.91937919999999995</v>
      </c>
      <c r="AY2523">
        <v>1</v>
      </c>
      <c r="AZ2523">
        <v>1</v>
      </c>
    </row>
    <row r="2524" spans="1:52" x14ac:dyDescent="0.25">
      <c r="A2524" t="s">
        <v>71</v>
      </c>
      <c r="B2524">
        <v>694</v>
      </c>
      <c r="C2524" t="s">
        <v>246</v>
      </c>
      <c r="D2524" t="s">
        <v>245</v>
      </c>
      <c r="E2524" t="s">
        <v>17</v>
      </c>
      <c r="F2524" t="s">
        <v>397</v>
      </c>
      <c r="H2524">
        <v>1975</v>
      </c>
      <c r="J2524">
        <v>0.25</v>
      </c>
      <c r="K2524">
        <v>0.27777780000000002</v>
      </c>
      <c r="L2524">
        <v>0</v>
      </c>
      <c r="M2524">
        <v>0.97259340000000005</v>
      </c>
      <c r="O2524">
        <v>0.375</v>
      </c>
      <c r="P2524">
        <v>1</v>
      </c>
      <c r="Q2524">
        <v>1</v>
      </c>
      <c r="R2524">
        <v>0.5</v>
      </c>
      <c r="S2524">
        <v>0.5</v>
      </c>
      <c r="T2524">
        <v>0.5</v>
      </c>
      <c r="Z2524">
        <v>0.5</v>
      </c>
      <c r="AF2524">
        <v>1</v>
      </c>
      <c r="AG2524">
        <v>0</v>
      </c>
      <c r="AH2524">
        <v>2</v>
      </c>
      <c r="AI2524">
        <v>0</v>
      </c>
      <c r="AJ2524">
        <v>1</v>
      </c>
      <c r="AK2524">
        <v>1</v>
      </c>
      <c r="AL2524">
        <v>0</v>
      </c>
      <c r="AM2524">
        <v>0</v>
      </c>
      <c r="AN2524">
        <v>0</v>
      </c>
      <c r="AO2524">
        <v>0</v>
      </c>
      <c r="AP2524">
        <v>0</v>
      </c>
      <c r="AQ2524">
        <v>0</v>
      </c>
      <c r="AR2524">
        <v>0</v>
      </c>
      <c r="AS2524">
        <v>0</v>
      </c>
      <c r="AT2524">
        <v>0</v>
      </c>
      <c r="AU2524">
        <v>0</v>
      </c>
      <c r="AV2524">
        <v>0.89932880000000004</v>
      </c>
      <c r="AW2524">
        <v>0.96666660000000004</v>
      </c>
      <c r="AX2524">
        <v>0.91937919999999995</v>
      </c>
      <c r="AY2524">
        <v>1</v>
      </c>
      <c r="AZ2524">
        <v>1</v>
      </c>
    </row>
    <row r="2525" spans="1:52" x14ac:dyDescent="0.25">
      <c r="A2525" t="s">
        <v>71</v>
      </c>
      <c r="B2525">
        <v>694</v>
      </c>
      <c r="C2525" t="s">
        <v>246</v>
      </c>
      <c r="D2525" t="s">
        <v>245</v>
      </c>
      <c r="E2525" t="s">
        <v>17</v>
      </c>
      <c r="F2525" t="s">
        <v>397</v>
      </c>
      <c r="H2525">
        <v>1976</v>
      </c>
      <c r="J2525">
        <v>0.25</v>
      </c>
      <c r="K2525">
        <v>0.22222220000000001</v>
      </c>
      <c r="L2525">
        <v>0</v>
      </c>
      <c r="M2525">
        <v>0.97259340000000005</v>
      </c>
      <c r="O2525">
        <v>0.375</v>
      </c>
      <c r="P2525">
        <v>1</v>
      </c>
      <c r="Q2525">
        <v>1</v>
      </c>
      <c r="R2525">
        <v>0.5</v>
      </c>
      <c r="S2525">
        <v>0.5</v>
      </c>
      <c r="T2525">
        <v>0.5</v>
      </c>
      <c r="Z2525">
        <v>0.5</v>
      </c>
      <c r="AF2525">
        <v>1</v>
      </c>
      <c r="AG2525">
        <v>0</v>
      </c>
      <c r="AH2525">
        <v>2</v>
      </c>
      <c r="AI2525">
        <v>0</v>
      </c>
      <c r="AJ2525">
        <v>0</v>
      </c>
      <c r="AK2525">
        <v>1</v>
      </c>
      <c r="AL2525">
        <v>0</v>
      </c>
      <c r="AM2525">
        <v>0</v>
      </c>
      <c r="AN2525">
        <v>0</v>
      </c>
      <c r="AO2525">
        <v>0</v>
      </c>
      <c r="AP2525">
        <v>0</v>
      </c>
      <c r="AQ2525">
        <v>0</v>
      </c>
      <c r="AR2525">
        <v>0</v>
      </c>
      <c r="AS2525">
        <v>0</v>
      </c>
      <c r="AT2525">
        <v>0</v>
      </c>
      <c r="AU2525">
        <v>0</v>
      </c>
      <c r="AV2525">
        <v>0.89932880000000004</v>
      </c>
      <c r="AW2525">
        <v>0.96666660000000004</v>
      </c>
      <c r="AX2525">
        <v>0.91937919999999995</v>
      </c>
      <c r="AY2525">
        <v>1</v>
      </c>
      <c r="AZ2525">
        <v>1</v>
      </c>
    </row>
    <row r="2526" spans="1:52" x14ac:dyDescent="0.25">
      <c r="A2526" t="s">
        <v>71</v>
      </c>
      <c r="B2526">
        <v>694</v>
      </c>
      <c r="C2526" t="s">
        <v>246</v>
      </c>
      <c r="D2526" t="s">
        <v>245</v>
      </c>
      <c r="E2526" t="s">
        <v>17</v>
      </c>
      <c r="F2526" t="s">
        <v>397</v>
      </c>
      <c r="H2526">
        <v>1977</v>
      </c>
      <c r="J2526">
        <v>0.25</v>
      </c>
      <c r="K2526">
        <v>0.1666667</v>
      </c>
      <c r="L2526">
        <v>0</v>
      </c>
      <c r="M2526">
        <v>0.97259340000000005</v>
      </c>
      <c r="O2526">
        <v>0.3125</v>
      </c>
      <c r="P2526">
        <v>1</v>
      </c>
      <c r="Q2526">
        <v>0.5</v>
      </c>
      <c r="R2526">
        <v>0.5</v>
      </c>
      <c r="S2526">
        <v>0.5</v>
      </c>
      <c r="T2526">
        <v>0.5</v>
      </c>
      <c r="Z2526">
        <v>0.5</v>
      </c>
      <c r="AF2526">
        <v>1</v>
      </c>
      <c r="AG2526">
        <v>0</v>
      </c>
      <c r="AH2526">
        <v>1</v>
      </c>
      <c r="AI2526">
        <v>0</v>
      </c>
      <c r="AJ2526">
        <v>0</v>
      </c>
      <c r="AK2526">
        <v>1</v>
      </c>
      <c r="AL2526">
        <v>0</v>
      </c>
      <c r="AM2526">
        <v>0</v>
      </c>
      <c r="AN2526">
        <v>0</v>
      </c>
      <c r="AO2526">
        <v>0</v>
      </c>
      <c r="AP2526">
        <v>0</v>
      </c>
      <c r="AQ2526">
        <v>0</v>
      </c>
      <c r="AR2526">
        <v>0</v>
      </c>
      <c r="AS2526">
        <v>0</v>
      </c>
      <c r="AT2526">
        <v>0</v>
      </c>
      <c r="AU2526">
        <v>0</v>
      </c>
      <c r="AV2526">
        <v>0.89932880000000004</v>
      </c>
      <c r="AW2526">
        <v>0.96666660000000004</v>
      </c>
      <c r="AX2526">
        <v>0.91937919999999995</v>
      </c>
      <c r="AY2526">
        <v>1</v>
      </c>
      <c r="AZ2526">
        <v>1</v>
      </c>
    </row>
    <row r="2527" spans="1:52" x14ac:dyDescent="0.25">
      <c r="A2527" t="s">
        <v>71</v>
      </c>
      <c r="B2527">
        <v>694</v>
      </c>
      <c r="C2527" t="s">
        <v>246</v>
      </c>
      <c r="D2527" t="s">
        <v>245</v>
      </c>
      <c r="E2527" t="s">
        <v>17</v>
      </c>
      <c r="F2527" t="s">
        <v>397</v>
      </c>
      <c r="H2527">
        <v>1978</v>
      </c>
      <c r="J2527">
        <v>0.25</v>
      </c>
      <c r="K2527">
        <v>0.1666667</v>
      </c>
      <c r="L2527">
        <v>0</v>
      </c>
      <c r="M2527">
        <v>0.97259340000000005</v>
      </c>
      <c r="O2527">
        <v>0.25</v>
      </c>
      <c r="P2527">
        <v>0.5</v>
      </c>
      <c r="Q2527">
        <v>0.5</v>
      </c>
      <c r="R2527">
        <v>0.5</v>
      </c>
      <c r="S2527">
        <v>0.5</v>
      </c>
      <c r="T2527">
        <v>0.5</v>
      </c>
      <c r="Z2527">
        <v>0.5</v>
      </c>
      <c r="AF2527">
        <v>1</v>
      </c>
      <c r="AG2527">
        <v>0</v>
      </c>
      <c r="AH2527">
        <v>1</v>
      </c>
      <c r="AI2527">
        <v>0</v>
      </c>
      <c r="AJ2527">
        <v>0</v>
      </c>
      <c r="AK2527">
        <v>1</v>
      </c>
      <c r="AL2527">
        <v>0</v>
      </c>
      <c r="AM2527">
        <v>0</v>
      </c>
      <c r="AN2527">
        <v>0</v>
      </c>
      <c r="AO2527">
        <v>0</v>
      </c>
      <c r="AP2527">
        <v>0</v>
      </c>
      <c r="AQ2527">
        <v>0</v>
      </c>
      <c r="AR2527">
        <v>0</v>
      </c>
      <c r="AS2527">
        <v>0</v>
      </c>
      <c r="AT2527">
        <v>0</v>
      </c>
      <c r="AU2527">
        <v>0</v>
      </c>
      <c r="AV2527">
        <v>0.89932880000000004</v>
      </c>
      <c r="AW2527">
        <v>0.96666660000000004</v>
      </c>
      <c r="AX2527">
        <v>0.91937919999999995</v>
      </c>
      <c r="AY2527">
        <v>1</v>
      </c>
      <c r="AZ2527">
        <v>1</v>
      </c>
    </row>
    <row r="2528" spans="1:52" x14ac:dyDescent="0.25">
      <c r="A2528" t="s">
        <v>71</v>
      </c>
      <c r="B2528">
        <v>694</v>
      </c>
      <c r="C2528" t="s">
        <v>246</v>
      </c>
      <c r="D2528" t="s">
        <v>245</v>
      </c>
      <c r="E2528" t="s">
        <v>17</v>
      </c>
      <c r="F2528" t="s">
        <v>397</v>
      </c>
      <c r="H2528">
        <v>1979</v>
      </c>
      <c r="J2528">
        <v>0.25</v>
      </c>
      <c r="K2528">
        <v>0.1666667</v>
      </c>
      <c r="L2528">
        <v>0</v>
      </c>
      <c r="M2528">
        <v>0.97259340000000005</v>
      </c>
      <c r="O2528">
        <v>0.25</v>
      </c>
      <c r="P2528">
        <v>0.5</v>
      </c>
      <c r="Q2528">
        <v>0.5</v>
      </c>
      <c r="R2528">
        <v>0.5</v>
      </c>
      <c r="S2528">
        <v>0.5</v>
      </c>
      <c r="T2528">
        <v>0.5</v>
      </c>
      <c r="Z2528">
        <v>0.5</v>
      </c>
      <c r="AF2528">
        <v>1</v>
      </c>
      <c r="AG2528">
        <v>0</v>
      </c>
      <c r="AH2528">
        <v>1</v>
      </c>
      <c r="AI2528">
        <v>0</v>
      </c>
      <c r="AJ2528">
        <v>0</v>
      </c>
      <c r="AK2528">
        <v>1</v>
      </c>
      <c r="AL2528">
        <v>0</v>
      </c>
      <c r="AM2528">
        <v>0</v>
      </c>
      <c r="AN2528">
        <v>0</v>
      </c>
      <c r="AO2528">
        <v>0</v>
      </c>
      <c r="AP2528">
        <v>0</v>
      </c>
      <c r="AQ2528">
        <v>0</v>
      </c>
      <c r="AR2528">
        <v>0</v>
      </c>
      <c r="AS2528">
        <v>0</v>
      </c>
      <c r="AT2528">
        <v>0</v>
      </c>
      <c r="AU2528">
        <v>0</v>
      </c>
      <c r="AV2528">
        <v>0.89932880000000004</v>
      </c>
      <c r="AW2528">
        <v>0.96666660000000004</v>
      </c>
      <c r="AX2528">
        <v>0.91937919999999995</v>
      </c>
      <c r="AY2528">
        <v>1</v>
      </c>
      <c r="AZ2528">
        <v>1</v>
      </c>
    </row>
    <row r="2529" spans="1:52" x14ac:dyDescent="0.25">
      <c r="A2529" t="s">
        <v>71</v>
      </c>
      <c r="B2529">
        <v>694</v>
      </c>
      <c r="C2529" t="s">
        <v>246</v>
      </c>
      <c r="D2529" t="s">
        <v>245</v>
      </c>
      <c r="E2529" t="s">
        <v>17</v>
      </c>
      <c r="F2529" t="s">
        <v>397</v>
      </c>
      <c r="H2529">
        <v>1980</v>
      </c>
      <c r="J2529">
        <v>0.25</v>
      </c>
      <c r="K2529">
        <v>0.27777780000000002</v>
      </c>
      <c r="L2529">
        <v>0</v>
      </c>
      <c r="M2529">
        <v>0.97259340000000005</v>
      </c>
      <c r="O2529">
        <v>0.25</v>
      </c>
      <c r="P2529">
        <v>0.5</v>
      </c>
      <c r="Q2529">
        <v>0.5</v>
      </c>
      <c r="R2529">
        <v>0.5</v>
      </c>
      <c r="S2529">
        <v>0.5</v>
      </c>
      <c r="T2529">
        <v>0.5</v>
      </c>
      <c r="U2529">
        <v>0.5</v>
      </c>
      <c r="V2529">
        <v>0.5</v>
      </c>
      <c r="W2529">
        <v>0.5</v>
      </c>
      <c r="X2529">
        <v>0.5</v>
      </c>
      <c r="Y2529">
        <v>0.5</v>
      </c>
      <c r="Z2529">
        <v>0.5</v>
      </c>
      <c r="AA2529">
        <v>0.5</v>
      </c>
      <c r="AB2529">
        <v>0.5</v>
      </c>
      <c r="AC2529">
        <v>0.5</v>
      </c>
      <c r="AD2529">
        <v>0.5</v>
      </c>
      <c r="AE2529">
        <v>1</v>
      </c>
      <c r="AF2529">
        <v>1</v>
      </c>
      <c r="AG2529">
        <v>0</v>
      </c>
      <c r="AH2529">
        <v>2</v>
      </c>
      <c r="AI2529">
        <v>0</v>
      </c>
      <c r="AJ2529">
        <v>1</v>
      </c>
      <c r="AK2529">
        <v>1</v>
      </c>
      <c r="AL2529">
        <v>0</v>
      </c>
      <c r="AM2529">
        <v>0</v>
      </c>
      <c r="AN2529">
        <v>0</v>
      </c>
      <c r="AO2529">
        <v>0</v>
      </c>
      <c r="AP2529">
        <v>0</v>
      </c>
      <c r="AQ2529">
        <v>0</v>
      </c>
      <c r="AR2529">
        <v>0</v>
      </c>
      <c r="AS2529">
        <v>0</v>
      </c>
      <c r="AT2529">
        <v>0</v>
      </c>
      <c r="AU2529">
        <v>0</v>
      </c>
      <c r="AV2529">
        <v>0.89932880000000004</v>
      </c>
      <c r="AW2529">
        <v>0.96666660000000004</v>
      </c>
      <c r="AX2529">
        <v>0.91937919999999995</v>
      </c>
      <c r="AY2529">
        <v>1</v>
      </c>
      <c r="AZ2529">
        <v>1</v>
      </c>
    </row>
    <row r="2530" spans="1:52" x14ac:dyDescent="0.25">
      <c r="A2530" t="s">
        <v>71</v>
      </c>
      <c r="B2530">
        <v>694</v>
      </c>
      <c r="C2530" t="s">
        <v>246</v>
      </c>
      <c r="D2530" t="s">
        <v>245</v>
      </c>
      <c r="E2530" t="s">
        <v>17</v>
      </c>
      <c r="F2530" t="s">
        <v>397</v>
      </c>
      <c r="H2530">
        <v>1981</v>
      </c>
      <c r="J2530">
        <v>0.25</v>
      </c>
      <c r="K2530">
        <v>0.27777780000000002</v>
      </c>
      <c r="L2530">
        <v>0</v>
      </c>
      <c r="M2530">
        <v>0.97259340000000005</v>
      </c>
      <c r="O2530">
        <v>0.25</v>
      </c>
      <c r="P2530">
        <v>0.5</v>
      </c>
      <c r="Q2530">
        <v>0.5</v>
      </c>
      <c r="R2530">
        <v>0.5</v>
      </c>
      <c r="S2530">
        <v>0.5</v>
      </c>
      <c r="T2530">
        <v>0.5</v>
      </c>
      <c r="U2530">
        <v>0.5</v>
      </c>
      <c r="V2530">
        <v>0.5</v>
      </c>
      <c r="W2530">
        <v>0.5</v>
      </c>
      <c r="X2530">
        <v>0.5</v>
      </c>
      <c r="Y2530">
        <v>0.5</v>
      </c>
      <c r="Z2530">
        <v>0.5</v>
      </c>
      <c r="AA2530">
        <v>1</v>
      </c>
      <c r="AB2530">
        <v>0.5</v>
      </c>
      <c r="AC2530">
        <v>0.5</v>
      </c>
      <c r="AD2530">
        <v>0.5</v>
      </c>
      <c r="AE2530">
        <v>0.5</v>
      </c>
      <c r="AF2530">
        <v>1</v>
      </c>
      <c r="AG2530">
        <v>0</v>
      </c>
      <c r="AH2530">
        <v>2</v>
      </c>
      <c r="AI2530">
        <v>0</v>
      </c>
      <c r="AJ2530">
        <v>1</v>
      </c>
      <c r="AK2530">
        <v>1</v>
      </c>
      <c r="AL2530">
        <v>0</v>
      </c>
      <c r="AM2530">
        <v>0</v>
      </c>
      <c r="AN2530">
        <v>0</v>
      </c>
      <c r="AO2530">
        <v>0</v>
      </c>
      <c r="AP2530">
        <v>0</v>
      </c>
      <c r="AQ2530">
        <v>0</v>
      </c>
      <c r="AR2530">
        <v>0</v>
      </c>
      <c r="AS2530">
        <v>0</v>
      </c>
      <c r="AT2530">
        <v>0</v>
      </c>
      <c r="AU2530">
        <v>0</v>
      </c>
      <c r="AV2530">
        <v>0.89932880000000004</v>
      </c>
      <c r="AW2530">
        <v>0.96666660000000004</v>
      </c>
      <c r="AX2530">
        <v>0.91937919999999995</v>
      </c>
      <c r="AY2530">
        <v>1</v>
      </c>
      <c r="AZ2530">
        <v>1</v>
      </c>
    </row>
    <row r="2531" spans="1:52" x14ac:dyDescent="0.25">
      <c r="A2531" t="s">
        <v>71</v>
      </c>
      <c r="B2531">
        <v>694</v>
      </c>
      <c r="C2531" t="s">
        <v>246</v>
      </c>
      <c r="D2531" t="s">
        <v>245</v>
      </c>
      <c r="E2531" t="s">
        <v>17</v>
      </c>
      <c r="F2531" t="s">
        <v>397</v>
      </c>
      <c r="H2531">
        <v>1982</v>
      </c>
      <c r="J2531">
        <v>0.25</v>
      </c>
      <c r="K2531">
        <v>0.27777780000000002</v>
      </c>
      <c r="L2531">
        <v>0</v>
      </c>
      <c r="M2531">
        <v>0.97259340000000005</v>
      </c>
      <c r="O2531">
        <v>0.25</v>
      </c>
      <c r="P2531">
        <v>0.5</v>
      </c>
      <c r="Q2531">
        <v>0.5</v>
      </c>
      <c r="R2531">
        <v>0.5</v>
      </c>
      <c r="S2531">
        <v>0.5</v>
      </c>
      <c r="T2531">
        <v>0.5</v>
      </c>
      <c r="U2531">
        <v>0.5</v>
      </c>
      <c r="V2531">
        <v>0.5</v>
      </c>
      <c r="W2531">
        <v>0.5</v>
      </c>
      <c r="X2531">
        <v>0.5</v>
      </c>
      <c r="Y2531">
        <v>0.5</v>
      </c>
      <c r="Z2531">
        <v>0.5</v>
      </c>
      <c r="AA2531">
        <v>1</v>
      </c>
      <c r="AB2531">
        <v>0.5</v>
      </c>
      <c r="AC2531">
        <v>0.5</v>
      </c>
      <c r="AD2531">
        <v>0.5</v>
      </c>
      <c r="AE2531">
        <v>0.5</v>
      </c>
      <c r="AF2531">
        <v>1</v>
      </c>
      <c r="AG2531">
        <v>0</v>
      </c>
      <c r="AH2531">
        <v>2</v>
      </c>
      <c r="AI2531">
        <v>0</v>
      </c>
      <c r="AJ2531">
        <v>1</v>
      </c>
      <c r="AK2531">
        <v>1</v>
      </c>
      <c r="AL2531">
        <v>0</v>
      </c>
      <c r="AM2531">
        <v>0</v>
      </c>
      <c r="AN2531">
        <v>0</v>
      </c>
      <c r="AO2531">
        <v>0</v>
      </c>
      <c r="AP2531">
        <v>0</v>
      </c>
      <c r="AQ2531">
        <v>0</v>
      </c>
      <c r="AR2531">
        <v>0</v>
      </c>
      <c r="AS2531">
        <v>0</v>
      </c>
      <c r="AT2531">
        <v>0</v>
      </c>
      <c r="AU2531">
        <v>0</v>
      </c>
      <c r="AV2531">
        <v>0.89932880000000004</v>
      </c>
      <c r="AW2531">
        <v>0.96666660000000004</v>
      </c>
      <c r="AX2531">
        <v>0.91937919999999995</v>
      </c>
      <c r="AY2531">
        <v>1</v>
      </c>
      <c r="AZ2531">
        <v>1</v>
      </c>
    </row>
    <row r="2532" spans="1:52" x14ac:dyDescent="0.25">
      <c r="A2532" t="s">
        <v>71</v>
      </c>
      <c r="B2532">
        <v>694</v>
      </c>
      <c r="C2532" t="s">
        <v>246</v>
      </c>
      <c r="D2532" t="s">
        <v>245</v>
      </c>
      <c r="E2532" t="s">
        <v>17</v>
      </c>
      <c r="F2532" t="s">
        <v>397</v>
      </c>
      <c r="H2532">
        <v>1983</v>
      </c>
      <c r="J2532">
        <v>0.25</v>
      </c>
      <c r="K2532">
        <v>0.27777780000000002</v>
      </c>
      <c r="L2532">
        <v>0</v>
      </c>
      <c r="M2532">
        <v>0.97259340000000005</v>
      </c>
      <c r="O2532">
        <v>0.25</v>
      </c>
      <c r="P2532">
        <v>0.5</v>
      </c>
      <c r="Q2532">
        <v>0.5</v>
      </c>
      <c r="R2532">
        <v>0.5</v>
      </c>
      <c r="S2532">
        <v>0.5</v>
      </c>
      <c r="T2532">
        <v>0.5</v>
      </c>
      <c r="U2532">
        <v>0.5</v>
      </c>
      <c r="V2532">
        <v>0.5</v>
      </c>
      <c r="W2532">
        <v>0.5</v>
      </c>
      <c r="X2532">
        <v>0.5</v>
      </c>
      <c r="Y2532">
        <v>0.5</v>
      </c>
      <c r="Z2532">
        <v>0.5</v>
      </c>
      <c r="AA2532">
        <v>1</v>
      </c>
      <c r="AB2532">
        <v>0.5</v>
      </c>
      <c r="AC2532">
        <v>0.5</v>
      </c>
      <c r="AD2532">
        <v>0.5</v>
      </c>
      <c r="AE2532">
        <v>0.5</v>
      </c>
      <c r="AF2532">
        <v>1</v>
      </c>
      <c r="AG2532">
        <v>0</v>
      </c>
      <c r="AH2532">
        <v>2</v>
      </c>
      <c r="AI2532">
        <v>0</v>
      </c>
      <c r="AJ2532">
        <v>1</v>
      </c>
      <c r="AK2532">
        <v>1</v>
      </c>
      <c r="AL2532">
        <v>0</v>
      </c>
      <c r="AM2532">
        <v>0</v>
      </c>
      <c r="AN2532">
        <v>0</v>
      </c>
      <c r="AO2532">
        <v>0</v>
      </c>
      <c r="AP2532">
        <v>0</v>
      </c>
      <c r="AQ2532">
        <v>0</v>
      </c>
      <c r="AR2532">
        <v>0</v>
      </c>
      <c r="AS2532">
        <v>0</v>
      </c>
      <c r="AT2532">
        <v>0</v>
      </c>
      <c r="AU2532">
        <v>0</v>
      </c>
      <c r="AV2532">
        <v>0.89932880000000004</v>
      </c>
      <c r="AW2532">
        <v>0.96666660000000004</v>
      </c>
      <c r="AX2532">
        <v>0.91937919999999995</v>
      </c>
      <c r="AY2532">
        <v>1</v>
      </c>
      <c r="AZ2532">
        <v>1</v>
      </c>
    </row>
    <row r="2533" spans="1:52" x14ac:dyDescent="0.25">
      <c r="A2533" t="s">
        <v>71</v>
      </c>
      <c r="B2533">
        <v>694</v>
      </c>
      <c r="C2533" t="s">
        <v>246</v>
      </c>
      <c r="D2533" t="s">
        <v>245</v>
      </c>
      <c r="E2533" t="s">
        <v>17</v>
      </c>
      <c r="F2533" t="s">
        <v>397</v>
      </c>
      <c r="H2533">
        <v>1984</v>
      </c>
      <c r="J2533">
        <v>0.25</v>
      </c>
      <c r="K2533">
        <v>0.27777780000000002</v>
      </c>
      <c r="L2533">
        <v>0</v>
      </c>
      <c r="M2533">
        <v>0.97259340000000005</v>
      </c>
      <c r="O2533">
        <v>0.25</v>
      </c>
      <c r="P2533">
        <v>0.5</v>
      </c>
      <c r="Q2533">
        <v>0.5</v>
      </c>
      <c r="R2533">
        <v>0.5</v>
      </c>
      <c r="S2533">
        <v>0.5</v>
      </c>
      <c r="T2533">
        <v>0.5</v>
      </c>
      <c r="U2533">
        <v>0.5</v>
      </c>
      <c r="V2533">
        <v>0.5</v>
      </c>
      <c r="W2533">
        <v>0.5</v>
      </c>
      <c r="X2533">
        <v>0.5</v>
      </c>
      <c r="Y2533">
        <v>0.5</v>
      </c>
      <c r="Z2533">
        <v>0.5</v>
      </c>
      <c r="AA2533">
        <v>0.5</v>
      </c>
      <c r="AB2533">
        <v>0.5</v>
      </c>
      <c r="AC2533">
        <v>0.5</v>
      </c>
      <c r="AD2533">
        <v>0.5</v>
      </c>
      <c r="AE2533">
        <v>0.5</v>
      </c>
      <c r="AF2533">
        <v>1</v>
      </c>
      <c r="AG2533">
        <v>0</v>
      </c>
      <c r="AH2533">
        <v>2</v>
      </c>
      <c r="AI2533">
        <v>0</v>
      </c>
      <c r="AJ2533">
        <v>1</v>
      </c>
      <c r="AK2533">
        <v>1</v>
      </c>
      <c r="AL2533">
        <v>0</v>
      </c>
      <c r="AM2533">
        <v>0</v>
      </c>
      <c r="AN2533">
        <v>0</v>
      </c>
      <c r="AO2533">
        <v>0</v>
      </c>
      <c r="AP2533">
        <v>0</v>
      </c>
      <c r="AQ2533">
        <v>0</v>
      </c>
      <c r="AR2533">
        <v>0</v>
      </c>
      <c r="AS2533">
        <v>0</v>
      </c>
      <c r="AT2533">
        <v>0</v>
      </c>
      <c r="AU2533">
        <v>0</v>
      </c>
      <c r="AV2533">
        <v>0.89932880000000004</v>
      </c>
      <c r="AW2533">
        <v>0.96666660000000004</v>
      </c>
      <c r="AX2533">
        <v>0.91937919999999995</v>
      </c>
      <c r="AY2533">
        <v>1</v>
      </c>
      <c r="AZ2533">
        <v>1</v>
      </c>
    </row>
    <row r="2534" spans="1:52" x14ac:dyDescent="0.25">
      <c r="A2534" t="s">
        <v>71</v>
      </c>
      <c r="B2534">
        <v>694</v>
      </c>
      <c r="C2534" t="s">
        <v>246</v>
      </c>
      <c r="D2534" t="s">
        <v>245</v>
      </c>
      <c r="E2534" t="s">
        <v>17</v>
      </c>
      <c r="F2534" t="s">
        <v>397</v>
      </c>
      <c r="H2534">
        <v>1985</v>
      </c>
      <c r="J2534">
        <v>0.25</v>
      </c>
      <c r="K2534">
        <v>0.27777780000000002</v>
      </c>
      <c r="L2534">
        <v>0</v>
      </c>
      <c r="M2534">
        <v>0.97259340000000005</v>
      </c>
      <c r="O2534">
        <v>0.25</v>
      </c>
      <c r="P2534">
        <v>0.5</v>
      </c>
      <c r="Q2534">
        <v>0.5</v>
      </c>
      <c r="R2534">
        <v>0.5</v>
      </c>
      <c r="S2534">
        <v>0.5</v>
      </c>
      <c r="T2534">
        <v>0.5</v>
      </c>
      <c r="U2534">
        <v>0.5</v>
      </c>
      <c r="V2534">
        <v>0.5</v>
      </c>
      <c r="W2534">
        <v>0.5</v>
      </c>
      <c r="X2534">
        <v>0.5</v>
      </c>
      <c r="Y2534">
        <v>0.5</v>
      </c>
      <c r="Z2534">
        <v>0.5</v>
      </c>
      <c r="AA2534">
        <v>0.5</v>
      </c>
      <c r="AB2534">
        <v>0.5</v>
      </c>
      <c r="AC2534">
        <v>0.5</v>
      </c>
      <c r="AD2534">
        <v>0.5</v>
      </c>
      <c r="AE2534">
        <v>0.5</v>
      </c>
      <c r="AF2534">
        <v>1</v>
      </c>
      <c r="AG2534">
        <v>0</v>
      </c>
      <c r="AH2534">
        <v>2</v>
      </c>
      <c r="AI2534">
        <v>0</v>
      </c>
      <c r="AJ2534">
        <v>1</v>
      </c>
      <c r="AK2534">
        <v>1</v>
      </c>
      <c r="AL2534">
        <v>0</v>
      </c>
      <c r="AM2534">
        <v>0</v>
      </c>
      <c r="AN2534">
        <v>0</v>
      </c>
      <c r="AO2534">
        <v>0</v>
      </c>
      <c r="AP2534">
        <v>0</v>
      </c>
      <c r="AQ2534">
        <v>0</v>
      </c>
      <c r="AR2534">
        <v>0</v>
      </c>
      <c r="AS2534">
        <v>0</v>
      </c>
      <c r="AT2534">
        <v>0</v>
      </c>
      <c r="AU2534">
        <v>0</v>
      </c>
      <c r="AV2534">
        <v>0.89932880000000004</v>
      </c>
      <c r="AW2534">
        <v>0.96666660000000004</v>
      </c>
      <c r="AX2534">
        <v>0.91937919999999995</v>
      </c>
      <c r="AY2534">
        <v>1</v>
      </c>
      <c r="AZ2534">
        <v>1</v>
      </c>
    </row>
    <row r="2535" spans="1:52" x14ac:dyDescent="0.25">
      <c r="A2535" t="s">
        <v>71</v>
      </c>
      <c r="B2535">
        <v>694</v>
      </c>
      <c r="C2535" t="s">
        <v>246</v>
      </c>
      <c r="D2535" t="s">
        <v>245</v>
      </c>
      <c r="E2535" t="s">
        <v>17</v>
      </c>
      <c r="F2535" t="s">
        <v>397</v>
      </c>
      <c r="H2535">
        <v>1986</v>
      </c>
      <c r="J2535">
        <v>0.5</v>
      </c>
      <c r="K2535">
        <v>0.3333333</v>
      </c>
      <c r="L2535">
        <v>0</v>
      </c>
      <c r="M2535">
        <v>0.97259340000000005</v>
      </c>
      <c r="O2535">
        <v>0.75</v>
      </c>
      <c r="P2535">
        <v>1.5</v>
      </c>
      <c r="Q2535">
        <v>1</v>
      </c>
      <c r="R2535">
        <v>1.5</v>
      </c>
      <c r="S2535">
        <v>2</v>
      </c>
      <c r="T2535">
        <v>1.5</v>
      </c>
      <c r="U2535">
        <v>0.5</v>
      </c>
      <c r="V2535">
        <v>0.5</v>
      </c>
      <c r="W2535">
        <v>0.5</v>
      </c>
      <c r="X2535">
        <v>0.5</v>
      </c>
      <c r="Y2535">
        <v>0.5</v>
      </c>
      <c r="Z2535">
        <v>0.5</v>
      </c>
      <c r="AA2535">
        <v>1</v>
      </c>
      <c r="AB2535">
        <v>1</v>
      </c>
      <c r="AC2535">
        <v>0.5</v>
      </c>
      <c r="AD2535">
        <v>0.5</v>
      </c>
      <c r="AE2535">
        <v>0.5</v>
      </c>
      <c r="AF2535">
        <v>1</v>
      </c>
      <c r="AG2535">
        <v>0</v>
      </c>
      <c r="AH2535">
        <v>2</v>
      </c>
      <c r="AI2535">
        <v>0</v>
      </c>
      <c r="AJ2535">
        <v>2</v>
      </c>
      <c r="AK2535">
        <v>1</v>
      </c>
      <c r="AL2535">
        <v>0</v>
      </c>
      <c r="AM2535">
        <v>0</v>
      </c>
      <c r="AN2535">
        <v>0</v>
      </c>
      <c r="AO2535">
        <v>0</v>
      </c>
      <c r="AP2535">
        <v>0</v>
      </c>
      <c r="AQ2535">
        <v>0</v>
      </c>
      <c r="AR2535">
        <v>0</v>
      </c>
      <c r="AS2535">
        <v>0</v>
      </c>
      <c r="AT2535">
        <v>0</v>
      </c>
      <c r="AU2535">
        <v>0</v>
      </c>
      <c r="AV2535">
        <v>0.89932880000000004</v>
      </c>
      <c r="AW2535">
        <v>0.96666660000000004</v>
      </c>
      <c r="AX2535">
        <v>0.91937919999999995</v>
      </c>
      <c r="AY2535">
        <v>1</v>
      </c>
      <c r="AZ2535">
        <v>1</v>
      </c>
    </row>
    <row r="2536" spans="1:52" x14ac:dyDescent="0.25">
      <c r="A2536" t="s">
        <v>71</v>
      </c>
      <c r="B2536">
        <v>694</v>
      </c>
      <c r="C2536" t="s">
        <v>246</v>
      </c>
      <c r="D2536" t="s">
        <v>245</v>
      </c>
      <c r="E2536" t="s">
        <v>17</v>
      </c>
      <c r="F2536" t="s">
        <v>397</v>
      </c>
      <c r="H2536">
        <v>1987</v>
      </c>
      <c r="J2536">
        <v>0.5</v>
      </c>
      <c r="K2536">
        <v>0.38888889999999998</v>
      </c>
      <c r="L2536">
        <v>0</v>
      </c>
      <c r="M2536">
        <v>0.97259340000000005</v>
      </c>
      <c r="O2536">
        <v>0.75</v>
      </c>
      <c r="P2536">
        <v>1.5</v>
      </c>
      <c r="Q2536">
        <v>1</v>
      </c>
      <c r="R2536">
        <v>1.5</v>
      </c>
      <c r="S2536">
        <v>2</v>
      </c>
      <c r="T2536">
        <v>1.5</v>
      </c>
      <c r="U2536">
        <v>0.5</v>
      </c>
      <c r="V2536">
        <v>0.5</v>
      </c>
      <c r="W2536">
        <v>0.5</v>
      </c>
      <c r="X2536">
        <v>0.5</v>
      </c>
      <c r="Y2536">
        <v>0.5</v>
      </c>
      <c r="Z2536">
        <v>0.5</v>
      </c>
      <c r="AA2536">
        <v>1</v>
      </c>
      <c r="AB2536">
        <v>1</v>
      </c>
      <c r="AC2536">
        <v>0.5</v>
      </c>
      <c r="AD2536">
        <v>0.5</v>
      </c>
      <c r="AE2536">
        <v>0.5</v>
      </c>
      <c r="AF2536">
        <v>1</v>
      </c>
      <c r="AG2536">
        <v>1</v>
      </c>
      <c r="AH2536">
        <v>2</v>
      </c>
      <c r="AI2536">
        <v>0</v>
      </c>
      <c r="AJ2536">
        <v>2</v>
      </c>
      <c r="AK2536">
        <v>1</v>
      </c>
      <c r="AL2536">
        <v>0</v>
      </c>
      <c r="AM2536">
        <v>0</v>
      </c>
      <c r="AN2536">
        <v>0</v>
      </c>
      <c r="AO2536">
        <v>0</v>
      </c>
      <c r="AP2536">
        <v>0</v>
      </c>
      <c r="AQ2536">
        <v>0</v>
      </c>
      <c r="AR2536">
        <v>0</v>
      </c>
      <c r="AS2536">
        <v>0</v>
      </c>
      <c r="AT2536">
        <v>0</v>
      </c>
      <c r="AU2536">
        <v>0</v>
      </c>
      <c r="AV2536">
        <v>0.89932880000000004</v>
      </c>
      <c r="AW2536">
        <v>0.96666660000000004</v>
      </c>
      <c r="AX2536">
        <v>0.91937919999999995</v>
      </c>
      <c r="AY2536">
        <v>1</v>
      </c>
      <c r="AZ2536">
        <v>1</v>
      </c>
    </row>
    <row r="2537" spans="1:52" x14ac:dyDescent="0.25">
      <c r="A2537" t="s">
        <v>71</v>
      </c>
      <c r="B2537">
        <v>694</v>
      </c>
      <c r="C2537" t="s">
        <v>246</v>
      </c>
      <c r="D2537" t="s">
        <v>245</v>
      </c>
      <c r="E2537" t="s">
        <v>17</v>
      </c>
      <c r="F2537" t="s">
        <v>397</v>
      </c>
      <c r="H2537">
        <v>1988</v>
      </c>
      <c r="I2537">
        <v>0.63617776000000004</v>
      </c>
      <c r="J2537">
        <v>0.5</v>
      </c>
      <c r="K2537">
        <v>0.44444440000000002</v>
      </c>
      <c r="L2537">
        <v>0</v>
      </c>
      <c r="M2537">
        <v>0.97259340000000005</v>
      </c>
      <c r="N2537">
        <v>0.56783329999999999</v>
      </c>
      <c r="O2537">
        <v>0.75</v>
      </c>
      <c r="P2537">
        <v>1.5</v>
      </c>
      <c r="Q2537">
        <v>1</v>
      </c>
      <c r="R2537">
        <v>1.5</v>
      </c>
      <c r="S2537">
        <v>2</v>
      </c>
      <c r="T2537">
        <v>1.5</v>
      </c>
      <c r="U2537">
        <v>0.5</v>
      </c>
      <c r="V2537">
        <v>0.5</v>
      </c>
      <c r="W2537">
        <v>0.5</v>
      </c>
      <c r="X2537">
        <v>0.5</v>
      </c>
      <c r="Y2537">
        <v>0.5</v>
      </c>
      <c r="Z2537">
        <v>0.5</v>
      </c>
      <c r="AA2537">
        <v>1</v>
      </c>
      <c r="AB2537">
        <v>1</v>
      </c>
      <c r="AC2537">
        <v>1</v>
      </c>
      <c r="AD2537">
        <v>1</v>
      </c>
      <c r="AE2537">
        <v>1</v>
      </c>
      <c r="AF2537">
        <v>1</v>
      </c>
      <c r="AG2537">
        <v>1</v>
      </c>
      <c r="AH2537">
        <v>2</v>
      </c>
      <c r="AI2537">
        <v>0</v>
      </c>
      <c r="AJ2537">
        <v>2</v>
      </c>
      <c r="AK2537">
        <v>2</v>
      </c>
      <c r="AL2537">
        <v>0</v>
      </c>
      <c r="AM2537">
        <v>0</v>
      </c>
      <c r="AN2537">
        <v>0</v>
      </c>
      <c r="AO2537">
        <v>0</v>
      </c>
      <c r="AP2537">
        <v>0</v>
      </c>
      <c r="AQ2537">
        <v>0</v>
      </c>
      <c r="AR2537">
        <v>0</v>
      </c>
      <c r="AS2537">
        <v>0</v>
      </c>
      <c r="AT2537">
        <v>0</v>
      </c>
      <c r="AU2537">
        <v>0</v>
      </c>
      <c r="AV2537">
        <v>0.89932880000000004</v>
      </c>
      <c r="AW2537">
        <v>0.96666660000000004</v>
      </c>
      <c r="AX2537">
        <v>0.91937919999999995</v>
      </c>
      <c r="AY2537">
        <v>1</v>
      </c>
      <c r="AZ2537">
        <v>1</v>
      </c>
    </row>
    <row r="2538" spans="1:52" x14ac:dyDescent="0.25">
      <c r="A2538" t="s">
        <v>71</v>
      </c>
      <c r="B2538">
        <v>694</v>
      </c>
      <c r="C2538" t="s">
        <v>246</v>
      </c>
      <c r="D2538" t="s">
        <v>245</v>
      </c>
      <c r="E2538" t="s">
        <v>17</v>
      </c>
      <c r="F2538" t="s">
        <v>397</v>
      </c>
      <c r="H2538">
        <v>1989</v>
      </c>
      <c r="I2538">
        <v>0.61928890999999997</v>
      </c>
      <c r="J2538">
        <v>0.5</v>
      </c>
      <c r="K2538">
        <v>0.44444440000000002</v>
      </c>
      <c r="L2538">
        <v>0</v>
      </c>
      <c r="M2538">
        <v>0.97259340000000005</v>
      </c>
      <c r="N2538">
        <v>0.5361667</v>
      </c>
      <c r="O2538">
        <v>0.75</v>
      </c>
      <c r="P2538">
        <v>1.5</v>
      </c>
      <c r="Q2538">
        <v>1</v>
      </c>
      <c r="R2538">
        <v>1.5</v>
      </c>
      <c r="S2538">
        <v>2</v>
      </c>
      <c r="T2538">
        <v>1.5</v>
      </c>
      <c r="U2538">
        <v>0.5</v>
      </c>
      <c r="V2538">
        <v>0.5</v>
      </c>
      <c r="W2538">
        <v>0.5</v>
      </c>
      <c r="X2538">
        <v>0.5</v>
      </c>
      <c r="Y2538">
        <v>0.5</v>
      </c>
      <c r="Z2538">
        <v>0.5</v>
      </c>
      <c r="AA2538">
        <v>1</v>
      </c>
      <c r="AB2538">
        <v>1</v>
      </c>
      <c r="AC2538">
        <v>1</v>
      </c>
      <c r="AD2538">
        <v>1</v>
      </c>
      <c r="AE2538">
        <v>1</v>
      </c>
      <c r="AF2538">
        <v>1</v>
      </c>
      <c r="AG2538">
        <v>1</v>
      </c>
      <c r="AH2538">
        <v>2</v>
      </c>
      <c r="AI2538">
        <v>0</v>
      </c>
      <c r="AJ2538">
        <v>2</v>
      </c>
      <c r="AK2538">
        <v>2</v>
      </c>
      <c r="AL2538">
        <v>0</v>
      </c>
      <c r="AM2538">
        <v>0</v>
      </c>
      <c r="AN2538">
        <v>0</v>
      </c>
      <c r="AO2538">
        <v>0</v>
      </c>
      <c r="AP2538">
        <v>0</v>
      </c>
      <c r="AQ2538">
        <v>0</v>
      </c>
      <c r="AR2538">
        <v>0</v>
      </c>
      <c r="AS2538">
        <v>0</v>
      </c>
      <c r="AT2538">
        <v>0</v>
      </c>
      <c r="AU2538">
        <v>0</v>
      </c>
      <c r="AV2538">
        <v>0.89932880000000004</v>
      </c>
      <c r="AW2538">
        <v>0.96666660000000004</v>
      </c>
      <c r="AX2538">
        <v>0.91937919999999995</v>
      </c>
      <c r="AY2538">
        <v>1</v>
      </c>
      <c r="AZ2538">
        <v>1</v>
      </c>
    </row>
    <row r="2539" spans="1:52" x14ac:dyDescent="0.25">
      <c r="A2539" t="s">
        <v>71</v>
      </c>
      <c r="B2539">
        <v>694</v>
      </c>
      <c r="C2539" t="s">
        <v>246</v>
      </c>
      <c r="D2539" t="s">
        <v>245</v>
      </c>
      <c r="E2539" t="s">
        <v>17</v>
      </c>
      <c r="F2539" t="s">
        <v>397</v>
      </c>
      <c r="H2539">
        <v>1990</v>
      </c>
      <c r="I2539">
        <v>0.61760000000000004</v>
      </c>
      <c r="J2539">
        <v>0.5</v>
      </c>
      <c r="K2539">
        <v>0.5</v>
      </c>
      <c r="L2539">
        <v>0</v>
      </c>
      <c r="M2539">
        <v>0.97259340000000005</v>
      </c>
      <c r="N2539">
        <v>0.53300000000000003</v>
      </c>
      <c r="O2539">
        <v>0.75</v>
      </c>
      <c r="P2539">
        <v>1.5</v>
      </c>
      <c r="Q2539">
        <v>1</v>
      </c>
      <c r="R2539">
        <v>1.5</v>
      </c>
      <c r="S2539">
        <v>2</v>
      </c>
      <c r="T2539">
        <v>1.5</v>
      </c>
      <c r="U2539">
        <v>0.5</v>
      </c>
      <c r="V2539">
        <v>0.5</v>
      </c>
      <c r="W2539">
        <v>0.5</v>
      </c>
      <c r="X2539">
        <v>0.5</v>
      </c>
      <c r="Y2539">
        <v>0.5</v>
      </c>
      <c r="Z2539">
        <v>0.5</v>
      </c>
      <c r="AA2539">
        <v>1</v>
      </c>
      <c r="AB2539">
        <v>1</v>
      </c>
      <c r="AC2539">
        <v>1</v>
      </c>
      <c r="AD2539">
        <v>1</v>
      </c>
      <c r="AE2539">
        <v>1</v>
      </c>
      <c r="AF2539">
        <v>1</v>
      </c>
      <c r="AG2539">
        <v>1</v>
      </c>
      <c r="AH2539">
        <v>3</v>
      </c>
      <c r="AI2539">
        <v>0</v>
      </c>
      <c r="AJ2539">
        <v>2</v>
      </c>
      <c r="AK2539">
        <v>2</v>
      </c>
      <c r="AL2539">
        <v>0</v>
      </c>
      <c r="AM2539">
        <v>0</v>
      </c>
      <c r="AN2539">
        <v>0</v>
      </c>
      <c r="AO2539">
        <v>0</v>
      </c>
      <c r="AP2539">
        <v>0</v>
      </c>
      <c r="AQ2539">
        <v>0</v>
      </c>
      <c r="AR2539">
        <v>0</v>
      </c>
      <c r="AS2539">
        <v>0</v>
      </c>
      <c r="AT2539">
        <v>0</v>
      </c>
      <c r="AU2539">
        <v>0</v>
      </c>
      <c r="AV2539">
        <v>0.89932880000000004</v>
      </c>
      <c r="AW2539">
        <v>0.96666660000000004</v>
      </c>
      <c r="AX2539">
        <v>0.91937919999999995</v>
      </c>
      <c r="AY2539">
        <v>1</v>
      </c>
      <c r="AZ2539">
        <v>1</v>
      </c>
    </row>
    <row r="2540" spans="1:52" x14ac:dyDescent="0.25">
      <c r="A2540" t="s">
        <v>71</v>
      </c>
      <c r="B2540">
        <v>694</v>
      </c>
      <c r="C2540" t="s">
        <v>246</v>
      </c>
      <c r="D2540" t="s">
        <v>245</v>
      </c>
      <c r="E2540" t="s">
        <v>17</v>
      </c>
      <c r="F2540" t="s">
        <v>397</v>
      </c>
      <c r="H2540">
        <v>1991</v>
      </c>
      <c r="I2540">
        <v>0.61760000000000004</v>
      </c>
      <c r="J2540">
        <v>0.5</v>
      </c>
      <c r="K2540">
        <v>0.5</v>
      </c>
      <c r="L2540">
        <v>0</v>
      </c>
      <c r="M2540">
        <v>0.97259340000000005</v>
      </c>
      <c r="N2540">
        <v>0.53300000000000003</v>
      </c>
      <c r="O2540">
        <v>0.75</v>
      </c>
      <c r="P2540">
        <v>1.5</v>
      </c>
      <c r="Q2540">
        <v>1</v>
      </c>
      <c r="R2540">
        <v>1.5</v>
      </c>
      <c r="S2540">
        <v>2</v>
      </c>
      <c r="T2540">
        <v>1.5</v>
      </c>
      <c r="U2540">
        <v>0.5</v>
      </c>
      <c r="V2540">
        <v>0.5</v>
      </c>
      <c r="W2540">
        <v>0.5</v>
      </c>
      <c r="X2540">
        <v>0.5</v>
      </c>
      <c r="Y2540">
        <v>0.5</v>
      </c>
      <c r="Z2540">
        <v>0.5</v>
      </c>
      <c r="AA2540">
        <v>1</v>
      </c>
      <c r="AB2540">
        <v>1</v>
      </c>
      <c r="AC2540">
        <v>1</v>
      </c>
      <c r="AD2540">
        <v>1</v>
      </c>
      <c r="AE2540">
        <v>1</v>
      </c>
      <c r="AF2540">
        <v>1</v>
      </c>
      <c r="AG2540">
        <v>0</v>
      </c>
      <c r="AH2540">
        <v>3</v>
      </c>
      <c r="AI2540">
        <v>1</v>
      </c>
      <c r="AJ2540">
        <v>2</v>
      </c>
      <c r="AK2540">
        <v>2</v>
      </c>
      <c r="AL2540">
        <v>0</v>
      </c>
      <c r="AM2540">
        <v>0</v>
      </c>
      <c r="AN2540">
        <v>0</v>
      </c>
      <c r="AO2540">
        <v>0</v>
      </c>
      <c r="AP2540">
        <v>0</v>
      </c>
      <c r="AQ2540">
        <v>0</v>
      </c>
      <c r="AR2540">
        <v>0</v>
      </c>
      <c r="AS2540">
        <v>0</v>
      </c>
      <c r="AT2540">
        <v>0</v>
      </c>
      <c r="AU2540">
        <v>0</v>
      </c>
      <c r="AV2540">
        <v>0.89932880000000004</v>
      </c>
      <c r="AW2540">
        <v>0.96666660000000004</v>
      </c>
      <c r="AX2540">
        <v>0.91937919999999995</v>
      </c>
      <c r="AY2540">
        <v>1</v>
      </c>
      <c r="AZ2540">
        <v>1</v>
      </c>
    </row>
    <row r="2541" spans="1:52" x14ac:dyDescent="0.25">
      <c r="A2541" t="s">
        <v>71</v>
      </c>
      <c r="B2541">
        <v>694</v>
      </c>
      <c r="C2541" t="s">
        <v>246</v>
      </c>
      <c r="D2541" t="s">
        <v>245</v>
      </c>
      <c r="E2541" t="s">
        <v>17</v>
      </c>
      <c r="F2541" t="s">
        <v>397</v>
      </c>
      <c r="H2541">
        <v>1992</v>
      </c>
      <c r="I2541">
        <v>0.61662223999999999</v>
      </c>
      <c r="J2541">
        <v>0.5</v>
      </c>
      <c r="K2541">
        <v>0.55555560000000004</v>
      </c>
      <c r="L2541">
        <v>0</v>
      </c>
      <c r="M2541">
        <v>0.97259340000000005</v>
      </c>
      <c r="N2541">
        <v>0.53116669999999999</v>
      </c>
      <c r="O2541">
        <v>0.75</v>
      </c>
      <c r="P2541">
        <v>1.5</v>
      </c>
      <c r="Q2541">
        <v>1</v>
      </c>
      <c r="R2541">
        <v>1.5</v>
      </c>
      <c r="S2541">
        <v>2</v>
      </c>
      <c r="T2541">
        <v>1.5</v>
      </c>
      <c r="U2541">
        <v>0.5</v>
      </c>
      <c r="V2541">
        <v>0.5</v>
      </c>
      <c r="W2541">
        <v>0.5</v>
      </c>
      <c r="X2541">
        <v>0.5</v>
      </c>
      <c r="Y2541">
        <v>0.5</v>
      </c>
      <c r="Z2541">
        <v>0.5</v>
      </c>
      <c r="AA2541">
        <v>1</v>
      </c>
      <c r="AB2541">
        <v>1</v>
      </c>
      <c r="AC2541">
        <v>1</v>
      </c>
      <c r="AD2541">
        <v>1</v>
      </c>
      <c r="AE2541">
        <v>1</v>
      </c>
      <c r="AF2541">
        <v>1</v>
      </c>
      <c r="AG2541">
        <v>1</v>
      </c>
      <c r="AH2541">
        <v>3</v>
      </c>
      <c r="AI2541">
        <v>1</v>
      </c>
      <c r="AJ2541">
        <v>2</v>
      </c>
      <c r="AK2541">
        <v>2</v>
      </c>
      <c r="AL2541">
        <v>0</v>
      </c>
      <c r="AM2541">
        <v>0</v>
      </c>
      <c r="AN2541">
        <v>0</v>
      </c>
      <c r="AO2541">
        <v>0</v>
      </c>
      <c r="AP2541">
        <v>0</v>
      </c>
      <c r="AQ2541">
        <v>0</v>
      </c>
      <c r="AR2541">
        <v>0</v>
      </c>
      <c r="AS2541">
        <v>0</v>
      </c>
      <c r="AT2541">
        <v>0</v>
      </c>
      <c r="AU2541">
        <v>0</v>
      </c>
      <c r="AV2541">
        <v>0.89932880000000004</v>
      </c>
      <c r="AW2541">
        <v>0.96666660000000004</v>
      </c>
      <c r="AX2541">
        <v>0.91937919999999995</v>
      </c>
      <c r="AY2541">
        <v>1</v>
      </c>
      <c r="AZ2541">
        <v>1</v>
      </c>
    </row>
    <row r="2542" spans="1:52" x14ac:dyDescent="0.25">
      <c r="A2542" t="s">
        <v>71</v>
      </c>
      <c r="B2542">
        <v>694</v>
      </c>
      <c r="C2542" t="s">
        <v>246</v>
      </c>
      <c r="D2542" t="s">
        <v>245</v>
      </c>
      <c r="E2542" t="s">
        <v>17</v>
      </c>
      <c r="F2542" t="s">
        <v>397</v>
      </c>
      <c r="H2542">
        <v>1993</v>
      </c>
      <c r="I2542">
        <v>0.61662223999999999</v>
      </c>
      <c r="J2542">
        <v>0.5</v>
      </c>
      <c r="K2542">
        <v>0.55555560000000004</v>
      </c>
      <c r="L2542">
        <v>7.1428571428571425E-2</v>
      </c>
      <c r="M2542">
        <v>0.97259340000000005</v>
      </c>
      <c r="N2542">
        <v>0.53116669999999999</v>
      </c>
      <c r="O2542">
        <v>0.75</v>
      </c>
      <c r="P2542">
        <v>1.5</v>
      </c>
      <c r="Q2542">
        <v>1</v>
      </c>
      <c r="R2542">
        <v>1.5</v>
      </c>
      <c r="S2542">
        <v>2</v>
      </c>
      <c r="T2542">
        <v>1.5</v>
      </c>
      <c r="U2542">
        <v>0.5</v>
      </c>
      <c r="V2542">
        <v>0.5</v>
      </c>
      <c r="W2542">
        <v>0.5</v>
      </c>
      <c r="X2542">
        <v>0.5</v>
      </c>
      <c r="Y2542">
        <v>0.5</v>
      </c>
      <c r="Z2542">
        <v>0.5</v>
      </c>
      <c r="AA2542">
        <v>1</v>
      </c>
      <c r="AB2542">
        <v>1</v>
      </c>
      <c r="AC2542">
        <v>1</v>
      </c>
      <c r="AD2542">
        <v>1</v>
      </c>
      <c r="AE2542">
        <v>1</v>
      </c>
      <c r="AF2542">
        <v>1</v>
      </c>
      <c r="AG2542">
        <v>1</v>
      </c>
      <c r="AH2542">
        <v>3</v>
      </c>
      <c r="AI2542">
        <v>1</v>
      </c>
      <c r="AJ2542">
        <v>2</v>
      </c>
      <c r="AK2542">
        <v>2</v>
      </c>
      <c r="AL2542">
        <v>0.14285714285714285</v>
      </c>
      <c r="AM2542">
        <v>0</v>
      </c>
      <c r="AN2542">
        <v>0</v>
      </c>
      <c r="AO2542">
        <v>1</v>
      </c>
      <c r="AP2542">
        <v>0</v>
      </c>
      <c r="AQ2542">
        <v>0</v>
      </c>
      <c r="AR2542">
        <v>0</v>
      </c>
      <c r="AS2542">
        <v>0</v>
      </c>
      <c r="AT2542">
        <v>0</v>
      </c>
      <c r="AU2542">
        <v>0</v>
      </c>
      <c r="AV2542">
        <v>0.89932880000000004</v>
      </c>
      <c r="AW2542">
        <v>0.96666660000000004</v>
      </c>
      <c r="AX2542">
        <v>0.91937919999999995</v>
      </c>
      <c r="AY2542">
        <v>1</v>
      </c>
      <c r="AZ2542">
        <v>1</v>
      </c>
    </row>
    <row r="2543" spans="1:52" x14ac:dyDescent="0.25">
      <c r="A2543" t="s">
        <v>71</v>
      </c>
      <c r="B2543">
        <v>694</v>
      </c>
      <c r="C2543" t="s">
        <v>246</v>
      </c>
      <c r="D2543" t="s">
        <v>245</v>
      </c>
      <c r="E2543" t="s">
        <v>17</v>
      </c>
      <c r="F2543" t="s">
        <v>397</v>
      </c>
      <c r="H2543">
        <v>1994</v>
      </c>
      <c r="I2543">
        <v>0.34995556999999999</v>
      </c>
      <c r="J2543">
        <v>0.25</v>
      </c>
      <c r="K2543">
        <v>0.55555560000000004</v>
      </c>
      <c r="L2543">
        <v>7.1428571428571425E-2</v>
      </c>
      <c r="M2543">
        <v>0.97259340000000005</v>
      </c>
      <c r="N2543">
        <v>0.53116669999999999</v>
      </c>
      <c r="O2543">
        <v>0.25</v>
      </c>
      <c r="P2543">
        <v>1.5</v>
      </c>
      <c r="Q2543">
        <v>0.5</v>
      </c>
      <c r="R2543">
        <v>0</v>
      </c>
      <c r="S2543">
        <v>0</v>
      </c>
      <c r="T2543">
        <v>0.5</v>
      </c>
      <c r="U2543">
        <v>0.5</v>
      </c>
      <c r="V2543">
        <v>0.5</v>
      </c>
      <c r="W2543">
        <v>0.5</v>
      </c>
      <c r="X2543">
        <v>0.5</v>
      </c>
      <c r="Y2543">
        <v>0.5</v>
      </c>
      <c r="Z2543">
        <v>0.5</v>
      </c>
      <c r="AA2543">
        <v>0.5</v>
      </c>
      <c r="AB2543">
        <v>0.5</v>
      </c>
      <c r="AC2543">
        <v>0.5</v>
      </c>
      <c r="AD2543">
        <v>0.5</v>
      </c>
      <c r="AE2543">
        <v>0.5</v>
      </c>
      <c r="AF2543">
        <v>1</v>
      </c>
      <c r="AG2543">
        <v>1</v>
      </c>
      <c r="AH2543">
        <v>3</v>
      </c>
      <c r="AI2543">
        <v>1</v>
      </c>
      <c r="AJ2543">
        <v>2</v>
      </c>
      <c r="AK2543">
        <v>2</v>
      </c>
      <c r="AL2543">
        <v>0.14285714285714285</v>
      </c>
      <c r="AM2543">
        <v>0</v>
      </c>
      <c r="AN2543">
        <v>0</v>
      </c>
      <c r="AO2543">
        <v>1</v>
      </c>
      <c r="AP2543">
        <v>0</v>
      </c>
      <c r="AQ2543">
        <v>0</v>
      </c>
      <c r="AR2543">
        <v>0</v>
      </c>
      <c r="AS2543">
        <v>0</v>
      </c>
      <c r="AT2543">
        <v>0</v>
      </c>
      <c r="AU2543">
        <v>0</v>
      </c>
      <c r="AV2543">
        <v>0.89932880000000004</v>
      </c>
      <c r="AW2543">
        <v>0.96666660000000004</v>
      </c>
      <c r="AX2543">
        <v>0.91937919999999995</v>
      </c>
      <c r="AY2543">
        <v>1</v>
      </c>
      <c r="AZ2543">
        <v>1</v>
      </c>
    </row>
    <row r="2544" spans="1:52" x14ac:dyDescent="0.25">
      <c r="A2544" t="s">
        <v>71</v>
      </c>
      <c r="B2544">
        <v>694</v>
      </c>
      <c r="C2544" t="s">
        <v>246</v>
      </c>
      <c r="D2544" t="s">
        <v>245</v>
      </c>
      <c r="E2544" t="s">
        <v>17</v>
      </c>
      <c r="F2544" t="s">
        <v>397</v>
      </c>
      <c r="H2544">
        <v>1995</v>
      </c>
      <c r="I2544">
        <v>0.47048890999999998</v>
      </c>
      <c r="J2544">
        <v>0.25</v>
      </c>
      <c r="K2544">
        <v>0.55555560000000004</v>
      </c>
      <c r="L2544">
        <v>7.1428571428571425E-2</v>
      </c>
      <c r="M2544">
        <v>0.97259340000000005</v>
      </c>
      <c r="N2544">
        <v>0.63216669999999997</v>
      </c>
      <c r="O2544">
        <v>0.375</v>
      </c>
      <c r="P2544">
        <v>1.5</v>
      </c>
      <c r="Q2544">
        <v>0.5</v>
      </c>
      <c r="R2544">
        <v>1</v>
      </c>
      <c r="S2544">
        <v>0</v>
      </c>
      <c r="T2544">
        <v>0.5</v>
      </c>
      <c r="U2544">
        <v>0.5</v>
      </c>
      <c r="V2544">
        <v>0.5</v>
      </c>
      <c r="W2544">
        <v>0.5</v>
      </c>
      <c r="X2544">
        <v>0.5</v>
      </c>
      <c r="Y2544">
        <v>0.5</v>
      </c>
      <c r="Z2544">
        <v>0.5</v>
      </c>
      <c r="AA2544">
        <v>0.5</v>
      </c>
      <c r="AB2544">
        <v>0.5</v>
      </c>
      <c r="AC2544">
        <v>0.5</v>
      </c>
      <c r="AD2544">
        <v>0.5</v>
      </c>
      <c r="AE2544">
        <v>0.5</v>
      </c>
      <c r="AF2544">
        <v>1</v>
      </c>
      <c r="AG2544">
        <v>1</v>
      </c>
      <c r="AH2544">
        <v>3</v>
      </c>
      <c r="AI2544">
        <v>1</v>
      </c>
      <c r="AJ2544">
        <v>2</v>
      </c>
      <c r="AK2544">
        <v>2</v>
      </c>
      <c r="AL2544">
        <v>0.14285714285714285</v>
      </c>
      <c r="AM2544">
        <v>0</v>
      </c>
      <c r="AN2544">
        <v>0</v>
      </c>
      <c r="AO2544">
        <v>1</v>
      </c>
      <c r="AP2544">
        <v>0</v>
      </c>
      <c r="AQ2544">
        <v>0</v>
      </c>
      <c r="AR2544">
        <v>0</v>
      </c>
      <c r="AS2544">
        <v>0</v>
      </c>
      <c r="AT2544">
        <v>0</v>
      </c>
      <c r="AU2544">
        <v>0</v>
      </c>
      <c r="AV2544">
        <v>0.89932880000000004</v>
      </c>
      <c r="AW2544">
        <v>0.96666660000000004</v>
      </c>
      <c r="AX2544">
        <v>0.91937919999999995</v>
      </c>
      <c r="AY2544">
        <v>1</v>
      </c>
      <c r="AZ2544">
        <v>1</v>
      </c>
    </row>
    <row r="2545" spans="1:52" x14ac:dyDescent="0.25">
      <c r="A2545" t="s">
        <v>71</v>
      </c>
      <c r="B2545">
        <v>694</v>
      </c>
      <c r="C2545" t="s">
        <v>246</v>
      </c>
      <c r="D2545" t="s">
        <v>245</v>
      </c>
      <c r="E2545" t="s">
        <v>17</v>
      </c>
      <c r="F2545" t="s">
        <v>397</v>
      </c>
      <c r="H2545">
        <v>1996</v>
      </c>
      <c r="I2545">
        <v>0.496</v>
      </c>
      <c r="J2545">
        <v>0.25</v>
      </c>
      <c r="K2545">
        <v>0.72222220000000004</v>
      </c>
      <c r="L2545">
        <v>0.21428571428571427</v>
      </c>
      <c r="M2545">
        <v>0.97259340000000005</v>
      </c>
      <c r="N2545">
        <v>0.61750000000000005</v>
      </c>
      <c r="O2545">
        <v>0.4375</v>
      </c>
      <c r="P2545">
        <v>1.5</v>
      </c>
      <c r="Q2545">
        <v>1</v>
      </c>
      <c r="R2545">
        <v>1</v>
      </c>
      <c r="S2545">
        <v>0</v>
      </c>
      <c r="T2545">
        <v>0.5</v>
      </c>
      <c r="U2545">
        <v>0.5</v>
      </c>
      <c r="V2545">
        <v>0.5</v>
      </c>
      <c r="W2545">
        <v>0.5</v>
      </c>
      <c r="X2545">
        <v>0.5</v>
      </c>
      <c r="Y2545">
        <v>0.5</v>
      </c>
      <c r="Z2545">
        <v>0.5</v>
      </c>
      <c r="AA2545">
        <v>0.5</v>
      </c>
      <c r="AB2545">
        <v>0.5</v>
      </c>
      <c r="AC2545">
        <v>0.5</v>
      </c>
      <c r="AD2545">
        <v>0.5</v>
      </c>
      <c r="AE2545">
        <v>0.5</v>
      </c>
      <c r="AF2545">
        <v>3</v>
      </c>
      <c r="AG2545">
        <v>2</v>
      </c>
      <c r="AH2545">
        <v>3</v>
      </c>
      <c r="AI2545">
        <v>1</v>
      </c>
      <c r="AJ2545">
        <v>2</v>
      </c>
      <c r="AK2545">
        <v>2</v>
      </c>
      <c r="AL2545">
        <v>0.42857142857142855</v>
      </c>
      <c r="AM2545">
        <v>0</v>
      </c>
      <c r="AN2545">
        <v>2</v>
      </c>
      <c r="AO2545">
        <v>1</v>
      </c>
      <c r="AP2545">
        <v>0</v>
      </c>
      <c r="AQ2545">
        <v>0</v>
      </c>
      <c r="AR2545">
        <v>0</v>
      </c>
      <c r="AS2545">
        <v>0</v>
      </c>
      <c r="AT2545">
        <v>0</v>
      </c>
      <c r="AU2545">
        <v>0</v>
      </c>
      <c r="AV2545">
        <v>0.89932880000000004</v>
      </c>
      <c r="AW2545">
        <v>0.96666660000000004</v>
      </c>
      <c r="AX2545">
        <v>0.91937919999999995</v>
      </c>
      <c r="AY2545">
        <v>1</v>
      </c>
      <c r="AZ2545">
        <v>1</v>
      </c>
    </row>
    <row r="2546" spans="1:52" x14ac:dyDescent="0.25">
      <c r="A2546" t="s">
        <v>71</v>
      </c>
      <c r="B2546">
        <v>694</v>
      </c>
      <c r="C2546" t="s">
        <v>246</v>
      </c>
      <c r="D2546" t="s">
        <v>245</v>
      </c>
      <c r="E2546" t="s">
        <v>17</v>
      </c>
      <c r="F2546" t="s">
        <v>397</v>
      </c>
      <c r="H2546">
        <v>1997</v>
      </c>
      <c r="I2546">
        <v>0.56222223999999998</v>
      </c>
      <c r="J2546">
        <v>0.5</v>
      </c>
      <c r="K2546">
        <v>0.72222220000000004</v>
      </c>
      <c r="L2546">
        <v>0.21428571428571427</v>
      </c>
      <c r="M2546">
        <v>0.97259340000000005</v>
      </c>
      <c r="N2546">
        <v>0.61666670000000001</v>
      </c>
      <c r="O2546">
        <v>0.5625</v>
      </c>
      <c r="P2546">
        <v>1.5</v>
      </c>
      <c r="Q2546">
        <v>0.5</v>
      </c>
      <c r="R2546">
        <v>1.5</v>
      </c>
      <c r="S2546">
        <v>1</v>
      </c>
      <c r="T2546">
        <v>1</v>
      </c>
      <c r="U2546">
        <v>0.5</v>
      </c>
      <c r="V2546">
        <v>1.5</v>
      </c>
      <c r="W2546">
        <v>1.5</v>
      </c>
      <c r="X2546">
        <v>1</v>
      </c>
      <c r="Y2546">
        <v>0.5</v>
      </c>
      <c r="Z2546">
        <v>1</v>
      </c>
      <c r="AA2546">
        <v>1</v>
      </c>
      <c r="AB2546">
        <v>1.5</v>
      </c>
      <c r="AC2546">
        <v>1</v>
      </c>
      <c r="AD2546">
        <v>1</v>
      </c>
      <c r="AE2546">
        <v>0.5</v>
      </c>
      <c r="AF2546">
        <v>3</v>
      </c>
      <c r="AG2546">
        <v>2</v>
      </c>
      <c r="AH2546">
        <v>3</v>
      </c>
      <c r="AI2546">
        <v>1</v>
      </c>
      <c r="AJ2546">
        <v>2</v>
      </c>
      <c r="AK2546">
        <v>2</v>
      </c>
      <c r="AL2546">
        <v>0.42857142857142855</v>
      </c>
      <c r="AM2546">
        <v>0</v>
      </c>
      <c r="AN2546">
        <v>2</v>
      </c>
      <c r="AO2546">
        <v>1</v>
      </c>
      <c r="AP2546">
        <v>0</v>
      </c>
      <c r="AQ2546">
        <v>0</v>
      </c>
      <c r="AR2546">
        <v>0</v>
      </c>
      <c r="AS2546">
        <v>0</v>
      </c>
      <c r="AT2546">
        <v>0</v>
      </c>
      <c r="AU2546">
        <v>0</v>
      </c>
      <c r="AV2546">
        <v>0.89932880000000004</v>
      </c>
      <c r="AW2546">
        <v>0.96666660000000004</v>
      </c>
      <c r="AX2546">
        <v>0.91937919999999995</v>
      </c>
      <c r="AY2546">
        <v>1</v>
      </c>
      <c r="AZ2546">
        <v>1</v>
      </c>
    </row>
    <row r="2547" spans="1:52" x14ac:dyDescent="0.25">
      <c r="A2547" t="s">
        <v>71</v>
      </c>
      <c r="B2547">
        <v>694</v>
      </c>
      <c r="C2547" t="s">
        <v>246</v>
      </c>
      <c r="D2547" t="s">
        <v>245</v>
      </c>
      <c r="E2547" t="s">
        <v>17</v>
      </c>
      <c r="F2547" t="s">
        <v>397</v>
      </c>
      <c r="H2547">
        <v>1998</v>
      </c>
      <c r="I2547">
        <v>0.56222223999999998</v>
      </c>
      <c r="J2547">
        <v>0.5</v>
      </c>
      <c r="K2547">
        <v>0.77777779999999996</v>
      </c>
      <c r="L2547">
        <v>0.21428571428571427</v>
      </c>
      <c r="M2547">
        <v>0.97259340000000005</v>
      </c>
      <c r="N2547">
        <v>0.61666670000000001</v>
      </c>
      <c r="O2547">
        <v>0.5625</v>
      </c>
      <c r="P2547">
        <v>1.5</v>
      </c>
      <c r="Q2547">
        <v>0.5</v>
      </c>
      <c r="R2547">
        <v>1.5</v>
      </c>
      <c r="S2547">
        <v>1</v>
      </c>
      <c r="T2547">
        <v>1</v>
      </c>
      <c r="U2547">
        <v>1</v>
      </c>
      <c r="V2547">
        <v>2</v>
      </c>
      <c r="W2547">
        <v>1</v>
      </c>
      <c r="X2547">
        <v>1</v>
      </c>
      <c r="Y2547">
        <v>1</v>
      </c>
      <c r="Z2547">
        <v>1</v>
      </c>
      <c r="AA2547">
        <v>1.5</v>
      </c>
      <c r="AB2547">
        <v>2</v>
      </c>
      <c r="AC2547">
        <v>1</v>
      </c>
      <c r="AD2547">
        <v>1</v>
      </c>
      <c r="AE2547">
        <v>1</v>
      </c>
      <c r="AF2547">
        <v>3</v>
      </c>
      <c r="AG2547">
        <v>2</v>
      </c>
      <c r="AH2547">
        <v>3</v>
      </c>
      <c r="AI2547">
        <v>1</v>
      </c>
      <c r="AJ2547">
        <v>3</v>
      </c>
      <c r="AK2547">
        <v>2</v>
      </c>
      <c r="AL2547">
        <v>0.42857142857142855</v>
      </c>
      <c r="AM2547">
        <v>0</v>
      </c>
      <c r="AN2547">
        <v>2</v>
      </c>
      <c r="AO2547">
        <v>1</v>
      </c>
      <c r="AP2547">
        <v>0</v>
      </c>
      <c r="AQ2547">
        <v>0</v>
      </c>
      <c r="AR2547">
        <v>0</v>
      </c>
      <c r="AS2547">
        <v>0</v>
      </c>
      <c r="AT2547">
        <v>0</v>
      </c>
      <c r="AU2547">
        <v>0</v>
      </c>
      <c r="AV2547">
        <v>0.89932880000000004</v>
      </c>
      <c r="AW2547">
        <v>0.96666660000000004</v>
      </c>
      <c r="AX2547">
        <v>0.91937919999999995</v>
      </c>
      <c r="AY2547">
        <v>1</v>
      </c>
      <c r="AZ2547">
        <v>1</v>
      </c>
    </row>
    <row r="2548" spans="1:52" x14ac:dyDescent="0.25">
      <c r="A2548" t="s">
        <v>71</v>
      </c>
      <c r="B2548">
        <v>694</v>
      </c>
      <c r="C2548" t="s">
        <v>246</v>
      </c>
      <c r="D2548" t="s">
        <v>245</v>
      </c>
      <c r="E2548" t="s">
        <v>17</v>
      </c>
      <c r="F2548" t="s">
        <v>397</v>
      </c>
      <c r="H2548">
        <v>1999</v>
      </c>
      <c r="I2548">
        <v>0.58097781000000004</v>
      </c>
      <c r="J2548">
        <v>0.5</v>
      </c>
      <c r="K2548">
        <v>0.83333330000000005</v>
      </c>
      <c r="L2548">
        <v>0.21428571428571427</v>
      </c>
      <c r="M2548">
        <v>0.97259340000000005</v>
      </c>
      <c r="N2548">
        <v>0.58933340000000001</v>
      </c>
      <c r="O2548">
        <v>0.625</v>
      </c>
      <c r="P2548">
        <v>1.5</v>
      </c>
      <c r="Q2548">
        <v>1</v>
      </c>
      <c r="R2548">
        <v>1.5</v>
      </c>
      <c r="S2548">
        <v>1</v>
      </c>
      <c r="T2548">
        <v>1</v>
      </c>
      <c r="U2548">
        <v>1</v>
      </c>
      <c r="V2548">
        <v>2</v>
      </c>
      <c r="W2548">
        <v>1</v>
      </c>
      <c r="X2548">
        <v>1</v>
      </c>
      <c r="Y2548">
        <v>1</v>
      </c>
      <c r="Z2548">
        <v>1</v>
      </c>
      <c r="AA2548">
        <v>1.5</v>
      </c>
      <c r="AB2548">
        <v>2</v>
      </c>
      <c r="AC2548">
        <v>1</v>
      </c>
      <c r="AD2548">
        <v>1</v>
      </c>
      <c r="AE2548">
        <v>1</v>
      </c>
      <c r="AF2548">
        <v>2</v>
      </c>
      <c r="AG2548">
        <v>3</v>
      </c>
      <c r="AH2548">
        <v>3</v>
      </c>
      <c r="AI2548">
        <v>2</v>
      </c>
      <c r="AJ2548">
        <v>3</v>
      </c>
      <c r="AK2548">
        <v>2</v>
      </c>
      <c r="AL2548">
        <v>0.42857142857142855</v>
      </c>
      <c r="AM2548">
        <v>0</v>
      </c>
      <c r="AN2548">
        <v>2</v>
      </c>
      <c r="AO2548">
        <v>1</v>
      </c>
      <c r="AP2548">
        <v>0</v>
      </c>
      <c r="AQ2548">
        <v>0</v>
      </c>
      <c r="AR2548">
        <v>0</v>
      </c>
      <c r="AS2548">
        <v>0</v>
      </c>
      <c r="AT2548">
        <v>0</v>
      </c>
      <c r="AU2548">
        <v>0</v>
      </c>
      <c r="AV2548">
        <v>0.89932880000000004</v>
      </c>
      <c r="AW2548">
        <v>0.96666660000000004</v>
      </c>
      <c r="AX2548">
        <v>0.91937919999999995</v>
      </c>
      <c r="AY2548">
        <v>1</v>
      </c>
      <c r="AZ2548">
        <v>1</v>
      </c>
    </row>
    <row r="2549" spans="1:52" x14ac:dyDescent="0.25">
      <c r="A2549" t="s">
        <v>71</v>
      </c>
      <c r="B2549">
        <v>694</v>
      </c>
      <c r="C2549" t="s">
        <v>246</v>
      </c>
      <c r="D2549" t="s">
        <v>245</v>
      </c>
      <c r="E2549" t="s">
        <v>17</v>
      </c>
      <c r="F2549" t="s">
        <v>397</v>
      </c>
      <c r="H2549">
        <v>2000</v>
      </c>
      <c r="I2549">
        <v>0.58053332999999996</v>
      </c>
      <c r="J2549">
        <v>0.5</v>
      </c>
      <c r="K2549">
        <v>0.94444439999999996</v>
      </c>
      <c r="L2549">
        <v>0.21428571428571427</v>
      </c>
      <c r="M2549">
        <v>0.97259340000000005</v>
      </c>
      <c r="N2549">
        <v>0.58850000000000002</v>
      </c>
      <c r="O2549">
        <v>0.625</v>
      </c>
      <c r="P2549">
        <v>1.5</v>
      </c>
      <c r="Q2549">
        <v>1</v>
      </c>
      <c r="R2549">
        <v>1.5</v>
      </c>
      <c r="S2549">
        <v>1</v>
      </c>
      <c r="T2549">
        <v>1</v>
      </c>
      <c r="U2549">
        <v>1</v>
      </c>
      <c r="V2549">
        <v>2</v>
      </c>
      <c r="W2549">
        <v>1</v>
      </c>
      <c r="X2549">
        <v>1</v>
      </c>
      <c r="Y2549">
        <v>1</v>
      </c>
      <c r="Z2549">
        <v>1</v>
      </c>
      <c r="AA2549">
        <v>1.5</v>
      </c>
      <c r="AB2549">
        <v>2</v>
      </c>
      <c r="AC2549">
        <v>1</v>
      </c>
      <c r="AD2549">
        <v>1</v>
      </c>
      <c r="AE2549">
        <v>1</v>
      </c>
      <c r="AF2549">
        <v>3</v>
      </c>
      <c r="AG2549">
        <v>3</v>
      </c>
      <c r="AH2549">
        <v>3</v>
      </c>
      <c r="AI2549">
        <v>2</v>
      </c>
      <c r="AJ2549">
        <v>3</v>
      </c>
      <c r="AK2549">
        <v>3</v>
      </c>
      <c r="AL2549">
        <v>0.42857142857142855</v>
      </c>
      <c r="AM2549">
        <v>0</v>
      </c>
      <c r="AN2549">
        <v>2</v>
      </c>
      <c r="AO2549">
        <v>1</v>
      </c>
      <c r="AP2549">
        <v>0</v>
      </c>
      <c r="AQ2549">
        <v>0</v>
      </c>
      <c r="AR2549">
        <v>0</v>
      </c>
      <c r="AS2549">
        <v>0</v>
      </c>
      <c r="AT2549">
        <v>0</v>
      </c>
      <c r="AU2549">
        <v>0</v>
      </c>
      <c r="AV2549">
        <v>0.89932880000000004</v>
      </c>
      <c r="AW2549">
        <v>0.96666660000000004</v>
      </c>
      <c r="AX2549">
        <v>0.91937919999999995</v>
      </c>
      <c r="AY2549">
        <v>1</v>
      </c>
      <c r="AZ2549">
        <v>1</v>
      </c>
    </row>
    <row r="2550" spans="1:52" x14ac:dyDescent="0.25">
      <c r="A2550" t="s">
        <v>71</v>
      </c>
      <c r="B2550">
        <v>694</v>
      </c>
      <c r="C2550" t="s">
        <v>246</v>
      </c>
      <c r="D2550" t="s">
        <v>245</v>
      </c>
      <c r="E2550" t="s">
        <v>17</v>
      </c>
      <c r="F2550" t="s">
        <v>397</v>
      </c>
      <c r="H2550">
        <v>2001</v>
      </c>
      <c r="I2550">
        <v>0.58462223999999996</v>
      </c>
      <c r="J2550">
        <v>0.5</v>
      </c>
      <c r="K2550">
        <v>0.88888889999999998</v>
      </c>
      <c r="L2550">
        <v>0.21428571428571427</v>
      </c>
      <c r="M2550">
        <v>0.97259340000000005</v>
      </c>
      <c r="N2550">
        <v>0.59616670000000005</v>
      </c>
      <c r="O2550">
        <v>0.625</v>
      </c>
      <c r="P2550">
        <v>1.5</v>
      </c>
      <c r="Q2550">
        <v>1</v>
      </c>
      <c r="R2550">
        <v>1.5</v>
      </c>
      <c r="S2550">
        <v>1</v>
      </c>
      <c r="T2550">
        <v>1</v>
      </c>
      <c r="U2550">
        <v>1</v>
      </c>
      <c r="V2550">
        <v>2</v>
      </c>
      <c r="W2550">
        <v>1</v>
      </c>
      <c r="X2550">
        <v>1</v>
      </c>
      <c r="Y2550">
        <v>1</v>
      </c>
      <c r="Z2550">
        <v>1</v>
      </c>
      <c r="AA2550">
        <v>1.5</v>
      </c>
      <c r="AB2550">
        <v>2</v>
      </c>
      <c r="AC2550">
        <v>1</v>
      </c>
      <c r="AD2550">
        <v>1.5</v>
      </c>
      <c r="AE2550">
        <v>1</v>
      </c>
      <c r="AF2550">
        <v>2</v>
      </c>
      <c r="AG2550">
        <v>3</v>
      </c>
      <c r="AH2550">
        <v>3</v>
      </c>
      <c r="AI2550">
        <v>2</v>
      </c>
      <c r="AJ2550">
        <v>3</v>
      </c>
      <c r="AK2550">
        <v>3</v>
      </c>
      <c r="AL2550">
        <v>0.42857142857142855</v>
      </c>
      <c r="AM2550">
        <v>0</v>
      </c>
      <c r="AN2550">
        <v>2</v>
      </c>
      <c r="AO2550">
        <v>1</v>
      </c>
      <c r="AP2550">
        <v>0</v>
      </c>
      <c r="AQ2550">
        <v>0</v>
      </c>
      <c r="AR2550">
        <v>0</v>
      </c>
      <c r="AS2550">
        <v>0</v>
      </c>
      <c r="AT2550">
        <v>0</v>
      </c>
      <c r="AU2550">
        <v>0</v>
      </c>
      <c r="AV2550">
        <v>0.89932880000000004</v>
      </c>
      <c r="AW2550">
        <v>0.96666660000000004</v>
      </c>
      <c r="AX2550">
        <v>0.91937919999999995</v>
      </c>
      <c r="AY2550">
        <v>1</v>
      </c>
      <c r="AZ2550">
        <v>1</v>
      </c>
    </row>
    <row r="2551" spans="1:52" x14ac:dyDescent="0.25">
      <c r="A2551" t="s">
        <v>71</v>
      </c>
      <c r="B2551">
        <v>694</v>
      </c>
      <c r="C2551" t="s">
        <v>246</v>
      </c>
      <c r="D2551" t="s">
        <v>245</v>
      </c>
      <c r="E2551" t="s">
        <v>17</v>
      </c>
      <c r="F2551" t="s">
        <v>397</v>
      </c>
      <c r="H2551">
        <v>2002</v>
      </c>
      <c r="I2551">
        <v>0.57626666999999998</v>
      </c>
      <c r="J2551">
        <v>0.5</v>
      </c>
      <c r="K2551">
        <v>0.88888889999999998</v>
      </c>
      <c r="L2551">
        <v>0.21428571428571427</v>
      </c>
      <c r="M2551">
        <v>0.97259340000000005</v>
      </c>
      <c r="N2551">
        <v>0.58050000000000002</v>
      </c>
      <c r="O2551">
        <v>0.625</v>
      </c>
      <c r="P2551">
        <v>1.5</v>
      </c>
      <c r="Q2551">
        <v>1</v>
      </c>
      <c r="R2551">
        <v>1.5</v>
      </c>
      <c r="S2551">
        <v>1</v>
      </c>
      <c r="T2551">
        <v>1</v>
      </c>
      <c r="U2551">
        <v>1</v>
      </c>
      <c r="V2551">
        <v>2</v>
      </c>
      <c r="W2551">
        <v>1</v>
      </c>
      <c r="X2551">
        <v>1</v>
      </c>
      <c r="Y2551">
        <v>1</v>
      </c>
      <c r="Z2551">
        <v>1</v>
      </c>
      <c r="AA2551">
        <v>1.5</v>
      </c>
      <c r="AB2551">
        <v>2</v>
      </c>
      <c r="AC2551">
        <v>1</v>
      </c>
      <c r="AD2551">
        <v>1.5</v>
      </c>
      <c r="AE2551">
        <v>1</v>
      </c>
      <c r="AF2551">
        <v>2</v>
      </c>
      <c r="AG2551">
        <v>3</v>
      </c>
      <c r="AH2551">
        <v>3</v>
      </c>
      <c r="AI2551">
        <v>2</v>
      </c>
      <c r="AJ2551">
        <v>3</v>
      </c>
      <c r="AK2551">
        <v>3</v>
      </c>
      <c r="AL2551">
        <v>0.42857142857142855</v>
      </c>
      <c r="AM2551">
        <v>0</v>
      </c>
      <c r="AN2551">
        <v>2</v>
      </c>
      <c r="AO2551">
        <v>1</v>
      </c>
      <c r="AP2551">
        <v>0</v>
      </c>
      <c r="AQ2551">
        <v>0</v>
      </c>
      <c r="AR2551">
        <v>0</v>
      </c>
      <c r="AS2551">
        <v>0</v>
      </c>
      <c r="AT2551">
        <v>0</v>
      </c>
      <c r="AU2551">
        <v>0</v>
      </c>
      <c r="AV2551">
        <v>0.89932880000000004</v>
      </c>
      <c r="AW2551">
        <v>0.96666660000000004</v>
      </c>
      <c r="AX2551">
        <v>0.91937919999999995</v>
      </c>
      <c r="AY2551">
        <v>1</v>
      </c>
      <c r="AZ2551">
        <v>1</v>
      </c>
    </row>
    <row r="2552" spans="1:52" x14ac:dyDescent="0.25">
      <c r="A2552" t="s">
        <v>71</v>
      </c>
      <c r="B2552">
        <v>694</v>
      </c>
      <c r="C2552" t="s">
        <v>246</v>
      </c>
      <c r="D2552" t="s">
        <v>245</v>
      </c>
      <c r="E2552" t="s">
        <v>17</v>
      </c>
      <c r="F2552" t="s">
        <v>397</v>
      </c>
      <c r="H2552">
        <v>2003</v>
      </c>
      <c r="I2552">
        <v>0.54791109000000005</v>
      </c>
      <c r="J2552">
        <v>0.5</v>
      </c>
      <c r="K2552">
        <v>0.94444439999999996</v>
      </c>
      <c r="L2552">
        <v>0.2857142857142857</v>
      </c>
      <c r="M2552">
        <v>0.97259340000000005</v>
      </c>
      <c r="N2552">
        <v>0.5898333</v>
      </c>
      <c r="O2552">
        <v>0.5625</v>
      </c>
      <c r="P2552">
        <v>1</v>
      </c>
      <c r="Q2552">
        <v>1</v>
      </c>
      <c r="R2552">
        <v>1.5</v>
      </c>
      <c r="S2552">
        <v>1</v>
      </c>
      <c r="T2552">
        <v>1</v>
      </c>
      <c r="U2552">
        <v>1</v>
      </c>
      <c r="V2552">
        <v>2</v>
      </c>
      <c r="W2552">
        <v>1</v>
      </c>
      <c r="X2552">
        <v>1</v>
      </c>
      <c r="Y2552">
        <v>1</v>
      </c>
      <c r="Z2552">
        <v>1</v>
      </c>
      <c r="AA2552">
        <v>1.5</v>
      </c>
      <c r="AB2552">
        <v>2</v>
      </c>
      <c r="AC2552">
        <v>1</v>
      </c>
      <c r="AD2552">
        <v>1.5</v>
      </c>
      <c r="AE2552">
        <v>1</v>
      </c>
      <c r="AF2552">
        <v>3</v>
      </c>
      <c r="AG2552">
        <v>3</v>
      </c>
      <c r="AH2552">
        <v>3</v>
      </c>
      <c r="AI2552">
        <v>2</v>
      </c>
      <c r="AJ2552">
        <v>3</v>
      </c>
      <c r="AK2552">
        <v>3</v>
      </c>
      <c r="AL2552">
        <v>0.5714285714285714</v>
      </c>
      <c r="AM2552">
        <v>1</v>
      </c>
      <c r="AN2552">
        <v>2</v>
      </c>
      <c r="AO2552">
        <v>1</v>
      </c>
      <c r="AP2552">
        <v>0</v>
      </c>
      <c r="AQ2552">
        <v>0</v>
      </c>
      <c r="AR2552">
        <v>0</v>
      </c>
      <c r="AS2552">
        <v>0</v>
      </c>
      <c r="AT2552">
        <v>0</v>
      </c>
      <c r="AU2552">
        <v>0</v>
      </c>
      <c r="AV2552">
        <v>0.89932880000000004</v>
      </c>
      <c r="AW2552">
        <v>0.96666660000000004</v>
      </c>
      <c r="AX2552">
        <v>0.91937919999999995</v>
      </c>
      <c r="AY2552">
        <v>1</v>
      </c>
      <c r="AZ2552">
        <v>1</v>
      </c>
    </row>
    <row r="2553" spans="1:52" x14ac:dyDescent="0.25">
      <c r="A2553" t="s">
        <v>71</v>
      </c>
      <c r="B2553">
        <v>694</v>
      </c>
      <c r="C2553" t="s">
        <v>246</v>
      </c>
      <c r="D2553" t="s">
        <v>245</v>
      </c>
      <c r="E2553" t="s">
        <v>17</v>
      </c>
      <c r="F2553" t="s">
        <v>397</v>
      </c>
      <c r="H2553">
        <v>2004</v>
      </c>
      <c r="I2553">
        <v>0.54791109000000005</v>
      </c>
      <c r="J2553">
        <v>0.5</v>
      </c>
      <c r="K2553">
        <v>0.94444439999999996</v>
      </c>
      <c r="L2553">
        <v>0.2857142857142857</v>
      </c>
      <c r="M2553">
        <v>0.97259340000000005</v>
      </c>
      <c r="N2553">
        <v>0.5898333</v>
      </c>
      <c r="O2553">
        <v>0.5625</v>
      </c>
      <c r="P2553">
        <v>1</v>
      </c>
      <c r="Q2553">
        <v>1</v>
      </c>
      <c r="R2553">
        <v>1.5</v>
      </c>
      <c r="S2553">
        <v>1</v>
      </c>
      <c r="T2553">
        <v>1</v>
      </c>
      <c r="U2553">
        <v>1</v>
      </c>
      <c r="V2553">
        <v>2</v>
      </c>
      <c r="W2553">
        <v>1</v>
      </c>
      <c r="X2553">
        <v>1</v>
      </c>
      <c r="Y2553">
        <v>1</v>
      </c>
      <c r="Z2553">
        <v>1</v>
      </c>
      <c r="AA2553">
        <v>1.5</v>
      </c>
      <c r="AB2553">
        <v>2</v>
      </c>
      <c r="AC2553">
        <v>1</v>
      </c>
      <c r="AD2553">
        <v>1.5</v>
      </c>
      <c r="AE2553">
        <v>1</v>
      </c>
      <c r="AF2553">
        <v>3</v>
      </c>
      <c r="AG2553">
        <v>3</v>
      </c>
      <c r="AH2553">
        <v>3</v>
      </c>
      <c r="AI2553">
        <v>2</v>
      </c>
      <c r="AJ2553">
        <v>3</v>
      </c>
      <c r="AK2553">
        <v>3</v>
      </c>
      <c r="AL2553">
        <v>0.5714285714285714</v>
      </c>
      <c r="AM2553">
        <v>1</v>
      </c>
      <c r="AN2553">
        <v>2</v>
      </c>
      <c r="AO2553">
        <v>1</v>
      </c>
      <c r="AP2553">
        <v>0</v>
      </c>
      <c r="AQ2553">
        <v>0</v>
      </c>
      <c r="AR2553">
        <v>0</v>
      </c>
      <c r="AS2553">
        <v>0</v>
      </c>
      <c r="AT2553">
        <v>0</v>
      </c>
      <c r="AU2553">
        <v>0</v>
      </c>
      <c r="AV2553">
        <v>0.89932880000000004</v>
      </c>
      <c r="AW2553">
        <v>0.96666660000000004</v>
      </c>
      <c r="AX2553">
        <v>0.91937919999999995</v>
      </c>
      <c r="AY2553">
        <v>1</v>
      </c>
      <c r="AZ2553">
        <v>1</v>
      </c>
    </row>
    <row r="2554" spans="1:52" x14ac:dyDescent="0.25">
      <c r="A2554" t="s">
        <v>71</v>
      </c>
      <c r="B2554">
        <v>694</v>
      </c>
      <c r="C2554" t="s">
        <v>246</v>
      </c>
      <c r="D2554" t="s">
        <v>245</v>
      </c>
      <c r="E2554" t="s">
        <v>17</v>
      </c>
      <c r="F2554" t="s">
        <v>397</v>
      </c>
      <c r="H2554">
        <v>2005</v>
      </c>
      <c r="I2554">
        <v>0.70622224</v>
      </c>
      <c r="J2554">
        <v>0.5</v>
      </c>
      <c r="K2554">
        <v>0.94444439999999996</v>
      </c>
      <c r="L2554">
        <v>0.61904761904761907</v>
      </c>
      <c r="M2554">
        <v>0.97259340000000005</v>
      </c>
      <c r="N2554">
        <v>0.82416670000000003</v>
      </c>
      <c r="O2554">
        <v>0.625</v>
      </c>
      <c r="P2554">
        <v>1</v>
      </c>
      <c r="Q2554">
        <v>1</v>
      </c>
      <c r="R2554">
        <v>1.5</v>
      </c>
      <c r="S2554">
        <v>1.5</v>
      </c>
      <c r="T2554">
        <v>1</v>
      </c>
      <c r="U2554">
        <v>1</v>
      </c>
      <c r="V2554">
        <v>2</v>
      </c>
      <c r="W2554">
        <v>1</v>
      </c>
      <c r="X2554">
        <v>1</v>
      </c>
      <c r="Y2554">
        <v>1</v>
      </c>
      <c r="Z2554">
        <v>1</v>
      </c>
      <c r="AA2554">
        <v>1.5</v>
      </c>
      <c r="AB2554">
        <v>2</v>
      </c>
      <c r="AC2554">
        <v>1</v>
      </c>
      <c r="AD2554">
        <v>1.5</v>
      </c>
      <c r="AE2554">
        <v>1</v>
      </c>
      <c r="AF2554">
        <v>3</v>
      </c>
      <c r="AG2554">
        <v>3</v>
      </c>
      <c r="AH2554">
        <v>3</v>
      </c>
      <c r="AI2554">
        <v>2</v>
      </c>
      <c r="AJ2554">
        <v>3</v>
      </c>
      <c r="AK2554">
        <v>3</v>
      </c>
      <c r="AL2554">
        <v>0.5714285714285714</v>
      </c>
      <c r="AM2554">
        <v>1</v>
      </c>
      <c r="AN2554">
        <v>2</v>
      </c>
      <c r="AO2554">
        <v>1</v>
      </c>
      <c r="AP2554">
        <v>0</v>
      </c>
      <c r="AQ2554">
        <v>0.66666666666666663</v>
      </c>
      <c r="AR2554">
        <v>0</v>
      </c>
      <c r="AS2554">
        <v>2</v>
      </c>
      <c r="AT2554">
        <v>1</v>
      </c>
      <c r="AU2554">
        <v>1</v>
      </c>
      <c r="AV2554">
        <v>0.89932880000000004</v>
      </c>
      <c r="AW2554">
        <v>0.96666660000000004</v>
      </c>
      <c r="AX2554">
        <v>0.91937919999999995</v>
      </c>
      <c r="AY2554">
        <v>1</v>
      </c>
      <c r="AZ2554">
        <v>1</v>
      </c>
    </row>
    <row r="2555" spans="1:52" x14ac:dyDescent="0.25">
      <c r="A2555" t="s">
        <v>71</v>
      </c>
      <c r="B2555">
        <v>694</v>
      </c>
      <c r="C2555" t="s">
        <v>246</v>
      </c>
      <c r="D2555" t="s">
        <v>245</v>
      </c>
      <c r="E2555" t="s">
        <v>17</v>
      </c>
      <c r="F2555" t="s">
        <v>397</v>
      </c>
      <c r="H2555">
        <v>2006</v>
      </c>
      <c r="I2555">
        <v>0.70586667000000003</v>
      </c>
      <c r="J2555">
        <v>0.5</v>
      </c>
      <c r="K2555">
        <v>0.94444439999999996</v>
      </c>
      <c r="L2555">
        <v>0.61904761904761907</v>
      </c>
      <c r="M2555">
        <v>0.97259340000000005</v>
      </c>
      <c r="N2555">
        <v>0.82350000000000001</v>
      </c>
      <c r="O2555">
        <v>0.625</v>
      </c>
      <c r="P2555">
        <v>1</v>
      </c>
      <c r="Q2555">
        <v>1</v>
      </c>
      <c r="R2555">
        <v>1.5</v>
      </c>
      <c r="S2555">
        <v>1.5</v>
      </c>
      <c r="T2555">
        <v>1</v>
      </c>
      <c r="U2555">
        <v>1</v>
      </c>
      <c r="V2555">
        <v>2</v>
      </c>
      <c r="W2555">
        <v>1</v>
      </c>
      <c r="X2555">
        <v>1</v>
      </c>
      <c r="Y2555">
        <v>1</v>
      </c>
      <c r="Z2555">
        <v>1</v>
      </c>
      <c r="AA2555">
        <v>1.5</v>
      </c>
      <c r="AB2555">
        <v>2</v>
      </c>
      <c r="AC2555">
        <v>1</v>
      </c>
      <c r="AD2555">
        <v>1.5</v>
      </c>
      <c r="AE2555">
        <v>1</v>
      </c>
      <c r="AF2555">
        <v>3</v>
      </c>
      <c r="AG2555">
        <v>3</v>
      </c>
      <c r="AH2555">
        <v>3</v>
      </c>
      <c r="AI2555">
        <v>2</v>
      </c>
      <c r="AJ2555">
        <v>3</v>
      </c>
      <c r="AK2555">
        <v>3</v>
      </c>
      <c r="AL2555">
        <v>0.5714285714285714</v>
      </c>
      <c r="AM2555">
        <v>1</v>
      </c>
      <c r="AN2555">
        <v>2</v>
      </c>
      <c r="AO2555">
        <v>1</v>
      </c>
      <c r="AP2555">
        <v>0</v>
      </c>
      <c r="AQ2555">
        <v>0.66666666666666663</v>
      </c>
      <c r="AR2555">
        <v>0</v>
      </c>
      <c r="AS2555">
        <v>2</v>
      </c>
      <c r="AT2555">
        <v>1</v>
      </c>
      <c r="AU2555">
        <v>1</v>
      </c>
      <c r="AV2555">
        <v>0.89932880000000004</v>
      </c>
      <c r="AW2555">
        <v>0.96666660000000004</v>
      </c>
      <c r="AX2555">
        <v>0.91937919999999995</v>
      </c>
      <c r="AY2555">
        <v>1</v>
      </c>
      <c r="AZ2555">
        <v>1</v>
      </c>
    </row>
    <row r="2556" spans="1:52" x14ac:dyDescent="0.25">
      <c r="A2556" t="s">
        <v>71</v>
      </c>
      <c r="B2556">
        <v>694</v>
      </c>
      <c r="C2556" t="s">
        <v>246</v>
      </c>
      <c r="D2556" t="s">
        <v>245</v>
      </c>
      <c r="E2556" t="s">
        <v>17</v>
      </c>
      <c r="F2556" t="s">
        <v>397</v>
      </c>
      <c r="H2556">
        <v>2007</v>
      </c>
      <c r="I2556">
        <v>0.70586667000000003</v>
      </c>
      <c r="J2556">
        <v>0.5</v>
      </c>
      <c r="K2556">
        <v>0.88888889999999998</v>
      </c>
      <c r="L2556">
        <v>0.69047619047619047</v>
      </c>
      <c r="M2556">
        <v>0.97259340000000005</v>
      </c>
      <c r="N2556">
        <v>0.82350000000000001</v>
      </c>
      <c r="O2556">
        <v>0.625</v>
      </c>
      <c r="P2556">
        <v>1</v>
      </c>
      <c r="Q2556">
        <v>1</v>
      </c>
      <c r="R2556">
        <v>1.5</v>
      </c>
      <c r="S2556">
        <v>1.5</v>
      </c>
      <c r="T2556">
        <v>1</v>
      </c>
      <c r="U2556">
        <v>1</v>
      </c>
      <c r="V2556">
        <v>2</v>
      </c>
      <c r="W2556">
        <v>1</v>
      </c>
      <c r="X2556">
        <v>1</v>
      </c>
      <c r="Y2556">
        <v>1</v>
      </c>
      <c r="Z2556">
        <v>1</v>
      </c>
      <c r="AA2556">
        <v>1.5</v>
      </c>
      <c r="AB2556">
        <v>2</v>
      </c>
      <c r="AC2556">
        <v>1</v>
      </c>
      <c r="AD2556">
        <v>1.5</v>
      </c>
      <c r="AE2556">
        <v>1</v>
      </c>
      <c r="AF2556">
        <v>3</v>
      </c>
      <c r="AG2556">
        <v>3</v>
      </c>
      <c r="AH2556">
        <v>3</v>
      </c>
      <c r="AI2556">
        <v>1</v>
      </c>
      <c r="AJ2556">
        <v>3</v>
      </c>
      <c r="AK2556">
        <v>3</v>
      </c>
      <c r="AL2556">
        <v>0.7142857142857143</v>
      </c>
      <c r="AM2556">
        <v>1</v>
      </c>
      <c r="AN2556">
        <v>2</v>
      </c>
      <c r="AO2556">
        <v>1</v>
      </c>
      <c r="AP2556">
        <v>1</v>
      </c>
      <c r="AQ2556">
        <v>0.66666666666666663</v>
      </c>
      <c r="AR2556">
        <v>0</v>
      </c>
      <c r="AS2556">
        <v>2</v>
      </c>
      <c r="AT2556">
        <v>1</v>
      </c>
      <c r="AU2556">
        <v>1</v>
      </c>
      <c r="AV2556">
        <v>0.89932880000000004</v>
      </c>
      <c r="AW2556">
        <v>0.96666660000000004</v>
      </c>
      <c r="AX2556">
        <v>0.91937919999999995</v>
      </c>
      <c r="AY2556">
        <v>1</v>
      </c>
      <c r="AZ2556">
        <v>1</v>
      </c>
    </row>
    <row r="2557" spans="1:52" x14ac:dyDescent="0.25">
      <c r="A2557" t="s">
        <v>71</v>
      </c>
      <c r="B2557">
        <v>694</v>
      </c>
      <c r="C2557" t="s">
        <v>246</v>
      </c>
      <c r="D2557" t="s">
        <v>245</v>
      </c>
      <c r="E2557" t="s">
        <v>17</v>
      </c>
      <c r="F2557" t="s">
        <v>397</v>
      </c>
      <c r="H2557">
        <v>2008</v>
      </c>
      <c r="I2557">
        <v>0.70382224000000004</v>
      </c>
      <c r="J2557">
        <v>0.5</v>
      </c>
      <c r="K2557">
        <v>0.88888889999999998</v>
      </c>
      <c r="L2557">
        <v>0.69047619047619047</v>
      </c>
      <c r="M2557">
        <v>0.97259340000000005</v>
      </c>
      <c r="N2557">
        <v>0.81966669999999997</v>
      </c>
      <c r="O2557">
        <v>0.625</v>
      </c>
      <c r="P2557">
        <v>1</v>
      </c>
      <c r="Q2557">
        <v>1</v>
      </c>
      <c r="R2557">
        <v>1.5</v>
      </c>
      <c r="S2557">
        <v>1.5</v>
      </c>
      <c r="T2557">
        <v>1</v>
      </c>
      <c r="U2557">
        <v>1</v>
      </c>
      <c r="V2557">
        <v>2</v>
      </c>
      <c r="W2557">
        <v>1</v>
      </c>
      <c r="X2557">
        <v>1</v>
      </c>
      <c r="Y2557">
        <v>2</v>
      </c>
      <c r="Z2557">
        <v>1</v>
      </c>
      <c r="AA2557">
        <v>1.5</v>
      </c>
      <c r="AB2557">
        <v>2</v>
      </c>
      <c r="AC2557">
        <v>1</v>
      </c>
      <c r="AD2557">
        <v>1.5</v>
      </c>
      <c r="AE2557">
        <v>2</v>
      </c>
      <c r="AF2557">
        <v>3</v>
      </c>
      <c r="AG2557">
        <v>3</v>
      </c>
      <c r="AH2557">
        <v>3</v>
      </c>
      <c r="AI2557">
        <v>1</v>
      </c>
      <c r="AJ2557">
        <v>3</v>
      </c>
      <c r="AK2557">
        <v>3</v>
      </c>
      <c r="AL2557">
        <v>0.7142857142857143</v>
      </c>
      <c r="AM2557">
        <v>1</v>
      </c>
      <c r="AN2557">
        <v>2</v>
      </c>
      <c r="AO2557">
        <v>1</v>
      </c>
      <c r="AP2557">
        <v>1</v>
      </c>
      <c r="AQ2557">
        <v>0.66666666666666663</v>
      </c>
      <c r="AR2557">
        <v>0</v>
      </c>
      <c r="AS2557">
        <v>2</v>
      </c>
      <c r="AT2557">
        <v>1</v>
      </c>
      <c r="AU2557">
        <v>1</v>
      </c>
      <c r="AV2557">
        <v>0.89932880000000004</v>
      </c>
      <c r="AW2557">
        <v>0.96666660000000004</v>
      </c>
      <c r="AX2557">
        <v>0.91937919999999995</v>
      </c>
      <c r="AY2557">
        <v>1</v>
      </c>
      <c r="AZ2557">
        <v>1</v>
      </c>
    </row>
    <row r="2558" spans="1:52" x14ac:dyDescent="0.25">
      <c r="A2558" t="s">
        <v>71</v>
      </c>
      <c r="B2558">
        <v>694</v>
      </c>
      <c r="C2558" t="s">
        <v>246</v>
      </c>
      <c r="D2558" t="s">
        <v>245</v>
      </c>
      <c r="E2558" t="s">
        <v>17</v>
      </c>
      <c r="F2558" t="s">
        <v>397</v>
      </c>
      <c r="H2558">
        <v>2009</v>
      </c>
      <c r="I2558">
        <v>0.71164448000000002</v>
      </c>
      <c r="J2558">
        <v>0.5</v>
      </c>
      <c r="K2558">
        <v>0.72222220000000004</v>
      </c>
      <c r="L2558">
        <v>0.61904761904761907</v>
      </c>
      <c r="M2558">
        <v>0.97259340000000005</v>
      </c>
      <c r="N2558">
        <v>0.8343334</v>
      </c>
      <c r="O2558">
        <v>0.625</v>
      </c>
      <c r="P2558">
        <v>1</v>
      </c>
      <c r="Q2558">
        <v>1</v>
      </c>
      <c r="R2558">
        <v>1.5</v>
      </c>
      <c r="S2558">
        <v>1.5</v>
      </c>
      <c r="T2558">
        <v>1</v>
      </c>
      <c r="U2558">
        <v>1</v>
      </c>
      <c r="V2558">
        <v>2</v>
      </c>
      <c r="W2558">
        <v>1</v>
      </c>
      <c r="X2558">
        <v>1</v>
      </c>
      <c r="Y2558">
        <v>2</v>
      </c>
      <c r="Z2558">
        <v>1</v>
      </c>
      <c r="AA2558">
        <v>1.5</v>
      </c>
      <c r="AB2558">
        <v>2</v>
      </c>
      <c r="AC2558">
        <v>1</v>
      </c>
      <c r="AD2558">
        <v>1.5</v>
      </c>
      <c r="AE2558">
        <v>2</v>
      </c>
      <c r="AF2558">
        <v>1</v>
      </c>
      <c r="AG2558">
        <v>3</v>
      </c>
      <c r="AH2558">
        <v>3</v>
      </c>
      <c r="AI2558">
        <v>1</v>
      </c>
      <c r="AJ2558">
        <v>3</v>
      </c>
      <c r="AK2558">
        <v>2</v>
      </c>
      <c r="AL2558">
        <v>0.5714285714285714</v>
      </c>
      <c r="AM2558">
        <v>1</v>
      </c>
      <c r="AN2558">
        <v>2</v>
      </c>
      <c r="AO2558">
        <v>1</v>
      </c>
      <c r="AP2558">
        <v>0</v>
      </c>
      <c r="AQ2558">
        <v>0.66666666666666663</v>
      </c>
      <c r="AR2558">
        <v>0</v>
      </c>
      <c r="AS2558">
        <v>2</v>
      </c>
      <c r="AT2558">
        <v>1</v>
      </c>
      <c r="AU2558">
        <v>1</v>
      </c>
      <c r="AV2558">
        <v>0.89932880000000004</v>
      </c>
      <c r="AW2558">
        <v>0.96666660000000004</v>
      </c>
      <c r="AX2558">
        <v>0.91937919999999995</v>
      </c>
      <c r="AY2558">
        <v>1</v>
      </c>
      <c r="AZ2558">
        <v>1</v>
      </c>
    </row>
    <row r="2559" spans="1:52" x14ac:dyDescent="0.25">
      <c r="A2559" t="s">
        <v>71</v>
      </c>
      <c r="B2559">
        <v>694</v>
      </c>
      <c r="C2559" t="s">
        <v>246</v>
      </c>
      <c r="D2559" t="s">
        <v>245</v>
      </c>
      <c r="E2559" t="s">
        <v>17</v>
      </c>
      <c r="F2559" t="s">
        <v>397</v>
      </c>
      <c r="H2559">
        <v>2010</v>
      </c>
      <c r="I2559">
        <v>0.70168891</v>
      </c>
      <c r="J2559">
        <v>0.5</v>
      </c>
      <c r="K2559">
        <v>0.72222220000000004</v>
      </c>
      <c r="L2559">
        <v>0.61904761904761907</v>
      </c>
      <c r="M2559">
        <v>0.97259340000000005</v>
      </c>
      <c r="N2559">
        <v>0.81566669999999997</v>
      </c>
      <c r="O2559">
        <v>0.625</v>
      </c>
      <c r="P2559">
        <v>1</v>
      </c>
      <c r="Q2559">
        <v>1</v>
      </c>
      <c r="R2559">
        <v>1.5</v>
      </c>
      <c r="S2559">
        <v>1.5</v>
      </c>
      <c r="T2559">
        <v>1</v>
      </c>
      <c r="U2559">
        <v>1</v>
      </c>
      <c r="V2559">
        <v>2</v>
      </c>
      <c r="W2559">
        <v>1</v>
      </c>
      <c r="X2559">
        <v>1</v>
      </c>
      <c r="Y2559">
        <v>2</v>
      </c>
      <c r="Z2559">
        <v>1</v>
      </c>
      <c r="AA2559">
        <v>1.5</v>
      </c>
      <c r="AB2559">
        <v>2</v>
      </c>
      <c r="AC2559">
        <v>1</v>
      </c>
      <c r="AD2559">
        <v>1.5</v>
      </c>
      <c r="AE2559">
        <v>2</v>
      </c>
      <c r="AF2559">
        <v>1</v>
      </c>
      <c r="AG2559">
        <v>3</v>
      </c>
      <c r="AH2559">
        <v>3</v>
      </c>
      <c r="AI2559">
        <v>1</v>
      </c>
      <c r="AJ2559">
        <v>3</v>
      </c>
      <c r="AK2559">
        <v>2</v>
      </c>
      <c r="AL2559">
        <v>0.5714285714285714</v>
      </c>
      <c r="AM2559">
        <v>1</v>
      </c>
      <c r="AN2559">
        <v>2</v>
      </c>
      <c r="AO2559">
        <v>1</v>
      </c>
      <c r="AP2559">
        <v>0</v>
      </c>
      <c r="AQ2559">
        <v>0.66666666666666663</v>
      </c>
      <c r="AR2559">
        <v>0</v>
      </c>
      <c r="AS2559">
        <v>2</v>
      </c>
      <c r="AT2559">
        <v>1</v>
      </c>
      <c r="AU2559">
        <v>1</v>
      </c>
      <c r="AV2559">
        <v>0.89932880000000004</v>
      </c>
      <c r="AW2559">
        <v>0.96666660000000004</v>
      </c>
      <c r="AX2559">
        <v>0.91937919999999995</v>
      </c>
      <c r="AY2559">
        <v>1</v>
      </c>
      <c r="AZ2559">
        <v>1</v>
      </c>
    </row>
    <row r="2560" spans="1:52" x14ac:dyDescent="0.25">
      <c r="A2560" t="s">
        <v>71</v>
      </c>
      <c r="B2560">
        <v>694</v>
      </c>
      <c r="C2560" t="s">
        <v>246</v>
      </c>
      <c r="D2560" t="s">
        <v>245</v>
      </c>
      <c r="E2560" t="s">
        <v>17</v>
      </c>
      <c r="F2560" t="s">
        <v>397</v>
      </c>
      <c r="H2560">
        <v>2011</v>
      </c>
      <c r="I2560">
        <v>0.70079999999999998</v>
      </c>
      <c r="J2560">
        <v>0.5</v>
      </c>
      <c r="K2560">
        <v>0.72222220000000004</v>
      </c>
      <c r="L2560">
        <v>0.61904761904761907</v>
      </c>
      <c r="M2560">
        <v>0.97259340000000005</v>
      </c>
      <c r="N2560">
        <v>0.81399999999999995</v>
      </c>
      <c r="O2560">
        <v>0.625</v>
      </c>
      <c r="P2560">
        <v>1</v>
      </c>
      <c r="Q2560">
        <v>1</v>
      </c>
      <c r="R2560">
        <v>1.5</v>
      </c>
      <c r="S2560">
        <v>1.5</v>
      </c>
      <c r="T2560">
        <v>1</v>
      </c>
      <c r="U2560">
        <v>2</v>
      </c>
      <c r="V2560">
        <v>2</v>
      </c>
      <c r="W2560">
        <v>2</v>
      </c>
      <c r="X2560">
        <v>1</v>
      </c>
      <c r="Y2560">
        <v>2</v>
      </c>
      <c r="Z2560">
        <v>1</v>
      </c>
      <c r="AA2560">
        <v>1.5</v>
      </c>
      <c r="AB2560">
        <v>2</v>
      </c>
      <c r="AC2560">
        <v>1.5</v>
      </c>
      <c r="AD2560">
        <v>2</v>
      </c>
      <c r="AE2560">
        <v>2</v>
      </c>
      <c r="AF2560">
        <v>1</v>
      </c>
      <c r="AG2560">
        <v>3</v>
      </c>
      <c r="AH2560">
        <v>3</v>
      </c>
      <c r="AI2560">
        <v>1</v>
      </c>
      <c r="AJ2560">
        <v>3</v>
      </c>
      <c r="AK2560">
        <v>2</v>
      </c>
      <c r="AL2560">
        <v>0.5714285714285714</v>
      </c>
      <c r="AM2560">
        <v>1</v>
      </c>
      <c r="AN2560">
        <v>2</v>
      </c>
      <c r="AO2560">
        <v>1</v>
      </c>
      <c r="AP2560">
        <v>0</v>
      </c>
      <c r="AQ2560">
        <v>0.66666666666666663</v>
      </c>
      <c r="AR2560">
        <v>0</v>
      </c>
      <c r="AS2560">
        <v>2</v>
      </c>
      <c r="AT2560">
        <v>1</v>
      </c>
      <c r="AU2560">
        <v>1</v>
      </c>
      <c r="AV2560">
        <v>0.89932880000000004</v>
      </c>
      <c r="AW2560">
        <v>0.96666660000000004</v>
      </c>
      <c r="AX2560">
        <v>0.91937919999999995</v>
      </c>
      <c r="AY2560">
        <v>1</v>
      </c>
      <c r="AZ2560">
        <v>1</v>
      </c>
    </row>
    <row r="2561" spans="1:52" x14ac:dyDescent="0.25">
      <c r="A2561" t="s">
        <v>71</v>
      </c>
      <c r="B2561">
        <v>694</v>
      </c>
      <c r="C2561" t="s">
        <v>246</v>
      </c>
      <c r="D2561" t="s">
        <v>245</v>
      </c>
      <c r="E2561" t="s">
        <v>17</v>
      </c>
      <c r="F2561" t="s">
        <v>397</v>
      </c>
      <c r="H2561">
        <v>2012</v>
      </c>
      <c r="I2561">
        <v>0.70079999999999998</v>
      </c>
      <c r="J2561">
        <v>0.625</v>
      </c>
      <c r="K2561">
        <v>0.77777779999999996</v>
      </c>
      <c r="L2561">
        <v>0.61904761904761907</v>
      </c>
      <c r="M2561">
        <v>0.97259340000000005</v>
      </c>
      <c r="N2561">
        <v>0.81399999999999995</v>
      </c>
      <c r="O2561">
        <v>0.625</v>
      </c>
      <c r="P2561">
        <v>1</v>
      </c>
      <c r="Q2561">
        <v>1</v>
      </c>
      <c r="R2561">
        <v>1.5</v>
      </c>
      <c r="S2561">
        <v>1.5</v>
      </c>
      <c r="T2561">
        <v>1</v>
      </c>
      <c r="U2561">
        <v>2</v>
      </c>
      <c r="V2561">
        <v>2</v>
      </c>
      <c r="W2561">
        <v>2</v>
      </c>
      <c r="X2561">
        <v>1</v>
      </c>
      <c r="Y2561">
        <v>2</v>
      </c>
      <c r="Z2561">
        <v>1.5</v>
      </c>
      <c r="AA2561">
        <v>1.5</v>
      </c>
      <c r="AB2561">
        <v>2</v>
      </c>
      <c r="AC2561">
        <v>1.5</v>
      </c>
      <c r="AD2561">
        <v>2</v>
      </c>
      <c r="AE2561">
        <v>2</v>
      </c>
      <c r="AF2561">
        <v>1</v>
      </c>
      <c r="AG2561">
        <v>3</v>
      </c>
      <c r="AH2561">
        <v>3</v>
      </c>
      <c r="AI2561">
        <v>2</v>
      </c>
      <c r="AJ2561">
        <v>3</v>
      </c>
      <c r="AK2561">
        <v>2</v>
      </c>
      <c r="AL2561">
        <v>0.5714285714285714</v>
      </c>
      <c r="AM2561">
        <v>1</v>
      </c>
      <c r="AN2561">
        <v>2</v>
      </c>
      <c r="AO2561">
        <v>1</v>
      </c>
      <c r="AP2561">
        <v>0</v>
      </c>
      <c r="AQ2561">
        <v>0.66666666666666663</v>
      </c>
      <c r="AR2561">
        <v>0</v>
      </c>
      <c r="AS2561">
        <v>2</v>
      </c>
      <c r="AT2561">
        <v>1</v>
      </c>
      <c r="AU2561">
        <v>1</v>
      </c>
      <c r="AV2561">
        <v>0.89932880000000004</v>
      </c>
      <c r="AW2561">
        <v>0.96666660000000004</v>
      </c>
      <c r="AX2561">
        <v>0.91937919999999995</v>
      </c>
      <c r="AY2561">
        <v>1</v>
      </c>
      <c r="AZ2561">
        <v>1</v>
      </c>
    </row>
    <row r="2562" spans="1:52" x14ac:dyDescent="0.25">
      <c r="A2562" t="s">
        <v>71</v>
      </c>
      <c r="B2562">
        <v>694</v>
      </c>
      <c r="C2562" t="s">
        <v>246</v>
      </c>
      <c r="D2562" t="s">
        <v>245</v>
      </c>
      <c r="E2562" t="s">
        <v>17</v>
      </c>
      <c r="F2562" t="s">
        <v>397</v>
      </c>
      <c r="H2562">
        <v>2013</v>
      </c>
      <c r="I2562">
        <v>0.69911109000000005</v>
      </c>
      <c r="J2562">
        <v>0.625</v>
      </c>
      <c r="K2562">
        <v>0.72222220000000004</v>
      </c>
      <c r="L2562">
        <v>0.61904761904761907</v>
      </c>
      <c r="M2562">
        <v>0.97259340000000005</v>
      </c>
      <c r="N2562">
        <v>0.81083329999999998</v>
      </c>
      <c r="O2562">
        <v>0.625</v>
      </c>
      <c r="P2562">
        <v>1</v>
      </c>
      <c r="Q2562">
        <v>1</v>
      </c>
      <c r="R2562">
        <v>1.5</v>
      </c>
      <c r="S2562">
        <v>1.5</v>
      </c>
      <c r="T2562">
        <v>1</v>
      </c>
      <c r="U2562">
        <v>2</v>
      </c>
      <c r="V2562">
        <v>1.5</v>
      </c>
      <c r="W2562">
        <v>2</v>
      </c>
      <c r="X2562">
        <v>1</v>
      </c>
      <c r="Y2562">
        <v>2</v>
      </c>
      <c r="Z2562">
        <v>1.5</v>
      </c>
      <c r="AA2562">
        <v>1.5</v>
      </c>
      <c r="AB2562">
        <v>2</v>
      </c>
      <c r="AC2562">
        <v>1.5</v>
      </c>
      <c r="AD2562">
        <v>2</v>
      </c>
      <c r="AE2562">
        <v>2</v>
      </c>
      <c r="AF2562">
        <v>0</v>
      </c>
      <c r="AG2562">
        <v>3</v>
      </c>
      <c r="AH2562">
        <v>3</v>
      </c>
      <c r="AI2562">
        <v>2</v>
      </c>
      <c r="AJ2562">
        <v>3</v>
      </c>
      <c r="AK2562">
        <v>2</v>
      </c>
      <c r="AL2562">
        <v>0.5714285714285714</v>
      </c>
      <c r="AM2562">
        <v>1</v>
      </c>
      <c r="AN2562">
        <v>2</v>
      </c>
      <c r="AO2562">
        <v>1</v>
      </c>
      <c r="AP2562">
        <v>0</v>
      </c>
      <c r="AQ2562">
        <v>0.66666666666666663</v>
      </c>
      <c r="AR2562">
        <v>0</v>
      </c>
      <c r="AS2562">
        <v>2</v>
      </c>
      <c r="AT2562">
        <v>1</v>
      </c>
      <c r="AU2562">
        <v>1</v>
      </c>
      <c r="AV2562">
        <v>0.89932880000000004</v>
      </c>
      <c r="AW2562">
        <v>0.96666660000000004</v>
      </c>
      <c r="AX2562">
        <v>0.91937919999999995</v>
      </c>
      <c r="AY2562">
        <v>1</v>
      </c>
      <c r="AZ2562">
        <v>1</v>
      </c>
    </row>
    <row r="2563" spans="1:52" x14ac:dyDescent="0.25">
      <c r="A2563" t="s">
        <v>71</v>
      </c>
      <c r="B2563">
        <v>694</v>
      </c>
      <c r="C2563" t="s">
        <v>246</v>
      </c>
      <c r="D2563" t="s">
        <v>245</v>
      </c>
      <c r="E2563" t="s">
        <v>17</v>
      </c>
      <c r="F2563" t="s">
        <v>397</v>
      </c>
      <c r="H2563">
        <v>2014</v>
      </c>
      <c r="I2563">
        <v>0.69546666999999995</v>
      </c>
      <c r="J2563">
        <v>0.625</v>
      </c>
      <c r="K2563">
        <v>0.72222220000000004</v>
      </c>
      <c r="L2563">
        <v>0.76190476190476186</v>
      </c>
      <c r="M2563">
        <v>0.97259340000000005</v>
      </c>
      <c r="N2563">
        <v>0.80400000000000005</v>
      </c>
      <c r="O2563">
        <v>0.625</v>
      </c>
      <c r="P2563">
        <v>1</v>
      </c>
      <c r="Q2563">
        <v>1</v>
      </c>
      <c r="R2563">
        <v>1.5</v>
      </c>
      <c r="S2563">
        <v>1.5</v>
      </c>
      <c r="T2563">
        <v>1</v>
      </c>
      <c r="U2563">
        <v>2</v>
      </c>
      <c r="V2563">
        <v>1.5</v>
      </c>
      <c r="W2563">
        <v>2</v>
      </c>
      <c r="X2563">
        <v>1</v>
      </c>
      <c r="Y2563">
        <v>2</v>
      </c>
      <c r="Z2563">
        <v>1.5</v>
      </c>
      <c r="AA2563">
        <v>1.5</v>
      </c>
      <c r="AB2563">
        <v>2</v>
      </c>
      <c r="AC2563">
        <v>1.5</v>
      </c>
      <c r="AD2563">
        <v>1.5</v>
      </c>
      <c r="AE2563">
        <v>2</v>
      </c>
      <c r="AF2563">
        <v>0</v>
      </c>
      <c r="AG2563">
        <v>3</v>
      </c>
      <c r="AH2563">
        <v>3</v>
      </c>
      <c r="AI2563">
        <v>2</v>
      </c>
      <c r="AJ2563">
        <v>3</v>
      </c>
      <c r="AK2563">
        <v>2</v>
      </c>
      <c r="AL2563">
        <v>0.8571428571428571</v>
      </c>
      <c r="AM2563">
        <v>1</v>
      </c>
      <c r="AN2563">
        <v>2</v>
      </c>
      <c r="AO2563">
        <v>1</v>
      </c>
      <c r="AP2563">
        <v>2</v>
      </c>
      <c r="AQ2563">
        <v>0.66666666666666663</v>
      </c>
      <c r="AR2563">
        <v>0</v>
      </c>
      <c r="AS2563">
        <v>2</v>
      </c>
      <c r="AT2563">
        <v>1</v>
      </c>
      <c r="AU2563">
        <v>1</v>
      </c>
      <c r="AV2563">
        <v>0.89932880000000004</v>
      </c>
      <c r="AW2563">
        <v>0.96666660000000004</v>
      </c>
      <c r="AX2563">
        <v>0.91937919999999995</v>
      </c>
      <c r="AY2563">
        <v>1</v>
      </c>
      <c r="AZ2563">
        <v>1</v>
      </c>
    </row>
    <row r="2564" spans="1:52" x14ac:dyDescent="0.25">
      <c r="A2564" t="s">
        <v>72</v>
      </c>
      <c r="B2564">
        <v>142</v>
      </c>
      <c r="C2564" t="s">
        <v>248</v>
      </c>
      <c r="D2564" t="s">
        <v>247</v>
      </c>
      <c r="E2564" t="s">
        <v>112</v>
      </c>
      <c r="F2564" t="s">
        <v>7</v>
      </c>
      <c r="H2564">
        <v>1973</v>
      </c>
      <c r="I2564">
        <v>0.23333333000000001</v>
      </c>
      <c r="J2564">
        <v>0.375</v>
      </c>
      <c r="K2564">
        <v>0.27777780000000002</v>
      </c>
      <c r="L2564">
        <v>0</v>
      </c>
      <c r="M2564">
        <v>0.89773329999999996</v>
      </c>
      <c r="N2564">
        <v>0</v>
      </c>
      <c r="O2564">
        <v>0.5625</v>
      </c>
      <c r="P2564">
        <v>2</v>
      </c>
      <c r="Q2564">
        <v>1.5</v>
      </c>
      <c r="R2564">
        <v>1</v>
      </c>
      <c r="S2564">
        <v>0</v>
      </c>
      <c r="T2564">
        <v>0.5</v>
      </c>
      <c r="Z2564">
        <v>1</v>
      </c>
      <c r="AF2564">
        <v>1</v>
      </c>
      <c r="AG2564">
        <v>0</v>
      </c>
      <c r="AH2564">
        <v>2</v>
      </c>
      <c r="AI2564">
        <v>0</v>
      </c>
      <c r="AJ2564">
        <v>1</v>
      </c>
      <c r="AK2564">
        <v>1</v>
      </c>
      <c r="AL2564">
        <v>0</v>
      </c>
      <c r="AM2564">
        <v>0</v>
      </c>
      <c r="AN2564">
        <v>0</v>
      </c>
      <c r="AO2564">
        <v>0</v>
      </c>
      <c r="AP2564">
        <v>0</v>
      </c>
      <c r="AQ2564">
        <v>0</v>
      </c>
      <c r="AR2564">
        <v>0</v>
      </c>
      <c r="AS2564">
        <v>0</v>
      </c>
      <c r="AT2564">
        <v>0</v>
      </c>
      <c r="AU2564">
        <v>0</v>
      </c>
      <c r="AV2564">
        <v>0.81879190000000002</v>
      </c>
      <c r="AW2564">
        <v>0.96488890000000005</v>
      </c>
      <c r="AX2564">
        <v>0.83929419999999999</v>
      </c>
      <c r="AY2564">
        <v>0.8511379</v>
      </c>
      <c r="AZ2564">
        <v>1</v>
      </c>
    </row>
    <row r="2565" spans="1:52" x14ac:dyDescent="0.25">
      <c r="A2565" t="s">
        <v>72</v>
      </c>
      <c r="B2565">
        <v>142</v>
      </c>
      <c r="C2565" t="s">
        <v>248</v>
      </c>
      <c r="D2565" t="s">
        <v>247</v>
      </c>
      <c r="E2565" t="s">
        <v>112</v>
      </c>
      <c r="F2565" t="s">
        <v>7</v>
      </c>
      <c r="H2565">
        <v>1974</v>
      </c>
      <c r="I2565">
        <v>0.23333333000000001</v>
      </c>
      <c r="J2565">
        <v>0.375</v>
      </c>
      <c r="K2565">
        <v>0.27777780000000002</v>
      </c>
      <c r="L2565">
        <v>0</v>
      </c>
      <c r="M2565">
        <v>0.89773329999999996</v>
      </c>
      <c r="N2565">
        <v>0</v>
      </c>
      <c r="O2565">
        <v>0.5625</v>
      </c>
      <c r="P2565">
        <v>2</v>
      </c>
      <c r="Q2565">
        <v>1.5</v>
      </c>
      <c r="R2565">
        <v>1</v>
      </c>
      <c r="S2565">
        <v>0</v>
      </c>
      <c r="T2565">
        <v>0.5</v>
      </c>
      <c r="Z2565">
        <v>1</v>
      </c>
      <c r="AF2565">
        <v>1</v>
      </c>
      <c r="AG2565">
        <v>0</v>
      </c>
      <c r="AH2565">
        <v>2</v>
      </c>
      <c r="AI2565">
        <v>0</v>
      </c>
      <c r="AJ2565">
        <v>1</v>
      </c>
      <c r="AK2565">
        <v>1</v>
      </c>
      <c r="AL2565">
        <v>0</v>
      </c>
      <c r="AM2565">
        <v>0</v>
      </c>
      <c r="AN2565">
        <v>0</v>
      </c>
      <c r="AO2565">
        <v>0</v>
      </c>
      <c r="AP2565">
        <v>0</v>
      </c>
      <c r="AQ2565">
        <v>0</v>
      </c>
      <c r="AR2565">
        <v>0</v>
      </c>
      <c r="AS2565">
        <v>0</v>
      </c>
      <c r="AT2565">
        <v>0</v>
      </c>
      <c r="AU2565">
        <v>0</v>
      </c>
      <c r="AV2565">
        <v>0.81879190000000002</v>
      </c>
      <c r="AW2565">
        <v>0.96488890000000005</v>
      </c>
      <c r="AX2565">
        <v>0.83929419999999999</v>
      </c>
      <c r="AY2565">
        <v>0.8511379</v>
      </c>
      <c r="AZ2565">
        <v>1</v>
      </c>
    </row>
    <row r="2566" spans="1:52" x14ac:dyDescent="0.25">
      <c r="A2566" t="s">
        <v>72</v>
      </c>
      <c r="B2566">
        <v>142</v>
      </c>
      <c r="C2566" t="s">
        <v>248</v>
      </c>
      <c r="D2566" t="s">
        <v>247</v>
      </c>
      <c r="E2566" t="s">
        <v>112</v>
      </c>
      <c r="F2566" t="s">
        <v>7</v>
      </c>
      <c r="H2566">
        <v>1975</v>
      </c>
      <c r="I2566">
        <v>0.23333333000000001</v>
      </c>
      <c r="J2566">
        <v>0.375</v>
      </c>
      <c r="K2566">
        <v>0.27777780000000002</v>
      </c>
      <c r="L2566">
        <v>0</v>
      </c>
      <c r="M2566">
        <v>0.89773329999999996</v>
      </c>
      <c r="N2566">
        <v>0</v>
      </c>
      <c r="O2566">
        <v>0.5625</v>
      </c>
      <c r="P2566">
        <v>2</v>
      </c>
      <c r="Q2566">
        <v>1.5</v>
      </c>
      <c r="R2566">
        <v>1</v>
      </c>
      <c r="S2566">
        <v>0</v>
      </c>
      <c r="T2566">
        <v>0.5</v>
      </c>
      <c r="Z2566">
        <v>1</v>
      </c>
      <c r="AF2566">
        <v>1</v>
      </c>
      <c r="AG2566">
        <v>0</v>
      </c>
      <c r="AH2566">
        <v>2</v>
      </c>
      <c r="AI2566">
        <v>0</v>
      </c>
      <c r="AJ2566">
        <v>1</v>
      </c>
      <c r="AK2566">
        <v>1</v>
      </c>
      <c r="AL2566">
        <v>0</v>
      </c>
      <c r="AM2566">
        <v>0</v>
      </c>
      <c r="AN2566">
        <v>0</v>
      </c>
      <c r="AO2566">
        <v>0</v>
      </c>
      <c r="AP2566">
        <v>0</v>
      </c>
      <c r="AQ2566">
        <v>0</v>
      </c>
      <c r="AR2566">
        <v>0</v>
      </c>
      <c r="AS2566">
        <v>0</v>
      </c>
      <c r="AT2566">
        <v>0</v>
      </c>
      <c r="AU2566">
        <v>0</v>
      </c>
      <c r="AV2566">
        <v>0.81879190000000002</v>
      </c>
      <c r="AW2566">
        <v>0.96488890000000005</v>
      </c>
      <c r="AX2566">
        <v>0.83929419999999999</v>
      </c>
      <c r="AY2566">
        <v>0.8511379</v>
      </c>
      <c r="AZ2566">
        <v>1</v>
      </c>
    </row>
    <row r="2567" spans="1:52" x14ac:dyDescent="0.25">
      <c r="A2567" t="s">
        <v>72</v>
      </c>
      <c r="B2567">
        <v>142</v>
      </c>
      <c r="C2567" t="s">
        <v>248</v>
      </c>
      <c r="D2567" t="s">
        <v>247</v>
      </c>
      <c r="E2567" t="s">
        <v>112</v>
      </c>
      <c r="F2567" t="s">
        <v>7</v>
      </c>
      <c r="H2567">
        <v>1976</v>
      </c>
      <c r="I2567">
        <v>0.23333333000000001</v>
      </c>
      <c r="J2567">
        <v>0.375</v>
      </c>
      <c r="K2567">
        <v>0.27777780000000002</v>
      </c>
      <c r="L2567">
        <v>0</v>
      </c>
      <c r="M2567">
        <v>0.89773329999999996</v>
      </c>
      <c r="N2567">
        <v>0</v>
      </c>
      <c r="O2567">
        <v>0.5625</v>
      </c>
      <c r="P2567">
        <v>2</v>
      </c>
      <c r="Q2567">
        <v>1.5</v>
      </c>
      <c r="R2567">
        <v>1</v>
      </c>
      <c r="S2567">
        <v>0</v>
      </c>
      <c r="T2567">
        <v>0.5</v>
      </c>
      <c r="Z2567">
        <v>1</v>
      </c>
      <c r="AF2567">
        <v>1</v>
      </c>
      <c r="AG2567">
        <v>0</v>
      </c>
      <c r="AH2567">
        <v>2</v>
      </c>
      <c r="AI2567">
        <v>0</v>
      </c>
      <c r="AJ2567">
        <v>1</v>
      </c>
      <c r="AK2567">
        <v>1</v>
      </c>
      <c r="AL2567">
        <v>0</v>
      </c>
      <c r="AM2567">
        <v>0</v>
      </c>
      <c r="AN2567">
        <v>0</v>
      </c>
      <c r="AO2567">
        <v>0</v>
      </c>
      <c r="AP2567">
        <v>0</v>
      </c>
      <c r="AQ2567">
        <v>0</v>
      </c>
      <c r="AR2567">
        <v>0</v>
      </c>
      <c r="AS2567">
        <v>0</v>
      </c>
      <c r="AT2567">
        <v>0</v>
      </c>
      <c r="AU2567">
        <v>0</v>
      </c>
      <c r="AV2567">
        <v>0.81879190000000002</v>
      </c>
      <c r="AW2567">
        <v>0.96488890000000005</v>
      </c>
      <c r="AX2567">
        <v>0.83929419999999999</v>
      </c>
      <c r="AY2567">
        <v>0.8511379</v>
      </c>
      <c r="AZ2567">
        <v>1</v>
      </c>
    </row>
    <row r="2568" spans="1:52" x14ac:dyDescent="0.25">
      <c r="A2568" t="s">
        <v>72</v>
      </c>
      <c r="B2568">
        <v>142</v>
      </c>
      <c r="C2568" t="s">
        <v>248</v>
      </c>
      <c r="D2568" t="s">
        <v>247</v>
      </c>
      <c r="E2568" t="s">
        <v>112</v>
      </c>
      <c r="F2568" t="s">
        <v>7</v>
      </c>
      <c r="H2568">
        <v>1977</v>
      </c>
      <c r="I2568">
        <v>0.23333333000000001</v>
      </c>
      <c r="J2568">
        <v>0.375</v>
      </c>
      <c r="K2568">
        <v>0.27777780000000002</v>
      </c>
      <c r="L2568">
        <v>0</v>
      </c>
      <c r="M2568">
        <v>0.89773329999999996</v>
      </c>
      <c r="N2568">
        <v>0</v>
      </c>
      <c r="O2568">
        <v>0.5625</v>
      </c>
      <c r="P2568">
        <v>2</v>
      </c>
      <c r="Q2568">
        <v>1.5</v>
      </c>
      <c r="R2568">
        <v>1</v>
      </c>
      <c r="S2568">
        <v>0</v>
      </c>
      <c r="T2568">
        <v>0.5</v>
      </c>
      <c r="Z2568">
        <v>1</v>
      </c>
      <c r="AF2568">
        <v>1</v>
      </c>
      <c r="AG2568">
        <v>0</v>
      </c>
      <c r="AH2568">
        <v>2</v>
      </c>
      <c r="AI2568">
        <v>0</v>
      </c>
      <c r="AJ2568">
        <v>1</v>
      </c>
      <c r="AK2568">
        <v>1</v>
      </c>
      <c r="AL2568">
        <v>0</v>
      </c>
      <c r="AM2568">
        <v>0</v>
      </c>
      <c r="AN2568">
        <v>0</v>
      </c>
      <c r="AO2568">
        <v>0</v>
      </c>
      <c r="AP2568">
        <v>0</v>
      </c>
      <c r="AQ2568">
        <v>0</v>
      </c>
      <c r="AR2568">
        <v>0</v>
      </c>
      <c r="AS2568">
        <v>0</v>
      </c>
      <c r="AT2568">
        <v>0</v>
      </c>
      <c r="AU2568">
        <v>0</v>
      </c>
      <c r="AV2568">
        <v>0.81879190000000002</v>
      </c>
      <c r="AW2568">
        <v>0.96488890000000005</v>
      </c>
      <c r="AX2568">
        <v>0.83929419999999999</v>
      </c>
      <c r="AY2568">
        <v>0.8511379</v>
      </c>
      <c r="AZ2568">
        <v>1</v>
      </c>
    </row>
    <row r="2569" spans="1:52" x14ac:dyDescent="0.25">
      <c r="A2569" t="s">
        <v>72</v>
      </c>
      <c r="B2569">
        <v>142</v>
      </c>
      <c r="C2569" t="s">
        <v>248</v>
      </c>
      <c r="D2569" t="s">
        <v>247</v>
      </c>
      <c r="E2569" t="s">
        <v>112</v>
      </c>
      <c r="F2569" t="s">
        <v>7</v>
      </c>
      <c r="H2569">
        <v>1978</v>
      </c>
      <c r="I2569">
        <v>0.71659803</v>
      </c>
      <c r="J2569">
        <v>0.375</v>
      </c>
      <c r="K2569">
        <v>0.27777780000000002</v>
      </c>
      <c r="L2569">
        <v>0</v>
      </c>
      <c r="M2569">
        <v>0.70151940000000002</v>
      </c>
      <c r="N2569">
        <v>0.90612130000000002</v>
      </c>
      <c r="O2569">
        <v>0.5625</v>
      </c>
      <c r="P2569">
        <v>2</v>
      </c>
      <c r="Q2569">
        <v>1.5</v>
      </c>
      <c r="R2569">
        <v>1</v>
      </c>
      <c r="S2569">
        <v>0</v>
      </c>
      <c r="T2569">
        <v>0.5</v>
      </c>
      <c r="Z2569">
        <v>1</v>
      </c>
      <c r="AF2569">
        <v>1</v>
      </c>
      <c r="AG2569">
        <v>0</v>
      </c>
      <c r="AH2569">
        <v>2</v>
      </c>
      <c r="AI2569">
        <v>0</v>
      </c>
      <c r="AJ2569">
        <v>1</v>
      </c>
      <c r="AK2569">
        <v>1</v>
      </c>
      <c r="AL2569">
        <v>0</v>
      </c>
      <c r="AM2569">
        <v>0</v>
      </c>
      <c r="AN2569">
        <v>0</v>
      </c>
      <c r="AO2569">
        <v>0</v>
      </c>
      <c r="AP2569">
        <v>0</v>
      </c>
      <c r="AQ2569">
        <v>0</v>
      </c>
      <c r="AR2569">
        <v>0</v>
      </c>
      <c r="AS2569">
        <v>0</v>
      </c>
      <c r="AT2569">
        <v>0</v>
      </c>
      <c r="AU2569">
        <v>0</v>
      </c>
      <c r="AV2569">
        <v>0.51677850000000003</v>
      </c>
      <c r="AW2569">
        <v>0.95555559999999995</v>
      </c>
      <c r="AX2569">
        <v>0.74608839999999998</v>
      </c>
      <c r="AY2569">
        <v>0.43985039999999997</v>
      </c>
      <c r="AZ2569">
        <v>1</v>
      </c>
    </row>
    <row r="2570" spans="1:52" x14ac:dyDescent="0.25">
      <c r="A2570" t="s">
        <v>72</v>
      </c>
      <c r="B2570">
        <v>142</v>
      </c>
      <c r="C2570" t="s">
        <v>248</v>
      </c>
      <c r="D2570" t="s">
        <v>247</v>
      </c>
      <c r="E2570" t="s">
        <v>112</v>
      </c>
      <c r="F2570" t="s">
        <v>7</v>
      </c>
      <c r="H2570">
        <v>1979</v>
      </c>
      <c r="I2570">
        <v>0.74993136000000005</v>
      </c>
      <c r="J2570">
        <v>0.5</v>
      </c>
      <c r="K2570">
        <v>0.27777780000000002</v>
      </c>
      <c r="L2570">
        <v>0</v>
      </c>
      <c r="M2570">
        <v>0.70151940000000002</v>
      </c>
      <c r="N2570">
        <v>0.90612130000000002</v>
      </c>
      <c r="O2570">
        <v>0.625</v>
      </c>
      <c r="P2570">
        <v>2</v>
      </c>
      <c r="Q2570">
        <v>1.5</v>
      </c>
      <c r="R2570">
        <v>1</v>
      </c>
      <c r="S2570">
        <v>0.5</v>
      </c>
      <c r="T2570">
        <v>1</v>
      </c>
      <c r="Z2570">
        <v>1</v>
      </c>
      <c r="AF2570">
        <v>1</v>
      </c>
      <c r="AG2570">
        <v>0</v>
      </c>
      <c r="AH2570">
        <v>2</v>
      </c>
      <c r="AI2570">
        <v>0</v>
      </c>
      <c r="AJ2570">
        <v>1</v>
      </c>
      <c r="AK2570">
        <v>1</v>
      </c>
      <c r="AL2570">
        <v>0</v>
      </c>
      <c r="AM2570">
        <v>0</v>
      </c>
      <c r="AN2570">
        <v>0</v>
      </c>
      <c r="AO2570">
        <v>0</v>
      </c>
      <c r="AP2570">
        <v>0</v>
      </c>
      <c r="AQ2570">
        <v>0</v>
      </c>
      <c r="AR2570">
        <v>0</v>
      </c>
      <c r="AS2570">
        <v>0</v>
      </c>
      <c r="AT2570">
        <v>0</v>
      </c>
      <c r="AU2570">
        <v>0</v>
      </c>
      <c r="AV2570">
        <v>0.51677850000000003</v>
      </c>
      <c r="AW2570">
        <v>0.95555559999999995</v>
      </c>
      <c r="AX2570">
        <v>0.74608839999999998</v>
      </c>
      <c r="AY2570">
        <v>0.43985039999999997</v>
      </c>
      <c r="AZ2570">
        <v>1</v>
      </c>
    </row>
    <row r="2571" spans="1:52" x14ac:dyDescent="0.25">
      <c r="A2571" t="s">
        <v>72</v>
      </c>
      <c r="B2571">
        <v>142</v>
      </c>
      <c r="C2571" t="s">
        <v>248</v>
      </c>
      <c r="D2571" t="s">
        <v>247</v>
      </c>
      <c r="E2571" t="s">
        <v>112</v>
      </c>
      <c r="F2571" t="s">
        <v>7</v>
      </c>
      <c r="H2571">
        <v>1980</v>
      </c>
      <c r="I2571">
        <v>0.75418779000000002</v>
      </c>
      <c r="J2571">
        <v>0.5</v>
      </c>
      <c r="K2571">
        <v>0.38888889999999998</v>
      </c>
      <c r="L2571">
        <v>0</v>
      </c>
      <c r="M2571">
        <v>0.70151940000000002</v>
      </c>
      <c r="N2571">
        <v>0.91410210000000003</v>
      </c>
      <c r="O2571">
        <v>0.625</v>
      </c>
      <c r="P2571">
        <v>2</v>
      </c>
      <c r="Q2571">
        <v>1.5</v>
      </c>
      <c r="R2571">
        <v>1</v>
      </c>
      <c r="S2571">
        <v>0.5</v>
      </c>
      <c r="T2571">
        <v>1</v>
      </c>
      <c r="Z2571">
        <v>1</v>
      </c>
      <c r="AF2571">
        <v>1</v>
      </c>
      <c r="AG2571">
        <v>1</v>
      </c>
      <c r="AH2571">
        <v>2</v>
      </c>
      <c r="AI2571">
        <v>0</v>
      </c>
      <c r="AJ2571">
        <v>1</v>
      </c>
      <c r="AK2571">
        <v>2</v>
      </c>
      <c r="AL2571">
        <v>0</v>
      </c>
      <c r="AM2571">
        <v>0</v>
      </c>
      <c r="AN2571">
        <v>0</v>
      </c>
      <c r="AO2571">
        <v>0</v>
      </c>
      <c r="AP2571">
        <v>0</v>
      </c>
      <c r="AQ2571">
        <v>0</v>
      </c>
      <c r="AR2571">
        <v>0</v>
      </c>
      <c r="AS2571">
        <v>0</v>
      </c>
      <c r="AT2571">
        <v>0</v>
      </c>
      <c r="AU2571">
        <v>0</v>
      </c>
      <c r="AV2571">
        <v>0.51677850000000003</v>
      </c>
      <c r="AW2571">
        <v>0.95555559999999995</v>
      </c>
      <c r="AX2571">
        <v>0.74608839999999998</v>
      </c>
      <c r="AY2571">
        <v>0.43985039999999997</v>
      </c>
      <c r="AZ2571">
        <v>1</v>
      </c>
    </row>
    <row r="2572" spans="1:52" x14ac:dyDescent="0.25">
      <c r="A2572" t="s">
        <v>72</v>
      </c>
      <c r="B2572">
        <v>142</v>
      </c>
      <c r="C2572" t="s">
        <v>248</v>
      </c>
      <c r="D2572" t="s">
        <v>247</v>
      </c>
      <c r="E2572" t="s">
        <v>112</v>
      </c>
      <c r="F2572" t="s">
        <v>7</v>
      </c>
      <c r="H2572">
        <v>1981</v>
      </c>
      <c r="I2572">
        <v>0.75912100999999998</v>
      </c>
      <c r="J2572">
        <v>0.5</v>
      </c>
      <c r="K2572">
        <v>0.38888889999999998</v>
      </c>
      <c r="L2572">
        <v>0</v>
      </c>
      <c r="M2572">
        <v>0.70151940000000002</v>
      </c>
      <c r="N2572">
        <v>0.9233519</v>
      </c>
      <c r="O2572">
        <v>0.625</v>
      </c>
      <c r="P2572">
        <v>2</v>
      </c>
      <c r="Q2572">
        <v>1.5</v>
      </c>
      <c r="R2572">
        <v>1</v>
      </c>
      <c r="S2572">
        <v>0.5</v>
      </c>
      <c r="T2572">
        <v>1</v>
      </c>
      <c r="Z2572">
        <v>1</v>
      </c>
      <c r="AF2572">
        <v>1</v>
      </c>
      <c r="AG2572">
        <v>1</v>
      </c>
      <c r="AH2572">
        <v>2</v>
      </c>
      <c r="AI2572">
        <v>0</v>
      </c>
      <c r="AJ2572">
        <v>1</v>
      </c>
      <c r="AK2572">
        <v>2</v>
      </c>
      <c r="AL2572">
        <v>0</v>
      </c>
      <c r="AM2572">
        <v>0</v>
      </c>
      <c r="AN2572">
        <v>0</v>
      </c>
      <c r="AO2572">
        <v>0</v>
      </c>
      <c r="AP2572">
        <v>0</v>
      </c>
      <c r="AQ2572">
        <v>0</v>
      </c>
      <c r="AR2572">
        <v>0</v>
      </c>
      <c r="AS2572">
        <v>0</v>
      </c>
      <c r="AT2572">
        <v>0</v>
      </c>
      <c r="AU2572">
        <v>0</v>
      </c>
      <c r="AV2572">
        <v>0.51677850000000003</v>
      </c>
      <c r="AW2572">
        <v>0.95555559999999995</v>
      </c>
      <c r="AX2572">
        <v>0.74608839999999998</v>
      </c>
      <c r="AY2572">
        <v>0.43985039999999997</v>
      </c>
      <c r="AZ2572">
        <v>1</v>
      </c>
    </row>
    <row r="2573" spans="1:52" x14ac:dyDescent="0.25">
      <c r="A2573" t="s">
        <v>72</v>
      </c>
      <c r="B2573">
        <v>142</v>
      </c>
      <c r="C2573" t="s">
        <v>248</v>
      </c>
      <c r="D2573" t="s">
        <v>247</v>
      </c>
      <c r="E2573" t="s">
        <v>112</v>
      </c>
      <c r="F2573" t="s">
        <v>7</v>
      </c>
      <c r="H2573">
        <v>1982</v>
      </c>
      <c r="I2573">
        <v>0.79272799999999999</v>
      </c>
      <c r="J2573">
        <v>0.5</v>
      </c>
      <c r="K2573">
        <v>0.38888889999999998</v>
      </c>
      <c r="L2573">
        <v>0</v>
      </c>
      <c r="M2573">
        <v>0.70151940000000002</v>
      </c>
      <c r="N2573">
        <v>0.92386500000000005</v>
      </c>
      <c r="O2573">
        <v>0.6875</v>
      </c>
      <c r="P2573">
        <v>2</v>
      </c>
      <c r="Q2573">
        <v>1.5</v>
      </c>
      <c r="R2573">
        <v>1</v>
      </c>
      <c r="S2573">
        <v>1</v>
      </c>
      <c r="T2573">
        <v>1</v>
      </c>
      <c r="Z2573">
        <v>1</v>
      </c>
      <c r="AF2573">
        <v>1</v>
      </c>
      <c r="AG2573">
        <v>1</v>
      </c>
      <c r="AH2573">
        <v>2</v>
      </c>
      <c r="AI2573">
        <v>0</v>
      </c>
      <c r="AJ2573">
        <v>1</v>
      </c>
      <c r="AK2573">
        <v>2</v>
      </c>
      <c r="AL2573">
        <v>0</v>
      </c>
      <c r="AM2573">
        <v>0</v>
      </c>
      <c r="AN2573">
        <v>0</v>
      </c>
      <c r="AO2573">
        <v>0</v>
      </c>
      <c r="AP2573">
        <v>0</v>
      </c>
      <c r="AQ2573">
        <v>0</v>
      </c>
      <c r="AR2573">
        <v>0</v>
      </c>
      <c r="AS2573">
        <v>0</v>
      </c>
      <c r="AT2573">
        <v>0</v>
      </c>
      <c r="AU2573">
        <v>0</v>
      </c>
      <c r="AV2573">
        <v>0.51677850000000003</v>
      </c>
      <c r="AW2573">
        <v>0.95555559999999995</v>
      </c>
      <c r="AX2573">
        <v>0.74608839999999998</v>
      </c>
      <c r="AY2573">
        <v>0.43985039999999997</v>
      </c>
      <c r="AZ2573">
        <v>1</v>
      </c>
    </row>
    <row r="2574" spans="1:52" x14ac:dyDescent="0.25">
      <c r="A2574" t="s">
        <v>72</v>
      </c>
      <c r="B2574">
        <v>142</v>
      </c>
      <c r="C2574" t="s">
        <v>248</v>
      </c>
      <c r="D2574" t="s">
        <v>247</v>
      </c>
      <c r="E2574" t="s">
        <v>112</v>
      </c>
      <c r="F2574" t="s">
        <v>7</v>
      </c>
      <c r="H2574">
        <v>1983</v>
      </c>
      <c r="I2574">
        <v>0.79632720000000001</v>
      </c>
      <c r="J2574">
        <v>0.5</v>
      </c>
      <c r="K2574">
        <v>0.38888889999999998</v>
      </c>
      <c r="L2574">
        <v>0</v>
      </c>
      <c r="M2574">
        <v>0.70151940000000002</v>
      </c>
      <c r="N2574">
        <v>0.93061349999999998</v>
      </c>
      <c r="O2574">
        <v>0.6875</v>
      </c>
      <c r="P2574">
        <v>2</v>
      </c>
      <c r="Q2574">
        <v>1.5</v>
      </c>
      <c r="R2574">
        <v>1</v>
      </c>
      <c r="S2574">
        <v>1</v>
      </c>
      <c r="T2574">
        <v>1</v>
      </c>
      <c r="Z2574">
        <v>1</v>
      </c>
      <c r="AF2574">
        <v>1</v>
      </c>
      <c r="AG2574">
        <v>1</v>
      </c>
      <c r="AH2574">
        <v>2</v>
      </c>
      <c r="AI2574">
        <v>0</v>
      </c>
      <c r="AJ2574">
        <v>1</v>
      </c>
      <c r="AK2574">
        <v>2</v>
      </c>
      <c r="AL2574">
        <v>0</v>
      </c>
      <c r="AM2574">
        <v>0</v>
      </c>
      <c r="AN2574">
        <v>0</v>
      </c>
      <c r="AO2574">
        <v>0</v>
      </c>
      <c r="AP2574">
        <v>0</v>
      </c>
      <c r="AQ2574">
        <v>0</v>
      </c>
      <c r="AR2574">
        <v>0</v>
      </c>
      <c r="AS2574">
        <v>0</v>
      </c>
      <c r="AT2574">
        <v>0</v>
      </c>
      <c r="AU2574">
        <v>0</v>
      </c>
      <c r="AV2574">
        <v>0.51677850000000003</v>
      </c>
      <c r="AW2574">
        <v>0.95555559999999995</v>
      </c>
      <c r="AX2574">
        <v>0.74608839999999998</v>
      </c>
      <c r="AY2574">
        <v>0.43985039999999997</v>
      </c>
      <c r="AZ2574">
        <v>1</v>
      </c>
    </row>
    <row r="2575" spans="1:52" x14ac:dyDescent="0.25">
      <c r="A2575" t="s">
        <v>72</v>
      </c>
      <c r="B2575">
        <v>142</v>
      </c>
      <c r="C2575" t="s">
        <v>248</v>
      </c>
      <c r="D2575" t="s">
        <v>247</v>
      </c>
      <c r="E2575" t="s">
        <v>112</v>
      </c>
      <c r="F2575" t="s">
        <v>7</v>
      </c>
      <c r="H2575">
        <v>1984</v>
      </c>
      <c r="I2575">
        <v>0.79701803000000004</v>
      </c>
      <c r="J2575">
        <v>0.625</v>
      </c>
      <c r="K2575">
        <v>0.38888889999999998</v>
      </c>
      <c r="L2575">
        <v>0</v>
      </c>
      <c r="M2575">
        <v>0.70151940000000002</v>
      </c>
      <c r="N2575">
        <v>0.93190879999999998</v>
      </c>
      <c r="O2575">
        <v>0.6875</v>
      </c>
      <c r="P2575">
        <v>2</v>
      </c>
      <c r="Q2575">
        <v>1.5</v>
      </c>
      <c r="R2575">
        <v>1</v>
      </c>
      <c r="S2575">
        <v>1</v>
      </c>
      <c r="T2575">
        <v>1.5</v>
      </c>
      <c r="Z2575">
        <v>1</v>
      </c>
      <c r="AF2575">
        <v>1</v>
      </c>
      <c r="AG2575">
        <v>1</v>
      </c>
      <c r="AH2575">
        <v>2</v>
      </c>
      <c r="AI2575">
        <v>0</v>
      </c>
      <c r="AJ2575">
        <v>1</v>
      </c>
      <c r="AK2575">
        <v>2</v>
      </c>
      <c r="AL2575">
        <v>0</v>
      </c>
      <c r="AM2575">
        <v>0</v>
      </c>
      <c r="AN2575">
        <v>0</v>
      </c>
      <c r="AO2575">
        <v>0</v>
      </c>
      <c r="AP2575">
        <v>0</v>
      </c>
      <c r="AQ2575">
        <v>0</v>
      </c>
      <c r="AR2575">
        <v>0</v>
      </c>
      <c r="AS2575">
        <v>0</v>
      </c>
      <c r="AT2575">
        <v>0</v>
      </c>
      <c r="AU2575">
        <v>0</v>
      </c>
      <c r="AV2575">
        <v>0.51677850000000003</v>
      </c>
      <c r="AW2575">
        <v>0.95555559999999995</v>
      </c>
      <c r="AX2575">
        <v>0.74608839999999998</v>
      </c>
      <c r="AY2575">
        <v>0.43985039999999997</v>
      </c>
      <c r="AZ2575">
        <v>1</v>
      </c>
    </row>
    <row r="2576" spans="1:52" x14ac:dyDescent="0.25">
      <c r="A2576" t="s">
        <v>72</v>
      </c>
      <c r="B2576">
        <v>142</v>
      </c>
      <c r="C2576" t="s">
        <v>248</v>
      </c>
      <c r="D2576" t="s">
        <v>247</v>
      </c>
      <c r="E2576" t="s">
        <v>112</v>
      </c>
      <c r="F2576" t="s">
        <v>7</v>
      </c>
      <c r="H2576">
        <v>1985</v>
      </c>
      <c r="I2576">
        <v>0.79701803000000004</v>
      </c>
      <c r="J2576">
        <v>0.625</v>
      </c>
      <c r="K2576">
        <v>0.61111110000000002</v>
      </c>
      <c r="L2576">
        <v>0</v>
      </c>
      <c r="M2576">
        <v>0.70151940000000002</v>
      </c>
      <c r="N2576">
        <v>0.93190879999999998</v>
      </c>
      <c r="O2576">
        <v>0.6875</v>
      </c>
      <c r="P2576">
        <v>2</v>
      </c>
      <c r="Q2576">
        <v>1.5</v>
      </c>
      <c r="R2576">
        <v>1</v>
      </c>
      <c r="S2576">
        <v>1</v>
      </c>
      <c r="T2576">
        <v>1.5</v>
      </c>
      <c r="Z2576">
        <v>1</v>
      </c>
      <c r="AF2576">
        <v>2</v>
      </c>
      <c r="AG2576">
        <v>3</v>
      </c>
      <c r="AH2576">
        <v>3</v>
      </c>
      <c r="AI2576">
        <v>0</v>
      </c>
      <c r="AJ2576">
        <v>1</v>
      </c>
      <c r="AK2576">
        <v>2</v>
      </c>
      <c r="AL2576">
        <v>0</v>
      </c>
      <c r="AM2576">
        <v>0</v>
      </c>
      <c r="AN2576">
        <v>0</v>
      </c>
      <c r="AO2576">
        <v>0</v>
      </c>
      <c r="AP2576">
        <v>0</v>
      </c>
      <c r="AQ2576">
        <v>0</v>
      </c>
      <c r="AR2576">
        <v>0</v>
      </c>
      <c r="AS2576">
        <v>0</v>
      </c>
      <c r="AT2576">
        <v>0</v>
      </c>
      <c r="AU2576">
        <v>0</v>
      </c>
      <c r="AV2576">
        <v>0.51677850000000003</v>
      </c>
      <c r="AW2576">
        <v>0.95555559999999995</v>
      </c>
      <c r="AX2576">
        <v>0.74608839999999998</v>
      </c>
      <c r="AY2576">
        <v>0.43985039999999997</v>
      </c>
      <c r="AZ2576">
        <v>1</v>
      </c>
    </row>
    <row r="2577" spans="1:52" x14ac:dyDescent="0.25">
      <c r="A2577" t="s">
        <v>72</v>
      </c>
      <c r="B2577">
        <v>142</v>
      </c>
      <c r="C2577" t="s">
        <v>248</v>
      </c>
      <c r="D2577" t="s">
        <v>247</v>
      </c>
      <c r="E2577" t="s">
        <v>112</v>
      </c>
      <c r="F2577" t="s">
        <v>7</v>
      </c>
      <c r="H2577">
        <v>1986</v>
      </c>
      <c r="I2577">
        <v>0.79701803000000004</v>
      </c>
      <c r="J2577">
        <v>0.625</v>
      </c>
      <c r="K2577">
        <v>0.61111110000000002</v>
      </c>
      <c r="L2577">
        <v>0</v>
      </c>
      <c r="M2577">
        <v>0.70151940000000002</v>
      </c>
      <c r="N2577">
        <v>0.93190879999999998</v>
      </c>
      <c r="O2577">
        <v>0.6875</v>
      </c>
      <c r="P2577">
        <v>2</v>
      </c>
      <c r="Q2577">
        <v>1.5</v>
      </c>
      <c r="R2577">
        <v>1</v>
      </c>
      <c r="S2577">
        <v>1</v>
      </c>
      <c r="T2577">
        <v>1.5</v>
      </c>
      <c r="Z2577">
        <v>1</v>
      </c>
      <c r="AF2577">
        <v>1</v>
      </c>
      <c r="AG2577">
        <v>3</v>
      </c>
      <c r="AH2577">
        <v>3</v>
      </c>
      <c r="AI2577">
        <v>1</v>
      </c>
      <c r="AJ2577">
        <v>1</v>
      </c>
      <c r="AK2577">
        <v>2</v>
      </c>
      <c r="AL2577">
        <v>0</v>
      </c>
      <c r="AM2577">
        <v>0</v>
      </c>
      <c r="AN2577">
        <v>0</v>
      </c>
      <c r="AO2577">
        <v>0</v>
      </c>
      <c r="AP2577">
        <v>0</v>
      </c>
      <c r="AQ2577">
        <v>0</v>
      </c>
      <c r="AR2577">
        <v>0</v>
      </c>
      <c r="AS2577">
        <v>0</v>
      </c>
      <c r="AT2577">
        <v>0</v>
      </c>
      <c r="AU2577">
        <v>0</v>
      </c>
      <c r="AV2577">
        <v>0.51677850000000003</v>
      </c>
      <c r="AW2577">
        <v>0.95555559999999995</v>
      </c>
      <c r="AX2577">
        <v>0.74608839999999998</v>
      </c>
      <c r="AY2577">
        <v>0.43985039999999997</v>
      </c>
      <c r="AZ2577">
        <v>1</v>
      </c>
    </row>
    <row r="2578" spans="1:52" x14ac:dyDescent="0.25">
      <c r="A2578" t="s">
        <v>72</v>
      </c>
      <c r="B2578">
        <v>142</v>
      </c>
      <c r="C2578" t="s">
        <v>248</v>
      </c>
      <c r="D2578" t="s">
        <v>247</v>
      </c>
      <c r="E2578" t="s">
        <v>112</v>
      </c>
      <c r="F2578" t="s">
        <v>7</v>
      </c>
      <c r="H2578">
        <v>1987</v>
      </c>
      <c r="I2578">
        <v>0.79701803000000004</v>
      </c>
      <c r="J2578">
        <v>0.625</v>
      </c>
      <c r="K2578">
        <v>0.66666669999999995</v>
      </c>
      <c r="L2578">
        <v>7.1428571428571425E-2</v>
      </c>
      <c r="M2578">
        <v>0.70151940000000002</v>
      </c>
      <c r="N2578">
        <v>0.93190879999999998</v>
      </c>
      <c r="O2578">
        <v>0.6875</v>
      </c>
      <c r="P2578">
        <v>2</v>
      </c>
      <c r="Q2578">
        <v>1.5</v>
      </c>
      <c r="R2578">
        <v>1</v>
      </c>
      <c r="S2578">
        <v>1</v>
      </c>
      <c r="T2578">
        <v>1.5</v>
      </c>
      <c r="Z2578">
        <v>1</v>
      </c>
      <c r="AF2578">
        <v>2</v>
      </c>
      <c r="AG2578">
        <v>3</v>
      </c>
      <c r="AH2578">
        <v>3</v>
      </c>
      <c r="AI2578">
        <v>1</v>
      </c>
      <c r="AJ2578">
        <v>1</v>
      </c>
      <c r="AK2578">
        <v>2</v>
      </c>
      <c r="AL2578">
        <v>0.14285714285714285</v>
      </c>
      <c r="AM2578">
        <v>0</v>
      </c>
      <c r="AN2578">
        <v>0</v>
      </c>
      <c r="AO2578">
        <v>1</v>
      </c>
      <c r="AP2578">
        <v>0</v>
      </c>
      <c r="AQ2578">
        <v>0</v>
      </c>
      <c r="AR2578">
        <v>0</v>
      </c>
      <c r="AS2578">
        <v>0</v>
      </c>
      <c r="AT2578">
        <v>0</v>
      </c>
      <c r="AU2578">
        <v>0</v>
      </c>
      <c r="AV2578">
        <v>0.51677850000000003</v>
      </c>
      <c r="AW2578">
        <v>0.95555559999999995</v>
      </c>
      <c r="AX2578">
        <v>0.74608839999999998</v>
      </c>
      <c r="AY2578">
        <v>0.43985039999999997</v>
      </c>
      <c r="AZ2578">
        <v>1</v>
      </c>
    </row>
    <row r="2579" spans="1:52" x14ac:dyDescent="0.25">
      <c r="A2579" t="s">
        <v>72</v>
      </c>
      <c r="B2579">
        <v>142</v>
      </c>
      <c r="C2579" t="s">
        <v>248</v>
      </c>
      <c r="D2579" t="s">
        <v>247</v>
      </c>
      <c r="E2579" t="s">
        <v>112</v>
      </c>
      <c r="F2579" t="s">
        <v>7</v>
      </c>
      <c r="H2579">
        <v>1988</v>
      </c>
      <c r="I2579">
        <v>0.81617775999999997</v>
      </c>
      <c r="J2579">
        <v>0.75</v>
      </c>
      <c r="K2579">
        <v>0.72222220000000004</v>
      </c>
      <c r="L2579">
        <v>7.1428571428571425E-2</v>
      </c>
      <c r="M2579">
        <v>0.70151940000000002</v>
      </c>
      <c r="N2579">
        <v>0.96783330000000001</v>
      </c>
      <c r="O2579">
        <v>0.6875</v>
      </c>
      <c r="P2579">
        <v>2</v>
      </c>
      <c r="Q2579">
        <v>1.5</v>
      </c>
      <c r="R2579">
        <v>1</v>
      </c>
      <c r="S2579">
        <v>1</v>
      </c>
      <c r="T2579">
        <v>1.5</v>
      </c>
      <c r="Z2579">
        <v>1.5</v>
      </c>
      <c r="AF2579">
        <v>2</v>
      </c>
      <c r="AG2579">
        <v>3</v>
      </c>
      <c r="AH2579">
        <v>3</v>
      </c>
      <c r="AI2579">
        <v>2</v>
      </c>
      <c r="AJ2579">
        <v>1</v>
      </c>
      <c r="AK2579">
        <v>2</v>
      </c>
      <c r="AL2579">
        <v>0.14285714285714285</v>
      </c>
      <c r="AM2579">
        <v>0</v>
      </c>
      <c r="AN2579">
        <v>0</v>
      </c>
      <c r="AO2579">
        <v>1</v>
      </c>
      <c r="AP2579">
        <v>0</v>
      </c>
      <c r="AQ2579">
        <v>0</v>
      </c>
      <c r="AR2579">
        <v>0</v>
      </c>
      <c r="AS2579">
        <v>0</v>
      </c>
      <c r="AT2579">
        <v>0</v>
      </c>
      <c r="AU2579">
        <v>0</v>
      </c>
      <c r="AV2579">
        <v>0.51677850000000003</v>
      </c>
      <c r="AW2579">
        <v>0.95555559999999995</v>
      </c>
      <c r="AX2579">
        <v>0.74608839999999998</v>
      </c>
      <c r="AY2579">
        <v>0.43985039999999997</v>
      </c>
      <c r="AZ2579">
        <v>1</v>
      </c>
    </row>
    <row r="2580" spans="1:52" x14ac:dyDescent="0.25">
      <c r="A2580" t="s">
        <v>72</v>
      </c>
      <c r="B2580">
        <v>142</v>
      </c>
      <c r="C2580" t="s">
        <v>248</v>
      </c>
      <c r="D2580" t="s">
        <v>247</v>
      </c>
      <c r="E2580" t="s">
        <v>112</v>
      </c>
      <c r="F2580" t="s">
        <v>7</v>
      </c>
      <c r="H2580">
        <v>1989</v>
      </c>
      <c r="I2580">
        <v>0.84951109000000002</v>
      </c>
      <c r="J2580">
        <v>0.75</v>
      </c>
      <c r="K2580">
        <v>0.72222220000000004</v>
      </c>
      <c r="L2580">
        <v>7.1428571428571425E-2</v>
      </c>
      <c r="M2580">
        <v>0.70151940000000002</v>
      </c>
      <c r="N2580">
        <v>0.96783330000000001</v>
      </c>
      <c r="O2580">
        <v>0.75</v>
      </c>
      <c r="P2580">
        <v>2</v>
      </c>
      <c r="Q2580">
        <v>1.5</v>
      </c>
      <c r="R2580">
        <v>1.5</v>
      </c>
      <c r="S2580">
        <v>1</v>
      </c>
      <c r="T2580">
        <v>1.5</v>
      </c>
      <c r="Z2580">
        <v>1.5</v>
      </c>
      <c r="AF2580">
        <v>2</v>
      </c>
      <c r="AG2580">
        <v>3</v>
      </c>
      <c r="AH2580">
        <v>3</v>
      </c>
      <c r="AI2580">
        <v>2</v>
      </c>
      <c r="AJ2580">
        <v>1</v>
      </c>
      <c r="AK2580">
        <v>2</v>
      </c>
      <c r="AL2580">
        <v>0.14285714285714285</v>
      </c>
      <c r="AM2580">
        <v>0</v>
      </c>
      <c r="AN2580">
        <v>0</v>
      </c>
      <c r="AO2580">
        <v>1</v>
      </c>
      <c r="AP2580">
        <v>0</v>
      </c>
      <c r="AQ2580">
        <v>0</v>
      </c>
      <c r="AR2580">
        <v>0</v>
      </c>
      <c r="AS2580">
        <v>0</v>
      </c>
      <c r="AT2580">
        <v>0</v>
      </c>
      <c r="AU2580">
        <v>0</v>
      </c>
      <c r="AV2580">
        <v>0.51677850000000003</v>
      </c>
      <c r="AW2580">
        <v>0.95555559999999995</v>
      </c>
      <c r="AX2580">
        <v>0.74608839999999998</v>
      </c>
      <c r="AY2580">
        <v>0.43985039999999997</v>
      </c>
      <c r="AZ2580">
        <v>1</v>
      </c>
    </row>
    <row r="2581" spans="1:52" x14ac:dyDescent="0.25">
      <c r="A2581" t="s">
        <v>72</v>
      </c>
      <c r="B2581">
        <v>142</v>
      </c>
      <c r="C2581" t="s">
        <v>248</v>
      </c>
      <c r="D2581" t="s">
        <v>247</v>
      </c>
      <c r="E2581" t="s">
        <v>112</v>
      </c>
      <c r="F2581" t="s">
        <v>7</v>
      </c>
      <c r="H2581">
        <v>1990</v>
      </c>
      <c r="I2581">
        <v>0.91617775999999995</v>
      </c>
      <c r="J2581">
        <v>1</v>
      </c>
      <c r="K2581">
        <v>0.72222220000000004</v>
      </c>
      <c r="L2581">
        <v>0.15476190476190477</v>
      </c>
      <c r="M2581">
        <v>0.70151940000000002</v>
      </c>
      <c r="N2581">
        <v>0.96783330000000001</v>
      </c>
      <c r="O2581">
        <v>0.875</v>
      </c>
      <c r="P2581">
        <v>2</v>
      </c>
      <c r="Q2581">
        <v>2</v>
      </c>
      <c r="R2581">
        <v>1.5</v>
      </c>
      <c r="S2581">
        <v>1.5</v>
      </c>
      <c r="T2581">
        <v>2</v>
      </c>
      <c r="Z2581">
        <v>2</v>
      </c>
      <c r="AF2581">
        <v>2</v>
      </c>
      <c r="AG2581">
        <v>3</v>
      </c>
      <c r="AH2581">
        <v>3</v>
      </c>
      <c r="AI2581">
        <v>2</v>
      </c>
      <c r="AJ2581">
        <v>1</v>
      </c>
      <c r="AK2581">
        <v>2</v>
      </c>
      <c r="AL2581">
        <v>0.14285714285714285</v>
      </c>
      <c r="AM2581">
        <v>0</v>
      </c>
      <c r="AN2581">
        <v>0</v>
      </c>
      <c r="AO2581">
        <v>1</v>
      </c>
      <c r="AP2581">
        <v>0</v>
      </c>
      <c r="AQ2581">
        <v>0.16666666666666666</v>
      </c>
      <c r="AR2581">
        <v>0</v>
      </c>
      <c r="AS2581">
        <v>0</v>
      </c>
      <c r="AT2581">
        <v>1</v>
      </c>
      <c r="AU2581">
        <v>0</v>
      </c>
      <c r="AV2581">
        <v>0.51677850000000003</v>
      </c>
      <c r="AW2581">
        <v>0.95555559999999995</v>
      </c>
      <c r="AX2581">
        <v>0.74608839999999998</v>
      </c>
      <c r="AY2581">
        <v>0.43985039999999997</v>
      </c>
      <c r="AZ2581">
        <v>1</v>
      </c>
    </row>
    <row r="2582" spans="1:52" x14ac:dyDescent="0.25">
      <c r="A2582" t="s">
        <v>72</v>
      </c>
      <c r="B2582">
        <v>142</v>
      </c>
      <c r="C2582" t="s">
        <v>248</v>
      </c>
      <c r="D2582" t="s">
        <v>247</v>
      </c>
      <c r="E2582" t="s">
        <v>112</v>
      </c>
      <c r="F2582" t="s">
        <v>7</v>
      </c>
      <c r="H2582">
        <v>1991</v>
      </c>
      <c r="I2582">
        <v>0.98284442999999999</v>
      </c>
      <c r="J2582">
        <v>1</v>
      </c>
      <c r="K2582">
        <v>0.72222220000000004</v>
      </c>
      <c r="L2582">
        <v>0.3214285714285714</v>
      </c>
      <c r="M2582">
        <v>0.70151940000000002</v>
      </c>
      <c r="N2582">
        <v>0.96783330000000001</v>
      </c>
      <c r="O2582">
        <v>1</v>
      </c>
      <c r="P2582">
        <v>2</v>
      </c>
      <c r="Q2582">
        <v>2</v>
      </c>
      <c r="R2582">
        <v>2</v>
      </c>
      <c r="S2582">
        <v>2</v>
      </c>
      <c r="T2582">
        <v>2</v>
      </c>
      <c r="Z2582">
        <v>2</v>
      </c>
      <c r="AF2582">
        <v>2</v>
      </c>
      <c r="AG2582">
        <v>3</v>
      </c>
      <c r="AH2582">
        <v>3</v>
      </c>
      <c r="AI2582">
        <v>2</v>
      </c>
      <c r="AJ2582">
        <v>0</v>
      </c>
      <c r="AK2582">
        <v>3</v>
      </c>
      <c r="AL2582">
        <v>0.14285714285714285</v>
      </c>
      <c r="AM2582">
        <v>0</v>
      </c>
      <c r="AN2582">
        <v>0</v>
      </c>
      <c r="AO2582">
        <v>1</v>
      </c>
      <c r="AP2582">
        <v>0</v>
      </c>
      <c r="AQ2582">
        <v>0.5</v>
      </c>
      <c r="AR2582">
        <v>1</v>
      </c>
      <c r="AS2582">
        <v>1</v>
      </c>
      <c r="AT2582">
        <v>1</v>
      </c>
      <c r="AU2582">
        <v>0</v>
      </c>
      <c r="AV2582">
        <v>0.51677850000000003</v>
      </c>
      <c r="AW2582">
        <v>0.95555559999999995</v>
      </c>
      <c r="AX2582">
        <v>0.74608839999999998</v>
      </c>
      <c r="AY2582">
        <v>0.43985039999999997</v>
      </c>
      <c r="AZ2582">
        <v>1</v>
      </c>
    </row>
    <row r="2583" spans="1:52" x14ac:dyDescent="0.25">
      <c r="A2583" t="s">
        <v>72</v>
      </c>
      <c r="B2583">
        <v>142</v>
      </c>
      <c r="C2583" t="s">
        <v>248</v>
      </c>
      <c r="D2583" t="s">
        <v>247</v>
      </c>
      <c r="E2583" t="s">
        <v>112</v>
      </c>
      <c r="F2583" t="s">
        <v>7</v>
      </c>
      <c r="H2583">
        <v>1992</v>
      </c>
      <c r="I2583">
        <v>0.98284442999999999</v>
      </c>
      <c r="J2583">
        <v>1</v>
      </c>
      <c r="K2583">
        <v>0.72222220000000004</v>
      </c>
      <c r="L2583">
        <v>0.40476190476190477</v>
      </c>
      <c r="M2583">
        <v>0.70151940000000002</v>
      </c>
      <c r="N2583">
        <v>0.96783330000000001</v>
      </c>
      <c r="O2583">
        <v>1</v>
      </c>
      <c r="P2583">
        <v>2</v>
      </c>
      <c r="Q2583">
        <v>2</v>
      </c>
      <c r="R2583">
        <v>2</v>
      </c>
      <c r="S2583">
        <v>2</v>
      </c>
      <c r="T2583">
        <v>2</v>
      </c>
      <c r="Z2583">
        <v>2</v>
      </c>
      <c r="AF2583">
        <v>2</v>
      </c>
      <c r="AG2583">
        <v>3</v>
      </c>
      <c r="AH2583">
        <v>3</v>
      </c>
      <c r="AI2583">
        <v>2</v>
      </c>
      <c r="AJ2583">
        <v>0</v>
      </c>
      <c r="AK2583">
        <v>3</v>
      </c>
      <c r="AL2583">
        <v>0.14285714285714285</v>
      </c>
      <c r="AM2583">
        <v>0</v>
      </c>
      <c r="AN2583">
        <v>0</v>
      </c>
      <c r="AO2583">
        <v>1</v>
      </c>
      <c r="AP2583">
        <v>0</v>
      </c>
      <c r="AQ2583">
        <v>0.66666666666666663</v>
      </c>
      <c r="AR2583">
        <v>1</v>
      </c>
      <c r="AS2583">
        <v>2</v>
      </c>
      <c r="AT2583">
        <v>1</v>
      </c>
      <c r="AU2583">
        <v>0</v>
      </c>
      <c r="AV2583">
        <v>0.51677850000000003</v>
      </c>
      <c r="AW2583">
        <v>0.95555559999999995</v>
      </c>
      <c r="AX2583">
        <v>0.74608839999999998</v>
      </c>
      <c r="AY2583">
        <v>0.43985039999999997</v>
      </c>
      <c r="AZ2583">
        <v>1</v>
      </c>
    </row>
    <row r="2584" spans="1:52" x14ac:dyDescent="0.25">
      <c r="A2584" t="s">
        <v>72</v>
      </c>
      <c r="B2584">
        <v>142</v>
      </c>
      <c r="C2584" t="s">
        <v>248</v>
      </c>
      <c r="D2584" t="s">
        <v>247</v>
      </c>
      <c r="E2584" t="s">
        <v>112</v>
      </c>
      <c r="F2584" t="s">
        <v>7</v>
      </c>
      <c r="H2584">
        <v>1993</v>
      </c>
      <c r="I2584">
        <v>0.97546666999999998</v>
      </c>
      <c r="J2584">
        <v>1</v>
      </c>
      <c r="K2584">
        <v>0.72222220000000004</v>
      </c>
      <c r="L2584">
        <v>0.40476190476190477</v>
      </c>
      <c r="M2584">
        <v>0.63838680000000003</v>
      </c>
      <c r="N2584">
        <v>0.95399999999999996</v>
      </c>
      <c r="O2584">
        <v>1</v>
      </c>
      <c r="P2584">
        <v>2</v>
      </c>
      <c r="Q2584">
        <v>2</v>
      </c>
      <c r="R2584">
        <v>2</v>
      </c>
      <c r="S2584">
        <v>2</v>
      </c>
      <c r="T2584">
        <v>2</v>
      </c>
      <c r="Z2584">
        <v>2</v>
      </c>
      <c r="AF2584">
        <v>2</v>
      </c>
      <c r="AG2584">
        <v>3</v>
      </c>
      <c r="AH2584">
        <v>3</v>
      </c>
      <c r="AI2584">
        <v>2</v>
      </c>
      <c r="AJ2584">
        <v>0</v>
      </c>
      <c r="AK2584">
        <v>3</v>
      </c>
      <c r="AL2584">
        <v>0.14285714285714285</v>
      </c>
      <c r="AM2584">
        <v>0</v>
      </c>
      <c r="AN2584">
        <v>0</v>
      </c>
      <c r="AO2584">
        <v>1</v>
      </c>
      <c r="AP2584">
        <v>0</v>
      </c>
      <c r="AQ2584">
        <v>0.66666666666666663</v>
      </c>
      <c r="AR2584">
        <v>1</v>
      </c>
      <c r="AS2584">
        <v>2</v>
      </c>
      <c r="AT2584">
        <v>1</v>
      </c>
      <c r="AU2584">
        <v>0</v>
      </c>
      <c r="AV2584">
        <v>0.51677850000000003</v>
      </c>
      <c r="AW2584">
        <v>0.95555559999999995</v>
      </c>
      <c r="AX2584">
        <v>0.74608839999999998</v>
      </c>
      <c r="AY2584">
        <v>0.43985039999999997</v>
      </c>
      <c r="AZ2584">
        <v>0.73750000000000004</v>
      </c>
    </row>
    <row r="2585" spans="1:52" x14ac:dyDescent="0.25">
      <c r="A2585" t="s">
        <v>72</v>
      </c>
      <c r="B2585">
        <v>142</v>
      </c>
      <c r="C2585" t="s">
        <v>248</v>
      </c>
      <c r="D2585" t="s">
        <v>247</v>
      </c>
      <c r="E2585" t="s">
        <v>112</v>
      </c>
      <c r="F2585" t="s">
        <v>7</v>
      </c>
      <c r="H2585">
        <v>1994</v>
      </c>
      <c r="I2585">
        <v>0.97546666999999998</v>
      </c>
      <c r="J2585">
        <v>1</v>
      </c>
      <c r="K2585">
        <v>0.72222220000000004</v>
      </c>
      <c r="L2585">
        <v>0.40476190476190477</v>
      </c>
      <c r="M2585">
        <v>0.63838680000000003</v>
      </c>
      <c r="N2585">
        <v>0.95399999999999996</v>
      </c>
      <c r="O2585">
        <v>1</v>
      </c>
      <c r="P2585">
        <v>2</v>
      </c>
      <c r="Q2585">
        <v>2</v>
      </c>
      <c r="R2585">
        <v>2</v>
      </c>
      <c r="S2585">
        <v>2</v>
      </c>
      <c r="T2585">
        <v>2</v>
      </c>
      <c r="Z2585">
        <v>2</v>
      </c>
      <c r="AF2585">
        <v>2</v>
      </c>
      <c r="AG2585">
        <v>3</v>
      </c>
      <c r="AH2585">
        <v>3</v>
      </c>
      <c r="AI2585">
        <v>2</v>
      </c>
      <c r="AJ2585">
        <v>0</v>
      </c>
      <c r="AK2585">
        <v>3</v>
      </c>
      <c r="AL2585">
        <v>0.14285714285714285</v>
      </c>
      <c r="AM2585">
        <v>0</v>
      </c>
      <c r="AN2585">
        <v>0</v>
      </c>
      <c r="AO2585">
        <v>1</v>
      </c>
      <c r="AP2585">
        <v>0</v>
      </c>
      <c r="AQ2585">
        <v>0.66666666666666663</v>
      </c>
      <c r="AR2585">
        <v>1</v>
      </c>
      <c r="AS2585">
        <v>2</v>
      </c>
      <c r="AT2585">
        <v>1</v>
      </c>
      <c r="AU2585">
        <v>0</v>
      </c>
      <c r="AV2585">
        <v>0.51677850000000003</v>
      </c>
      <c r="AW2585">
        <v>0.95555559999999995</v>
      </c>
      <c r="AX2585">
        <v>0.74608839999999998</v>
      </c>
      <c r="AY2585">
        <v>0.43985039999999997</v>
      </c>
      <c r="AZ2585">
        <v>0.73750000000000004</v>
      </c>
    </row>
    <row r="2586" spans="1:52" x14ac:dyDescent="0.25">
      <c r="A2586" t="s">
        <v>72</v>
      </c>
      <c r="B2586">
        <v>142</v>
      </c>
      <c r="C2586" t="s">
        <v>248</v>
      </c>
      <c r="D2586" t="s">
        <v>247</v>
      </c>
      <c r="E2586" t="s">
        <v>112</v>
      </c>
      <c r="F2586" t="s">
        <v>7</v>
      </c>
      <c r="H2586">
        <v>1995</v>
      </c>
      <c r="I2586">
        <v>0.93084442999999994</v>
      </c>
      <c r="J2586">
        <v>1</v>
      </c>
      <c r="K2586">
        <v>0.77777779999999996</v>
      </c>
      <c r="L2586">
        <v>0.40476190476190477</v>
      </c>
      <c r="M2586">
        <v>0.54220469999999998</v>
      </c>
      <c r="N2586">
        <v>0.87033329999999998</v>
      </c>
      <c r="O2586">
        <v>1</v>
      </c>
      <c r="P2586">
        <v>2</v>
      </c>
      <c r="Q2586">
        <v>2</v>
      </c>
      <c r="R2586">
        <v>2</v>
      </c>
      <c r="S2586">
        <v>2</v>
      </c>
      <c r="T2586">
        <v>2</v>
      </c>
      <c r="Z2586">
        <v>2</v>
      </c>
      <c r="AF2586">
        <v>2</v>
      </c>
      <c r="AG2586">
        <v>3</v>
      </c>
      <c r="AH2586">
        <v>3</v>
      </c>
      <c r="AI2586">
        <v>3</v>
      </c>
      <c r="AJ2586">
        <v>0</v>
      </c>
      <c r="AK2586">
        <v>3</v>
      </c>
      <c r="AL2586">
        <v>0.14285714285714285</v>
      </c>
      <c r="AM2586">
        <v>0</v>
      </c>
      <c r="AN2586">
        <v>0</v>
      </c>
      <c r="AO2586">
        <v>1</v>
      </c>
      <c r="AP2586">
        <v>0</v>
      </c>
      <c r="AQ2586">
        <v>0.66666666666666663</v>
      </c>
      <c r="AR2586">
        <v>1</v>
      </c>
      <c r="AS2586">
        <v>2</v>
      </c>
      <c r="AT2586">
        <v>1</v>
      </c>
      <c r="AU2586">
        <v>0</v>
      </c>
      <c r="AV2586">
        <v>0.51677850000000003</v>
      </c>
      <c r="AW2586">
        <v>0.52488889999999999</v>
      </c>
      <c r="AX2586">
        <v>0.74608839999999998</v>
      </c>
      <c r="AY2586">
        <v>0.43985039999999997</v>
      </c>
      <c r="AZ2586">
        <v>0.76824999999999999</v>
      </c>
    </row>
    <row r="2587" spans="1:52" x14ac:dyDescent="0.25">
      <c r="A2587" t="s">
        <v>72</v>
      </c>
      <c r="B2587">
        <v>142</v>
      </c>
      <c r="C2587" t="s">
        <v>248</v>
      </c>
      <c r="D2587" t="s">
        <v>247</v>
      </c>
      <c r="E2587" t="s">
        <v>112</v>
      </c>
      <c r="F2587" t="s">
        <v>7</v>
      </c>
      <c r="H2587">
        <v>1996</v>
      </c>
      <c r="I2587">
        <v>0.98702219000000002</v>
      </c>
      <c r="J2587">
        <v>1</v>
      </c>
      <c r="K2587">
        <v>0.77777779999999996</v>
      </c>
      <c r="L2587">
        <v>0.40476190476190477</v>
      </c>
      <c r="M2587">
        <v>0.54220469999999998</v>
      </c>
      <c r="N2587">
        <v>0.97566660000000005</v>
      </c>
      <c r="O2587">
        <v>1</v>
      </c>
      <c r="P2587">
        <v>2</v>
      </c>
      <c r="Q2587">
        <v>2</v>
      </c>
      <c r="R2587">
        <v>2</v>
      </c>
      <c r="S2587">
        <v>2</v>
      </c>
      <c r="T2587">
        <v>2</v>
      </c>
      <c r="Z2587">
        <v>2</v>
      </c>
      <c r="AF2587">
        <v>2</v>
      </c>
      <c r="AG2587">
        <v>3</v>
      </c>
      <c r="AH2587">
        <v>3</v>
      </c>
      <c r="AI2587">
        <v>3</v>
      </c>
      <c r="AJ2587">
        <v>0</v>
      </c>
      <c r="AK2587">
        <v>3</v>
      </c>
      <c r="AL2587">
        <v>0.14285714285714285</v>
      </c>
      <c r="AM2587">
        <v>0</v>
      </c>
      <c r="AN2587">
        <v>0</v>
      </c>
      <c r="AO2587">
        <v>1</v>
      </c>
      <c r="AP2587">
        <v>0</v>
      </c>
      <c r="AQ2587">
        <v>0.66666666666666663</v>
      </c>
      <c r="AR2587">
        <v>1</v>
      </c>
      <c r="AS2587">
        <v>2</v>
      </c>
      <c r="AT2587">
        <v>1</v>
      </c>
      <c r="AU2587">
        <v>0</v>
      </c>
      <c r="AV2587">
        <v>0.51677850000000003</v>
      </c>
      <c r="AW2587">
        <v>0.52488889999999999</v>
      </c>
      <c r="AX2587">
        <v>0.74608839999999998</v>
      </c>
      <c r="AY2587">
        <v>0.43985039999999997</v>
      </c>
      <c r="AZ2587">
        <v>0.76824999999999999</v>
      </c>
    </row>
    <row r="2588" spans="1:52" x14ac:dyDescent="0.25">
      <c r="A2588" t="s">
        <v>72</v>
      </c>
      <c r="B2588">
        <v>142</v>
      </c>
      <c r="C2588" t="s">
        <v>248</v>
      </c>
      <c r="D2588" t="s">
        <v>247</v>
      </c>
      <c r="E2588" t="s">
        <v>112</v>
      </c>
      <c r="F2588" t="s">
        <v>7</v>
      </c>
      <c r="H2588">
        <v>1997</v>
      </c>
      <c r="I2588">
        <v>0.95466667000000005</v>
      </c>
      <c r="J2588">
        <v>1</v>
      </c>
      <c r="K2588">
        <v>0.77777779999999996</v>
      </c>
      <c r="L2588">
        <v>0.40476190476190477</v>
      </c>
      <c r="M2588">
        <v>0.54220469999999998</v>
      </c>
      <c r="N2588">
        <v>0.91500000000000004</v>
      </c>
      <c r="O2588">
        <v>1</v>
      </c>
      <c r="P2588">
        <v>2</v>
      </c>
      <c r="Q2588">
        <v>2</v>
      </c>
      <c r="R2588">
        <v>2</v>
      </c>
      <c r="S2588">
        <v>2</v>
      </c>
      <c r="T2588">
        <v>2</v>
      </c>
      <c r="Z2588">
        <v>2</v>
      </c>
      <c r="AF2588">
        <v>2</v>
      </c>
      <c r="AG2588">
        <v>3</v>
      </c>
      <c r="AH2588">
        <v>3</v>
      </c>
      <c r="AI2588">
        <v>3</v>
      </c>
      <c r="AJ2588">
        <v>0</v>
      </c>
      <c r="AK2588">
        <v>3</v>
      </c>
      <c r="AL2588">
        <v>0.14285714285714285</v>
      </c>
      <c r="AM2588">
        <v>0</v>
      </c>
      <c r="AN2588">
        <v>0</v>
      </c>
      <c r="AO2588">
        <v>1</v>
      </c>
      <c r="AP2588">
        <v>0</v>
      </c>
      <c r="AQ2588">
        <v>0.66666666666666663</v>
      </c>
      <c r="AR2588">
        <v>1</v>
      </c>
      <c r="AS2588">
        <v>2</v>
      </c>
      <c r="AT2588">
        <v>1</v>
      </c>
      <c r="AU2588">
        <v>0</v>
      </c>
      <c r="AV2588">
        <v>0.51677850000000003</v>
      </c>
      <c r="AW2588">
        <v>0.52488889999999999</v>
      </c>
      <c r="AX2588">
        <v>0.74608839999999998</v>
      </c>
      <c r="AY2588">
        <v>0.43985039999999997</v>
      </c>
      <c r="AZ2588">
        <v>0.76824999999999999</v>
      </c>
    </row>
    <row r="2589" spans="1:52" x14ac:dyDescent="0.25">
      <c r="A2589" t="s">
        <v>72</v>
      </c>
      <c r="B2589">
        <v>142</v>
      </c>
      <c r="C2589" t="s">
        <v>248</v>
      </c>
      <c r="D2589" t="s">
        <v>247</v>
      </c>
      <c r="E2589" t="s">
        <v>112</v>
      </c>
      <c r="F2589" t="s">
        <v>7</v>
      </c>
      <c r="H2589">
        <v>1998</v>
      </c>
      <c r="I2589">
        <v>0.97519999999999996</v>
      </c>
      <c r="J2589">
        <v>1</v>
      </c>
      <c r="K2589">
        <v>0.83333330000000005</v>
      </c>
      <c r="L2589">
        <v>0.54761904761904756</v>
      </c>
      <c r="M2589">
        <v>0.54220469999999998</v>
      </c>
      <c r="N2589">
        <v>0.95350000000000001</v>
      </c>
      <c r="O2589">
        <v>1</v>
      </c>
      <c r="P2589">
        <v>2</v>
      </c>
      <c r="Q2589">
        <v>2</v>
      </c>
      <c r="R2589">
        <v>2</v>
      </c>
      <c r="S2589">
        <v>2</v>
      </c>
      <c r="T2589">
        <v>2</v>
      </c>
      <c r="Z2589">
        <v>2</v>
      </c>
      <c r="AF2589">
        <v>2</v>
      </c>
      <c r="AG2589">
        <v>3</v>
      </c>
      <c r="AH2589">
        <v>3</v>
      </c>
      <c r="AI2589">
        <v>3</v>
      </c>
      <c r="AJ2589">
        <v>1</v>
      </c>
      <c r="AK2589">
        <v>3</v>
      </c>
      <c r="AL2589">
        <v>0.42857142857142855</v>
      </c>
      <c r="AM2589">
        <v>0</v>
      </c>
      <c r="AN2589">
        <v>2</v>
      </c>
      <c r="AO2589">
        <v>1</v>
      </c>
      <c r="AP2589">
        <v>0</v>
      </c>
      <c r="AQ2589">
        <v>0.66666666666666663</v>
      </c>
      <c r="AR2589">
        <v>1</v>
      </c>
      <c r="AS2589">
        <v>2</v>
      </c>
      <c r="AT2589">
        <v>1</v>
      </c>
      <c r="AU2589">
        <v>0</v>
      </c>
      <c r="AV2589">
        <v>0.51677850000000003</v>
      </c>
      <c r="AW2589">
        <v>0.52488889999999999</v>
      </c>
      <c r="AX2589">
        <v>0.74608839999999998</v>
      </c>
      <c r="AY2589">
        <v>0.43985039999999997</v>
      </c>
      <c r="AZ2589">
        <v>0.76824999999999999</v>
      </c>
    </row>
    <row r="2590" spans="1:52" x14ac:dyDescent="0.25">
      <c r="A2590" t="s">
        <v>72</v>
      </c>
      <c r="B2590">
        <v>142</v>
      </c>
      <c r="C2590" t="s">
        <v>248</v>
      </c>
      <c r="D2590" t="s">
        <v>247</v>
      </c>
      <c r="E2590" t="s">
        <v>112</v>
      </c>
      <c r="F2590" t="s">
        <v>7</v>
      </c>
      <c r="H2590">
        <v>1999</v>
      </c>
      <c r="I2590">
        <v>0.98835552000000004</v>
      </c>
      <c r="J2590">
        <v>1</v>
      </c>
      <c r="K2590">
        <v>0.83333330000000005</v>
      </c>
      <c r="L2590">
        <v>0.69047619047619047</v>
      </c>
      <c r="M2590">
        <v>0.54220469999999998</v>
      </c>
      <c r="N2590">
        <v>0.9781666</v>
      </c>
      <c r="O2590">
        <v>1</v>
      </c>
      <c r="P2590">
        <v>2</v>
      </c>
      <c r="Q2590">
        <v>2</v>
      </c>
      <c r="R2590">
        <v>2</v>
      </c>
      <c r="S2590">
        <v>2</v>
      </c>
      <c r="T2590">
        <v>2</v>
      </c>
      <c r="Z2590">
        <v>2</v>
      </c>
      <c r="AF2590">
        <v>2</v>
      </c>
      <c r="AG2590">
        <v>3</v>
      </c>
      <c r="AH2590">
        <v>3</v>
      </c>
      <c r="AI2590">
        <v>3</v>
      </c>
      <c r="AJ2590">
        <v>1</v>
      </c>
      <c r="AK2590">
        <v>3</v>
      </c>
      <c r="AL2590">
        <v>0.7142857142857143</v>
      </c>
      <c r="AM2590">
        <v>2</v>
      </c>
      <c r="AN2590">
        <v>2</v>
      </c>
      <c r="AO2590">
        <v>1</v>
      </c>
      <c r="AP2590">
        <v>0</v>
      </c>
      <c r="AQ2590">
        <v>0.66666666666666663</v>
      </c>
      <c r="AR2590">
        <v>1</v>
      </c>
      <c r="AS2590">
        <v>2</v>
      </c>
      <c r="AT2590">
        <v>1</v>
      </c>
      <c r="AU2590">
        <v>0</v>
      </c>
      <c r="AV2590">
        <v>0.51677850000000003</v>
      </c>
      <c r="AW2590">
        <v>0.52488889999999999</v>
      </c>
      <c r="AX2590">
        <v>0.74608839999999998</v>
      </c>
      <c r="AY2590">
        <v>0.43985039999999997</v>
      </c>
      <c r="AZ2590">
        <v>0.76824999999999999</v>
      </c>
    </row>
    <row r="2591" spans="1:52" x14ac:dyDescent="0.25">
      <c r="A2591" t="s">
        <v>72</v>
      </c>
      <c r="B2591">
        <v>142</v>
      </c>
      <c r="C2591" t="s">
        <v>248</v>
      </c>
      <c r="D2591" t="s">
        <v>247</v>
      </c>
      <c r="E2591" t="s">
        <v>112</v>
      </c>
      <c r="F2591" t="s">
        <v>7</v>
      </c>
      <c r="H2591">
        <v>2000</v>
      </c>
      <c r="I2591">
        <v>0.98017776000000001</v>
      </c>
      <c r="J2591">
        <v>1</v>
      </c>
      <c r="K2591">
        <v>0.83333330000000005</v>
      </c>
      <c r="L2591">
        <v>0.69047619047619047</v>
      </c>
      <c r="M2591">
        <v>0.54220469999999998</v>
      </c>
      <c r="N2591">
        <v>0.9628333</v>
      </c>
      <c r="O2591">
        <v>1</v>
      </c>
      <c r="P2591">
        <v>2</v>
      </c>
      <c r="Q2591">
        <v>2</v>
      </c>
      <c r="R2591">
        <v>2</v>
      </c>
      <c r="S2591">
        <v>2</v>
      </c>
      <c r="T2591">
        <v>2</v>
      </c>
      <c r="Z2591">
        <v>2</v>
      </c>
      <c r="AF2591">
        <v>2</v>
      </c>
      <c r="AG2591">
        <v>3</v>
      </c>
      <c r="AH2591">
        <v>3</v>
      </c>
      <c r="AI2591">
        <v>3</v>
      </c>
      <c r="AJ2591">
        <v>1</v>
      </c>
      <c r="AK2591">
        <v>3</v>
      </c>
      <c r="AL2591">
        <v>0.7142857142857143</v>
      </c>
      <c r="AM2591">
        <v>2</v>
      </c>
      <c r="AN2591">
        <v>2</v>
      </c>
      <c r="AO2591">
        <v>1</v>
      </c>
      <c r="AP2591">
        <v>0</v>
      </c>
      <c r="AQ2591">
        <v>0.66666666666666663</v>
      </c>
      <c r="AR2591">
        <v>1</v>
      </c>
      <c r="AS2591">
        <v>2</v>
      </c>
      <c r="AT2591">
        <v>1</v>
      </c>
      <c r="AU2591">
        <v>0</v>
      </c>
      <c r="AV2591">
        <v>0.51677850000000003</v>
      </c>
      <c r="AW2591">
        <v>0.52488889999999999</v>
      </c>
      <c r="AX2591">
        <v>0.74608839999999998</v>
      </c>
      <c r="AY2591">
        <v>0.43985039999999997</v>
      </c>
      <c r="AZ2591">
        <v>0.76824999999999999</v>
      </c>
    </row>
    <row r="2592" spans="1:52" x14ac:dyDescent="0.25">
      <c r="A2592" t="s">
        <v>72</v>
      </c>
      <c r="B2592">
        <v>142</v>
      </c>
      <c r="C2592" t="s">
        <v>248</v>
      </c>
      <c r="D2592" t="s">
        <v>247</v>
      </c>
      <c r="E2592" t="s">
        <v>112</v>
      </c>
      <c r="F2592" t="s">
        <v>7</v>
      </c>
      <c r="H2592">
        <v>2001</v>
      </c>
      <c r="I2592">
        <v>0.98595557</v>
      </c>
      <c r="J2592">
        <v>1</v>
      </c>
      <c r="K2592">
        <v>0.83333330000000005</v>
      </c>
      <c r="L2592">
        <v>0.83333333333333326</v>
      </c>
      <c r="M2592">
        <v>0.54220469999999998</v>
      </c>
      <c r="N2592">
        <v>0.9736667</v>
      </c>
      <c r="O2592">
        <v>1</v>
      </c>
      <c r="P2592">
        <v>2</v>
      </c>
      <c r="Q2592">
        <v>2</v>
      </c>
      <c r="R2592">
        <v>2</v>
      </c>
      <c r="S2592">
        <v>2</v>
      </c>
      <c r="T2592">
        <v>2</v>
      </c>
      <c r="Z2592">
        <v>2</v>
      </c>
      <c r="AF2592">
        <v>2</v>
      </c>
      <c r="AG2592">
        <v>3</v>
      </c>
      <c r="AH2592">
        <v>3</v>
      </c>
      <c r="AI2592">
        <v>3</v>
      </c>
      <c r="AJ2592">
        <v>1</v>
      </c>
      <c r="AK2592">
        <v>3</v>
      </c>
      <c r="AL2592">
        <v>1</v>
      </c>
      <c r="AM2592">
        <v>2</v>
      </c>
      <c r="AN2592">
        <v>2</v>
      </c>
      <c r="AO2592">
        <v>1</v>
      </c>
      <c r="AP2592">
        <v>2</v>
      </c>
      <c r="AQ2592">
        <v>0.66666666666666663</v>
      </c>
      <c r="AR2592">
        <v>1</v>
      </c>
      <c r="AS2592">
        <v>2</v>
      </c>
      <c r="AT2592">
        <v>1</v>
      </c>
      <c r="AU2592">
        <v>0</v>
      </c>
      <c r="AV2592">
        <v>0.51677850000000003</v>
      </c>
      <c r="AW2592">
        <v>0.52488889999999999</v>
      </c>
      <c r="AX2592">
        <v>0.74608839999999998</v>
      </c>
      <c r="AY2592">
        <v>0.43985039999999997</v>
      </c>
      <c r="AZ2592">
        <v>0.76824999999999999</v>
      </c>
    </row>
    <row r="2593" spans="1:52" x14ac:dyDescent="0.25">
      <c r="A2593" t="s">
        <v>72</v>
      </c>
      <c r="B2593">
        <v>142</v>
      </c>
      <c r="C2593" t="s">
        <v>248</v>
      </c>
      <c r="D2593" t="s">
        <v>247</v>
      </c>
      <c r="E2593" t="s">
        <v>112</v>
      </c>
      <c r="F2593" t="s">
        <v>7</v>
      </c>
      <c r="H2593">
        <v>2002</v>
      </c>
      <c r="I2593">
        <v>0.99342224000000001</v>
      </c>
      <c r="J2593">
        <v>1</v>
      </c>
      <c r="K2593">
        <v>0.83333330000000005</v>
      </c>
      <c r="L2593">
        <v>0.83333333333333326</v>
      </c>
      <c r="M2593">
        <v>0.54220469999999998</v>
      </c>
      <c r="N2593">
        <v>0.98766670000000001</v>
      </c>
      <c r="O2593">
        <v>1</v>
      </c>
      <c r="P2593">
        <v>2</v>
      </c>
      <c r="Q2593">
        <v>2</v>
      </c>
      <c r="R2593">
        <v>2</v>
      </c>
      <c r="S2593">
        <v>2</v>
      </c>
      <c r="T2593">
        <v>2</v>
      </c>
      <c r="Z2593">
        <v>2</v>
      </c>
      <c r="AF2593">
        <v>2</v>
      </c>
      <c r="AG2593">
        <v>3</v>
      </c>
      <c r="AH2593">
        <v>3</v>
      </c>
      <c r="AI2593">
        <v>3</v>
      </c>
      <c r="AJ2593">
        <v>1</v>
      </c>
      <c r="AK2593">
        <v>3</v>
      </c>
      <c r="AL2593">
        <v>1</v>
      </c>
      <c r="AM2593">
        <v>2</v>
      </c>
      <c r="AN2593">
        <v>2</v>
      </c>
      <c r="AO2593">
        <v>1</v>
      </c>
      <c r="AP2593">
        <v>2</v>
      </c>
      <c r="AQ2593">
        <v>0.66666666666666663</v>
      </c>
      <c r="AR2593">
        <v>1</v>
      </c>
      <c r="AS2593">
        <v>2</v>
      </c>
      <c r="AT2593">
        <v>1</v>
      </c>
      <c r="AU2593">
        <v>0</v>
      </c>
      <c r="AV2593">
        <v>0.51677850000000003</v>
      </c>
      <c r="AW2593">
        <v>0.52488889999999999</v>
      </c>
      <c r="AX2593">
        <v>0.74608839999999998</v>
      </c>
      <c r="AY2593">
        <v>0.43985039999999997</v>
      </c>
      <c r="AZ2593">
        <v>0.76824999999999999</v>
      </c>
    </row>
    <row r="2594" spans="1:52" x14ac:dyDescent="0.25">
      <c r="A2594" t="s">
        <v>72</v>
      </c>
      <c r="B2594">
        <v>142</v>
      </c>
      <c r="C2594" t="s">
        <v>248</v>
      </c>
      <c r="D2594" t="s">
        <v>247</v>
      </c>
      <c r="E2594" t="s">
        <v>112</v>
      </c>
      <c r="F2594" t="s">
        <v>7</v>
      </c>
      <c r="H2594">
        <v>2003</v>
      </c>
      <c r="I2594">
        <v>0.99546667</v>
      </c>
      <c r="J2594">
        <v>1</v>
      </c>
      <c r="K2594">
        <v>0.83333330000000005</v>
      </c>
      <c r="L2594">
        <v>0.83333333333333326</v>
      </c>
      <c r="M2594">
        <v>0.54220469999999998</v>
      </c>
      <c r="N2594">
        <v>0.99150000000000005</v>
      </c>
      <c r="O2594">
        <v>1</v>
      </c>
      <c r="P2594">
        <v>2</v>
      </c>
      <c r="Q2594">
        <v>2</v>
      </c>
      <c r="R2594">
        <v>2</v>
      </c>
      <c r="S2594">
        <v>2</v>
      </c>
      <c r="T2594">
        <v>2</v>
      </c>
      <c r="Z2594">
        <v>2</v>
      </c>
      <c r="AF2594">
        <v>2</v>
      </c>
      <c r="AG2594">
        <v>3</v>
      </c>
      <c r="AH2594">
        <v>3</v>
      </c>
      <c r="AI2594">
        <v>3</v>
      </c>
      <c r="AJ2594">
        <v>1</v>
      </c>
      <c r="AK2594">
        <v>3</v>
      </c>
      <c r="AL2594">
        <v>1</v>
      </c>
      <c r="AM2594">
        <v>2</v>
      </c>
      <c r="AN2594">
        <v>2</v>
      </c>
      <c r="AO2594">
        <v>1</v>
      </c>
      <c r="AP2594">
        <v>2</v>
      </c>
      <c r="AQ2594">
        <v>0.66666666666666663</v>
      </c>
      <c r="AR2594">
        <v>1</v>
      </c>
      <c r="AS2594">
        <v>2</v>
      </c>
      <c r="AT2594">
        <v>1</v>
      </c>
      <c r="AU2594">
        <v>0</v>
      </c>
      <c r="AV2594">
        <v>0.51677850000000003</v>
      </c>
      <c r="AW2594">
        <v>0.52488889999999999</v>
      </c>
      <c r="AX2594">
        <v>0.74608839999999998</v>
      </c>
      <c r="AY2594">
        <v>0.43985039999999997</v>
      </c>
      <c r="AZ2594">
        <v>0.76824999999999999</v>
      </c>
    </row>
    <row r="2595" spans="1:52" x14ac:dyDescent="0.25">
      <c r="A2595" t="s">
        <v>72</v>
      </c>
      <c r="B2595">
        <v>142</v>
      </c>
      <c r="C2595" t="s">
        <v>248</v>
      </c>
      <c r="D2595" t="s">
        <v>247</v>
      </c>
      <c r="E2595" t="s">
        <v>112</v>
      </c>
      <c r="F2595" t="s">
        <v>7</v>
      </c>
      <c r="H2595">
        <v>2004</v>
      </c>
      <c r="I2595">
        <v>0.99519999999999997</v>
      </c>
      <c r="J2595">
        <v>1</v>
      </c>
      <c r="K2595">
        <v>0.83333330000000005</v>
      </c>
      <c r="L2595">
        <v>0.83333333333333326</v>
      </c>
      <c r="M2595">
        <v>0.54220469999999998</v>
      </c>
      <c r="N2595">
        <v>0.99099999999999999</v>
      </c>
      <c r="O2595">
        <v>1</v>
      </c>
      <c r="P2595">
        <v>2</v>
      </c>
      <c r="Q2595">
        <v>2</v>
      </c>
      <c r="R2595">
        <v>2</v>
      </c>
      <c r="S2595">
        <v>2</v>
      </c>
      <c r="T2595">
        <v>2</v>
      </c>
      <c r="Z2595">
        <v>2</v>
      </c>
      <c r="AF2595">
        <v>2</v>
      </c>
      <c r="AG2595">
        <v>3</v>
      </c>
      <c r="AH2595">
        <v>3</v>
      </c>
      <c r="AI2595">
        <v>3</v>
      </c>
      <c r="AJ2595">
        <v>1</v>
      </c>
      <c r="AK2595">
        <v>3</v>
      </c>
      <c r="AL2595">
        <v>1</v>
      </c>
      <c r="AM2595">
        <v>2</v>
      </c>
      <c r="AN2595">
        <v>2</v>
      </c>
      <c r="AO2595">
        <v>1</v>
      </c>
      <c r="AP2595">
        <v>2</v>
      </c>
      <c r="AQ2595">
        <v>0.66666666666666663</v>
      </c>
      <c r="AR2595">
        <v>1</v>
      </c>
      <c r="AS2595">
        <v>2</v>
      </c>
      <c r="AT2595">
        <v>1</v>
      </c>
      <c r="AU2595">
        <v>0</v>
      </c>
      <c r="AV2595">
        <v>0.51677850000000003</v>
      </c>
      <c r="AW2595">
        <v>0.52488889999999999</v>
      </c>
      <c r="AX2595">
        <v>0.74608839999999998</v>
      </c>
      <c r="AY2595">
        <v>0.43985039999999997</v>
      </c>
      <c r="AZ2595">
        <v>0.76824999999999999</v>
      </c>
    </row>
    <row r="2596" spans="1:52" x14ac:dyDescent="0.25">
      <c r="A2596" t="s">
        <v>72</v>
      </c>
      <c r="B2596">
        <v>142</v>
      </c>
      <c r="C2596" t="s">
        <v>248</v>
      </c>
      <c r="D2596" t="s">
        <v>247</v>
      </c>
      <c r="E2596" t="s">
        <v>112</v>
      </c>
      <c r="F2596" t="s">
        <v>7</v>
      </c>
      <c r="H2596">
        <v>2005</v>
      </c>
      <c r="I2596">
        <v>0.99573332999999997</v>
      </c>
      <c r="J2596">
        <v>0.875</v>
      </c>
      <c r="K2596">
        <v>0.83333330000000005</v>
      </c>
      <c r="L2596">
        <v>0.83333333333333326</v>
      </c>
      <c r="M2596">
        <v>0.54220469999999998</v>
      </c>
      <c r="N2596">
        <v>0.99199999999999999</v>
      </c>
      <c r="O2596">
        <v>1</v>
      </c>
      <c r="P2596">
        <v>2</v>
      </c>
      <c r="Q2596">
        <v>2</v>
      </c>
      <c r="R2596">
        <v>2</v>
      </c>
      <c r="S2596">
        <v>2</v>
      </c>
      <c r="T2596">
        <v>2</v>
      </c>
      <c r="Z2596">
        <v>1.5</v>
      </c>
      <c r="AF2596">
        <v>2</v>
      </c>
      <c r="AG2596">
        <v>3</v>
      </c>
      <c r="AH2596">
        <v>3</v>
      </c>
      <c r="AI2596">
        <v>3</v>
      </c>
      <c r="AJ2596">
        <v>1</v>
      </c>
      <c r="AK2596">
        <v>3</v>
      </c>
      <c r="AL2596">
        <v>1</v>
      </c>
      <c r="AM2596">
        <v>2</v>
      </c>
      <c r="AN2596">
        <v>2</v>
      </c>
      <c r="AO2596">
        <v>1</v>
      </c>
      <c r="AP2596">
        <v>2</v>
      </c>
      <c r="AQ2596">
        <v>0.66666666666666663</v>
      </c>
      <c r="AR2596">
        <v>1</v>
      </c>
      <c r="AS2596">
        <v>2</v>
      </c>
      <c r="AT2596">
        <v>1</v>
      </c>
      <c r="AU2596">
        <v>0</v>
      </c>
      <c r="AV2596">
        <v>0.51677850000000003</v>
      </c>
      <c r="AW2596">
        <v>0.52488889999999999</v>
      </c>
      <c r="AX2596">
        <v>0.74608839999999998</v>
      </c>
      <c r="AY2596">
        <v>0.43985039999999997</v>
      </c>
      <c r="AZ2596">
        <v>0.76824999999999999</v>
      </c>
    </row>
    <row r="2597" spans="1:52" x14ac:dyDescent="0.25">
      <c r="A2597" t="s">
        <v>72</v>
      </c>
      <c r="B2597">
        <v>142</v>
      </c>
      <c r="C2597" t="s">
        <v>248</v>
      </c>
      <c r="D2597" t="s">
        <v>247</v>
      </c>
      <c r="E2597" t="s">
        <v>112</v>
      </c>
      <c r="F2597" t="s">
        <v>7</v>
      </c>
      <c r="H2597">
        <v>2006</v>
      </c>
      <c r="I2597">
        <v>0.99573332999999997</v>
      </c>
      <c r="J2597">
        <v>0.875</v>
      </c>
      <c r="K2597">
        <v>0.83333330000000005</v>
      </c>
      <c r="L2597">
        <v>0.83333333333333326</v>
      </c>
      <c r="M2597">
        <v>0.54220469999999998</v>
      </c>
      <c r="N2597">
        <v>0.99199999999999999</v>
      </c>
      <c r="O2597">
        <v>1</v>
      </c>
      <c r="P2597">
        <v>2</v>
      </c>
      <c r="Q2597">
        <v>2</v>
      </c>
      <c r="R2597">
        <v>2</v>
      </c>
      <c r="S2597">
        <v>2</v>
      </c>
      <c r="T2597">
        <v>2</v>
      </c>
      <c r="Z2597">
        <v>1.5</v>
      </c>
      <c r="AF2597">
        <v>2</v>
      </c>
      <c r="AG2597">
        <v>3</v>
      </c>
      <c r="AH2597">
        <v>3</v>
      </c>
      <c r="AI2597">
        <v>3</v>
      </c>
      <c r="AJ2597">
        <v>1</v>
      </c>
      <c r="AK2597">
        <v>3</v>
      </c>
      <c r="AL2597">
        <v>1</v>
      </c>
      <c r="AM2597">
        <v>2</v>
      </c>
      <c r="AN2597">
        <v>2</v>
      </c>
      <c r="AO2597">
        <v>1</v>
      </c>
      <c r="AP2597">
        <v>2</v>
      </c>
      <c r="AQ2597">
        <v>0.66666666666666663</v>
      </c>
      <c r="AR2597">
        <v>1</v>
      </c>
      <c r="AS2597">
        <v>2</v>
      </c>
      <c r="AT2597">
        <v>1</v>
      </c>
      <c r="AU2597">
        <v>0</v>
      </c>
      <c r="AV2597">
        <v>0.51677850000000003</v>
      </c>
      <c r="AW2597">
        <v>0.52488889999999999</v>
      </c>
      <c r="AX2597">
        <v>0.74608839999999998</v>
      </c>
      <c r="AY2597">
        <v>0.43985039999999997</v>
      </c>
      <c r="AZ2597">
        <v>0.76824999999999999</v>
      </c>
    </row>
    <row r="2598" spans="1:52" x14ac:dyDescent="0.25">
      <c r="A2598" t="s">
        <v>72</v>
      </c>
      <c r="B2598">
        <v>142</v>
      </c>
      <c r="C2598" t="s">
        <v>248</v>
      </c>
      <c r="D2598" t="s">
        <v>247</v>
      </c>
      <c r="E2598" t="s">
        <v>112</v>
      </c>
      <c r="F2598" t="s">
        <v>7</v>
      </c>
      <c r="H2598">
        <v>2007</v>
      </c>
      <c r="I2598">
        <v>0.99439999999999995</v>
      </c>
      <c r="J2598">
        <v>0.875</v>
      </c>
      <c r="K2598">
        <v>0.83333330000000005</v>
      </c>
      <c r="L2598">
        <v>0.83333333333333326</v>
      </c>
      <c r="M2598">
        <v>0.54220469999999998</v>
      </c>
      <c r="N2598">
        <v>0.98950000000000005</v>
      </c>
      <c r="O2598">
        <v>1</v>
      </c>
      <c r="P2598">
        <v>2</v>
      </c>
      <c r="Q2598">
        <v>2</v>
      </c>
      <c r="R2598">
        <v>2</v>
      </c>
      <c r="S2598">
        <v>2</v>
      </c>
      <c r="T2598">
        <v>2</v>
      </c>
      <c r="Z2598">
        <v>1.5</v>
      </c>
      <c r="AF2598">
        <v>2</v>
      </c>
      <c r="AG2598">
        <v>3</v>
      </c>
      <c r="AH2598">
        <v>3</v>
      </c>
      <c r="AI2598">
        <v>3</v>
      </c>
      <c r="AJ2598">
        <v>1</v>
      </c>
      <c r="AK2598">
        <v>3</v>
      </c>
      <c r="AL2598">
        <v>1</v>
      </c>
      <c r="AM2598">
        <v>2</v>
      </c>
      <c r="AN2598">
        <v>2</v>
      </c>
      <c r="AO2598">
        <v>1</v>
      </c>
      <c r="AP2598">
        <v>2</v>
      </c>
      <c r="AQ2598">
        <v>0.66666666666666663</v>
      </c>
      <c r="AR2598">
        <v>1</v>
      </c>
      <c r="AS2598">
        <v>2</v>
      </c>
      <c r="AT2598">
        <v>1</v>
      </c>
      <c r="AU2598">
        <v>0</v>
      </c>
      <c r="AV2598">
        <v>0.51677850000000003</v>
      </c>
      <c r="AW2598">
        <v>0.52488889999999999</v>
      </c>
      <c r="AX2598">
        <v>0.74608839999999998</v>
      </c>
      <c r="AY2598">
        <v>0.43985039999999997</v>
      </c>
      <c r="AZ2598">
        <v>0.76824999999999999</v>
      </c>
    </row>
    <row r="2599" spans="1:52" x14ac:dyDescent="0.25">
      <c r="A2599" t="s">
        <v>72</v>
      </c>
      <c r="B2599">
        <v>142</v>
      </c>
      <c r="C2599" t="s">
        <v>248</v>
      </c>
      <c r="D2599" t="s">
        <v>247</v>
      </c>
      <c r="E2599" t="s">
        <v>112</v>
      </c>
      <c r="F2599" t="s">
        <v>7</v>
      </c>
      <c r="H2599">
        <v>2008</v>
      </c>
      <c r="I2599">
        <v>0.99475557000000003</v>
      </c>
      <c r="J2599">
        <v>0.875</v>
      </c>
      <c r="K2599">
        <v>0.83333330000000005</v>
      </c>
      <c r="L2599">
        <v>0.83333333333333326</v>
      </c>
      <c r="M2599">
        <v>0.54220469999999998</v>
      </c>
      <c r="N2599">
        <v>0.99016669999999996</v>
      </c>
      <c r="O2599">
        <v>1</v>
      </c>
      <c r="P2599">
        <v>2</v>
      </c>
      <c r="Q2599">
        <v>2</v>
      </c>
      <c r="R2599">
        <v>2</v>
      </c>
      <c r="S2599">
        <v>2</v>
      </c>
      <c r="T2599">
        <v>2</v>
      </c>
      <c r="Z2599">
        <v>1.5</v>
      </c>
      <c r="AF2599">
        <v>2</v>
      </c>
      <c r="AG2599">
        <v>3</v>
      </c>
      <c r="AH2599">
        <v>3</v>
      </c>
      <c r="AI2599">
        <v>3</v>
      </c>
      <c r="AJ2599">
        <v>1</v>
      </c>
      <c r="AK2599">
        <v>3</v>
      </c>
      <c r="AL2599">
        <v>1</v>
      </c>
      <c r="AM2599">
        <v>2</v>
      </c>
      <c r="AN2599">
        <v>2</v>
      </c>
      <c r="AO2599">
        <v>1</v>
      </c>
      <c r="AP2599">
        <v>2</v>
      </c>
      <c r="AQ2599">
        <v>0.66666666666666663</v>
      </c>
      <c r="AR2599">
        <v>1</v>
      </c>
      <c r="AS2599">
        <v>2</v>
      </c>
      <c r="AT2599">
        <v>1</v>
      </c>
      <c r="AU2599">
        <v>0</v>
      </c>
      <c r="AV2599">
        <v>0.51677850000000003</v>
      </c>
      <c r="AW2599">
        <v>0.52488889999999999</v>
      </c>
      <c r="AX2599">
        <v>0.74608839999999998</v>
      </c>
      <c r="AY2599">
        <v>0.43985039999999997</v>
      </c>
      <c r="AZ2599">
        <v>0.76824999999999999</v>
      </c>
    </row>
    <row r="2600" spans="1:52" x14ac:dyDescent="0.25">
      <c r="A2600" t="s">
        <v>72</v>
      </c>
      <c r="B2600">
        <v>142</v>
      </c>
      <c r="C2600" t="s">
        <v>248</v>
      </c>
      <c r="D2600" t="s">
        <v>247</v>
      </c>
      <c r="E2600" t="s">
        <v>112</v>
      </c>
      <c r="F2600" t="s">
        <v>7</v>
      </c>
      <c r="H2600">
        <v>2009</v>
      </c>
      <c r="I2600">
        <v>0.99555556999999995</v>
      </c>
      <c r="J2600">
        <v>0.875</v>
      </c>
      <c r="K2600">
        <v>0.83333330000000005</v>
      </c>
      <c r="L2600">
        <v>0.83333333333333326</v>
      </c>
      <c r="M2600">
        <v>0.54220469999999998</v>
      </c>
      <c r="N2600">
        <v>0.99166670000000001</v>
      </c>
      <c r="O2600">
        <v>1</v>
      </c>
      <c r="P2600">
        <v>2</v>
      </c>
      <c r="Q2600">
        <v>2</v>
      </c>
      <c r="R2600">
        <v>2</v>
      </c>
      <c r="S2600">
        <v>2</v>
      </c>
      <c r="T2600">
        <v>2</v>
      </c>
      <c r="Z2600">
        <v>1.5</v>
      </c>
      <c r="AF2600">
        <v>2</v>
      </c>
      <c r="AG2600">
        <v>3</v>
      </c>
      <c r="AH2600">
        <v>3</v>
      </c>
      <c r="AI2600">
        <v>3</v>
      </c>
      <c r="AJ2600">
        <v>1</v>
      </c>
      <c r="AK2600">
        <v>3</v>
      </c>
      <c r="AL2600">
        <v>1</v>
      </c>
      <c r="AM2600">
        <v>2</v>
      </c>
      <c r="AN2600">
        <v>2</v>
      </c>
      <c r="AO2600">
        <v>1</v>
      </c>
      <c r="AP2600">
        <v>2</v>
      </c>
      <c r="AQ2600">
        <v>0.66666666666666663</v>
      </c>
      <c r="AR2600">
        <v>1</v>
      </c>
      <c r="AS2600">
        <v>2</v>
      </c>
      <c r="AT2600">
        <v>1</v>
      </c>
      <c r="AU2600">
        <v>0</v>
      </c>
      <c r="AV2600">
        <v>0.51677850000000003</v>
      </c>
      <c r="AW2600">
        <v>0.52488889999999999</v>
      </c>
      <c r="AX2600">
        <v>0.74608839999999998</v>
      </c>
      <c r="AY2600">
        <v>0.43985039999999997</v>
      </c>
      <c r="AZ2600">
        <v>0.76824999999999999</v>
      </c>
    </row>
    <row r="2601" spans="1:52" x14ac:dyDescent="0.25">
      <c r="A2601" t="s">
        <v>72</v>
      </c>
      <c r="B2601">
        <v>142</v>
      </c>
      <c r="C2601" t="s">
        <v>248</v>
      </c>
      <c r="D2601" t="s">
        <v>247</v>
      </c>
      <c r="E2601" t="s">
        <v>112</v>
      </c>
      <c r="F2601" t="s">
        <v>7</v>
      </c>
      <c r="H2601">
        <v>2010</v>
      </c>
      <c r="I2601">
        <v>0.99475557000000003</v>
      </c>
      <c r="J2601">
        <v>0.875</v>
      </c>
      <c r="K2601">
        <v>0.83333330000000005</v>
      </c>
      <c r="L2601">
        <v>0.83333333333333326</v>
      </c>
      <c r="M2601">
        <v>0.54220469999999998</v>
      </c>
      <c r="N2601">
        <v>0.99016669999999996</v>
      </c>
      <c r="O2601">
        <v>1</v>
      </c>
      <c r="P2601">
        <v>2</v>
      </c>
      <c r="Q2601">
        <v>2</v>
      </c>
      <c r="R2601">
        <v>2</v>
      </c>
      <c r="S2601">
        <v>2</v>
      </c>
      <c r="T2601">
        <v>2</v>
      </c>
      <c r="Z2601">
        <v>1.5</v>
      </c>
      <c r="AF2601">
        <v>2</v>
      </c>
      <c r="AG2601">
        <v>3</v>
      </c>
      <c r="AH2601">
        <v>3</v>
      </c>
      <c r="AI2601">
        <v>3</v>
      </c>
      <c r="AJ2601">
        <v>1</v>
      </c>
      <c r="AK2601">
        <v>3</v>
      </c>
      <c r="AL2601">
        <v>1</v>
      </c>
      <c r="AM2601">
        <v>2</v>
      </c>
      <c r="AN2601">
        <v>2</v>
      </c>
      <c r="AO2601">
        <v>1</v>
      </c>
      <c r="AP2601">
        <v>2</v>
      </c>
      <c r="AQ2601">
        <v>0.66666666666666663</v>
      </c>
      <c r="AR2601">
        <v>1</v>
      </c>
      <c r="AS2601">
        <v>2</v>
      </c>
      <c r="AT2601">
        <v>1</v>
      </c>
      <c r="AU2601">
        <v>0</v>
      </c>
      <c r="AV2601">
        <v>0.51677850000000003</v>
      </c>
      <c r="AW2601">
        <v>0.52488889999999999</v>
      </c>
      <c r="AX2601">
        <v>0.74608839999999998</v>
      </c>
      <c r="AY2601">
        <v>0.43985039999999997</v>
      </c>
      <c r="AZ2601">
        <v>0.76824999999999999</v>
      </c>
    </row>
    <row r="2602" spans="1:52" x14ac:dyDescent="0.25">
      <c r="A2602" t="s">
        <v>72</v>
      </c>
      <c r="B2602">
        <v>142</v>
      </c>
      <c r="C2602" t="s">
        <v>248</v>
      </c>
      <c r="D2602" t="s">
        <v>247</v>
      </c>
      <c r="E2602" t="s">
        <v>112</v>
      </c>
      <c r="F2602" t="s">
        <v>7</v>
      </c>
      <c r="H2602">
        <v>2011</v>
      </c>
      <c r="I2602">
        <v>0.99484443</v>
      </c>
      <c r="J2602">
        <v>0.875</v>
      </c>
      <c r="K2602">
        <v>0.83333330000000005</v>
      </c>
      <c r="L2602">
        <v>0.83333333333333326</v>
      </c>
      <c r="M2602">
        <v>0.54220469999999998</v>
      </c>
      <c r="N2602">
        <v>0.99033329999999997</v>
      </c>
      <c r="O2602">
        <v>1</v>
      </c>
      <c r="P2602">
        <v>2</v>
      </c>
      <c r="Q2602">
        <v>2</v>
      </c>
      <c r="R2602">
        <v>2</v>
      </c>
      <c r="S2602">
        <v>2</v>
      </c>
      <c r="T2602">
        <v>2</v>
      </c>
      <c r="Z2602">
        <v>1.5</v>
      </c>
      <c r="AF2602">
        <v>2</v>
      </c>
      <c r="AG2602">
        <v>3</v>
      </c>
      <c r="AH2602">
        <v>3</v>
      </c>
      <c r="AI2602">
        <v>3</v>
      </c>
      <c r="AJ2602">
        <v>1</v>
      </c>
      <c r="AK2602">
        <v>3</v>
      </c>
      <c r="AL2602">
        <v>1</v>
      </c>
      <c r="AM2602">
        <v>2</v>
      </c>
      <c r="AN2602">
        <v>2</v>
      </c>
      <c r="AO2602">
        <v>1</v>
      </c>
      <c r="AP2602">
        <v>2</v>
      </c>
      <c r="AQ2602">
        <v>0.66666666666666663</v>
      </c>
      <c r="AR2602">
        <v>1</v>
      </c>
      <c r="AS2602">
        <v>2</v>
      </c>
      <c r="AT2602">
        <v>1</v>
      </c>
      <c r="AU2602">
        <v>0</v>
      </c>
      <c r="AV2602">
        <v>0.51677850000000003</v>
      </c>
      <c r="AW2602">
        <v>0.52488889999999999</v>
      </c>
      <c r="AX2602">
        <v>0.74608839999999998</v>
      </c>
      <c r="AY2602">
        <v>0.43985039999999997</v>
      </c>
      <c r="AZ2602">
        <v>0.76824999999999999</v>
      </c>
    </row>
    <row r="2603" spans="1:52" x14ac:dyDescent="0.25">
      <c r="A2603" t="s">
        <v>72</v>
      </c>
      <c r="B2603">
        <v>142</v>
      </c>
      <c r="C2603" t="s">
        <v>248</v>
      </c>
      <c r="D2603" t="s">
        <v>247</v>
      </c>
      <c r="E2603" t="s">
        <v>112</v>
      </c>
      <c r="F2603" t="s">
        <v>7</v>
      </c>
      <c r="H2603">
        <v>2012</v>
      </c>
      <c r="I2603">
        <v>0.99555556999999995</v>
      </c>
      <c r="J2603">
        <v>1</v>
      </c>
      <c r="K2603">
        <v>0.83333330000000005</v>
      </c>
      <c r="L2603">
        <v>0.83333333333333326</v>
      </c>
      <c r="M2603">
        <v>0.54220469999999998</v>
      </c>
      <c r="N2603">
        <v>0.99166670000000001</v>
      </c>
      <c r="O2603">
        <v>1</v>
      </c>
      <c r="P2603">
        <v>2</v>
      </c>
      <c r="Q2603">
        <v>2</v>
      </c>
      <c r="R2603">
        <v>2</v>
      </c>
      <c r="S2603">
        <v>2</v>
      </c>
      <c r="T2603">
        <v>2</v>
      </c>
      <c r="Z2603">
        <v>2</v>
      </c>
      <c r="AF2603">
        <v>2</v>
      </c>
      <c r="AG2603">
        <v>3</v>
      </c>
      <c r="AH2603">
        <v>3</v>
      </c>
      <c r="AI2603">
        <v>3</v>
      </c>
      <c r="AJ2603">
        <v>1</v>
      </c>
      <c r="AK2603">
        <v>3</v>
      </c>
      <c r="AL2603">
        <v>1</v>
      </c>
      <c r="AM2603">
        <v>2</v>
      </c>
      <c r="AN2603">
        <v>2</v>
      </c>
      <c r="AO2603">
        <v>1</v>
      </c>
      <c r="AP2603">
        <v>2</v>
      </c>
      <c r="AQ2603">
        <v>0.66666666666666663</v>
      </c>
      <c r="AR2603">
        <v>1</v>
      </c>
      <c r="AS2603">
        <v>2</v>
      </c>
      <c r="AT2603">
        <v>1</v>
      </c>
      <c r="AU2603">
        <v>0</v>
      </c>
      <c r="AV2603">
        <v>0.51677850000000003</v>
      </c>
      <c r="AW2603">
        <v>0.52488889999999999</v>
      </c>
      <c r="AX2603">
        <v>0.74608839999999998</v>
      </c>
      <c r="AY2603">
        <v>0.43985039999999997</v>
      </c>
      <c r="AZ2603">
        <v>0.76824999999999999</v>
      </c>
    </row>
    <row r="2604" spans="1:52" x14ac:dyDescent="0.25">
      <c r="A2604" t="s">
        <v>72</v>
      </c>
      <c r="B2604">
        <v>142</v>
      </c>
      <c r="C2604" t="s">
        <v>248</v>
      </c>
      <c r="D2604" t="s">
        <v>247</v>
      </c>
      <c r="E2604" t="s">
        <v>112</v>
      </c>
      <c r="F2604" t="s">
        <v>7</v>
      </c>
      <c r="H2604">
        <v>2013</v>
      </c>
      <c r="I2604">
        <v>0.99395557000000001</v>
      </c>
      <c r="J2604">
        <v>1</v>
      </c>
      <c r="K2604">
        <v>0.83333330000000005</v>
      </c>
      <c r="L2604">
        <v>0.83333333333333326</v>
      </c>
      <c r="M2604">
        <v>0.54220469999999998</v>
      </c>
      <c r="N2604">
        <v>0.98866670000000001</v>
      </c>
      <c r="O2604">
        <v>1</v>
      </c>
      <c r="P2604">
        <v>2</v>
      </c>
      <c r="Q2604">
        <v>2</v>
      </c>
      <c r="R2604">
        <v>2</v>
      </c>
      <c r="S2604">
        <v>2</v>
      </c>
      <c r="T2604">
        <v>2</v>
      </c>
      <c r="Z2604">
        <v>2</v>
      </c>
      <c r="AF2604">
        <v>2</v>
      </c>
      <c r="AG2604">
        <v>3</v>
      </c>
      <c r="AH2604">
        <v>3</v>
      </c>
      <c r="AI2604">
        <v>3</v>
      </c>
      <c r="AJ2604">
        <v>1</v>
      </c>
      <c r="AK2604">
        <v>3</v>
      </c>
      <c r="AL2604">
        <v>1</v>
      </c>
      <c r="AM2604">
        <v>2</v>
      </c>
      <c r="AN2604">
        <v>2</v>
      </c>
      <c r="AO2604">
        <v>1</v>
      </c>
      <c r="AP2604">
        <v>2</v>
      </c>
      <c r="AQ2604">
        <v>0.66666666666666663</v>
      </c>
      <c r="AR2604">
        <v>1</v>
      </c>
      <c r="AS2604">
        <v>2</v>
      </c>
      <c r="AT2604">
        <v>1</v>
      </c>
      <c r="AU2604">
        <v>0</v>
      </c>
      <c r="AV2604">
        <v>0.51677850000000003</v>
      </c>
      <c r="AW2604">
        <v>0.52488889999999999</v>
      </c>
      <c r="AX2604">
        <v>0.74608839999999998</v>
      </c>
      <c r="AY2604">
        <v>0.43985039999999997</v>
      </c>
      <c r="AZ2604">
        <v>0.76824999999999999</v>
      </c>
    </row>
    <row r="2605" spans="1:52" x14ac:dyDescent="0.25">
      <c r="A2605" t="s">
        <v>72</v>
      </c>
      <c r="B2605">
        <v>142</v>
      </c>
      <c r="C2605" t="s">
        <v>248</v>
      </c>
      <c r="D2605" t="s">
        <v>247</v>
      </c>
      <c r="E2605" t="s">
        <v>112</v>
      </c>
      <c r="F2605" t="s">
        <v>7</v>
      </c>
      <c r="H2605">
        <v>2014</v>
      </c>
      <c r="I2605">
        <v>0.99368891000000004</v>
      </c>
      <c r="J2605">
        <v>1</v>
      </c>
      <c r="K2605">
        <v>0.83333330000000005</v>
      </c>
      <c r="L2605">
        <v>0.83333333333333326</v>
      </c>
      <c r="M2605">
        <v>0.54220469999999998</v>
      </c>
      <c r="N2605">
        <v>0.98816669999999995</v>
      </c>
      <c r="O2605">
        <v>1</v>
      </c>
      <c r="P2605">
        <v>2</v>
      </c>
      <c r="Q2605">
        <v>2</v>
      </c>
      <c r="R2605">
        <v>2</v>
      </c>
      <c r="S2605">
        <v>2</v>
      </c>
      <c r="T2605">
        <v>2</v>
      </c>
      <c r="Z2605">
        <v>2</v>
      </c>
      <c r="AF2605">
        <v>2</v>
      </c>
      <c r="AG2605">
        <v>3</v>
      </c>
      <c r="AH2605">
        <v>3</v>
      </c>
      <c r="AI2605">
        <v>3</v>
      </c>
      <c r="AJ2605">
        <v>1</v>
      </c>
      <c r="AK2605">
        <v>3</v>
      </c>
      <c r="AL2605">
        <v>1</v>
      </c>
      <c r="AM2605">
        <v>2</v>
      </c>
      <c r="AN2605">
        <v>2</v>
      </c>
      <c r="AO2605">
        <v>1</v>
      </c>
      <c r="AP2605">
        <v>2</v>
      </c>
      <c r="AQ2605">
        <v>0.66666666666666663</v>
      </c>
      <c r="AR2605">
        <v>1</v>
      </c>
      <c r="AS2605">
        <v>2</v>
      </c>
      <c r="AT2605">
        <v>1</v>
      </c>
      <c r="AU2605">
        <v>0</v>
      </c>
      <c r="AV2605">
        <v>0.51677850000000003</v>
      </c>
      <c r="AW2605">
        <v>0.52488889999999999</v>
      </c>
      <c r="AX2605">
        <v>0.74608839999999998</v>
      </c>
      <c r="AY2605">
        <v>0.43985039999999997</v>
      </c>
      <c r="AZ2605">
        <v>0.76824999999999999</v>
      </c>
    </row>
    <row r="2606" spans="1:52" x14ac:dyDescent="0.25">
      <c r="A2606" t="s">
        <v>73</v>
      </c>
      <c r="B2606">
        <v>564</v>
      </c>
      <c r="C2606" t="s">
        <v>250</v>
      </c>
      <c r="D2606" t="s">
        <v>249</v>
      </c>
      <c r="E2606" t="s">
        <v>6</v>
      </c>
      <c r="F2606" t="s">
        <v>9</v>
      </c>
      <c r="H2606">
        <v>1973</v>
      </c>
      <c r="I2606">
        <v>3.3333330000000001E-2</v>
      </c>
      <c r="J2606">
        <v>0.25</v>
      </c>
      <c r="K2606">
        <v>0.1111111</v>
      </c>
      <c r="L2606">
        <v>0</v>
      </c>
      <c r="M2606">
        <v>0.80514189999999997</v>
      </c>
      <c r="N2606">
        <v>0</v>
      </c>
      <c r="O2606">
        <v>0.1875</v>
      </c>
      <c r="P2606">
        <v>0.5</v>
      </c>
      <c r="Q2606">
        <v>0.5</v>
      </c>
      <c r="R2606">
        <v>0.5</v>
      </c>
      <c r="S2606">
        <v>0</v>
      </c>
      <c r="T2606">
        <v>0</v>
      </c>
      <c r="Z2606">
        <v>1</v>
      </c>
      <c r="AF2606">
        <v>0</v>
      </c>
      <c r="AG2606">
        <v>0</v>
      </c>
      <c r="AH2606">
        <v>0</v>
      </c>
      <c r="AI2606">
        <v>0</v>
      </c>
      <c r="AJ2606">
        <v>2</v>
      </c>
      <c r="AK2606">
        <v>0</v>
      </c>
      <c r="AL2606">
        <v>0</v>
      </c>
      <c r="AM2606">
        <v>0</v>
      </c>
      <c r="AN2606">
        <v>0</v>
      </c>
      <c r="AO2606">
        <v>0</v>
      </c>
      <c r="AP2606">
        <v>0</v>
      </c>
      <c r="AQ2606">
        <v>0</v>
      </c>
      <c r="AR2606">
        <v>0</v>
      </c>
      <c r="AS2606">
        <v>0</v>
      </c>
      <c r="AT2606">
        <v>0</v>
      </c>
      <c r="AU2606">
        <v>0</v>
      </c>
      <c r="AV2606">
        <v>0.58389259999999998</v>
      </c>
      <c r="AW2606">
        <v>0.90514810000000001</v>
      </c>
      <c r="AX2606">
        <v>0.89710889999999999</v>
      </c>
      <c r="AY2606">
        <v>0.7029763</v>
      </c>
      <c r="AZ2606">
        <v>1</v>
      </c>
    </row>
    <row r="2607" spans="1:52" x14ac:dyDescent="0.25">
      <c r="A2607" t="s">
        <v>73</v>
      </c>
      <c r="B2607">
        <v>564</v>
      </c>
      <c r="C2607" t="s">
        <v>250</v>
      </c>
      <c r="D2607" t="s">
        <v>249</v>
      </c>
      <c r="E2607" t="s">
        <v>6</v>
      </c>
      <c r="F2607" t="s">
        <v>9</v>
      </c>
      <c r="H2607">
        <v>1974</v>
      </c>
      <c r="I2607">
        <v>3.3333330000000001E-2</v>
      </c>
      <c r="J2607">
        <v>0.25</v>
      </c>
      <c r="K2607">
        <v>0.1111111</v>
      </c>
      <c r="L2607">
        <v>0</v>
      </c>
      <c r="M2607">
        <v>0.80514189999999997</v>
      </c>
      <c r="N2607">
        <v>0</v>
      </c>
      <c r="O2607">
        <v>0.1875</v>
      </c>
      <c r="P2607">
        <v>0.5</v>
      </c>
      <c r="Q2607">
        <v>0.5</v>
      </c>
      <c r="R2607">
        <v>0.5</v>
      </c>
      <c r="S2607">
        <v>0</v>
      </c>
      <c r="T2607">
        <v>0</v>
      </c>
      <c r="Z2607">
        <v>1</v>
      </c>
      <c r="AF2607">
        <v>0</v>
      </c>
      <c r="AG2607">
        <v>0</v>
      </c>
      <c r="AH2607">
        <v>0</v>
      </c>
      <c r="AI2607">
        <v>0</v>
      </c>
      <c r="AJ2607">
        <v>2</v>
      </c>
      <c r="AK2607">
        <v>0</v>
      </c>
      <c r="AL2607">
        <v>0</v>
      </c>
      <c r="AM2607">
        <v>0</v>
      </c>
      <c r="AN2607">
        <v>0</v>
      </c>
      <c r="AO2607">
        <v>0</v>
      </c>
      <c r="AP2607">
        <v>0</v>
      </c>
      <c r="AQ2607">
        <v>0</v>
      </c>
      <c r="AR2607">
        <v>0</v>
      </c>
      <c r="AS2607">
        <v>0</v>
      </c>
      <c r="AT2607">
        <v>0</v>
      </c>
      <c r="AU2607">
        <v>0</v>
      </c>
      <c r="AV2607">
        <v>0.58389259999999998</v>
      </c>
      <c r="AW2607">
        <v>0.90514810000000001</v>
      </c>
      <c r="AX2607">
        <v>0.89710889999999999</v>
      </c>
      <c r="AY2607">
        <v>0.7029763</v>
      </c>
      <c r="AZ2607">
        <v>1</v>
      </c>
    </row>
    <row r="2608" spans="1:52" x14ac:dyDescent="0.25">
      <c r="A2608" t="s">
        <v>73</v>
      </c>
      <c r="B2608">
        <v>564</v>
      </c>
      <c r="C2608" t="s">
        <v>250</v>
      </c>
      <c r="D2608" t="s">
        <v>249</v>
      </c>
      <c r="E2608" t="s">
        <v>6</v>
      </c>
      <c r="F2608" t="s">
        <v>9</v>
      </c>
      <c r="H2608">
        <v>1975</v>
      </c>
      <c r="I2608">
        <v>3.3333330000000001E-2</v>
      </c>
      <c r="J2608">
        <v>0.25</v>
      </c>
      <c r="K2608">
        <v>0</v>
      </c>
      <c r="L2608">
        <v>0</v>
      </c>
      <c r="M2608">
        <v>0.80514189999999997</v>
      </c>
      <c r="N2608">
        <v>0</v>
      </c>
      <c r="O2608">
        <v>0.1875</v>
      </c>
      <c r="P2608">
        <v>0.5</v>
      </c>
      <c r="Q2608">
        <v>0.5</v>
      </c>
      <c r="R2608">
        <v>0.5</v>
      </c>
      <c r="S2608">
        <v>0</v>
      </c>
      <c r="T2608">
        <v>0</v>
      </c>
      <c r="Z2608">
        <v>1</v>
      </c>
      <c r="AF2608">
        <v>0</v>
      </c>
      <c r="AG2608">
        <v>0</v>
      </c>
      <c r="AH2608">
        <v>0</v>
      </c>
      <c r="AI2608">
        <v>0</v>
      </c>
      <c r="AJ2608">
        <v>0</v>
      </c>
      <c r="AK2608">
        <v>0</v>
      </c>
      <c r="AL2608">
        <v>0</v>
      </c>
      <c r="AM2608">
        <v>0</v>
      </c>
      <c r="AN2608">
        <v>0</v>
      </c>
      <c r="AO2608">
        <v>0</v>
      </c>
      <c r="AP2608">
        <v>0</v>
      </c>
      <c r="AQ2608">
        <v>0</v>
      </c>
      <c r="AR2608">
        <v>0</v>
      </c>
      <c r="AS2608">
        <v>0</v>
      </c>
      <c r="AT2608">
        <v>0</v>
      </c>
      <c r="AU2608">
        <v>0</v>
      </c>
      <c r="AV2608">
        <v>0.58389259999999998</v>
      </c>
      <c r="AW2608">
        <v>0.90514810000000001</v>
      </c>
      <c r="AX2608">
        <v>0.89710889999999999</v>
      </c>
      <c r="AY2608">
        <v>0.7029763</v>
      </c>
      <c r="AZ2608">
        <v>1</v>
      </c>
    </row>
    <row r="2609" spans="1:52" x14ac:dyDescent="0.25">
      <c r="A2609" t="s">
        <v>73</v>
      </c>
      <c r="B2609">
        <v>564</v>
      </c>
      <c r="C2609" t="s">
        <v>250</v>
      </c>
      <c r="D2609" t="s">
        <v>249</v>
      </c>
      <c r="E2609" t="s">
        <v>6</v>
      </c>
      <c r="F2609" t="s">
        <v>9</v>
      </c>
      <c r="H2609">
        <v>1976</v>
      </c>
      <c r="I2609">
        <v>3.3333330000000001E-2</v>
      </c>
      <c r="J2609">
        <v>0.25</v>
      </c>
      <c r="K2609">
        <v>0</v>
      </c>
      <c r="L2609">
        <v>0</v>
      </c>
      <c r="M2609">
        <v>0.80514189999999997</v>
      </c>
      <c r="N2609">
        <v>0</v>
      </c>
      <c r="O2609">
        <v>0.1875</v>
      </c>
      <c r="P2609">
        <v>0.5</v>
      </c>
      <c r="Q2609">
        <v>0.5</v>
      </c>
      <c r="R2609">
        <v>0.5</v>
      </c>
      <c r="S2609">
        <v>0</v>
      </c>
      <c r="T2609">
        <v>0</v>
      </c>
      <c r="Z2609">
        <v>1</v>
      </c>
      <c r="AF2609">
        <v>0</v>
      </c>
      <c r="AG2609">
        <v>0</v>
      </c>
      <c r="AH2609">
        <v>0</v>
      </c>
      <c r="AI2609">
        <v>0</v>
      </c>
      <c r="AJ2609">
        <v>0</v>
      </c>
      <c r="AK2609">
        <v>0</v>
      </c>
      <c r="AL2609">
        <v>0</v>
      </c>
      <c r="AM2609">
        <v>0</v>
      </c>
      <c r="AN2609">
        <v>0</v>
      </c>
      <c r="AO2609">
        <v>0</v>
      </c>
      <c r="AP2609">
        <v>0</v>
      </c>
      <c r="AQ2609">
        <v>0</v>
      </c>
      <c r="AR2609">
        <v>0</v>
      </c>
      <c r="AS2609">
        <v>0</v>
      </c>
      <c r="AT2609">
        <v>0</v>
      </c>
      <c r="AU2609">
        <v>0</v>
      </c>
      <c r="AV2609">
        <v>0.58389259999999998</v>
      </c>
      <c r="AW2609">
        <v>0.90514810000000001</v>
      </c>
      <c r="AX2609">
        <v>0.89710889999999999</v>
      </c>
      <c r="AY2609">
        <v>0.7029763</v>
      </c>
      <c r="AZ2609">
        <v>1</v>
      </c>
    </row>
    <row r="2610" spans="1:52" x14ac:dyDescent="0.25">
      <c r="A2610" t="s">
        <v>73</v>
      </c>
      <c r="B2610">
        <v>564</v>
      </c>
      <c r="C2610" t="s">
        <v>250</v>
      </c>
      <c r="D2610" t="s">
        <v>249</v>
      </c>
      <c r="E2610" t="s">
        <v>6</v>
      </c>
      <c r="F2610" t="s">
        <v>9</v>
      </c>
      <c r="H2610">
        <v>1977</v>
      </c>
      <c r="I2610">
        <v>3.3333330000000001E-2</v>
      </c>
      <c r="J2610">
        <v>0.25</v>
      </c>
      <c r="K2610">
        <v>0</v>
      </c>
      <c r="L2610">
        <v>0</v>
      </c>
      <c r="M2610">
        <v>0.80514189999999997</v>
      </c>
      <c r="N2610">
        <v>0</v>
      </c>
      <c r="O2610">
        <v>0.1875</v>
      </c>
      <c r="P2610">
        <v>0.5</v>
      </c>
      <c r="Q2610">
        <v>0.5</v>
      </c>
      <c r="R2610">
        <v>0.5</v>
      </c>
      <c r="S2610">
        <v>0</v>
      </c>
      <c r="T2610">
        <v>0</v>
      </c>
      <c r="Z2610">
        <v>1</v>
      </c>
      <c r="AF2610">
        <v>0</v>
      </c>
      <c r="AG2610">
        <v>0</v>
      </c>
      <c r="AH2610">
        <v>0</v>
      </c>
      <c r="AI2610">
        <v>0</v>
      </c>
      <c r="AJ2610">
        <v>0</v>
      </c>
      <c r="AK2610">
        <v>0</v>
      </c>
      <c r="AL2610">
        <v>0</v>
      </c>
      <c r="AM2610">
        <v>0</v>
      </c>
      <c r="AN2610">
        <v>0</v>
      </c>
      <c r="AO2610">
        <v>0</v>
      </c>
      <c r="AP2610">
        <v>0</v>
      </c>
      <c r="AQ2610">
        <v>0</v>
      </c>
      <c r="AR2610">
        <v>0</v>
      </c>
      <c r="AS2610">
        <v>0</v>
      </c>
      <c r="AT2610">
        <v>0</v>
      </c>
      <c r="AU2610">
        <v>0</v>
      </c>
      <c r="AV2610">
        <v>0.58389259999999998</v>
      </c>
      <c r="AW2610">
        <v>0.90514810000000001</v>
      </c>
      <c r="AX2610">
        <v>0.89710889999999999</v>
      </c>
      <c r="AY2610">
        <v>0.7029763</v>
      </c>
      <c r="AZ2610">
        <v>1</v>
      </c>
    </row>
    <row r="2611" spans="1:52" x14ac:dyDescent="0.25">
      <c r="A2611" t="s">
        <v>73</v>
      </c>
      <c r="B2611">
        <v>564</v>
      </c>
      <c r="C2611" t="s">
        <v>250</v>
      </c>
      <c r="D2611" t="s">
        <v>249</v>
      </c>
      <c r="E2611" t="s">
        <v>6</v>
      </c>
      <c r="F2611" t="s">
        <v>9</v>
      </c>
      <c r="H2611">
        <v>1978</v>
      </c>
      <c r="I2611">
        <v>3.3333330000000001E-2</v>
      </c>
      <c r="J2611">
        <v>0.25</v>
      </c>
      <c r="K2611">
        <v>0</v>
      </c>
      <c r="L2611">
        <v>0</v>
      </c>
      <c r="M2611">
        <v>0.80514189999999997</v>
      </c>
      <c r="N2611">
        <v>0</v>
      </c>
      <c r="O2611">
        <v>0.1875</v>
      </c>
      <c r="P2611">
        <v>0.5</v>
      </c>
      <c r="Q2611">
        <v>0.5</v>
      </c>
      <c r="R2611">
        <v>0.5</v>
      </c>
      <c r="S2611">
        <v>0</v>
      </c>
      <c r="T2611">
        <v>0</v>
      </c>
      <c r="Z2611">
        <v>1</v>
      </c>
      <c r="AF2611">
        <v>0</v>
      </c>
      <c r="AG2611">
        <v>0</v>
      </c>
      <c r="AH2611">
        <v>0</v>
      </c>
      <c r="AI2611">
        <v>0</v>
      </c>
      <c r="AJ2611">
        <v>0</v>
      </c>
      <c r="AK2611">
        <v>0</v>
      </c>
      <c r="AL2611">
        <v>0</v>
      </c>
      <c r="AM2611">
        <v>0</v>
      </c>
      <c r="AN2611">
        <v>0</v>
      </c>
      <c r="AO2611">
        <v>0</v>
      </c>
      <c r="AP2611">
        <v>0</v>
      </c>
      <c r="AQ2611">
        <v>0</v>
      </c>
      <c r="AR2611">
        <v>0</v>
      </c>
      <c r="AS2611">
        <v>0</v>
      </c>
      <c r="AT2611">
        <v>0</v>
      </c>
      <c r="AU2611">
        <v>0</v>
      </c>
      <c r="AV2611">
        <v>0.58389259999999998</v>
      </c>
      <c r="AW2611">
        <v>0.90514810000000001</v>
      </c>
      <c r="AX2611">
        <v>0.89710889999999999</v>
      </c>
      <c r="AY2611">
        <v>0.7029763</v>
      </c>
      <c r="AZ2611">
        <v>1</v>
      </c>
    </row>
    <row r="2612" spans="1:52" x14ac:dyDescent="0.25">
      <c r="A2612" t="s">
        <v>73</v>
      </c>
      <c r="B2612">
        <v>564</v>
      </c>
      <c r="C2612" t="s">
        <v>250</v>
      </c>
      <c r="D2612" t="s">
        <v>249</v>
      </c>
      <c r="E2612" t="s">
        <v>6</v>
      </c>
      <c r="F2612" t="s">
        <v>9</v>
      </c>
      <c r="H2612">
        <v>1979</v>
      </c>
      <c r="I2612">
        <v>3.3333330000000001E-2</v>
      </c>
      <c r="J2612">
        <v>0.25</v>
      </c>
      <c r="K2612">
        <v>0</v>
      </c>
      <c r="L2612">
        <v>0</v>
      </c>
      <c r="M2612">
        <v>0.80514189999999997</v>
      </c>
      <c r="N2612">
        <v>0</v>
      </c>
      <c r="O2612">
        <v>0.1875</v>
      </c>
      <c r="P2612">
        <v>0.5</v>
      </c>
      <c r="Q2612">
        <v>0.5</v>
      </c>
      <c r="R2612">
        <v>0.5</v>
      </c>
      <c r="S2612">
        <v>0</v>
      </c>
      <c r="T2612">
        <v>0</v>
      </c>
      <c r="Z2612">
        <v>1</v>
      </c>
      <c r="AF2612">
        <v>0</v>
      </c>
      <c r="AG2612">
        <v>0</v>
      </c>
      <c r="AH2612">
        <v>0</v>
      </c>
      <c r="AI2612">
        <v>0</v>
      </c>
      <c r="AJ2612">
        <v>0</v>
      </c>
      <c r="AK2612">
        <v>0</v>
      </c>
      <c r="AL2612">
        <v>0</v>
      </c>
      <c r="AM2612">
        <v>0</v>
      </c>
      <c r="AN2612">
        <v>0</v>
      </c>
      <c r="AO2612">
        <v>0</v>
      </c>
      <c r="AP2612">
        <v>0</v>
      </c>
      <c r="AQ2612">
        <v>0</v>
      </c>
      <c r="AR2612">
        <v>0</v>
      </c>
      <c r="AS2612">
        <v>0</v>
      </c>
      <c r="AT2612">
        <v>0</v>
      </c>
      <c r="AU2612">
        <v>0</v>
      </c>
      <c r="AV2612">
        <v>0.58389259999999998</v>
      </c>
      <c r="AW2612">
        <v>0.90514810000000001</v>
      </c>
      <c r="AX2612">
        <v>0.89710889999999999</v>
      </c>
      <c r="AY2612">
        <v>0.7029763</v>
      </c>
      <c r="AZ2612">
        <v>1</v>
      </c>
    </row>
    <row r="2613" spans="1:52" x14ac:dyDescent="0.25">
      <c r="A2613" t="s">
        <v>73</v>
      </c>
      <c r="B2613">
        <v>564</v>
      </c>
      <c r="C2613" t="s">
        <v>250</v>
      </c>
      <c r="D2613" t="s">
        <v>249</v>
      </c>
      <c r="E2613" t="s">
        <v>6</v>
      </c>
      <c r="F2613" t="s">
        <v>9</v>
      </c>
      <c r="H2613">
        <v>1980</v>
      </c>
      <c r="I2613">
        <v>5.4014029999999998E-2</v>
      </c>
      <c r="J2613">
        <v>0.25</v>
      </c>
      <c r="K2613">
        <v>0</v>
      </c>
      <c r="L2613">
        <v>0</v>
      </c>
      <c r="M2613">
        <v>0.80514189999999997</v>
      </c>
      <c r="N2613">
        <v>3.87763E-2</v>
      </c>
      <c r="O2613">
        <v>0.1875</v>
      </c>
      <c r="P2613">
        <v>0.5</v>
      </c>
      <c r="Q2613">
        <v>0.5</v>
      </c>
      <c r="R2613">
        <v>0.5</v>
      </c>
      <c r="S2613">
        <v>0</v>
      </c>
      <c r="T2613">
        <v>0</v>
      </c>
      <c r="U2613">
        <v>0.5</v>
      </c>
      <c r="V2613">
        <v>0.5</v>
      </c>
      <c r="W2613">
        <v>0.5</v>
      </c>
      <c r="X2613">
        <v>0.5</v>
      </c>
      <c r="Y2613">
        <v>0.5</v>
      </c>
      <c r="Z2613">
        <v>1</v>
      </c>
      <c r="AA2613">
        <v>1</v>
      </c>
      <c r="AB2613">
        <v>1</v>
      </c>
      <c r="AC2613">
        <v>1</v>
      </c>
      <c r="AD2613">
        <v>1</v>
      </c>
      <c r="AE2613">
        <v>1</v>
      </c>
      <c r="AF2613">
        <v>0</v>
      </c>
      <c r="AG2613">
        <v>0</v>
      </c>
      <c r="AH2613">
        <v>0</v>
      </c>
      <c r="AI2613">
        <v>0</v>
      </c>
      <c r="AJ2613">
        <v>0</v>
      </c>
      <c r="AK2613">
        <v>0</v>
      </c>
      <c r="AL2613">
        <v>0</v>
      </c>
      <c r="AM2613">
        <v>0</v>
      </c>
      <c r="AN2613">
        <v>0</v>
      </c>
      <c r="AO2613">
        <v>0</v>
      </c>
      <c r="AP2613">
        <v>0</v>
      </c>
      <c r="AQ2613">
        <v>0</v>
      </c>
      <c r="AR2613">
        <v>0</v>
      </c>
      <c r="AS2613">
        <v>0</v>
      </c>
      <c r="AT2613">
        <v>0</v>
      </c>
      <c r="AU2613">
        <v>0</v>
      </c>
      <c r="AV2613">
        <v>0.58389259999999998</v>
      </c>
      <c r="AW2613">
        <v>0.90514810000000001</v>
      </c>
      <c r="AX2613">
        <v>0.89710889999999999</v>
      </c>
      <c r="AY2613">
        <v>0.7029763</v>
      </c>
      <c r="AZ2613">
        <v>1</v>
      </c>
    </row>
    <row r="2614" spans="1:52" x14ac:dyDescent="0.25">
      <c r="A2614" t="s">
        <v>73</v>
      </c>
      <c r="B2614">
        <v>564</v>
      </c>
      <c r="C2614" t="s">
        <v>250</v>
      </c>
      <c r="D2614" t="s">
        <v>249</v>
      </c>
      <c r="E2614" t="s">
        <v>6</v>
      </c>
      <c r="F2614" t="s">
        <v>9</v>
      </c>
      <c r="H2614">
        <v>1981</v>
      </c>
      <c r="I2614">
        <v>5.4014029999999998E-2</v>
      </c>
      <c r="J2614">
        <v>0.25</v>
      </c>
      <c r="K2614">
        <v>0</v>
      </c>
      <c r="L2614">
        <v>0</v>
      </c>
      <c r="M2614">
        <v>0.80514189999999997</v>
      </c>
      <c r="N2614">
        <v>3.87763E-2</v>
      </c>
      <c r="O2614">
        <v>0.1875</v>
      </c>
      <c r="P2614">
        <v>0.5</v>
      </c>
      <c r="Q2614">
        <v>0.5</v>
      </c>
      <c r="R2614">
        <v>0.5</v>
      </c>
      <c r="S2614">
        <v>0</v>
      </c>
      <c r="T2614">
        <v>0</v>
      </c>
      <c r="U2614">
        <v>1</v>
      </c>
      <c r="V2614">
        <v>0.5</v>
      </c>
      <c r="W2614">
        <v>0.5</v>
      </c>
      <c r="X2614">
        <v>0.5</v>
      </c>
      <c r="Y2614">
        <v>0.5</v>
      </c>
      <c r="Z2614">
        <v>1</v>
      </c>
      <c r="AA2614">
        <v>1</v>
      </c>
      <c r="AB2614">
        <v>1</v>
      </c>
      <c r="AC2614">
        <v>1</v>
      </c>
      <c r="AD2614">
        <v>1</v>
      </c>
      <c r="AE2614">
        <v>1</v>
      </c>
      <c r="AF2614">
        <v>0</v>
      </c>
      <c r="AG2614">
        <v>0</v>
      </c>
      <c r="AH2614">
        <v>0</v>
      </c>
      <c r="AI2614">
        <v>0</v>
      </c>
      <c r="AJ2614">
        <v>0</v>
      </c>
      <c r="AK2614">
        <v>0</v>
      </c>
      <c r="AL2614">
        <v>0</v>
      </c>
      <c r="AM2614">
        <v>0</v>
      </c>
      <c r="AN2614">
        <v>0</v>
      </c>
      <c r="AO2614">
        <v>0</v>
      </c>
      <c r="AP2614">
        <v>0</v>
      </c>
      <c r="AQ2614">
        <v>0</v>
      </c>
      <c r="AR2614">
        <v>0</v>
      </c>
      <c r="AS2614">
        <v>0</v>
      </c>
      <c r="AT2614">
        <v>0</v>
      </c>
      <c r="AU2614">
        <v>0</v>
      </c>
      <c r="AV2614">
        <v>0.58389259999999998</v>
      </c>
      <c r="AW2614">
        <v>0.90514810000000001</v>
      </c>
      <c r="AX2614">
        <v>0.89710889999999999</v>
      </c>
      <c r="AY2614">
        <v>0.7029763</v>
      </c>
      <c r="AZ2614">
        <v>1</v>
      </c>
    </row>
    <row r="2615" spans="1:52" x14ac:dyDescent="0.25">
      <c r="A2615" t="s">
        <v>73</v>
      </c>
      <c r="B2615">
        <v>564</v>
      </c>
      <c r="C2615" t="s">
        <v>250</v>
      </c>
      <c r="D2615" t="s">
        <v>249</v>
      </c>
      <c r="E2615" t="s">
        <v>6</v>
      </c>
      <c r="F2615" t="s">
        <v>9</v>
      </c>
      <c r="H2615">
        <v>1982</v>
      </c>
      <c r="I2615">
        <v>2.0680690000000002E-2</v>
      </c>
      <c r="J2615">
        <v>0.25</v>
      </c>
      <c r="K2615">
        <v>0</v>
      </c>
      <c r="L2615">
        <v>0</v>
      </c>
      <c r="M2615">
        <v>0.80514189999999997</v>
      </c>
      <c r="N2615">
        <v>3.87763E-2</v>
      </c>
      <c r="O2615">
        <v>0.125</v>
      </c>
      <c r="P2615">
        <v>0.5</v>
      </c>
      <c r="Q2615">
        <v>0.5</v>
      </c>
      <c r="R2615">
        <v>0</v>
      </c>
      <c r="S2615">
        <v>0</v>
      </c>
      <c r="T2615">
        <v>0</v>
      </c>
      <c r="U2615">
        <v>1</v>
      </c>
      <c r="V2615">
        <v>0.5</v>
      </c>
      <c r="W2615">
        <v>0.5</v>
      </c>
      <c r="X2615">
        <v>0.5</v>
      </c>
      <c r="Y2615">
        <v>0.5</v>
      </c>
      <c r="Z2615">
        <v>1</v>
      </c>
      <c r="AA2615">
        <v>1</v>
      </c>
      <c r="AB2615">
        <v>1</v>
      </c>
      <c r="AC2615">
        <v>1</v>
      </c>
      <c r="AD2615">
        <v>1</v>
      </c>
      <c r="AE2615">
        <v>1</v>
      </c>
      <c r="AF2615">
        <v>0</v>
      </c>
      <c r="AG2615">
        <v>0</v>
      </c>
      <c r="AH2615">
        <v>0</v>
      </c>
      <c r="AI2615">
        <v>0</v>
      </c>
      <c r="AJ2615">
        <v>0</v>
      </c>
      <c r="AK2615">
        <v>0</v>
      </c>
      <c r="AL2615">
        <v>0</v>
      </c>
      <c r="AM2615">
        <v>0</v>
      </c>
      <c r="AN2615">
        <v>0</v>
      </c>
      <c r="AO2615">
        <v>0</v>
      </c>
      <c r="AP2615">
        <v>0</v>
      </c>
      <c r="AQ2615">
        <v>0</v>
      </c>
      <c r="AR2615">
        <v>0</v>
      </c>
      <c r="AS2615">
        <v>0</v>
      </c>
      <c r="AT2615">
        <v>0</v>
      </c>
      <c r="AU2615">
        <v>0</v>
      </c>
      <c r="AV2615">
        <v>0.58389259999999998</v>
      </c>
      <c r="AW2615">
        <v>0.90514810000000001</v>
      </c>
      <c r="AX2615">
        <v>0.89710889999999999</v>
      </c>
      <c r="AY2615">
        <v>0.7029763</v>
      </c>
      <c r="AZ2615">
        <v>1</v>
      </c>
    </row>
    <row r="2616" spans="1:52" x14ac:dyDescent="0.25">
      <c r="A2616" t="s">
        <v>73</v>
      </c>
      <c r="B2616">
        <v>564</v>
      </c>
      <c r="C2616" t="s">
        <v>250</v>
      </c>
      <c r="D2616" t="s">
        <v>249</v>
      </c>
      <c r="E2616" t="s">
        <v>6</v>
      </c>
      <c r="F2616" t="s">
        <v>9</v>
      </c>
      <c r="H2616">
        <v>1983</v>
      </c>
      <c r="I2616">
        <v>2.0680690000000002E-2</v>
      </c>
      <c r="J2616">
        <v>0.375</v>
      </c>
      <c r="K2616">
        <v>0</v>
      </c>
      <c r="L2616">
        <v>0</v>
      </c>
      <c r="M2616">
        <v>0.80514189999999997</v>
      </c>
      <c r="N2616">
        <v>3.87763E-2</v>
      </c>
      <c r="O2616">
        <v>0.125</v>
      </c>
      <c r="P2616">
        <v>0.5</v>
      </c>
      <c r="Q2616">
        <v>0.5</v>
      </c>
      <c r="R2616">
        <v>0</v>
      </c>
      <c r="S2616">
        <v>0</v>
      </c>
      <c r="T2616">
        <v>0.5</v>
      </c>
      <c r="U2616">
        <v>1</v>
      </c>
      <c r="V2616">
        <v>0.5</v>
      </c>
      <c r="W2616">
        <v>0.5</v>
      </c>
      <c r="X2616">
        <v>0.5</v>
      </c>
      <c r="Y2616">
        <v>0.5</v>
      </c>
      <c r="Z2616">
        <v>1</v>
      </c>
      <c r="AA2616">
        <v>1</v>
      </c>
      <c r="AB2616">
        <v>1</v>
      </c>
      <c r="AC2616">
        <v>1</v>
      </c>
      <c r="AD2616">
        <v>1</v>
      </c>
      <c r="AE2616">
        <v>1</v>
      </c>
      <c r="AF2616">
        <v>0</v>
      </c>
      <c r="AG2616">
        <v>0</v>
      </c>
      <c r="AH2616">
        <v>0</v>
      </c>
      <c r="AI2616">
        <v>0</v>
      </c>
      <c r="AJ2616">
        <v>0</v>
      </c>
      <c r="AK2616">
        <v>0</v>
      </c>
      <c r="AL2616">
        <v>0</v>
      </c>
      <c r="AM2616">
        <v>0</v>
      </c>
      <c r="AN2616">
        <v>0</v>
      </c>
      <c r="AO2616">
        <v>0</v>
      </c>
      <c r="AP2616">
        <v>0</v>
      </c>
      <c r="AQ2616">
        <v>0</v>
      </c>
      <c r="AR2616">
        <v>0</v>
      </c>
      <c r="AS2616">
        <v>0</v>
      </c>
      <c r="AT2616">
        <v>0</v>
      </c>
      <c r="AU2616">
        <v>0</v>
      </c>
      <c r="AV2616">
        <v>0.58389259999999998</v>
      </c>
      <c r="AW2616">
        <v>0.90514810000000001</v>
      </c>
      <c r="AX2616">
        <v>0.89710889999999999</v>
      </c>
      <c r="AY2616">
        <v>0.7029763</v>
      </c>
      <c r="AZ2616">
        <v>1</v>
      </c>
    </row>
    <row r="2617" spans="1:52" x14ac:dyDescent="0.25">
      <c r="A2617" t="s">
        <v>73</v>
      </c>
      <c r="B2617">
        <v>564</v>
      </c>
      <c r="C2617" t="s">
        <v>250</v>
      </c>
      <c r="D2617" t="s">
        <v>249</v>
      </c>
      <c r="E2617" t="s">
        <v>6</v>
      </c>
      <c r="F2617" t="s">
        <v>9</v>
      </c>
      <c r="H2617">
        <v>1984</v>
      </c>
      <c r="I2617">
        <v>0</v>
      </c>
      <c r="J2617">
        <v>0.375</v>
      </c>
      <c r="K2617">
        <v>0</v>
      </c>
      <c r="L2617">
        <v>0</v>
      </c>
      <c r="M2617">
        <v>0.80514189999999997</v>
      </c>
      <c r="N2617">
        <v>0</v>
      </c>
      <c r="O2617">
        <v>0.125</v>
      </c>
      <c r="P2617">
        <v>0.5</v>
      </c>
      <c r="Q2617">
        <v>0.5</v>
      </c>
      <c r="R2617">
        <v>0</v>
      </c>
      <c r="S2617">
        <v>0</v>
      </c>
      <c r="T2617">
        <v>0.5</v>
      </c>
      <c r="U2617">
        <v>0</v>
      </c>
      <c r="V2617">
        <v>0</v>
      </c>
      <c r="W2617">
        <v>0</v>
      </c>
      <c r="X2617">
        <v>0</v>
      </c>
      <c r="Y2617">
        <v>0</v>
      </c>
      <c r="Z2617">
        <v>1</v>
      </c>
      <c r="AA2617">
        <v>1</v>
      </c>
      <c r="AB2617">
        <v>0.5</v>
      </c>
      <c r="AC2617">
        <v>0.5</v>
      </c>
      <c r="AD2617">
        <v>0.5</v>
      </c>
      <c r="AE2617">
        <v>0.5</v>
      </c>
      <c r="AF2617">
        <v>0</v>
      </c>
      <c r="AG2617">
        <v>0</v>
      </c>
      <c r="AH2617">
        <v>0</v>
      </c>
      <c r="AI2617">
        <v>0</v>
      </c>
      <c r="AJ2617">
        <v>0</v>
      </c>
      <c r="AK2617">
        <v>0</v>
      </c>
      <c r="AL2617">
        <v>0</v>
      </c>
      <c r="AM2617">
        <v>0</v>
      </c>
      <c r="AN2617">
        <v>0</v>
      </c>
      <c r="AO2617">
        <v>0</v>
      </c>
      <c r="AP2617">
        <v>0</v>
      </c>
      <c r="AQ2617">
        <v>0</v>
      </c>
      <c r="AR2617">
        <v>0</v>
      </c>
      <c r="AS2617">
        <v>0</v>
      </c>
      <c r="AT2617">
        <v>0</v>
      </c>
      <c r="AU2617">
        <v>0</v>
      </c>
      <c r="AV2617">
        <v>0.58389259999999998</v>
      </c>
      <c r="AW2617">
        <v>0.90514810000000001</v>
      </c>
      <c r="AX2617">
        <v>0.89710889999999999</v>
      </c>
      <c r="AY2617">
        <v>0.7029763</v>
      </c>
      <c r="AZ2617">
        <v>1</v>
      </c>
    </row>
    <row r="2618" spans="1:52" x14ac:dyDescent="0.25">
      <c r="A2618" t="s">
        <v>73</v>
      </c>
      <c r="B2618">
        <v>564</v>
      </c>
      <c r="C2618" t="s">
        <v>250</v>
      </c>
      <c r="D2618" t="s">
        <v>249</v>
      </c>
      <c r="E2618" t="s">
        <v>6</v>
      </c>
      <c r="F2618" t="s">
        <v>9</v>
      </c>
      <c r="H2618">
        <v>1985</v>
      </c>
      <c r="I2618">
        <v>0</v>
      </c>
      <c r="J2618">
        <v>0.375</v>
      </c>
      <c r="K2618">
        <v>0</v>
      </c>
      <c r="L2618">
        <v>0</v>
      </c>
      <c r="M2618">
        <v>0.80514189999999997</v>
      </c>
      <c r="N2618">
        <v>0</v>
      </c>
      <c r="O2618">
        <v>0.125</v>
      </c>
      <c r="P2618">
        <v>0.5</v>
      </c>
      <c r="Q2618">
        <v>0.5</v>
      </c>
      <c r="R2618">
        <v>0</v>
      </c>
      <c r="S2618">
        <v>0</v>
      </c>
      <c r="T2618">
        <v>0.5</v>
      </c>
      <c r="U2618">
        <v>0</v>
      </c>
      <c r="V2618">
        <v>0</v>
      </c>
      <c r="W2618">
        <v>0</v>
      </c>
      <c r="X2618">
        <v>0</v>
      </c>
      <c r="Y2618">
        <v>0</v>
      </c>
      <c r="Z2618">
        <v>1</v>
      </c>
      <c r="AA2618">
        <v>1</v>
      </c>
      <c r="AB2618">
        <v>0.5</v>
      </c>
      <c r="AC2618">
        <v>0.5</v>
      </c>
      <c r="AD2618">
        <v>0.5</v>
      </c>
      <c r="AE2618">
        <v>0.5</v>
      </c>
      <c r="AF2618">
        <v>0</v>
      </c>
      <c r="AG2618">
        <v>0</v>
      </c>
      <c r="AH2618">
        <v>0</v>
      </c>
      <c r="AI2618">
        <v>0</v>
      </c>
      <c r="AJ2618">
        <v>0</v>
      </c>
      <c r="AK2618">
        <v>0</v>
      </c>
      <c r="AL2618">
        <v>0</v>
      </c>
      <c r="AM2618">
        <v>0</v>
      </c>
      <c r="AN2618">
        <v>0</v>
      </c>
      <c r="AO2618">
        <v>0</v>
      </c>
      <c r="AP2618">
        <v>0</v>
      </c>
      <c r="AQ2618">
        <v>0</v>
      </c>
      <c r="AR2618">
        <v>0</v>
      </c>
      <c r="AS2618">
        <v>0</v>
      </c>
      <c r="AT2618">
        <v>0</v>
      </c>
      <c r="AU2618">
        <v>0</v>
      </c>
      <c r="AV2618">
        <v>0.58389259999999998</v>
      </c>
      <c r="AW2618">
        <v>0.90514810000000001</v>
      </c>
      <c r="AX2618">
        <v>0.89710889999999999</v>
      </c>
      <c r="AY2618">
        <v>0.7029763</v>
      </c>
      <c r="AZ2618">
        <v>1</v>
      </c>
    </row>
    <row r="2619" spans="1:52" x14ac:dyDescent="0.25">
      <c r="A2619" t="s">
        <v>73</v>
      </c>
      <c r="B2619">
        <v>564</v>
      </c>
      <c r="C2619" t="s">
        <v>250</v>
      </c>
      <c r="D2619" t="s">
        <v>249</v>
      </c>
      <c r="E2619" t="s">
        <v>6</v>
      </c>
      <c r="F2619" t="s">
        <v>9</v>
      </c>
      <c r="H2619">
        <v>1986</v>
      </c>
      <c r="I2619">
        <v>0</v>
      </c>
      <c r="J2619">
        <v>0.375</v>
      </c>
      <c r="K2619">
        <v>0</v>
      </c>
      <c r="L2619">
        <v>0</v>
      </c>
      <c r="M2619">
        <v>0.80514189999999997</v>
      </c>
      <c r="N2619">
        <v>0</v>
      </c>
      <c r="O2619">
        <v>0.125</v>
      </c>
      <c r="P2619">
        <v>0.5</v>
      </c>
      <c r="Q2619">
        <v>0.5</v>
      </c>
      <c r="R2619">
        <v>0</v>
      </c>
      <c r="S2619">
        <v>0</v>
      </c>
      <c r="T2619">
        <v>0.5</v>
      </c>
      <c r="U2619">
        <v>0</v>
      </c>
      <c r="V2619">
        <v>0</v>
      </c>
      <c r="W2619">
        <v>0</v>
      </c>
      <c r="X2619">
        <v>0</v>
      </c>
      <c r="Y2619">
        <v>0</v>
      </c>
      <c r="Z2619">
        <v>1</v>
      </c>
      <c r="AA2619">
        <v>1</v>
      </c>
      <c r="AB2619">
        <v>0.5</v>
      </c>
      <c r="AC2619">
        <v>0.5</v>
      </c>
      <c r="AD2619">
        <v>0.5</v>
      </c>
      <c r="AE2619">
        <v>0.5</v>
      </c>
      <c r="AF2619">
        <v>0</v>
      </c>
      <c r="AG2619">
        <v>0</v>
      </c>
      <c r="AH2619">
        <v>0</v>
      </c>
      <c r="AI2619">
        <v>0</v>
      </c>
      <c r="AJ2619">
        <v>0</v>
      </c>
      <c r="AK2619">
        <v>0</v>
      </c>
      <c r="AL2619">
        <v>0</v>
      </c>
      <c r="AM2619">
        <v>0</v>
      </c>
      <c r="AN2619">
        <v>0</v>
      </c>
      <c r="AO2619">
        <v>0</v>
      </c>
      <c r="AP2619">
        <v>0</v>
      </c>
      <c r="AQ2619">
        <v>0</v>
      </c>
      <c r="AR2619">
        <v>0</v>
      </c>
      <c r="AS2619">
        <v>0</v>
      </c>
      <c r="AT2619">
        <v>0</v>
      </c>
      <c r="AU2619">
        <v>0</v>
      </c>
      <c r="AV2619">
        <v>0.58389259999999998</v>
      </c>
      <c r="AW2619">
        <v>0.90514810000000001</v>
      </c>
      <c r="AX2619">
        <v>0.89710889999999999</v>
      </c>
      <c r="AY2619">
        <v>0.7029763</v>
      </c>
      <c r="AZ2619">
        <v>1</v>
      </c>
    </row>
    <row r="2620" spans="1:52" x14ac:dyDescent="0.25">
      <c r="A2620" t="s">
        <v>73</v>
      </c>
      <c r="B2620">
        <v>564</v>
      </c>
      <c r="C2620" t="s">
        <v>250</v>
      </c>
      <c r="D2620" t="s">
        <v>249</v>
      </c>
      <c r="E2620" t="s">
        <v>6</v>
      </c>
      <c r="F2620" t="s">
        <v>9</v>
      </c>
      <c r="H2620">
        <v>1987</v>
      </c>
      <c r="I2620">
        <v>0</v>
      </c>
      <c r="J2620">
        <v>0.375</v>
      </c>
      <c r="K2620">
        <v>0</v>
      </c>
      <c r="L2620">
        <v>0</v>
      </c>
      <c r="M2620">
        <v>0.80514189999999997</v>
      </c>
      <c r="N2620">
        <v>0</v>
      </c>
      <c r="O2620">
        <v>0.125</v>
      </c>
      <c r="P2620">
        <v>0.5</v>
      </c>
      <c r="Q2620">
        <v>0.5</v>
      </c>
      <c r="R2620">
        <v>0</v>
      </c>
      <c r="S2620">
        <v>0</v>
      </c>
      <c r="T2620">
        <v>0.5</v>
      </c>
      <c r="U2620">
        <v>0</v>
      </c>
      <c r="V2620">
        <v>0</v>
      </c>
      <c r="W2620">
        <v>0</v>
      </c>
      <c r="X2620">
        <v>0</v>
      </c>
      <c r="Y2620">
        <v>0</v>
      </c>
      <c r="Z2620">
        <v>1</v>
      </c>
      <c r="AA2620">
        <v>1</v>
      </c>
      <c r="AB2620">
        <v>0.5</v>
      </c>
      <c r="AC2620">
        <v>0.5</v>
      </c>
      <c r="AD2620">
        <v>0.5</v>
      </c>
      <c r="AE2620">
        <v>0.5</v>
      </c>
      <c r="AF2620">
        <v>0</v>
      </c>
      <c r="AG2620">
        <v>0</v>
      </c>
      <c r="AH2620">
        <v>0</v>
      </c>
      <c r="AI2620">
        <v>0</v>
      </c>
      <c r="AJ2620">
        <v>0</v>
      </c>
      <c r="AK2620">
        <v>0</v>
      </c>
      <c r="AL2620">
        <v>0</v>
      </c>
      <c r="AM2620">
        <v>0</v>
      </c>
      <c r="AN2620">
        <v>0</v>
      </c>
      <c r="AO2620">
        <v>0</v>
      </c>
      <c r="AP2620">
        <v>0</v>
      </c>
      <c r="AQ2620">
        <v>0</v>
      </c>
      <c r="AR2620">
        <v>0</v>
      </c>
      <c r="AS2620">
        <v>0</v>
      </c>
      <c r="AT2620">
        <v>0</v>
      </c>
      <c r="AU2620">
        <v>0</v>
      </c>
      <c r="AV2620">
        <v>0.58389259999999998</v>
      </c>
      <c r="AW2620">
        <v>0.90514810000000001</v>
      </c>
      <c r="AX2620">
        <v>0.89710889999999999</v>
      </c>
      <c r="AY2620">
        <v>0.7029763</v>
      </c>
      <c r="AZ2620">
        <v>1</v>
      </c>
    </row>
    <row r="2621" spans="1:52" x14ac:dyDescent="0.25">
      <c r="A2621" t="s">
        <v>73</v>
      </c>
      <c r="B2621">
        <v>564</v>
      </c>
      <c r="C2621" t="s">
        <v>250</v>
      </c>
      <c r="D2621" t="s">
        <v>249</v>
      </c>
      <c r="E2621" t="s">
        <v>6</v>
      </c>
      <c r="F2621" t="s">
        <v>9</v>
      </c>
      <c r="H2621">
        <v>1988</v>
      </c>
      <c r="I2621">
        <v>0</v>
      </c>
      <c r="J2621">
        <v>0.375</v>
      </c>
      <c r="K2621">
        <v>0</v>
      </c>
      <c r="L2621">
        <v>0</v>
      </c>
      <c r="M2621">
        <v>0.80514189999999997</v>
      </c>
      <c r="N2621">
        <v>0</v>
      </c>
      <c r="O2621">
        <v>0.125</v>
      </c>
      <c r="P2621">
        <v>0.5</v>
      </c>
      <c r="Q2621">
        <v>0.5</v>
      </c>
      <c r="R2621">
        <v>0</v>
      </c>
      <c r="S2621">
        <v>0</v>
      </c>
      <c r="T2621">
        <v>0.5</v>
      </c>
      <c r="U2621">
        <v>0</v>
      </c>
      <c r="V2621">
        <v>0</v>
      </c>
      <c r="W2621">
        <v>0</v>
      </c>
      <c r="X2621">
        <v>0</v>
      </c>
      <c r="Y2621">
        <v>0</v>
      </c>
      <c r="Z2621">
        <v>1</v>
      </c>
      <c r="AA2621">
        <v>1</v>
      </c>
      <c r="AB2621">
        <v>0.5</v>
      </c>
      <c r="AC2621">
        <v>0.5</v>
      </c>
      <c r="AD2621">
        <v>0.5</v>
      </c>
      <c r="AE2621">
        <v>0.5</v>
      </c>
      <c r="AF2621">
        <v>0</v>
      </c>
      <c r="AG2621">
        <v>0</v>
      </c>
      <c r="AH2621">
        <v>0</v>
      </c>
      <c r="AI2621">
        <v>0</v>
      </c>
      <c r="AJ2621">
        <v>0</v>
      </c>
      <c r="AK2621">
        <v>0</v>
      </c>
      <c r="AL2621">
        <v>0</v>
      </c>
      <c r="AM2621">
        <v>0</v>
      </c>
      <c r="AN2621">
        <v>0</v>
      </c>
      <c r="AO2621">
        <v>0</v>
      </c>
      <c r="AP2621">
        <v>0</v>
      </c>
      <c r="AQ2621">
        <v>0</v>
      </c>
      <c r="AR2621">
        <v>0</v>
      </c>
      <c r="AS2621">
        <v>0</v>
      </c>
      <c r="AT2621">
        <v>0</v>
      </c>
      <c r="AU2621">
        <v>0</v>
      </c>
      <c r="AV2621">
        <v>0.58389259999999998</v>
      </c>
      <c r="AW2621">
        <v>0.90514810000000001</v>
      </c>
      <c r="AX2621">
        <v>0.89710889999999999</v>
      </c>
      <c r="AY2621">
        <v>0.7029763</v>
      </c>
      <c r="AZ2621">
        <v>1</v>
      </c>
    </row>
    <row r="2622" spans="1:52" x14ac:dyDescent="0.25">
      <c r="A2622" t="s">
        <v>73</v>
      </c>
      <c r="B2622">
        <v>564</v>
      </c>
      <c r="C2622" t="s">
        <v>250</v>
      </c>
      <c r="D2622" t="s">
        <v>249</v>
      </c>
      <c r="E2622" t="s">
        <v>6</v>
      </c>
      <c r="F2622" t="s">
        <v>9</v>
      </c>
      <c r="H2622">
        <v>1989</v>
      </c>
      <c r="I2622">
        <v>0</v>
      </c>
      <c r="J2622">
        <v>0.375</v>
      </c>
      <c r="K2622">
        <v>5.5555599999999997E-2</v>
      </c>
      <c r="L2622">
        <v>0</v>
      </c>
      <c r="M2622">
        <v>0.80514189999999997</v>
      </c>
      <c r="N2622">
        <v>0</v>
      </c>
      <c r="O2622">
        <v>0.125</v>
      </c>
      <c r="P2622">
        <v>0.5</v>
      </c>
      <c r="Q2622">
        <v>0.5</v>
      </c>
      <c r="R2622">
        <v>0</v>
      </c>
      <c r="S2622">
        <v>0</v>
      </c>
      <c r="T2622">
        <v>0.5</v>
      </c>
      <c r="U2622">
        <v>0</v>
      </c>
      <c r="V2622">
        <v>0</v>
      </c>
      <c r="W2622">
        <v>0</v>
      </c>
      <c r="X2622">
        <v>0</v>
      </c>
      <c r="Y2622">
        <v>0</v>
      </c>
      <c r="Z2622">
        <v>1</v>
      </c>
      <c r="AA2622">
        <v>1</v>
      </c>
      <c r="AB2622">
        <v>0.5</v>
      </c>
      <c r="AC2622">
        <v>0.5</v>
      </c>
      <c r="AD2622">
        <v>0.5</v>
      </c>
      <c r="AE2622">
        <v>0.5</v>
      </c>
      <c r="AF2622">
        <v>0</v>
      </c>
      <c r="AG2622">
        <v>1</v>
      </c>
      <c r="AH2622">
        <v>0</v>
      </c>
      <c r="AI2622">
        <v>0</v>
      </c>
      <c r="AJ2622">
        <v>0</v>
      </c>
      <c r="AK2622">
        <v>0</v>
      </c>
      <c r="AL2622">
        <v>0</v>
      </c>
      <c r="AM2622">
        <v>0</v>
      </c>
      <c r="AN2622">
        <v>0</v>
      </c>
      <c r="AO2622">
        <v>0</v>
      </c>
      <c r="AP2622">
        <v>0</v>
      </c>
      <c r="AQ2622">
        <v>0</v>
      </c>
      <c r="AR2622">
        <v>0</v>
      </c>
      <c r="AS2622">
        <v>0</v>
      </c>
      <c r="AT2622">
        <v>0</v>
      </c>
      <c r="AU2622">
        <v>0</v>
      </c>
      <c r="AV2622">
        <v>0.58389259999999998</v>
      </c>
      <c r="AW2622">
        <v>0.90514810000000001</v>
      </c>
      <c r="AX2622">
        <v>0.89710889999999999</v>
      </c>
      <c r="AY2622">
        <v>0.7029763</v>
      </c>
      <c r="AZ2622">
        <v>1</v>
      </c>
    </row>
    <row r="2623" spans="1:52" x14ac:dyDescent="0.25">
      <c r="A2623" t="s">
        <v>73</v>
      </c>
      <c r="B2623">
        <v>564</v>
      </c>
      <c r="C2623" t="s">
        <v>250</v>
      </c>
      <c r="D2623" t="s">
        <v>249</v>
      </c>
      <c r="E2623" t="s">
        <v>6</v>
      </c>
      <c r="F2623" t="s">
        <v>9</v>
      </c>
      <c r="H2623">
        <v>1990</v>
      </c>
      <c r="I2623">
        <v>3.3333330000000001E-2</v>
      </c>
      <c r="J2623">
        <v>0.375</v>
      </c>
      <c r="K2623">
        <v>0.1111111</v>
      </c>
      <c r="L2623">
        <v>0</v>
      </c>
      <c r="M2623">
        <v>0.80514189999999997</v>
      </c>
      <c r="N2623">
        <v>0</v>
      </c>
      <c r="O2623">
        <v>0.1875</v>
      </c>
      <c r="P2623">
        <v>0.5</v>
      </c>
      <c r="Q2623">
        <v>0.5</v>
      </c>
      <c r="R2623">
        <v>0</v>
      </c>
      <c r="S2623">
        <v>0.5</v>
      </c>
      <c r="T2623">
        <v>0.5</v>
      </c>
      <c r="U2623">
        <v>0</v>
      </c>
      <c r="V2623">
        <v>0</v>
      </c>
      <c r="W2623">
        <v>0</v>
      </c>
      <c r="X2623">
        <v>0</v>
      </c>
      <c r="Y2623">
        <v>0</v>
      </c>
      <c r="Z2623">
        <v>1</v>
      </c>
      <c r="AA2623">
        <v>1</v>
      </c>
      <c r="AB2623">
        <v>0.5</v>
      </c>
      <c r="AC2623">
        <v>0.5</v>
      </c>
      <c r="AD2623">
        <v>0.5</v>
      </c>
      <c r="AE2623">
        <v>0.5</v>
      </c>
      <c r="AF2623">
        <v>0</v>
      </c>
      <c r="AG2623">
        <v>1</v>
      </c>
      <c r="AH2623">
        <v>0</v>
      </c>
      <c r="AI2623">
        <v>0</v>
      </c>
      <c r="AJ2623">
        <v>1</v>
      </c>
      <c r="AK2623">
        <v>0</v>
      </c>
      <c r="AL2623">
        <v>0</v>
      </c>
      <c r="AM2623">
        <v>0</v>
      </c>
      <c r="AN2623">
        <v>0</v>
      </c>
      <c r="AO2623">
        <v>0</v>
      </c>
      <c r="AP2623">
        <v>0</v>
      </c>
      <c r="AQ2623">
        <v>0</v>
      </c>
      <c r="AR2623">
        <v>0</v>
      </c>
      <c r="AS2623">
        <v>0</v>
      </c>
      <c r="AT2623">
        <v>0</v>
      </c>
      <c r="AU2623">
        <v>0</v>
      </c>
      <c r="AV2623">
        <v>0.58389259999999998</v>
      </c>
      <c r="AW2623">
        <v>0.90514810000000001</v>
      </c>
      <c r="AX2623">
        <v>0.89710889999999999</v>
      </c>
      <c r="AY2623">
        <v>0.7029763</v>
      </c>
      <c r="AZ2623">
        <v>1</v>
      </c>
    </row>
    <row r="2624" spans="1:52" x14ac:dyDescent="0.25">
      <c r="A2624" t="s">
        <v>73</v>
      </c>
      <c r="B2624">
        <v>564</v>
      </c>
      <c r="C2624" t="s">
        <v>250</v>
      </c>
      <c r="D2624" t="s">
        <v>249</v>
      </c>
      <c r="E2624" t="s">
        <v>6</v>
      </c>
      <c r="F2624" t="s">
        <v>9</v>
      </c>
      <c r="H2624">
        <v>1991</v>
      </c>
      <c r="I2624">
        <v>0.1</v>
      </c>
      <c r="J2624">
        <v>0.375</v>
      </c>
      <c r="K2624">
        <v>0.27777780000000002</v>
      </c>
      <c r="L2624">
        <v>0</v>
      </c>
      <c r="M2624">
        <v>0.80514189999999997</v>
      </c>
      <c r="N2624">
        <v>0</v>
      </c>
      <c r="O2624">
        <v>0.3125</v>
      </c>
      <c r="P2624">
        <v>1</v>
      </c>
      <c r="Q2624">
        <v>1</v>
      </c>
      <c r="R2624">
        <v>0</v>
      </c>
      <c r="S2624">
        <v>0.5</v>
      </c>
      <c r="T2624">
        <v>0.5</v>
      </c>
      <c r="U2624">
        <v>0</v>
      </c>
      <c r="V2624">
        <v>0</v>
      </c>
      <c r="W2624">
        <v>0</v>
      </c>
      <c r="X2624">
        <v>0</v>
      </c>
      <c r="Y2624">
        <v>0</v>
      </c>
      <c r="Z2624">
        <v>1</v>
      </c>
      <c r="AA2624">
        <v>1.5</v>
      </c>
      <c r="AB2624">
        <v>0.5</v>
      </c>
      <c r="AC2624">
        <v>0.5</v>
      </c>
      <c r="AD2624">
        <v>0.5</v>
      </c>
      <c r="AE2624">
        <v>0.5</v>
      </c>
      <c r="AF2624">
        <v>0</v>
      </c>
      <c r="AG2624">
        <v>1</v>
      </c>
      <c r="AH2624">
        <v>1</v>
      </c>
      <c r="AI2624">
        <v>0</v>
      </c>
      <c r="AJ2624">
        <v>1</v>
      </c>
      <c r="AK2624">
        <v>2</v>
      </c>
      <c r="AL2624">
        <v>0</v>
      </c>
      <c r="AM2624">
        <v>0</v>
      </c>
      <c r="AN2624">
        <v>0</v>
      </c>
      <c r="AO2624">
        <v>0</v>
      </c>
      <c r="AP2624">
        <v>0</v>
      </c>
      <c r="AQ2624">
        <v>0</v>
      </c>
      <c r="AR2624">
        <v>0</v>
      </c>
      <c r="AS2624">
        <v>0</v>
      </c>
      <c r="AT2624">
        <v>0</v>
      </c>
      <c r="AU2624">
        <v>0</v>
      </c>
      <c r="AV2624">
        <v>0.58389259999999998</v>
      </c>
      <c r="AW2624">
        <v>0.90514810000000001</v>
      </c>
      <c r="AX2624">
        <v>0.89710889999999999</v>
      </c>
      <c r="AY2624">
        <v>0.7029763</v>
      </c>
      <c r="AZ2624">
        <v>1</v>
      </c>
    </row>
    <row r="2625" spans="1:52" x14ac:dyDescent="0.25">
      <c r="A2625" t="s">
        <v>73</v>
      </c>
      <c r="B2625">
        <v>564</v>
      </c>
      <c r="C2625" t="s">
        <v>250</v>
      </c>
      <c r="D2625" t="s">
        <v>249</v>
      </c>
      <c r="E2625" t="s">
        <v>6</v>
      </c>
      <c r="F2625" t="s">
        <v>9</v>
      </c>
      <c r="H2625">
        <v>1992</v>
      </c>
      <c r="I2625">
        <v>0.1</v>
      </c>
      <c r="J2625">
        <v>0.375</v>
      </c>
      <c r="K2625">
        <v>0.27777780000000002</v>
      </c>
      <c r="L2625">
        <v>0</v>
      </c>
      <c r="M2625">
        <v>0.80514189999999997</v>
      </c>
      <c r="N2625">
        <v>0</v>
      </c>
      <c r="O2625">
        <v>0.3125</v>
      </c>
      <c r="P2625">
        <v>1</v>
      </c>
      <c r="Q2625">
        <v>1</v>
      </c>
      <c r="R2625">
        <v>0</v>
      </c>
      <c r="S2625">
        <v>0.5</v>
      </c>
      <c r="T2625">
        <v>0.5</v>
      </c>
      <c r="U2625">
        <v>0</v>
      </c>
      <c r="V2625">
        <v>0</v>
      </c>
      <c r="W2625">
        <v>0</v>
      </c>
      <c r="X2625">
        <v>0</v>
      </c>
      <c r="Y2625">
        <v>0</v>
      </c>
      <c r="Z2625">
        <v>1</v>
      </c>
      <c r="AA2625">
        <v>1.5</v>
      </c>
      <c r="AB2625">
        <v>0.5</v>
      </c>
      <c r="AC2625">
        <v>0.5</v>
      </c>
      <c r="AD2625">
        <v>0.5</v>
      </c>
      <c r="AE2625">
        <v>0.5</v>
      </c>
      <c r="AF2625">
        <v>0</v>
      </c>
      <c r="AG2625">
        <v>1</v>
      </c>
      <c r="AH2625">
        <v>1</v>
      </c>
      <c r="AI2625">
        <v>0</v>
      </c>
      <c r="AJ2625">
        <v>1</v>
      </c>
      <c r="AK2625">
        <v>2</v>
      </c>
      <c r="AL2625">
        <v>0</v>
      </c>
      <c r="AM2625">
        <v>0</v>
      </c>
      <c r="AN2625">
        <v>0</v>
      </c>
      <c r="AO2625">
        <v>0</v>
      </c>
      <c r="AP2625">
        <v>0</v>
      </c>
      <c r="AQ2625">
        <v>0</v>
      </c>
      <c r="AR2625">
        <v>0</v>
      </c>
      <c r="AS2625">
        <v>0</v>
      </c>
      <c r="AT2625">
        <v>0</v>
      </c>
      <c r="AU2625">
        <v>0</v>
      </c>
      <c r="AV2625">
        <v>0.58389259999999998</v>
      </c>
      <c r="AW2625">
        <v>0.90514810000000001</v>
      </c>
      <c r="AX2625">
        <v>0.89710889999999999</v>
      </c>
      <c r="AY2625">
        <v>0.7029763</v>
      </c>
      <c r="AZ2625">
        <v>1</v>
      </c>
    </row>
    <row r="2626" spans="1:52" x14ac:dyDescent="0.25">
      <c r="A2626" t="s">
        <v>73</v>
      </c>
      <c r="B2626">
        <v>564</v>
      </c>
      <c r="C2626" t="s">
        <v>250</v>
      </c>
      <c r="D2626" t="s">
        <v>249</v>
      </c>
      <c r="E2626" t="s">
        <v>6</v>
      </c>
      <c r="F2626" t="s">
        <v>9</v>
      </c>
      <c r="H2626">
        <v>1993</v>
      </c>
      <c r="I2626">
        <v>0.13333333</v>
      </c>
      <c r="J2626">
        <v>0.375</v>
      </c>
      <c r="K2626">
        <v>0.27777780000000002</v>
      </c>
      <c r="L2626">
        <v>0</v>
      </c>
      <c r="M2626">
        <v>0.80514189999999997</v>
      </c>
      <c r="N2626">
        <v>0</v>
      </c>
      <c r="O2626">
        <v>0.375</v>
      </c>
      <c r="P2626">
        <v>1.5</v>
      </c>
      <c r="Q2626">
        <v>1</v>
      </c>
      <c r="R2626">
        <v>0</v>
      </c>
      <c r="S2626">
        <v>0.5</v>
      </c>
      <c r="T2626">
        <v>0.5</v>
      </c>
      <c r="U2626">
        <v>0</v>
      </c>
      <c r="V2626">
        <v>0</v>
      </c>
      <c r="W2626">
        <v>0</v>
      </c>
      <c r="X2626">
        <v>0</v>
      </c>
      <c r="Y2626">
        <v>0</v>
      </c>
      <c r="Z2626">
        <v>1</v>
      </c>
      <c r="AA2626">
        <v>1</v>
      </c>
      <c r="AB2626">
        <v>0.5</v>
      </c>
      <c r="AC2626">
        <v>1</v>
      </c>
      <c r="AD2626">
        <v>1</v>
      </c>
      <c r="AE2626">
        <v>0.5</v>
      </c>
      <c r="AF2626">
        <v>0</v>
      </c>
      <c r="AG2626">
        <v>1</v>
      </c>
      <c r="AH2626">
        <v>1</v>
      </c>
      <c r="AI2626">
        <v>0</v>
      </c>
      <c r="AJ2626">
        <v>1</v>
      </c>
      <c r="AK2626">
        <v>2</v>
      </c>
      <c r="AL2626">
        <v>0</v>
      </c>
      <c r="AM2626">
        <v>0</v>
      </c>
      <c r="AN2626">
        <v>0</v>
      </c>
      <c r="AO2626">
        <v>0</v>
      </c>
      <c r="AP2626">
        <v>0</v>
      </c>
      <c r="AQ2626">
        <v>0</v>
      </c>
      <c r="AR2626">
        <v>0</v>
      </c>
      <c r="AS2626">
        <v>0</v>
      </c>
      <c r="AT2626">
        <v>0</v>
      </c>
      <c r="AU2626">
        <v>0</v>
      </c>
      <c r="AV2626">
        <v>0.58389259999999998</v>
      </c>
      <c r="AW2626">
        <v>0.90514810000000001</v>
      </c>
      <c r="AX2626">
        <v>0.89710889999999999</v>
      </c>
      <c r="AY2626">
        <v>0.7029763</v>
      </c>
      <c r="AZ2626">
        <v>1</v>
      </c>
    </row>
    <row r="2627" spans="1:52" x14ac:dyDescent="0.25">
      <c r="A2627" t="s">
        <v>73</v>
      </c>
      <c r="B2627">
        <v>564</v>
      </c>
      <c r="C2627" t="s">
        <v>250</v>
      </c>
      <c r="D2627" t="s">
        <v>249</v>
      </c>
      <c r="E2627" t="s">
        <v>6</v>
      </c>
      <c r="F2627" t="s">
        <v>9</v>
      </c>
      <c r="H2627">
        <v>1994</v>
      </c>
      <c r="I2627">
        <v>0.13333333</v>
      </c>
      <c r="J2627">
        <v>0.375</v>
      </c>
      <c r="K2627">
        <v>0.27777780000000002</v>
      </c>
      <c r="L2627">
        <v>0.22619047619047616</v>
      </c>
      <c r="M2627">
        <v>0.80514189999999997</v>
      </c>
      <c r="N2627">
        <v>0</v>
      </c>
      <c r="O2627">
        <v>0.375</v>
      </c>
      <c r="P2627">
        <v>1.5</v>
      </c>
      <c r="Q2627">
        <v>1</v>
      </c>
      <c r="R2627">
        <v>0</v>
      </c>
      <c r="S2627">
        <v>0.5</v>
      </c>
      <c r="T2627">
        <v>0.5</v>
      </c>
      <c r="U2627">
        <v>0.5</v>
      </c>
      <c r="V2627">
        <v>0.5</v>
      </c>
      <c r="W2627">
        <v>0.5</v>
      </c>
      <c r="X2627">
        <v>0.5</v>
      </c>
      <c r="Y2627">
        <v>0</v>
      </c>
      <c r="Z2627">
        <v>1</v>
      </c>
      <c r="AA2627">
        <v>1</v>
      </c>
      <c r="AB2627">
        <v>0.5</v>
      </c>
      <c r="AC2627">
        <v>0.5</v>
      </c>
      <c r="AD2627">
        <v>0.5</v>
      </c>
      <c r="AE2627">
        <v>0.5</v>
      </c>
      <c r="AF2627">
        <v>0</v>
      </c>
      <c r="AG2627">
        <v>1</v>
      </c>
      <c r="AH2627">
        <v>1</v>
      </c>
      <c r="AI2627">
        <v>0</v>
      </c>
      <c r="AJ2627">
        <v>1</v>
      </c>
      <c r="AK2627">
        <v>2</v>
      </c>
      <c r="AL2627">
        <v>0.2857142857142857</v>
      </c>
      <c r="AM2627">
        <v>0</v>
      </c>
      <c r="AN2627">
        <v>0</v>
      </c>
      <c r="AO2627">
        <v>0</v>
      </c>
      <c r="AP2627">
        <v>2</v>
      </c>
      <c r="AQ2627">
        <v>0.16666666666666666</v>
      </c>
      <c r="AR2627">
        <v>0</v>
      </c>
      <c r="AS2627">
        <v>0</v>
      </c>
      <c r="AT2627">
        <v>0</v>
      </c>
      <c r="AU2627">
        <v>1</v>
      </c>
      <c r="AV2627">
        <v>0.58389259999999998</v>
      </c>
      <c r="AW2627">
        <v>0.90514810000000001</v>
      </c>
      <c r="AX2627">
        <v>0.89710889999999999</v>
      </c>
      <c r="AY2627">
        <v>0.7029763</v>
      </c>
      <c r="AZ2627">
        <v>1</v>
      </c>
    </row>
    <row r="2628" spans="1:52" x14ac:dyDescent="0.25">
      <c r="A2628" t="s">
        <v>73</v>
      </c>
      <c r="B2628">
        <v>564</v>
      </c>
      <c r="C2628" t="s">
        <v>250</v>
      </c>
      <c r="D2628" t="s">
        <v>249</v>
      </c>
      <c r="E2628" t="s">
        <v>6</v>
      </c>
      <c r="F2628" t="s">
        <v>9</v>
      </c>
      <c r="H2628">
        <v>1995</v>
      </c>
      <c r="I2628">
        <v>0.22159999999999999</v>
      </c>
      <c r="J2628">
        <v>0.375</v>
      </c>
      <c r="K2628">
        <v>0.38888889999999998</v>
      </c>
      <c r="L2628">
        <v>0.22619047619047616</v>
      </c>
      <c r="M2628">
        <v>0.80514189999999997</v>
      </c>
      <c r="N2628">
        <v>0.16550000000000001</v>
      </c>
      <c r="O2628">
        <v>0.375</v>
      </c>
      <c r="P2628">
        <v>1.5</v>
      </c>
      <c r="Q2628">
        <v>1</v>
      </c>
      <c r="R2628">
        <v>0</v>
      </c>
      <c r="S2628">
        <v>0.5</v>
      </c>
      <c r="T2628">
        <v>0.5</v>
      </c>
      <c r="U2628">
        <v>0.5</v>
      </c>
      <c r="V2628">
        <v>0.5</v>
      </c>
      <c r="W2628">
        <v>0.5</v>
      </c>
      <c r="X2628">
        <v>0.5</v>
      </c>
      <c r="Y2628">
        <v>0</v>
      </c>
      <c r="Z2628">
        <v>1</v>
      </c>
      <c r="AA2628">
        <v>1</v>
      </c>
      <c r="AB2628">
        <v>0.5</v>
      </c>
      <c r="AC2628">
        <v>0.5</v>
      </c>
      <c r="AD2628">
        <v>0.5</v>
      </c>
      <c r="AE2628">
        <v>0.5</v>
      </c>
      <c r="AF2628">
        <v>0</v>
      </c>
      <c r="AG2628">
        <v>3</v>
      </c>
      <c r="AH2628">
        <v>1</v>
      </c>
      <c r="AI2628">
        <v>0</v>
      </c>
      <c r="AJ2628">
        <v>1</v>
      </c>
      <c r="AK2628">
        <v>2</v>
      </c>
      <c r="AL2628">
        <v>0.2857142857142857</v>
      </c>
      <c r="AM2628">
        <v>0</v>
      </c>
      <c r="AN2628">
        <v>0</v>
      </c>
      <c r="AO2628">
        <v>0</v>
      </c>
      <c r="AP2628">
        <v>2</v>
      </c>
      <c r="AQ2628">
        <v>0.16666666666666666</v>
      </c>
      <c r="AR2628">
        <v>0</v>
      </c>
      <c r="AS2628">
        <v>0</v>
      </c>
      <c r="AT2628">
        <v>0</v>
      </c>
      <c r="AU2628">
        <v>1</v>
      </c>
      <c r="AV2628">
        <v>0.58389259999999998</v>
      </c>
      <c r="AW2628">
        <v>0.90514810000000001</v>
      </c>
      <c r="AX2628">
        <v>0.89710889999999999</v>
      </c>
      <c r="AY2628">
        <v>0.7029763</v>
      </c>
      <c r="AZ2628">
        <v>1</v>
      </c>
    </row>
    <row r="2629" spans="1:52" x14ac:dyDescent="0.25">
      <c r="A2629" t="s">
        <v>73</v>
      </c>
      <c r="B2629">
        <v>564</v>
      </c>
      <c r="C2629" t="s">
        <v>250</v>
      </c>
      <c r="D2629" t="s">
        <v>249</v>
      </c>
      <c r="E2629" t="s">
        <v>6</v>
      </c>
      <c r="F2629" t="s">
        <v>9</v>
      </c>
      <c r="H2629">
        <v>1996</v>
      </c>
      <c r="I2629">
        <v>0.26091109000000001</v>
      </c>
      <c r="J2629">
        <v>0.375</v>
      </c>
      <c r="K2629">
        <v>0.38888889999999998</v>
      </c>
      <c r="L2629">
        <v>0.36904761904761901</v>
      </c>
      <c r="M2629">
        <v>0.80514189999999997</v>
      </c>
      <c r="N2629">
        <v>0.23920830000000001</v>
      </c>
      <c r="O2629">
        <v>0.375</v>
      </c>
      <c r="P2629">
        <v>1.5</v>
      </c>
      <c r="Q2629">
        <v>1</v>
      </c>
      <c r="R2629">
        <v>0</v>
      </c>
      <c r="S2629">
        <v>0.5</v>
      </c>
      <c r="T2629">
        <v>0.5</v>
      </c>
      <c r="U2629">
        <v>0.5</v>
      </c>
      <c r="V2629">
        <v>0.5</v>
      </c>
      <c r="W2629">
        <v>0.5</v>
      </c>
      <c r="X2629">
        <v>0</v>
      </c>
      <c r="Y2629">
        <v>0</v>
      </c>
      <c r="Z2629">
        <v>1</v>
      </c>
      <c r="AA2629">
        <v>1</v>
      </c>
      <c r="AB2629">
        <v>0.5</v>
      </c>
      <c r="AC2629">
        <v>0.5</v>
      </c>
      <c r="AD2629">
        <v>0.5</v>
      </c>
      <c r="AE2629">
        <v>0.5</v>
      </c>
      <c r="AF2629">
        <v>0</v>
      </c>
      <c r="AG2629">
        <v>3</v>
      </c>
      <c r="AH2629">
        <v>1</v>
      </c>
      <c r="AI2629">
        <v>0</v>
      </c>
      <c r="AJ2629">
        <v>1</v>
      </c>
      <c r="AK2629">
        <v>2</v>
      </c>
      <c r="AL2629">
        <v>0.5714285714285714</v>
      </c>
      <c r="AM2629">
        <v>1</v>
      </c>
      <c r="AN2629">
        <v>0</v>
      </c>
      <c r="AO2629">
        <v>1</v>
      </c>
      <c r="AP2629">
        <v>2</v>
      </c>
      <c r="AQ2629">
        <v>0.16666666666666666</v>
      </c>
      <c r="AR2629">
        <v>0</v>
      </c>
      <c r="AS2629">
        <v>0</v>
      </c>
      <c r="AT2629">
        <v>0</v>
      </c>
      <c r="AU2629">
        <v>1</v>
      </c>
      <c r="AV2629">
        <v>0.58389259999999998</v>
      </c>
      <c r="AW2629">
        <v>0.90514810000000001</v>
      </c>
      <c r="AX2629">
        <v>0.89710889999999999</v>
      </c>
      <c r="AY2629">
        <v>0.7029763</v>
      </c>
      <c r="AZ2629">
        <v>1</v>
      </c>
    </row>
    <row r="2630" spans="1:52" x14ac:dyDescent="0.25">
      <c r="A2630" t="s">
        <v>73</v>
      </c>
      <c r="B2630">
        <v>564</v>
      </c>
      <c r="C2630" t="s">
        <v>250</v>
      </c>
      <c r="D2630" t="s">
        <v>249</v>
      </c>
      <c r="E2630" t="s">
        <v>6</v>
      </c>
      <c r="F2630" t="s">
        <v>9</v>
      </c>
      <c r="H2630">
        <v>1997</v>
      </c>
      <c r="I2630">
        <v>0.29985061000000002</v>
      </c>
      <c r="J2630">
        <v>0.375</v>
      </c>
      <c r="K2630">
        <v>0.5</v>
      </c>
      <c r="L2630">
        <v>0.45238095238095233</v>
      </c>
      <c r="M2630">
        <v>0.80514189999999997</v>
      </c>
      <c r="N2630">
        <v>0.31221989999999999</v>
      </c>
      <c r="O2630">
        <v>0.375</v>
      </c>
      <c r="P2630">
        <v>1.5</v>
      </c>
      <c r="Q2630">
        <v>1</v>
      </c>
      <c r="R2630">
        <v>0</v>
      </c>
      <c r="S2630">
        <v>0.5</v>
      </c>
      <c r="T2630">
        <v>0.5</v>
      </c>
      <c r="U2630">
        <v>0.5</v>
      </c>
      <c r="V2630">
        <v>0.5</v>
      </c>
      <c r="W2630">
        <v>0.5</v>
      </c>
      <c r="X2630">
        <v>0</v>
      </c>
      <c r="Y2630">
        <v>0</v>
      </c>
      <c r="Z2630">
        <v>1</v>
      </c>
      <c r="AA2630">
        <v>1</v>
      </c>
      <c r="AB2630">
        <v>0.5</v>
      </c>
      <c r="AC2630">
        <v>0.5</v>
      </c>
      <c r="AD2630">
        <v>0.5</v>
      </c>
      <c r="AE2630">
        <v>0.5</v>
      </c>
      <c r="AF2630">
        <v>2</v>
      </c>
      <c r="AG2630">
        <v>3</v>
      </c>
      <c r="AH2630">
        <v>0</v>
      </c>
      <c r="AI2630">
        <v>1</v>
      </c>
      <c r="AJ2630">
        <v>1</v>
      </c>
      <c r="AK2630">
        <v>2</v>
      </c>
      <c r="AL2630">
        <v>0.5714285714285714</v>
      </c>
      <c r="AM2630">
        <v>1</v>
      </c>
      <c r="AN2630">
        <v>0</v>
      </c>
      <c r="AO2630">
        <v>1</v>
      </c>
      <c r="AP2630">
        <v>2</v>
      </c>
      <c r="AQ2630">
        <v>0.33333333333333331</v>
      </c>
      <c r="AR2630">
        <v>0</v>
      </c>
      <c r="AS2630">
        <v>0</v>
      </c>
      <c r="AT2630">
        <v>1</v>
      </c>
      <c r="AU2630">
        <v>1</v>
      </c>
      <c r="AV2630">
        <v>0.58389259999999998</v>
      </c>
      <c r="AW2630">
        <v>0.90514810000000001</v>
      </c>
      <c r="AX2630">
        <v>0.89710889999999999</v>
      </c>
      <c r="AY2630">
        <v>0.7029763</v>
      </c>
      <c r="AZ2630">
        <v>1</v>
      </c>
    </row>
    <row r="2631" spans="1:52" x14ac:dyDescent="0.25">
      <c r="A2631" t="s">
        <v>73</v>
      </c>
      <c r="B2631">
        <v>564</v>
      </c>
      <c r="C2631" t="s">
        <v>250</v>
      </c>
      <c r="D2631" t="s">
        <v>249</v>
      </c>
      <c r="E2631" t="s">
        <v>6</v>
      </c>
      <c r="F2631" t="s">
        <v>9</v>
      </c>
      <c r="H2631">
        <v>1998</v>
      </c>
      <c r="I2631">
        <v>0.29457776000000002</v>
      </c>
      <c r="J2631">
        <v>0.375</v>
      </c>
      <c r="K2631">
        <v>0.5</v>
      </c>
      <c r="L2631">
        <v>0.61904761904761907</v>
      </c>
      <c r="M2631">
        <v>0.80514189999999997</v>
      </c>
      <c r="N2631">
        <v>0.2398333</v>
      </c>
      <c r="O2631">
        <v>0.4375</v>
      </c>
      <c r="P2631">
        <v>1.5</v>
      </c>
      <c r="Q2631">
        <v>0.5</v>
      </c>
      <c r="R2631">
        <v>1</v>
      </c>
      <c r="S2631">
        <v>0.5</v>
      </c>
      <c r="T2631">
        <v>0.5</v>
      </c>
      <c r="U2631">
        <v>0.5</v>
      </c>
      <c r="V2631">
        <v>0.5</v>
      </c>
      <c r="W2631">
        <v>0.5</v>
      </c>
      <c r="X2631">
        <v>0</v>
      </c>
      <c r="Y2631">
        <v>0</v>
      </c>
      <c r="Z2631">
        <v>1</v>
      </c>
      <c r="AA2631">
        <v>1</v>
      </c>
      <c r="AB2631">
        <v>0.5</v>
      </c>
      <c r="AC2631">
        <v>0.5</v>
      </c>
      <c r="AD2631">
        <v>0.5</v>
      </c>
      <c r="AE2631">
        <v>1</v>
      </c>
      <c r="AF2631">
        <v>2</v>
      </c>
      <c r="AG2631">
        <v>3</v>
      </c>
      <c r="AH2631">
        <v>0</v>
      </c>
      <c r="AI2631">
        <v>1</v>
      </c>
      <c r="AJ2631">
        <v>1</v>
      </c>
      <c r="AK2631">
        <v>2</v>
      </c>
      <c r="AL2631">
        <v>0.5714285714285714</v>
      </c>
      <c r="AM2631">
        <v>1</v>
      </c>
      <c r="AN2631">
        <v>0</v>
      </c>
      <c r="AO2631">
        <v>1</v>
      </c>
      <c r="AP2631">
        <v>2</v>
      </c>
      <c r="AQ2631">
        <v>0.66666666666666663</v>
      </c>
      <c r="AR2631">
        <v>0</v>
      </c>
      <c r="AS2631">
        <v>2</v>
      </c>
      <c r="AT2631">
        <v>1</v>
      </c>
      <c r="AU2631">
        <v>1</v>
      </c>
      <c r="AV2631">
        <v>0.58389259999999998</v>
      </c>
      <c r="AW2631">
        <v>0.90514810000000001</v>
      </c>
      <c r="AX2631">
        <v>0.89710889999999999</v>
      </c>
      <c r="AY2631">
        <v>0.7029763</v>
      </c>
      <c r="AZ2631">
        <v>1</v>
      </c>
    </row>
    <row r="2632" spans="1:52" x14ac:dyDescent="0.25">
      <c r="A2632" t="s">
        <v>73</v>
      </c>
      <c r="B2632">
        <v>564</v>
      </c>
      <c r="C2632" t="s">
        <v>250</v>
      </c>
      <c r="D2632" t="s">
        <v>249</v>
      </c>
      <c r="E2632" t="s">
        <v>6</v>
      </c>
      <c r="F2632" t="s">
        <v>9</v>
      </c>
      <c r="H2632">
        <v>1999</v>
      </c>
      <c r="I2632">
        <v>0.58551109000000001</v>
      </c>
      <c r="J2632">
        <v>0.375</v>
      </c>
      <c r="K2632">
        <v>0.55555560000000004</v>
      </c>
      <c r="L2632">
        <v>0.61904761904761907</v>
      </c>
      <c r="M2632">
        <v>0.80514189999999997</v>
      </c>
      <c r="N2632">
        <v>0.59783330000000001</v>
      </c>
      <c r="O2632">
        <v>0.625</v>
      </c>
      <c r="P2632">
        <v>1.5</v>
      </c>
      <c r="Q2632">
        <v>1</v>
      </c>
      <c r="R2632">
        <v>1.5</v>
      </c>
      <c r="S2632">
        <v>1</v>
      </c>
      <c r="T2632">
        <v>0.5</v>
      </c>
      <c r="U2632">
        <v>0.5</v>
      </c>
      <c r="V2632">
        <v>0.5</v>
      </c>
      <c r="W2632">
        <v>0.5</v>
      </c>
      <c r="X2632">
        <v>0</v>
      </c>
      <c r="Y2632">
        <v>0</v>
      </c>
      <c r="Z2632">
        <v>1</v>
      </c>
      <c r="AA2632">
        <v>1</v>
      </c>
      <c r="AB2632">
        <v>0.5</v>
      </c>
      <c r="AC2632">
        <v>0.5</v>
      </c>
      <c r="AD2632">
        <v>0.5</v>
      </c>
      <c r="AE2632">
        <v>1</v>
      </c>
      <c r="AF2632">
        <v>2</v>
      </c>
      <c r="AG2632">
        <v>3</v>
      </c>
      <c r="AH2632">
        <v>0</v>
      </c>
      <c r="AI2632">
        <v>2</v>
      </c>
      <c r="AJ2632">
        <v>1</v>
      </c>
      <c r="AK2632">
        <v>2</v>
      </c>
      <c r="AL2632">
        <v>0.5714285714285714</v>
      </c>
      <c r="AM2632">
        <v>1</v>
      </c>
      <c r="AN2632">
        <v>0</v>
      </c>
      <c r="AO2632">
        <v>1</v>
      </c>
      <c r="AP2632">
        <v>2</v>
      </c>
      <c r="AQ2632">
        <v>0.66666666666666663</v>
      </c>
      <c r="AR2632">
        <v>0</v>
      </c>
      <c r="AS2632">
        <v>2</v>
      </c>
      <c r="AT2632">
        <v>1</v>
      </c>
      <c r="AU2632">
        <v>1</v>
      </c>
      <c r="AV2632">
        <v>0.58389259999999998</v>
      </c>
      <c r="AW2632">
        <v>0.90514810000000001</v>
      </c>
      <c r="AX2632">
        <v>0.89710889999999999</v>
      </c>
      <c r="AY2632">
        <v>0.7029763</v>
      </c>
      <c r="AZ2632">
        <v>1</v>
      </c>
    </row>
    <row r="2633" spans="1:52" x14ac:dyDescent="0.25">
      <c r="A2633" t="s">
        <v>73</v>
      </c>
      <c r="B2633">
        <v>564</v>
      </c>
      <c r="C2633" t="s">
        <v>250</v>
      </c>
      <c r="D2633" t="s">
        <v>249</v>
      </c>
      <c r="E2633" t="s">
        <v>6</v>
      </c>
      <c r="F2633" t="s">
        <v>9</v>
      </c>
      <c r="H2633">
        <v>2000</v>
      </c>
      <c r="I2633">
        <v>0.55644448000000002</v>
      </c>
      <c r="J2633">
        <v>0.375</v>
      </c>
      <c r="K2633">
        <v>0.55555560000000004</v>
      </c>
      <c r="L2633">
        <v>0.61904761904761907</v>
      </c>
      <c r="M2633">
        <v>0.80514189999999997</v>
      </c>
      <c r="N2633">
        <v>0.60583339999999997</v>
      </c>
      <c r="O2633">
        <v>0.5625</v>
      </c>
      <c r="P2633">
        <v>1.5</v>
      </c>
      <c r="Q2633">
        <v>1</v>
      </c>
      <c r="R2633">
        <v>1</v>
      </c>
      <c r="S2633">
        <v>1</v>
      </c>
      <c r="T2633">
        <v>0.5</v>
      </c>
      <c r="U2633">
        <v>0.5</v>
      </c>
      <c r="V2633">
        <v>0.5</v>
      </c>
      <c r="W2633">
        <v>0.5</v>
      </c>
      <c r="X2633">
        <v>0</v>
      </c>
      <c r="Y2633">
        <v>0</v>
      </c>
      <c r="Z2633">
        <v>1</v>
      </c>
      <c r="AA2633">
        <v>1</v>
      </c>
      <c r="AB2633">
        <v>0.5</v>
      </c>
      <c r="AC2633">
        <v>0.5</v>
      </c>
      <c r="AD2633">
        <v>0.5</v>
      </c>
      <c r="AE2633">
        <v>1</v>
      </c>
      <c r="AF2633">
        <v>2</v>
      </c>
      <c r="AG2633">
        <v>3</v>
      </c>
      <c r="AH2633">
        <v>0</v>
      </c>
      <c r="AI2633">
        <v>2</v>
      </c>
      <c r="AJ2633">
        <v>1</v>
      </c>
      <c r="AK2633">
        <v>2</v>
      </c>
      <c r="AL2633">
        <v>0.5714285714285714</v>
      </c>
      <c r="AM2633">
        <v>1</v>
      </c>
      <c r="AN2633">
        <v>0</v>
      </c>
      <c r="AO2633">
        <v>1</v>
      </c>
      <c r="AP2633">
        <v>2</v>
      </c>
      <c r="AQ2633">
        <v>0.66666666666666663</v>
      </c>
      <c r="AR2633">
        <v>0</v>
      </c>
      <c r="AS2633">
        <v>2</v>
      </c>
      <c r="AT2633">
        <v>1</v>
      </c>
      <c r="AU2633">
        <v>1</v>
      </c>
      <c r="AV2633">
        <v>0.58389259999999998</v>
      </c>
      <c r="AW2633">
        <v>0.90514810000000001</v>
      </c>
      <c r="AX2633">
        <v>0.89710889999999999</v>
      </c>
      <c r="AY2633">
        <v>0.7029763</v>
      </c>
      <c r="AZ2633">
        <v>1</v>
      </c>
    </row>
    <row r="2634" spans="1:52" x14ac:dyDescent="0.25">
      <c r="A2634" t="s">
        <v>73</v>
      </c>
      <c r="B2634">
        <v>564</v>
      </c>
      <c r="C2634" t="s">
        <v>250</v>
      </c>
      <c r="D2634" t="s">
        <v>249</v>
      </c>
      <c r="E2634" t="s">
        <v>6</v>
      </c>
      <c r="F2634" t="s">
        <v>9</v>
      </c>
      <c r="H2634">
        <v>2001</v>
      </c>
      <c r="I2634">
        <v>0.58720000000000006</v>
      </c>
      <c r="J2634">
        <v>0.375</v>
      </c>
      <c r="K2634">
        <v>0.55555560000000004</v>
      </c>
      <c r="L2634">
        <v>0.61904761904761907</v>
      </c>
      <c r="M2634">
        <v>0.80514189999999997</v>
      </c>
      <c r="N2634">
        <v>0.66349999999999998</v>
      </c>
      <c r="O2634">
        <v>0.5625</v>
      </c>
      <c r="P2634">
        <v>1.5</v>
      </c>
      <c r="Q2634">
        <v>1</v>
      </c>
      <c r="R2634">
        <v>1</v>
      </c>
      <c r="S2634">
        <v>1</v>
      </c>
      <c r="T2634">
        <v>0.5</v>
      </c>
      <c r="U2634">
        <v>0.5</v>
      </c>
      <c r="V2634">
        <v>0.5</v>
      </c>
      <c r="W2634">
        <v>0.5</v>
      </c>
      <c r="X2634">
        <v>0</v>
      </c>
      <c r="Y2634">
        <v>0</v>
      </c>
      <c r="Z2634">
        <v>1</v>
      </c>
      <c r="AA2634">
        <v>1</v>
      </c>
      <c r="AB2634">
        <v>0.5</v>
      </c>
      <c r="AC2634">
        <v>0.5</v>
      </c>
      <c r="AD2634">
        <v>0.5</v>
      </c>
      <c r="AE2634">
        <v>1</v>
      </c>
      <c r="AF2634">
        <v>2</v>
      </c>
      <c r="AG2634">
        <v>3</v>
      </c>
      <c r="AH2634">
        <v>0</v>
      </c>
      <c r="AI2634">
        <v>2</v>
      </c>
      <c r="AJ2634">
        <v>1</v>
      </c>
      <c r="AK2634">
        <v>2</v>
      </c>
      <c r="AL2634">
        <v>0.5714285714285714</v>
      </c>
      <c r="AM2634">
        <v>1</v>
      </c>
      <c r="AN2634">
        <v>0</v>
      </c>
      <c r="AO2634">
        <v>1</v>
      </c>
      <c r="AP2634">
        <v>2</v>
      </c>
      <c r="AQ2634">
        <v>0.66666666666666663</v>
      </c>
      <c r="AR2634">
        <v>0</v>
      </c>
      <c r="AS2634">
        <v>2</v>
      </c>
      <c r="AT2634">
        <v>1</v>
      </c>
      <c r="AU2634">
        <v>1</v>
      </c>
      <c r="AV2634">
        <v>0.58389259999999998</v>
      </c>
      <c r="AW2634">
        <v>0.90514810000000001</v>
      </c>
      <c r="AX2634">
        <v>0.89710889999999999</v>
      </c>
      <c r="AY2634">
        <v>0.7029763</v>
      </c>
      <c r="AZ2634">
        <v>1</v>
      </c>
    </row>
    <row r="2635" spans="1:52" x14ac:dyDescent="0.25">
      <c r="A2635" t="s">
        <v>73</v>
      </c>
      <c r="B2635">
        <v>564</v>
      </c>
      <c r="C2635" t="s">
        <v>250</v>
      </c>
      <c r="D2635" t="s">
        <v>249</v>
      </c>
      <c r="E2635" t="s">
        <v>6</v>
      </c>
      <c r="F2635" t="s">
        <v>9</v>
      </c>
      <c r="H2635">
        <v>2002</v>
      </c>
      <c r="I2635">
        <v>0.61368891000000003</v>
      </c>
      <c r="J2635">
        <v>0.375</v>
      </c>
      <c r="K2635">
        <v>0.55555560000000004</v>
      </c>
      <c r="L2635">
        <v>0.61904761904761907</v>
      </c>
      <c r="M2635">
        <v>0.80514189999999997</v>
      </c>
      <c r="N2635">
        <v>0.71316670000000004</v>
      </c>
      <c r="O2635">
        <v>0.5625</v>
      </c>
      <c r="P2635">
        <v>1.5</v>
      </c>
      <c r="Q2635">
        <v>1</v>
      </c>
      <c r="R2635">
        <v>1</v>
      </c>
      <c r="S2635">
        <v>1</v>
      </c>
      <c r="T2635">
        <v>0.5</v>
      </c>
      <c r="U2635">
        <v>0.5</v>
      </c>
      <c r="V2635">
        <v>0.5</v>
      </c>
      <c r="W2635">
        <v>0.5</v>
      </c>
      <c r="X2635">
        <v>0</v>
      </c>
      <c r="Y2635">
        <v>0</v>
      </c>
      <c r="Z2635">
        <v>1</v>
      </c>
      <c r="AA2635">
        <v>1</v>
      </c>
      <c r="AB2635">
        <v>0.5</v>
      </c>
      <c r="AC2635">
        <v>0.5</v>
      </c>
      <c r="AD2635">
        <v>0.5</v>
      </c>
      <c r="AE2635">
        <v>1</v>
      </c>
      <c r="AF2635">
        <v>2</v>
      </c>
      <c r="AG2635">
        <v>3</v>
      </c>
      <c r="AH2635">
        <v>0</v>
      </c>
      <c r="AI2635">
        <v>2</v>
      </c>
      <c r="AJ2635">
        <v>1</v>
      </c>
      <c r="AK2635">
        <v>2</v>
      </c>
      <c r="AL2635">
        <v>0.5714285714285714</v>
      </c>
      <c r="AM2635">
        <v>1</v>
      </c>
      <c r="AN2635">
        <v>0</v>
      </c>
      <c r="AO2635">
        <v>1</v>
      </c>
      <c r="AP2635">
        <v>2</v>
      </c>
      <c r="AQ2635">
        <v>0.66666666666666663</v>
      </c>
      <c r="AR2635">
        <v>0</v>
      </c>
      <c r="AS2635">
        <v>2</v>
      </c>
      <c r="AT2635">
        <v>1</v>
      </c>
      <c r="AU2635">
        <v>1</v>
      </c>
      <c r="AV2635">
        <v>0.58389259999999998</v>
      </c>
      <c r="AW2635">
        <v>0.90514810000000001</v>
      </c>
      <c r="AX2635">
        <v>0.89710889999999999</v>
      </c>
      <c r="AY2635">
        <v>0.7029763</v>
      </c>
      <c r="AZ2635">
        <v>1</v>
      </c>
    </row>
    <row r="2636" spans="1:52" x14ac:dyDescent="0.25">
      <c r="A2636" t="s">
        <v>73</v>
      </c>
      <c r="B2636">
        <v>564</v>
      </c>
      <c r="C2636" t="s">
        <v>250</v>
      </c>
      <c r="D2636" t="s">
        <v>249</v>
      </c>
      <c r="E2636" t="s">
        <v>6</v>
      </c>
      <c r="F2636" t="s">
        <v>9</v>
      </c>
      <c r="H2636">
        <v>2003</v>
      </c>
      <c r="I2636">
        <v>0.61697780999999996</v>
      </c>
      <c r="J2636">
        <v>0.375</v>
      </c>
      <c r="K2636">
        <v>0.55555560000000004</v>
      </c>
      <c r="L2636">
        <v>0.69047619047619047</v>
      </c>
      <c r="M2636">
        <v>0.80514189999999997</v>
      </c>
      <c r="N2636">
        <v>0.71933340000000001</v>
      </c>
      <c r="O2636">
        <v>0.5625</v>
      </c>
      <c r="P2636">
        <v>1.5</v>
      </c>
      <c r="Q2636">
        <v>1</v>
      </c>
      <c r="R2636">
        <v>1</v>
      </c>
      <c r="S2636">
        <v>1</v>
      </c>
      <c r="T2636">
        <v>0.5</v>
      </c>
      <c r="U2636">
        <v>0.5</v>
      </c>
      <c r="V2636">
        <v>0.5</v>
      </c>
      <c r="W2636">
        <v>0.5</v>
      </c>
      <c r="X2636">
        <v>0</v>
      </c>
      <c r="Y2636">
        <v>0</v>
      </c>
      <c r="Z2636">
        <v>1</v>
      </c>
      <c r="AA2636">
        <v>1</v>
      </c>
      <c r="AB2636">
        <v>0.5</v>
      </c>
      <c r="AC2636">
        <v>0.5</v>
      </c>
      <c r="AD2636">
        <v>0.5</v>
      </c>
      <c r="AE2636">
        <v>1</v>
      </c>
      <c r="AF2636">
        <v>2</v>
      </c>
      <c r="AG2636">
        <v>3</v>
      </c>
      <c r="AH2636">
        <v>0</v>
      </c>
      <c r="AI2636">
        <v>2</v>
      </c>
      <c r="AJ2636">
        <v>1</v>
      </c>
      <c r="AK2636">
        <v>2</v>
      </c>
      <c r="AL2636">
        <v>0.7142857142857143</v>
      </c>
      <c r="AM2636">
        <v>1</v>
      </c>
      <c r="AN2636">
        <v>1</v>
      </c>
      <c r="AO2636">
        <v>1</v>
      </c>
      <c r="AP2636">
        <v>2</v>
      </c>
      <c r="AQ2636">
        <v>0.66666666666666663</v>
      </c>
      <c r="AR2636">
        <v>0</v>
      </c>
      <c r="AS2636">
        <v>2</v>
      </c>
      <c r="AT2636">
        <v>1</v>
      </c>
      <c r="AU2636">
        <v>1</v>
      </c>
      <c r="AV2636">
        <v>0.58389259999999998</v>
      </c>
      <c r="AW2636">
        <v>0.90514810000000001</v>
      </c>
      <c r="AX2636">
        <v>0.89710889999999999</v>
      </c>
      <c r="AY2636">
        <v>0.7029763</v>
      </c>
      <c r="AZ2636">
        <v>1</v>
      </c>
    </row>
    <row r="2637" spans="1:52" x14ac:dyDescent="0.25">
      <c r="A2637" t="s">
        <v>73</v>
      </c>
      <c r="B2637">
        <v>564</v>
      </c>
      <c r="C2637" t="s">
        <v>250</v>
      </c>
      <c r="D2637" t="s">
        <v>249</v>
      </c>
      <c r="E2637" t="s">
        <v>6</v>
      </c>
      <c r="F2637" t="s">
        <v>9</v>
      </c>
      <c r="H2637">
        <v>2004</v>
      </c>
      <c r="I2637">
        <v>0.62293332999999995</v>
      </c>
      <c r="J2637">
        <v>0.375</v>
      </c>
      <c r="K2637">
        <v>0.61111110000000002</v>
      </c>
      <c r="L2637">
        <v>0.76190476190476186</v>
      </c>
      <c r="M2637">
        <v>0.80514189999999997</v>
      </c>
      <c r="N2637">
        <v>0.73050000000000004</v>
      </c>
      <c r="O2637">
        <v>0.5625</v>
      </c>
      <c r="P2637">
        <v>1.5</v>
      </c>
      <c r="Q2637">
        <v>1</v>
      </c>
      <c r="R2637">
        <v>1</v>
      </c>
      <c r="S2637">
        <v>1</v>
      </c>
      <c r="T2637">
        <v>0.5</v>
      </c>
      <c r="U2637">
        <v>1</v>
      </c>
      <c r="V2637">
        <v>1</v>
      </c>
      <c r="W2637">
        <v>1</v>
      </c>
      <c r="X2637">
        <v>0</v>
      </c>
      <c r="Y2637">
        <v>0.5</v>
      </c>
      <c r="Z2637">
        <v>1</v>
      </c>
      <c r="AA2637">
        <v>1.5</v>
      </c>
      <c r="AB2637">
        <v>1</v>
      </c>
      <c r="AC2637">
        <v>1.5</v>
      </c>
      <c r="AD2637">
        <v>1.5</v>
      </c>
      <c r="AE2637">
        <v>1</v>
      </c>
      <c r="AF2637">
        <v>2</v>
      </c>
      <c r="AG2637">
        <v>3</v>
      </c>
      <c r="AH2637">
        <v>0</v>
      </c>
      <c r="AI2637">
        <v>2</v>
      </c>
      <c r="AJ2637">
        <v>2</v>
      </c>
      <c r="AK2637">
        <v>2</v>
      </c>
      <c r="AL2637">
        <v>0.8571428571428571</v>
      </c>
      <c r="AM2637">
        <v>2</v>
      </c>
      <c r="AN2637">
        <v>1</v>
      </c>
      <c r="AO2637">
        <v>1</v>
      </c>
      <c r="AP2637">
        <v>2</v>
      </c>
      <c r="AQ2637">
        <v>0.66666666666666663</v>
      </c>
      <c r="AR2637">
        <v>0</v>
      </c>
      <c r="AS2637">
        <v>2</v>
      </c>
      <c r="AT2637">
        <v>1</v>
      </c>
      <c r="AU2637">
        <v>1</v>
      </c>
      <c r="AV2637">
        <v>0.58389259999999998</v>
      </c>
      <c r="AW2637">
        <v>0.90514810000000001</v>
      </c>
      <c r="AX2637">
        <v>0.89710889999999999</v>
      </c>
      <c r="AY2637">
        <v>0.7029763</v>
      </c>
      <c r="AZ2637">
        <v>1</v>
      </c>
    </row>
    <row r="2638" spans="1:52" x14ac:dyDescent="0.25">
      <c r="A2638" t="s">
        <v>73</v>
      </c>
      <c r="B2638">
        <v>564</v>
      </c>
      <c r="C2638" t="s">
        <v>250</v>
      </c>
      <c r="D2638" t="s">
        <v>249</v>
      </c>
      <c r="E2638" t="s">
        <v>6</v>
      </c>
      <c r="F2638" t="s">
        <v>9</v>
      </c>
      <c r="H2638">
        <v>2005</v>
      </c>
      <c r="I2638">
        <v>0.63680000000000003</v>
      </c>
      <c r="J2638">
        <v>0.375</v>
      </c>
      <c r="K2638">
        <v>0.61111110000000002</v>
      </c>
      <c r="L2638">
        <v>0.76190476190476186</v>
      </c>
      <c r="M2638">
        <v>0.80514189999999997</v>
      </c>
      <c r="N2638">
        <v>0.75649999999999995</v>
      </c>
      <c r="O2638">
        <v>0.5625</v>
      </c>
      <c r="P2638">
        <v>1.5</v>
      </c>
      <c r="Q2638">
        <v>1</v>
      </c>
      <c r="R2638">
        <v>1</v>
      </c>
      <c r="S2638">
        <v>1</v>
      </c>
      <c r="T2638">
        <v>0.5</v>
      </c>
      <c r="U2638">
        <v>1</v>
      </c>
      <c r="V2638">
        <v>1</v>
      </c>
      <c r="W2638">
        <v>1</v>
      </c>
      <c r="X2638">
        <v>0</v>
      </c>
      <c r="Y2638">
        <v>0.5</v>
      </c>
      <c r="Z2638">
        <v>1</v>
      </c>
      <c r="AA2638">
        <v>1.5</v>
      </c>
      <c r="AB2638">
        <v>1</v>
      </c>
      <c r="AC2638">
        <v>1.5</v>
      </c>
      <c r="AD2638">
        <v>1.5</v>
      </c>
      <c r="AE2638">
        <v>1</v>
      </c>
      <c r="AF2638">
        <v>2</v>
      </c>
      <c r="AG2638">
        <v>3</v>
      </c>
      <c r="AH2638">
        <v>0</v>
      </c>
      <c r="AI2638">
        <v>2</v>
      </c>
      <c r="AJ2638">
        <v>2</v>
      </c>
      <c r="AK2638">
        <v>2</v>
      </c>
      <c r="AL2638">
        <v>0.8571428571428571</v>
      </c>
      <c r="AM2638">
        <v>2</v>
      </c>
      <c r="AN2638">
        <v>1</v>
      </c>
      <c r="AO2638">
        <v>1</v>
      </c>
      <c r="AP2638">
        <v>2</v>
      </c>
      <c r="AQ2638">
        <v>0.66666666666666663</v>
      </c>
      <c r="AR2638">
        <v>0</v>
      </c>
      <c r="AS2638">
        <v>2</v>
      </c>
      <c r="AT2638">
        <v>1</v>
      </c>
      <c r="AU2638">
        <v>1</v>
      </c>
      <c r="AV2638">
        <v>0.58389259999999998</v>
      </c>
      <c r="AW2638">
        <v>0.90514810000000001</v>
      </c>
      <c r="AX2638">
        <v>0.89710889999999999</v>
      </c>
      <c r="AY2638">
        <v>0.7029763</v>
      </c>
      <c r="AZ2638">
        <v>1</v>
      </c>
    </row>
    <row r="2639" spans="1:52" x14ac:dyDescent="0.25">
      <c r="A2639" t="s">
        <v>73</v>
      </c>
      <c r="B2639">
        <v>564</v>
      </c>
      <c r="C2639" t="s">
        <v>250</v>
      </c>
      <c r="D2639" t="s">
        <v>249</v>
      </c>
      <c r="E2639" t="s">
        <v>6</v>
      </c>
      <c r="F2639" t="s">
        <v>9</v>
      </c>
      <c r="H2639">
        <v>2006</v>
      </c>
      <c r="I2639">
        <v>0.63519999999999999</v>
      </c>
      <c r="J2639">
        <v>0.375</v>
      </c>
      <c r="K2639">
        <v>0.66666669999999995</v>
      </c>
      <c r="L2639">
        <v>0.76190476190476186</v>
      </c>
      <c r="M2639">
        <v>0.80514189999999997</v>
      </c>
      <c r="N2639">
        <v>0.75349999999999995</v>
      </c>
      <c r="O2639">
        <v>0.5625</v>
      </c>
      <c r="P2639">
        <v>1.5</v>
      </c>
      <c r="Q2639">
        <v>1</v>
      </c>
      <c r="R2639">
        <v>1</v>
      </c>
      <c r="S2639">
        <v>1</v>
      </c>
      <c r="T2639">
        <v>0.5</v>
      </c>
      <c r="U2639">
        <v>1</v>
      </c>
      <c r="V2639">
        <v>1</v>
      </c>
      <c r="W2639">
        <v>1</v>
      </c>
      <c r="X2639">
        <v>0</v>
      </c>
      <c r="Y2639">
        <v>0.5</v>
      </c>
      <c r="Z2639">
        <v>1</v>
      </c>
      <c r="AA2639">
        <v>1.5</v>
      </c>
      <c r="AB2639">
        <v>1</v>
      </c>
      <c r="AC2639">
        <v>1.5</v>
      </c>
      <c r="AD2639">
        <v>1.5</v>
      </c>
      <c r="AE2639">
        <v>1</v>
      </c>
      <c r="AF2639">
        <v>1</v>
      </c>
      <c r="AG2639">
        <v>3</v>
      </c>
      <c r="AH2639">
        <v>1</v>
      </c>
      <c r="AI2639">
        <v>2</v>
      </c>
      <c r="AJ2639">
        <v>2</v>
      </c>
      <c r="AK2639">
        <v>3</v>
      </c>
      <c r="AL2639">
        <v>0.8571428571428571</v>
      </c>
      <c r="AM2639">
        <v>2</v>
      </c>
      <c r="AN2639">
        <v>1</v>
      </c>
      <c r="AO2639">
        <v>1</v>
      </c>
      <c r="AP2639">
        <v>2</v>
      </c>
      <c r="AQ2639">
        <v>0.66666666666666663</v>
      </c>
      <c r="AR2639">
        <v>0</v>
      </c>
      <c r="AS2639">
        <v>2</v>
      </c>
      <c r="AT2639">
        <v>1</v>
      </c>
      <c r="AU2639">
        <v>1</v>
      </c>
      <c r="AV2639">
        <v>0.58389259999999998</v>
      </c>
      <c r="AW2639">
        <v>0.90514810000000001</v>
      </c>
      <c r="AX2639">
        <v>0.89710889999999999</v>
      </c>
      <c r="AY2639">
        <v>0.7029763</v>
      </c>
      <c r="AZ2639">
        <v>1</v>
      </c>
    </row>
    <row r="2640" spans="1:52" x14ac:dyDescent="0.25">
      <c r="A2640" t="s">
        <v>73</v>
      </c>
      <c r="B2640">
        <v>564</v>
      </c>
      <c r="C2640" t="s">
        <v>250</v>
      </c>
      <c r="D2640" t="s">
        <v>249</v>
      </c>
      <c r="E2640" t="s">
        <v>6</v>
      </c>
      <c r="F2640" t="s">
        <v>9</v>
      </c>
      <c r="H2640">
        <v>2007</v>
      </c>
      <c r="I2640">
        <v>0.63422224000000005</v>
      </c>
      <c r="J2640">
        <v>0.375</v>
      </c>
      <c r="K2640">
        <v>0.66666669999999995</v>
      </c>
      <c r="L2640">
        <v>0.76190476190476186</v>
      </c>
      <c r="M2640">
        <v>0.80514189999999997</v>
      </c>
      <c r="N2640">
        <v>0.75166670000000002</v>
      </c>
      <c r="O2640">
        <v>0.5625</v>
      </c>
      <c r="P2640">
        <v>1.5</v>
      </c>
      <c r="Q2640">
        <v>1</v>
      </c>
      <c r="R2640">
        <v>1</v>
      </c>
      <c r="S2640">
        <v>1</v>
      </c>
      <c r="T2640">
        <v>0.5</v>
      </c>
      <c r="U2640">
        <v>1</v>
      </c>
      <c r="V2640">
        <v>1</v>
      </c>
      <c r="W2640">
        <v>1</v>
      </c>
      <c r="X2640">
        <v>0</v>
      </c>
      <c r="Y2640">
        <v>0.5</v>
      </c>
      <c r="Z2640">
        <v>1</v>
      </c>
      <c r="AA2640">
        <v>1.5</v>
      </c>
      <c r="AB2640">
        <v>1</v>
      </c>
      <c r="AC2640">
        <v>1.5</v>
      </c>
      <c r="AD2640">
        <v>1.5</v>
      </c>
      <c r="AE2640">
        <v>1</v>
      </c>
      <c r="AF2640">
        <v>1</v>
      </c>
      <c r="AG2640">
        <v>3</v>
      </c>
      <c r="AH2640">
        <v>1</v>
      </c>
      <c r="AI2640">
        <v>2</v>
      </c>
      <c r="AJ2640">
        <v>2</v>
      </c>
      <c r="AK2640">
        <v>3</v>
      </c>
      <c r="AL2640">
        <v>0.8571428571428571</v>
      </c>
      <c r="AM2640">
        <v>2</v>
      </c>
      <c r="AN2640">
        <v>1</v>
      </c>
      <c r="AO2640">
        <v>1</v>
      </c>
      <c r="AP2640">
        <v>2</v>
      </c>
      <c r="AQ2640">
        <v>0.66666666666666663</v>
      </c>
      <c r="AR2640">
        <v>0</v>
      </c>
      <c r="AS2640">
        <v>2</v>
      </c>
      <c r="AT2640">
        <v>1</v>
      </c>
      <c r="AU2640">
        <v>1</v>
      </c>
      <c r="AV2640">
        <v>0.58389259999999998</v>
      </c>
      <c r="AW2640">
        <v>0.90514810000000001</v>
      </c>
      <c r="AX2640">
        <v>0.89710889999999999</v>
      </c>
      <c r="AY2640">
        <v>0.7029763</v>
      </c>
      <c r="AZ2640">
        <v>1</v>
      </c>
    </row>
    <row r="2641" spans="1:52" x14ac:dyDescent="0.25">
      <c r="A2641" t="s">
        <v>73</v>
      </c>
      <c r="B2641">
        <v>564</v>
      </c>
      <c r="C2641" t="s">
        <v>250</v>
      </c>
      <c r="D2641" t="s">
        <v>249</v>
      </c>
      <c r="E2641" t="s">
        <v>6</v>
      </c>
      <c r="F2641" t="s">
        <v>9</v>
      </c>
      <c r="H2641">
        <v>2008</v>
      </c>
      <c r="I2641">
        <v>0.50853333000000001</v>
      </c>
      <c r="J2641">
        <v>0.25</v>
      </c>
      <c r="K2641">
        <v>0.66666669999999995</v>
      </c>
      <c r="L2641">
        <v>0.76190476190476186</v>
      </c>
      <c r="M2641">
        <v>0.80514189999999997</v>
      </c>
      <c r="N2641">
        <v>0.76600000000000001</v>
      </c>
      <c r="O2641">
        <v>0.3125</v>
      </c>
      <c r="P2641">
        <v>1</v>
      </c>
      <c r="Q2641">
        <v>0.5</v>
      </c>
      <c r="R2641">
        <v>0.5</v>
      </c>
      <c r="S2641">
        <v>0.5</v>
      </c>
      <c r="T2641">
        <v>0.5</v>
      </c>
      <c r="U2641">
        <v>1</v>
      </c>
      <c r="V2641">
        <v>1</v>
      </c>
      <c r="W2641">
        <v>1</v>
      </c>
      <c r="X2641">
        <v>0</v>
      </c>
      <c r="Y2641">
        <v>0.5</v>
      </c>
      <c r="Z2641">
        <v>0.5</v>
      </c>
      <c r="AA2641">
        <v>1.5</v>
      </c>
      <c r="AB2641">
        <v>1</v>
      </c>
      <c r="AC2641">
        <v>1.5</v>
      </c>
      <c r="AD2641">
        <v>1.5</v>
      </c>
      <c r="AE2641">
        <v>2</v>
      </c>
      <c r="AF2641">
        <v>1</v>
      </c>
      <c r="AG2641">
        <v>3</v>
      </c>
      <c r="AH2641">
        <v>1</v>
      </c>
      <c r="AI2641">
        <v>2</v>
      </c>
      <c r="AJ2641">
        <v>2</v>
      </c>
      <c r="AK2641">
        <v>3</v>
      </c>
      <c r="AL2641">
        <v>0.8571428571428571</v>
      </c>
      <c r="AM2641">
        <v>2</v>
      </c>
      <c r="AN2641">
        <v>1</v>
      </c>
      <c r="AO2641">
        <v>1</v>
      </c>
      <c r="AP2641">
        <v>2</v>
      </c>
      <c r="AQ2641">
        <v>0.66666666666666663</v>
      </c>
      <c r="AR2641">
        <v>0</v>
      </c>
      <c r="AS2641">
        <v>2</v>
      </c>
      <c r="AT2641">
        <v>1</v>
      </c>
      <c r="AU2641">
        <v>1</v>
      </c>
      <c r="AV2641">
        <v>0.58389259999999998</v>
      </c>
      <c r="AW2641">
        <v>0.90514810000000001</v>
      </c>
      <c r="AX2641">
        <v>0.89710889999999999</v>
      </c>
      <c r="AY2641">
        <v>0.7029763</v>
      </c>
      <c r="AZ2641">
        <v>1</v>
      </c>
    </row>
    <row r="2642" spans="1:52" x14ac:dyDescent="0.25">
      <c r="A2642" t="s">
        <v>73</v>
      </c>
      <c r="B2642">
        <v>564</v>
      </c>
      <c r="C2642" t="s">
        <v>250</v>
      </c>
      <c r="D2642" t="s">
        <v>249</v>
      </c>
      <c r="E2642" t="s">
        <v>6</v>
      </c>
      <c r="F2642" t="s">
        <v>9</v>
      </c>
      <c r="H2642">
        <v>2009</v>
      </c>
      <c r="I2642">
        <v>0.50257775999999998</v>
      </c>
      <c r="J2642">
        <v>0.25</v>
      </c>
      <c r="K2642">
        <v>0.66666669999999995</v>
      </c>
      <c r="L2642">
        <v>0.76190476190476186</v>
      </c>
      <c r="M2642">
        <v>0.81069639999999998</v>
      </c>
      <c r="N2642">
        <v>0.75483330000000004</v>
      </c>
      <c r="O2642">
        <v>0.3125</v>
      </c>
      <c r="P2642">
        <v>1</v>
      </c>
      <c r="Q2642">
        <v>0.5</v>
      </c>
      <c r="R2642">
        <v>0.5</v>
      </c>
      <c r="S2642">
        <v>0.5</v>
      </c>
      <c r="T2642">
        <v>0.5</v>
      </c>
      <c r="U2642">
        <v>1</v>
      </c>
      <c r="V2642">
        <v>1</v>
      </c>
      <c r="W2642">
        <v>1</v>
      </c>
      <c r="X2642">
        <v>0</v>
      </c>
      <c r="Y2642">
        <v>0.5</v>
      </c>
      <c r="Z2642">
        <v>0.5</v>
      </c>
      <c r="AA2642">
        <v>1.5</v>
      </c>
      <c r="AB2642">
        <v>1</v>
      </c>
      <c r="AC2642">
        <v>1.5</v>
      </c>
      <c r="AD2642">
        <v>1.5</v>
      </c>
      <c r="AE2642">
        <v>2</v>
      </c>
      <c r="AF2642">
        <v>1</v>
      </c>
      <c r="AG2642">
        <v>3</v>
      </c>
      <c r="AH2642">
        <v>1</v>
      </c>
      <c r="AI2642">
        <v>2</v>
      </c>
      <c r="AJ2642">
        <v>2</v>
      </c>
      <c r="AK2642">
        <v>3</v>
      </c>
      <c r="AL2642">
        <v>0.8571428571428571</v>
      </c>
      <c r="AM2642">
        <v>2</v>
      </c>
      <c r="AN2642">
        <v>1</v>
      </c>
      <c r="AO2642">
        <v>1</v>
      </c>
      <c r="AP2642">
        <v>2</v>
      </c>
      <c r="AQ2642">
        <v>0.66666666666666663</v>
      </c>
      <c r="AR2642">
        <v>0</v>
      </c>
      <c r="AS2642">
        <v>2</v>
      </c>
      <c r="AT2642">
        <v>1</v>
      </c>
      <c r="AU2642">
        <v>1</v>
      </c>
      <c r="AV2642">
        <v>0.58389259999999998</v>
      </c>
      <c r="AW2642">
        <v>0.90514810000000001</v>
      </c>
      <c r="AX2642">
        <v>0.89710889999999999</v>
      </c>
      <c r="AY2642">
        <v>0.72607140000000003</v>
      </c>
      <c r="AZ2642">
        <v>1</v>
      </c>
    </row>
    <row r="2643" spans="1:52" x14ac:dyDescent="0.25">
      <c r="A2643" t="s">
        <v>73</v>
      </c>
      <c r="B2643">
        <v>564</v>
      </c>
      <c r="C2643" t="s">
        <v>250</v>
      </c>
      <c r="D2643" t="s">
        <v>249</v>
      </c>
      <c r="E2643" t="s">
        <v>6</v>
      </c>
      <c r="F2643" t="s">
        <v>9</v>
      </c>
      <c r="H2643">
        <v>2010</v>
      </c>
      <c r="I2643">
        <v>0.53511109000000001</v>
      </c>
      <c r="J2643">
        <v>0.25</v>
      </c>
      <c r="K2643">
        <v>0.66666669999999995</v>
      </c>
      <c r="L2643">
        <v>0.76190476190476186</v>
      </c>
      <c r="M2643">
        <v>0.81069639999999998</v>
      </c>
      <c r="N2643">
        <v>0.75333329999999998</v>
      </c>
      <c r="O2643">
        <v>0.375</v>
      </c>
      <c r="P2643">
        <v>1.5</v>
      </c>
      <c r="Q2643">
        <v>0.5</v>
      </c>
      <c r="R2643">
        <v>0.5</v>
      </c>
      <c r="S2643">
        <v>0.5</v>
      </c>
      <c r="T2643">
        <v>0.5</v>
      </c>
      <c r="U2643">
        <v>1</v>
      </c>
      <c r="V2643">
        <v>1</v>
      </c>
      <c r="W2643">
        <v>1</v>
      </c>
      <c r="X2643">
        <v>0</v>
      </c>
      <c r="Y2643">
        <v>0.5</v>
      </c>
      <c r="Z2643">
        <v>0.5</v>
      </c>
      <c r="AA2643">
        <v>1.5</v>
      </c>
      <c r="AB2643">
        <v>1</v>
      </c>
      <c r="AC2643">
        <v>1.5</v>
      </c>
      <c r="AD2643">
        <v>1.5</v>
      </c>
      <c r="AE2643">
        <v>2</v>
      </c>
      <c r="AF2643">
        <v>1</v>
      </c>
      <c r="AG2643">
        <v>3</v>
      </c>
      <c r="AH2643">
        <v>1</v>
      </c>
      <c r="AI2643">
        <v>2</v>
      </c>
      <c r="AJ2643">
        <v>2</v>
      </c>
      <c r="AK2643">
        <v>3</v>
      </c>
      <c r="AL2643">
        <v>0.8571428571428571</v>
      </c>
      <c r="AM2643">
        <v>2</v>
      </c>
      <c r="AN2643">
        <v>1</v>
      </c>
      <c r="AO2643">
        <v>1</v>
      </c>
      <c r="AP2643">
        <v>2</v>
      </c>
      <c r="AQ2643">
        <v>0.66666666666666663</v>
      </c>
      <c r="AR2643">
        <v>0</v>
      </c>
      <c r="AS2643">
        <v>2</v>
      </c>
      <c r="AT2643">
        <v>1</v>
      </c>
      <c r="AU2643">
        <v>1</v>
      </c>
      <c r="AV2643">
        <v>0.58389259999999998</v>
      </c>
      <c r="AW2643">
        <v>0.90514810000000001</v>
      </c>
      <c r="AX2643">
        <v>0.89710889999999999</v>
      </c>
      <c r="AY2643">
        <v>0.72607140000000003</v>
      </c>
      <c r="AZ2643">
        <v>1</v>
      </c>
    </row>
    <row r="2644" spans="1:52" x14ac:dyDescent="0.25">
      <c r="A2644" t="s">
        <v>73</v>
      </c>
      <c r="B2644">
        <v>564</v>
      </c>
      <c r="C2644" t="s">
        <v>250</v>
      </c>
      <c r="D2644" t="s">
        <v>249</v>
      </c>
      <c r="E2644" t="s">
        <v>6</v>
      </c>
      <c r="F2644" t="s">
        <v>9</v>
      </c>
      <c r="H2644">
        <v>2011</v>
      </c>
      <c r="I2644">
        <v>0.53875552000000004</v>
      </c>
      <c r="J2644">
        <v>0.25</v>
      </c>
      <c r="K2644">
        <v>0.66666669999999995</v>
      </c>
      <c r="L2644">
        <v>0.76190476190476186</v>
      </c>
      <c r="M2644">
        <v>0.81069639999999998</v>
      </c>
      <c r="N2644">
        <v>0.76016660000000003</v>
      </c>
      <c r="O2644">
        <v>0.375</v>
      </c>
      <c r="P2644">
        <v>1.5</v>
      </c>
      <c r="Q2644">
        <v>0.5</v>
      </c>
      <c r="R2644">
        <v>0.5</v>
      </c>
      <c r="S2644">
        <v>0.5</v>
      </c>
      <c r="T2644">
        <v>0.5</v>
      </c>
      <c r="U2644">
        <v>1</v>
      </c>
      <c r="V2644">
        <v>1</v>
      </c>
      <c r="W2644">
        <v>1</v>
      </c>
      <c r="X2644">
        <v>0</v>
      </c>
      <c r="Y2644">
        <v>0.5</v>
      </c>
      <c r="Z2644">
        <v>0.5</v>
      </c>
      <c r="AA2644">
        <v>1.5</v>
      </c>
      <c r="AB2644">
        <v>1</v>
      </c>
      <c r="AC2644">
        <v>1.5</v>
      </c>
      <c r="AD2644">
        <v>1.5</v>
      </c>
      <c r="AE2644">
        <v>2</v>
      </c>
      <c r="AF2644">
        <v>1</v>
      </c>
      <c r="AG2644">
        <v>3</v>
      </c>
      <c r="AH2644">
        <v>1</v>
      </c>
      <c r="AI2644">
        <v>2</v>
      </c>
      <c r="AJ2644">
        <v>2</v>
      </c>
      <c r="AK2644">
        <v>3</v>
      </c>
      <c r="AL2644">
        <v>0.8571428571428571</v>
      </c>
      <c r="AM2644">
        <v>2</v>
      </c>
      <c r="AN2644">
        <v>1</v>
      </c>
      <c r="AO2644">
        <v>1</v>
      </c>
      <c r="AP2644">
        <v>2</v>
      </c>
      <c r="AQ2644">
        <v>0.66666666666666663</v>
      </c>
      <c r="AR2644">
        <v>0</v>
      </c>
      <c r="AS2644">
        <v>2</v>
      </c>
      <c r="AT2644">
        <v>1</v>
      </c>
      <c r="AU2644">
        <v>1</v>
      </c>
      <c r="AV2644">
        <v>0.58389259999999998</v>
      </c>
      <c r="AW2644">
        <v>0.90514810000000001</v>
      </c>
      <c r="AX2644">
        <v>0.89710889999999999</v>
      </c>
      <c r="AY2644">
        <v>0.72607140000000003</v>
      </c>
      <c r="AZ2644">
        <v>1</v>
      </c>
    </row>
    <row r="2645" spans="1:52" x14ac:dyDescent="0.25">
      <c r="A2645" t="s">
        <v>73</v>
      </c>
      <c r="B2645">
        <v>564</v>
      </c>
      <c r="C2645" t="s">
        <v>250</v>
      </c>
      <c r="D2645" t="s">
        <v>249</v>
      </c>
      <c r="E2645" t="s">
        <v>6</v>
      </c>
      <c r="F2645" t="s">
        <v>9</v>
      </c>
      <c r="H2645">
        <v>2012</v>
      </c>
      <c r="I2645">
        <v>0.54097775999999997</v>
      </c>
      <c r="J2645">
        <v>0.25</v>
      </c>
      <c r="K2645">
        <v>0.66666669999999995</v>
      </c>
      <c r="L2645">
        <v>0.76190476190476186</v>
      </c>
      <c r="M2645">
        <v>0.80157009999999995</v>
      </c>
      <c r="N2645">
        <v>0.76433329999999999</v>
      </c>
      <c r="O2645">
        <v>0.375</v>
      </c>
      <c r="P2645">
        <v>1.5</v>
      </c>
      <c r="Q2645">
        <v>0.5</v>
      </c>
      <c r="R2645">
        <v>0.5</v>
      </c>
      <c r="S2645">
        <v>0.5</v>
      </c>
      <c r="T2645">
        <v>0.5</v>
      </c>
      <c r="U2645">
        <v>1</v>
      </c>
      <c r="V2645">
        <v>1</v>
      </c>
      <c r="W2645">
        <v>1</v>
      </c>
      <c r="X2645">
        <v>0</v>
      </c>
      <c r="Y2645">
        <v>0.5</v>
      </c>
      <c r="Z2645">
        <v>0.5</v>
      </c>
      <c r="AA2645">
        <v>1.5</v>
      </c>
      <c r="AB2645">
        <v>1</v>
      </c>
      <c r="AC2645">
        <v>1.5</v>
      </c>
      <c r="AD2645">
        <v>1.5</v>
      </c>
      <c r="AE2645">
        <v>2</v>
      </c>
      <c r="AF2645">
        <v>1</v>
      </c>
      <c r="AG2645">
        <v>3</v>
      </c>
      <c r="AH2645">
        <v>1</v>
      </c>
      <c r="AI2645">
        <v>2</v>
      </c>
      <c r="AJ2645">
        <v>2</v>
      </c>
      <c r="AK2645">
        <v>3</v>
      </c>
      <c r="AL2645">
        <v>0.8571428571428571</v>
      </c>
      <c r="AM2645">
        <v>2</v>
      </c>
      <c r="AN2645">
        <v>1</v>
      </c>
      <c r="AO2645">
        <v>1</v>
      </c>
      <c r="AP2645">
        <v>2</v>
      </c>
      <c r="AQ2645">
        <v>0.66666666666666663</v>
      </c>
      <c r="AR2645">
        <v>0</v>
      </c>
      <c r="AS2645">
        <v>2</v>
      </c>
      <c r="AT2645">
        <v>1</v>
      </c>
      <c r="AU2645">
        <v>1</v>
      </c>
      <c r="AV2645">
        <v>0.58389259999999998</v>
      </c>
      <c r="AW2645">
        <v>0.90514810000000001</v>
      </c>
      <c r="AX2645">
        <v>0.89710889999999999</v>
      </c>
      <c r="AY2645">
        <v>0.68812510000000005</v>
      </c>
      <c r="AZ2645">
        <v>1</v>
      </c>
    </row>
    <row r="2646" spans="1:52" x14ac:dyDescent="0.25">
      <c r="A2646" t="s">
        <v>73</v>
      </c>
      <c r="B2646">
        <v>564</v>
      </c>
      <c r="C2646" t="s">
        <v>250</v>
      </c>
      <c r="D2646" t="s">
        <v>249</v>
      </c>
      <c r="E2646" t="s">
        <v>6</v>
      </c>
      <c r="F2646" t="s">
        <v>9</v>
      </c>
      <c r="H2646">
        <v>2013</v>
      </c>
      <c r="I2646">
        <v>0.53653333000000003</v>
      </c>
      <c r="J2646">
        <v>0.25</v>
      </c>
      <c r="K2646">
        <v>0.66666669999999995</v>
      </c>
      <c r="L2646">
        <v>0.76190476190476186</v>
      </c>
      <c r="M2646">
        <v>0.80157009999999995</v>
      </c>
      <c r="N2646">
        <v>0.75600000000000001</v>
      </c>
      <c r="O2646">
        <v>0.375</v>
      </c>
      <c r="P2646">
        <v>1.5</v>
      </c>
      <c r="Q2646">
        <v>0.5</v>
      </c>
      <c r="R2646">
        <v>0.5</v>
      </c>
      <c r="S2646">
        <v>0.5</v>
      </c>
      <c r="T2646">
        <v>0.5</v>
      </c>
      <c r="U2646">
        <v>1</v>
      </c>
      <c r="V2646">
        <v>1</v>
      </c>
      <c r="W2646">
        <v>1</v>
      </c>
      <c r="X2646">
        <v>0</v>
      </c>
      <c r="Y2646">
        <v>0.5</v>
      </c>
      <c r="Z2646">
        <v>0.5</v>
      </c>
      <c r="AA2646">
        <v>1.5</v>
      </c>
      <c r="AB2646">
        <v>1</v>
      </c>
      <c r="AC2646">
        <v>1.5</v>
      </c>
      <c r="AD2646">
        <v>1.5</v>
      </c>
      <c r="AE2646">
        <v>2</v>
      </c>
      <c r="AF2646">
        <v>1</v>
      </c>
      <c r="AG2646">
        <v>3</v>
      </c>
      <c r="AH2646">
        <v>1</v>
      </c>
      <c r="AI2646">
        <v>2</v>
      </c>
      <c r="AJ2646">
        <v>2</v>
      </c>
      <c r="AK2646">
        <v>3</v>
      </c>
      <c r="AL2646">
        <v>0.8571428571428571</v>
      </c>
      <c r="AM2646">
        <v>2</v>
      </c>
      <c r="AN2646">
        <v>1</v>
      </c>
      <c r="AO2646">
        <v>1</v>
      </c>
      <c r="AP2646">
        <v>2</v>
      </c>
      <c r="AQ2646">
        <v>0.66666666666666663</v>
      </c>
      <c r="AR2646">
        <v>0</v>
      </c>
      <c r="AS2646">
        <v>2</v>
      </c>
      <c r="AT2646">
        <v>1</v>
      </c>
      <c r="AU2646">
        <v>1</v>
      </c>
      <c r="AV2646">
        <v>0.58389259999999998</v>
      </c>
      <c r="AW2646">
        <v>0.90514810000000001</v>
      </c>
      <c r="AX2646">
        <v>0.89710889999999999</v>
      </c>
      <c r="AY2646">
        <v>0.68812510000000005</v>
      </c>
      <c r="AZ2646">
        <v>1</v>
      </c>
    </row>
    <row r="2647" spans="1:52" x14ac:dyDescent="0.25">
      <c r="A2647" t="s">
        <v>73</v>
      </c>
      <c r="B2647">
        <v>564</v>
      </c>
      <c r="C2647" t="s">
        <v>250</v>
      </c>
      <c r="D2647" t="s">
        <v>249</v>
      </c>
      <c r="E2647" t="s">
        <v>6</v>
      </c>
      <c r="F2647" t="s">
        <v>9</v>
      </c>
      <c r="H2647">
        <v>2014</v>
      </c>
      <c r="I2647">
        <v>0.54559999999999997</v>
      </c>
      <c r="J2647">
        <v>0.25</v>
      </c>
      <c r="K2647">
        <v>0.72222220000000004</v>
      </c>
      <c r="L2647">
        <v>0.76190476190476186</v>
      </c>
      <c r="M2647">
        <v>0.80157009999999995</v>
      </c>
      <c r="N2647">
        <v>0.77300000000000002</v>
      </c>
      <c r="O2647">
        <v>0.375</v>
      </c>
      <c r="P2647">
        <v>1.5</v>
      </c>
      <c r="Q2647">
        <v>0.5</v>
      </c>
      <c r="R2647">
        <v>0.5</v>
      </c>
      <c r="S2647">
        <v>0.5</v>
      </c>
      <c r="T2647">
        <v>0.5</v>
      </c>
      <c r="U2647">
        <v>1</v>
      </c>
      <c r="V2647">
        <v>1</v>
      </c>
      <c r="W2647">
        <v>1</v>
      </c>
      <c r="X2647">
        <v>0</v>
      </c>
      <c r="Y2647">
        <v>0.5</v>
      </c>
      <c r="Z2647">
        <v>0.5</v>
      </c>
      <c r="AA2647">
        <v>1.5</v>
      </c>
      <c r="AB2647">
        <v>1</v>
      </c>
      <c r="AC2647">
        <v>1.5</v>
      </c>
      <c r="AD2647">
        <v>1.5</v>
      </c>
      <c r="AE2647">
        <v>2</v>
      </c>
      <c r="AF2647">
        <v>1</v>
      </c>
      <c r="AG2647">
        <v>3</v>
      </c>
      <c r="AH2647">
        <v>1</v>
      </c>
      <c r="AI2647">
        <v>2</v>
      </c>
      <c r="AJ2647">
        <v>3</v>
      </c>
      <c r="AK2647">
        <v>3</v>
      </c>
      <c r="AL2647">
        <v>0.8571428571428571</v>
      </c>
      <c r="AM2647">
        <v>2</v>
      </c>
      <c r="AN2647">
        <v>1</v>
      </c>
      <c r="AO2647">
        <v>1</v>
      </c>
      <c r="AP2647">
        <v>2</v>
      </c>
      <c r="AQ2647">
        <v>0.66666666666666663</v>
      </c>
      <c r="AR2647">
        <v>0</v>
      </c>
      <c r="AS2647">
        <v>2</v>
      </c>
      <c r="AT2647">
        <v>1</v>
      </c>
      <c r="AU2647">
        <v>1</v>
      </c>
      <c r="AV2647">
        <v>0.58389259999999998</v>
      </c>
      <c r="AW2647">
        <v>0.90514810000000001</v>
      </c>
      <c r="AX2647">
        <v>0.89710889999999999</v>
      </c>
      <c r="AY2647">
        <v>0.68812510000000005</v>
      </c>
      <c r="AZ2647">
        <v>1</v>
      </c>
    </row>
    <row r="2648" spans="1:52" x14ac:dyDescent="0.25">
      <c r="A2648" t="s">
        <v>74</v>
      </c>
      <c r="B2648">
        <v>288</v>
      </c>
      <c r="C2648" t="s">
        <v>252</v>
      </c>
      <c r="D2648" t="s">
        <v>251</v>
      </c>
      <c r="E2648" t="s">
        <v>6</v>
      </c>
      <c r="F2648" t="s">
        <v>11</v>
      </c>
      <c r="H2648">
        <v>1973</v>
      </c>
      <c r="J2648">
        <v>0.625</v>
      </c>
      <c r="K2648">
        <v>0.22222220000000001</v>
      </c>
      <c r="L2648">
        <v>0</v>
      </c>
      <c r="M2648">
        <v>0.85482999999999998</v>
      </c>
      <c r="O2648">
        <v>0.6875</v>
      </c>
      <c r="P2648">
        <v>1</v>
      </c>
      <c r="Q2648">
        <v>1.5</v>
      </c>
      <c r="R2648">
        <v>1</v>
      </c>
      <c r="S2648">
        <v>2</v>
      </c>
      <c r="T2648">
        <v>1</v>
      </c>
      <c r="Z2648">
        <v>1.5</v>
      </c>
      <c r="AF2648">
        <v>0</v>
      </c>
      <c r="AG2648">
        <v>0</v>
      </c>
      <c r="AH2648">
        <v>3</v>
      </c>
      <c r="AI2648">
        <v>0</v>
      </c>
      <c r="AJ2648">
        <v>1</v>
      </c>
      <c r="AK2648">
        <v>0</v>
      </c>
      <c r="AL2648">
        <v>0</v>
      </c>
      <c r="AM2648">
        <v>0</v>
      </c>
      <c r="AN2648">
        <v>0</v>
      </c>
      <c r="AO2648">
        <v>0</v>
      </c>
      <c r="AP2648">
        <v>0</v>
      </c>
      <c r="AQ2648">
        <v>0</v>
      </c>
      <c r="AR2648">
        <v>0</v>
      </c>
      <c r="AS2648">
        <v>0</v>
      </c>
      <c r="AT2648">
        <v>0</v>
      </c>
      <c r="AU2648">
        <v>0</v>
      </c>
      <c r="AV2648">
        <v>0.82382549999999999</v>
      </c>
      <c r="AW2648">
        <v>1</v>
      </c>
      <c r="AX2648">
        <v>0.68713150000000001</v>
      </c>
      <c r="AY2648">
        <v>0.78476769999999996</v>
      </c>
      <c r="AZ2648">
        <v>1</v>
      </c>
    </row>
    <row r="2649" spans="1:52" x14ac:dyDescent="0.25">
      <c r="A2649" t="s">
        <v>74</v>
      </c>
      <c r="B2649">
        <v>288</v>
      </c>
      <c r="C2649" t="s">
        <v>252</v>
      </c>
      <c r="D2649" t="s">
        <v>251</v>
      </c>
      <c r="E2649" t="s">
        <v>6</v>
      </c>
      <c r="F2649" t="s">
        <v>11</v>
      </c>
      <c r="H2649">
        <v>1974</v>
      </c>
      <c r="I2649">
        <v>0.79360427</v>
      </c>
      <c r="J2649">
        <v>0.625</v>
      </c>
      <c r="K2649">
        <v>0.22222220000000001</v>
      </c>
      <c r="L2649">
        <v>0</v>
      </c>
      <c r="M2649">
        <v>0.85482999999999998</v>
      </c>
      <c r="N2649">
        <v>0.925508</v>
      </c>
      <c r="O2649">
        <v>0.6875</v>
      </c>
      <c r="P2649">
        <v>1</v>
      </c>
      <c r="Q2649">
        <v>1.5</v>
      </c>
      <c r="R2649">
        <v>1</v>
      </c>
      <c r="S2649">
        <v>2</v>
      </c>
      <c r="T2649">
        <v>1</v>
      </c>
      <c r="Z2649">
        <v>1.5</v>
      </c>
      <c r="AF2649">
        <v>0</v>
      </c>
      <c r="AG2649">
        <v>0</v>
      </c>
      <c r="AH2649">
        <v>3</v>
      </c>
      <c r="AI2649">
        <v>0</v>
      </c>
      <c r="AJ2649">
        <v>1</v>
      </c>
      <c r="AK2649">
        <v>0</v>
      </c>
      <c r="AL2649">
        <v>0</v>
      </c>
      <c r="AM2649">
        <v>0</v>
      </c>
      <c r="AN2649">
        <v>0</v>
      </c>
      <c r="AO2649">
        <v>0</v>
      </c>
      <c r="AP2649">
        <v>0</v>
      </c>
      <c r="AQ2649">
        <v>0</v>
      </c>
      <c r="AR2649">
        <v>0</v>
      </c>
      <c r="AS2649">
        <v>0</v>
      </c>
      <c r="AT2649">
        <v>0</v>
      </c>
      <c r="AU2649">
        <v>0</v>
      </c>
      <c r="AV2649">
        <v>0.82382549999999999</v>
      </c>
      <c r="AW2649">
        <v>1</v>
      </c>
      <c r="AX2649">
        <v>0.68713150000000001</v>
      </c>
      <c r="AY2649">
        <v>0.78476769999999996</v>
      </c>
      <c r="AZ2649">
        <v>1</v>
      </c>
    </row>
    <row r="2650" spans="1:52" x14ac:dyDescent="0.25">
      <c r="A2650" t="s">
        <v>74</v>
      </c>
      <c r="B2650">
        <v>288</v>
      </c>
      <c r="C2650" t="s">
        <v>252</v>
      </c>
      <c r="D2650" t="s">
        <v>251</v>
      </c>
      <c r="E2650" t="s">
        <v>6</v>
      </c>
      <c r="F2650" t="s">
        <v>11</v>
      </c>
      <c r="H2650">
        <v>1975</v>
      </c>
      <c r="I2650">
        <v>0.79360427</v>
      </c>
      <c r="J2650">
        <v>0.625</v>
      </c>
      <c r="K2650">
        <v>0.22222220000000001</v>
      </c>
      <c r="L2650">
        <v>0</v>
      </c>
      <c r="M2650">
        <v>0.85482999999999998</v>
      </c>
      <c r="N2650">
        <v>0.925508</v>
      </c>
      <c r="O2650">
        <v>0.6875</v>
      </c>
      <c r="P2650">
        <v>1</v>
      </c>
      <c r="Q2650">
        <v>1.5</v>
      </c>
      <c r="R2650">
        <v>1</v>
      </c>
      <c r="S2650">
        <v>2</v>
      </c>
      <c r="T2650">
        <v>1</v>
      </c>
      <c r="Z2650">
        <v>1.5</v>
      </c>
      <c r="AF2650">
        <v>0</v>
      </c>
      <c r="AG2650">
        <v>0</v>
      </c>
      <c r="AH2650">
        <v>3</v>
      </c>
      <c r="AI2650">
        <v>0</v>
      </c>
      <c r="AJ2650">
        <v>1</v>
      </c>
      <c r="AK2650">
        <v>0</v>
      </c>
      <c r="AL2650">
        <v>0</v>
      </c>
      <c r="AM2650">
        <v>0</v>
      </c>
      <c r="AN2650">
        <v>0</v>
      </c>
      <c r="AO2650">
        <v>0</v>
      </c>
      <c r="AP2650">
        <v>0</v>
      </c>
      <c r="AQ2650">
        <v>0</v>
      </c>
      <c r="AR2650">
        <v>0</v>
      </c>
      <c r="AS2650">
        <v>0</v>
      </c>
      <c r="AT2650">
        <v>0</v>
      </c>
      <c r="AU2650">
        <v>0</v>
      </c>
      <c r="AV2650">
        <v>0.82382549999999999</v>
      </c>
      <c r="AW2650">
        <v>1</v>
      </c>
      <c r="AX2650">
        <v>0.68713150000000001</v>
      </c>
      <c r="AY2650">
        <v>0.78476769999999996</v>
      </c>
      <c r="AZ2650">
        <v>1</v>
      </c>
    </row>
    <row r="2651" spans="1:52" x14ac:dyDescent="0.25">
      <c r="A2651" t="s">
        <v>74</v>
      </c>
      <c r="B2651">
        <v>288</v>
      </c>
      <c r="C2651" t="s">
        <v>252</v>
      </c>
      <c r="D2651" t="s">
        <v>251</v>
      </c>
      <c r="E2651" t="s">
        <v>6</v>
      </c>
      <c r="F2651" t="s">
        <v>11</v>
      </c>
      <c r="H2651">
        <v>1976</v>
      </c>
      <c r="I2651">
        <v>0.79360427</v>
      </c>
      <c r="J2651">
        <v>0.625</v>
      </c>
      <c r="K2651">
        <v>0.22222220000000001</v>
      </c>
      <c r="L2651">
        <v>0</v>
      </c>
      <c r="M2651">
        <v>0.85482999999999998</v>
      </c>
      <c r="N2651">
        <v>0.925508</v>
      </c>
      <c r="O2651">
        <v>0.6875</v>
      </c>
      <c r="P2651">
        <v>1</v>
      </c>
      <c r="Q2651">
        <v>1.5</v>
      </c>
      <c r="R2651">
        <v>1</v>
      </c>
      <c r="S2651">
        <v>2</v>
      </c>
      <c r="T2651">
        <v>1</v>
      </c>
      <c r="Z2651">
        <v>1.5</v>
      </c>
      <c r="AF2651">
        <v>0</v>
      </c>
      <c r="AG2651">
        <v>0</v>
      </c>
      <c r="AH2651">
        <v>3</v>
      </c>
      <c r="AI2651">
        <v>0</v>
      </c>
      <c r="AJ2651">
        <v>1</v>
      </c>
      <c r="AK2651">
        <v>0</v>
      </c>
      <c r="AL2651">
        <v>0</v>
      </c>
      <c r="AM2651">
        <v>0</v>
      </c>
      <c r="AN2651">
        <v>0</v>
      </c>
      <c r="AO2651">
        <v>0</v>
      </c>
      <c r="AP2651">
        <v>0</v>
      </c>
      <c r="AQ2651">
        <v>0</v>
      </c>
      <c r="AR2651">
        <v>0</v>
      </c>
      <c r="AS2651">
        <v>0</v>
      </c>
      <c r="AT2651">
        <v>0</v>
      </c>
      <c r="AU2651">
        <v>0</v>
      </c>
      <c r="AV2651">
        <v>0.82382549999999999</v>
      </c>
      <c r="AW2651">
        <v>1</v>
      </c>
      <c r="AX2651">
        <v>0.68713150000000001</v>
      </c>
      <c r="AY2651">
        <v>0.78476769999999996</v>
      </c>
      <c r="AZ2651">
        <v>1</v>
      </c>
    </row>
    <row r="2652" spans="1:52" x14ac:dyDescent="0.25">
      <c r="A2652" t="s">
        <v>74</v>
      </c>
      <c r="B2652">
        <v>288</v>
      </c>
      <c r="C2652" t="s">
        <v>252</v>
      </c>
      <c r="D2652" t="s">
        <v>251</v>
      </c>
      <c r="E2652" t="s">
        <v>6</v>
      </c>
      <c r="F2652" t="s">
        <v>11</v>
      </c>
      <c r="H2652">
        <v>1977</v>
      </c>
      <c r="I2652">
        <v>0.76027093000000001</v>
      </c>
      <c r="J2652">
        <v>0.625</v>
      </c>
      <c r="K2652">
        <v>0.22222220000000001</v>
      </c>
      <c r="L2652">
        <v>0</v>
      </c>
      <c r="M2652">
        <v>0.85482999999999998</v>
      </c>
      <c r="N2652">
        <v>0.925508</v>
      </c>
      <c r="O2652">
        <v>0.625</v>
      </c>
      <c r="P2652">
        <v>1</v>
      </c>
      <c r="Q2652">
        <v>1.5</v>
      </c>
      <c r="R2652">
        <v>0.5</v>
      </c>
      <c r="S2652">
        <v>2</v>
      </c>
      <c r="T2652">
        <v>1</v>
      </c>
      <c r="Z2652">
        <v>1.5</v>
      </c>
      <c r="AF2652">
        <v>0</v>
      </c>
      <c r="AG2652">
        <v>0</v>
      </c>
      <c r="AH2652">
        <v>3</v>
      </c>
      <c r="AI2652">
        <v>0</v>
      </c>
      <c r="AJ2652">
        <v>1</v>
      </c>
      <c r="AK2652">
        <v>0</v>
      </c>
      <c r="AL2652">
        <v>0</v>
      </c>
      <c r="AM2652">
        <v>0</v>
      </c>
      <c r="AN2652">
        <v>0</v>
      </c>
      <c r="AO2652">
        <v>0</v>
      </c>
      <c r="AP2652">
        <v>0</v>
      </c>
      <c r="AQ2652">
        <v>0</v>
      </c>
      <c r="AR2652">
        <v>0</v>
      </c>
      <c r="AS2652">
        <v>0</v>
      </c>
      <c r="AT2652">
        <v>0</v>
      </c>
      <c r="AU2652">
        <v>0</v>
      </c>
      <c r="AV2652">
        <v>0.82382549999999999</v>
      </c>
      <c r="AW2652">
        <v>1</v>
      </c>
      <c r="AX2652">
        <v>0.68713150000000001</v>
      </c>
      <c r="AY2652">
        <v>0.78476769999999996</v>
      </c>
      <c r="AZ2652">
        <v>1</v>
      </c>
    </row>
    <row r="2653" spans="1:52" x14ac:dyDescent="0.25">
      <c r="A2653" t="s">
        <v>74</v>
      </c>
      <c r="B2653">
        <v>288</v>
      </c>
      <c r="C2653" t="s">
        <v>252</v>
      </c>
      <c r="D2653" t="s">
        <v>251</v>
      </c>
      <c r="E2653" t="s">
        <v>6</v>
      </c>
      <c r="F2653" t="s">
        <v>11</v>
      </c>
      <c r="H2653">
        <v>1978</v>
      </c>
      <c r="I2653">
        <v>0.76027093000000001</v>
      </c>
      <c r="J2653">
        <v>0.5</v>
      </c>
      <c r="K2653">
        <v>0.27777780000000002</v>
      </c>
      <c r="L2653">
        <v>0</v>
      </c>
      <c r="M2653">
        <v>0.85482999999999998</v>
      </c>
      <c r="N2653">
        <v>0.925508</v>
      </c>
      <c r="O2653">
        <v>0.625</v>
      </c>
      <c r="P2653">
        <v>1</v>
      </c>
      <c r="Q2653">
        <v>1.5</v>
      </c>
      <c r="R2653">
        <v>0.5</v>
      </c>
      <c r="S2653">
        <v>2</v>
      </c>
      <c r="T2653">
        <v>1</v>
      </c>
      <c r="Z2653">
        <v>1</v>
      </c>
      <c r="AF2653">
        <v>0</v>
      </c>
      <c r="AG2653">
        <v>0</v>
      </c>
      <c r="AH2653">
        <v>3</v>
      </c>
      <c r="AI2653">
        <v>0</v>
      </c>
      <c r="AJ2653">
        <v>1</v>
      </c>
      <c r="AK2653">
        <v>1</v>
      </c>
      <c r="AL2653">
        <v>0</v>
      </c>
      <c r="AM2653">
        <v>0</v>
      </c>
      <c r="AN2653">
        <v>0</v>
      </c>
      <c r="AO2653">
        <v>0</v>
      </c>
      <c r="AP2653">
        <v>0</v>
      </c>
      <c r="AQ2653">
        <v>0</v>
      </c>
      <c r="AR2653">
        <v>0</v>
      </c>
      <c r="AS2653">
        <v>0</v>
      </c>
      <c r="AT2653">
        <v>0</v>
      </c>
      <c r="AU2653">
        <v>0</v>
      </c>
      <c r="AV2653">
        <v>0.82382549999999999</v>
      </c>
      <c r="AW2653">
        <v>1</v>
      </c>
      <c r="AX2653">
        <v>0.68713150000000001</v>
      </c>
      <c r="AY2653">
        <v>0.78476769999999996</v>
      </c>
      <c r="AZ2653">
        <v>1</v>
      </c>
    </row>
    <row r="2654" spans="1:52" x14ac:dyDescent="0.25">
      <c r="A2654" t="s">
        <v>74</v>
      </c>
      <c r="B2654">
        <v>288</v>
      </c>
      <c r="C2654" t="s">
        <v>252</v>
      </c>
      <c r="D2654" t="s">
        <v>251</v>
      </c>
      <c r="E2654" t="s">
        <v>6</v>
      </c>
      <c r="F2654" t="s">
        <v>11</v>
      </c>
      <c r="H2654">
        <v>1979</v>
      </c>
      <c r="I2654">
        <v>0.76027093000000001</v>
      </c>
      <c r="J2654">
        <v>0.5</v>
      </c>
      <c r="K2654">
        <v>0.27777780000000002</v>
      </c>
      <c r="L2654">
        <v>0</v>
      </c>
      <c r="M2654">
        <v>0.85482999999999998</v>
      </c>
      <c r="N2654">
        <v>0.925508</v>
      </c>
      <c r="O2654">
        <v>0.625</v>
      </c>
      <c r="P2654">
        <v>1</v>
      </c>
      <c r="Q2654">
        <v>1.5</v>
      </c>
      <c r="R2654">
        <v>0.5</v>
      </c>
      <c r="S2654">
        <v>2</v>
      </c>
      <c r="T2654">
        <v>1</v>
      </c>
      <c r="Z2654">
        <v>1</v>
      </c>
      <c r="AF2654">
        <v>0</v>
      </c>
      <c r="AG2654">
        <v>0</v>
      </c>
      <c r="AH2654">
        <v>3</v>
      </c>
      <c r="AI2654">
        <v>0</v>
      </c>
      <c r="AJ2654">
        <v>1</v>
      </c>
      <c r="AK2654">
        <v>1</v>
      </c>
      <c r="AL2654">
        <v>0</v>
      </c>
      <c r="AM2654">
        <v>0</v>
      </c>
      <c r="AN2654">
        <v>0</v>
      </c>
      <c r="AO2654">
        <v>0</v>
      </c>
      <c r="AP2654">
        <v>0</v>
      </c>
      <c r="AQ2654">
        <v>0</v>
      </c>
      <c r="AR2654">
        <v>0</v>
      </c>
      <c r="AS2654">
        <v>0</v>
      </c>
      <c r="AT2654">
        <v>0</v>
      </c>
      <c r="AU2654">
        <v>0</v>
      </c>
      <c r="AV2654">
        <v>0.82382549999999999</v>
      </c>
      <c r="AW2654">
        <v>1</v>
      </c>
      <c r="AX2654">
        <v>0.68713150000000001</v>
      </c>
      <c r="AY2654">
        <v>0.78476769999999996</v>
      </c>
      <c r="AZ2654">
        <v>1</v>
      </c>
    </row>
    <row r="2655" spans="1:52" x14ac:dyDescent="0.25">
      <c r="A2655" t="s">
        <v>74</v>
      </c>
      <c r="B2655">
        <v>288</v>
      </c>
      <c r="C2655" t="s">
        <v>252</v>
      </c>
      <c r="D2655" t="s">
        <v>251</v>
      </c>
      <c r="E2655" t="s">
        <v>6</v>
      </c>
      <c r="F2655" t="s">
        <v>11</v>
      </c>
      <c r="H2655">
        <v>1980</v>
      </c>
      <c r="I2655">
        <v>0.82693760000000005</v>
      </c>
      <c r="J2655">
        <v>0.5</v>
      </c>
      <c r="K2655">
        <v>0.27777780000000002</v>
      </c>
      <c r="L2655">
        <v>0</v>
      </c>
      <c r="M2655">
        <v>0.85482999999999998</v>
      </c>
      <c r="N2655">
        <v>0.925508</v>
      </c>
      <c r="O2655">
        <v>0.75</v>
      </c>
      <c r="P2655">
        <v>1</v>
      </c>
      <c r="Q2655">
        <v>2</v>
      </c>
      <c r="R2655">
        <v>1</v>
      </c>
      <c r="S2655">
        <v>2</v>
      </c>
      <c r="T2655">
        <v>1</v>
      </c>
      <c r="Z2655">
        <v>1</v>
      </c>
      <c r="AF2655">
        <v>0</v>
      </c>
      <c r="AG2655">
        <v>0</v>
      </c>
      <c r="AH2655">
        <v>3</v>
      </c>
      <c r="AI2655">
        <v>0</v>
      </c>
      <c r="AJ2655">
        <v>1</v>
      </c>
      <c r="AK2655">
        <v>1</v>
      </c>
      <c r="AL2655">
        <v>0</v>
      </c>
      <c r="AM2655">
        <v>0</v>
      </c>
      <c r="AN2655">
        <v>0</v>
      </c>
      <c r="AO2655">
        <v>0</v>
      </c>
      <c r="AP2655">
        <v>0</v>
      </c>
      <c r="AQ2655">
        <v>0</v>
      </c>
      <c r="AR2655">
        <v>0</v>
      </c>
      <c r="AS2655">
        <v>0</v>
      </c>
      <c r="AT2655">
        <v>0</v>
      </c>
      <c r="AU2655">
        <v>0</v>
      </c>
      <c r="AV2655">
        <v>0.82382549999999999</v>
      </c>
      <c r="AW2655">
        <v>1</v>
      </c>
      <c r="AX2655">
        <v>0.68713150000000001</v>
      </c>
      <c r="AY2655">
        <v>0.78476769999999996</v>
      </c>
      <c r="AZ2655">
        <v>1</v>
      </c>
    </row>
    <row r="2656" spans="1:52" x14ac:dyDescent="0.25">
      <c r="A2656" t="s">
        <v>74</v>
      </c>
      <c r="B2656">
        <v>288</v>
      </c>
      <c r="C2656" t="s">
        <v>252</v>
      </c>
      <c r="D2656" t="s">
        <v>251</v>
      </c>
      <c r="E2656" t="s">
        <v>6</v>
      </c>
      <c r="F2656" t="s">
        <v>11</v>
      </c>
      <c r="H2656">
        <v>1981</v>
      </c>
      <c r="I2656">
        <v>0.76027093000000001</v>
      </c>
      <c r="J2656">
        <v>0.375</v>
      </c>
      <c r="K2656">
        <v>0.27777780000000002</v>
      </c>
      <c r="L2656">
        <v>0</v>
      </c>
      <c r="M2656">
        <v>0.85482999999999998</v>
      </c>
      <c r="N2656">
        <v>0.925508</v>
      </c>
      <c r="O2656">
        <v>0.625</v>
      </c>
      <c r="P2656">
        <v>1</v>
      </c>
      <c r="Q2656">
        <v>1.5</v>
      </c>
      <c r="R2656">
        <v>0.5</v>
      </c>
      <c r="S2656">
        <v>2</v>
      </c>
      <c r="T2656">
        <v>0.5</v>
      </c>
      <c r="Z2656">
        <v>1</v>
      </c>
      <c r="AF2656">
        <v>0</v>
      </c>
      <c r="AG2656">
        <v>0</v>
      </c>
      <c r="AH2656">
        <v>3</v>
      </c>
      <c r="AI2656">
        <v>0</v>
      </c>
      <c r="AJ2656">
        <v>1</v>
      </c>
      <c r="AK2656">
        <v>1</v>
      </c>
      <c r="AL2656">
        <v>0</v>
      </c>
      <c r="AM2656">
        <v>0</v>
      </c>
      <c r="AN2656">
        <v>0</v>
      </c>
      <c r="AO2656">
        <v>0</v>
      </c>
      <c r="AP2656">
        <v>0</v>
      </c>
      <c r="AQ2656">
        <v>0</v>
      </c>
      <c r="AR2656">
        <v>0</v>
      </c>
      <c r="AS2656">
        <v>0</v>
      </c>
      <c r="AT2656">
        <v>0</v>
      </c>
      <c r="AU2656">
        <v>0</v>
      </c>
      <c r="AV2656">
        <v>0.82382549999999999</v>
      </c>
      <c r="AW2656">
        <v>1</v>
      </c>
      <c r="AX2656">
        <v>0.68713150000000001</v>
      </c>
      <c r="AY2656">
        <v>0.78476769999999996</v>
      </c>
      <c r="AZ2656">
        <v>1</v>
      </c>
    </row>
    <row r="2657" spans="1:52" x14ac:dyDescent="0.25">
      <c r="A2657" t="s">
        <v>74</v>
      </c>
      <c r="B2657">
        <v>288</v>
      </c>
      <c r="C2657" t="s">
        <v>252</v>
      </c>
      <c r="D2657" t="s">
        <v>251</v>
      </c>
      <c r="E2657" t="s">
        <v>6</v>
      </c>
      <c r="F2657" t="s">
        <v>11</v>
      </c>
      <c r="H2657">
        <v>1982</v>
      </c>
      <c r="I2657">
        <v>0.73704059</v>
      </c>
      <c r="J2657">
        <v>0.375</v>
      </c>
      <c r="K2657">
        <v>0.3333333</v>
      </c>
      <c r="L2657">
        <v>0</v>
      </c>
      <c r="M2657">
        <v>0.85482999999999998</v>
      </c>
      <c r="N2657">
        <v>0.81945109999999999</v>
      </c>
      <c r="O2657">
        <v>0.6875</v>
      </c>
      <c r="P2657">
        <v>1</v>
      </c>
      <c r="Q2657">
        <v>1.5</v>
      </c>
      <c r="R2657">
        <v>1</v>
      </c>
      <c r="S2657">
        <v>2</v>
      </c>
      <c r="T2657">
        <v>0.5</v>
      </c>
      <c r="Z2657">
        <v>1</v>
      </c>
      <c r="AF2657">
        <v>0</v>
      </c>
      <c r="AG2657">
        <v>0</v>
      </c>
      <c r="AH2657">
        <v>3</v>
      </c>
      <c r="AI2657">
        <v>0</v>
      </c>
      <c r="AJ2657">
        <v>2</v>
      </c>
      <c r="AK2657">
        <v>1</v>
      </c>
      <c r="AL2657">
        <v>0</v>
      </c>
      <c r="AM2657">
        <v>0</v>
      </c>
      <c r="AN2657">
        <v>0</v>
      </c>
      <c r="AO2657">
        <v>0</v>
      </c>
      <c r="AP2657">
        <v>0</v>
      </c>
      <c r="AQ2657">
        <v>0</v>
      </c>
      <c r="AR2657">
        <v>0</v>
      </c>
      <c r="AS2657">
        <v>0</v>
      </c>
      <c r="AT2657">
        <v>0</v>
      </c>
      <c r="AU2657">
        <v>0</v>
      </c>
      <c r="AV2657">
        <v>0.82382549999999999</v>
      </c>
      <c r="AW2657">
        <v>1</v>
      </c>
      <c r="AX2657">
        <v>0.68713150000000001</v>
      </c>
      <c r="AY2657">
        <v>0.78476769999999996</v>
      </c>
      <c r="AZ2657">
        <v>1</v>
      </c>
    </row>
    <row r="2658" spans="1:52" x14ac:dyDescent="0.25">
      <c r="A2658" t="s">
        <v>74</v>
      </c>
      <c r="B2658">
        <v>288</v>
      </c>
      <c r="C2658" t="s">
        <v>252</v>
      </c>
      <c r="D2658" t="s">
        <v>251</v>
      </c>
      <c r="E2658" t="s">
        <v>6</v>
      </c>
      <c r="F2658" t="s">
        <v>11</v>
      </c>
      <c r="H2658">
        <v>1983</v>
      </c>
      <c r="I2658">
        <v>0.73760155000000005</v>
      </c>
      <c r="J2658">
        <v>0.375</v>
      </c>
      <c r="K2658">
        <v>0.3333333</v>
      </c>
      <c r="L2658">
        <v>0</v>
      </c>
      <c r="M2658">
        <v>0.85482999999999998</v>
      </c>
      <c r="N2658">
        <v>0.82050290000000003</v>
      </c>
      <c r="O2658">
        <v>0.6875</v>
      </c>
      <c r="P2658">
        <v>1</v>
      </c>
      <c r="Q2658">
        <v>1.5</v>
      </c>
      <c r="R2658">
        <v>1</v>
      </c>
      <c r="S2658">
        <v>2</v>
      </c>
      <c r="T2658">
        <v>0.5</v>
      </c>
      <c r="Z2658">
        <v>1</v>
      </c>
      <c r="AF2658">
        <v>0</v>
      </c>
      <c r="AG2658">
        <v>0</v>
      </c>
      <c r="AH2658">
        <v>3</v>
      </c>
      <c r="AI2658">
        <v>0</v>
      </c>
      <c r="AJ2658">
        <v>2</v>
      </c>
      <c r="AK2658">
        <v>1</v>
      </c>
      <c r="AL2658">
        <v>0</v>
      </c>
      <c r="AM2658">
        <v>0</v>
      </c>
      <c r="AN2658">
        <v>0</v>
      </c>
      <c r="AO2658">
        <v>0</v>
      </c>
      <c r="AP2658">
        <v>0</v>
      </c>
      <c r="AQ2658">
        <v>0</v>
      </c>
      <c r="AR2658">
        <v>0</v>
      </c>
      <c r="AS2658">
        <v>0</v>
      </c>
      <c r="AT2658">
        <v>0</v>
      </c>
      <c r="AU2658">
        <v>0</v>
      </c>
      <c r="AV2658">
        <v>0.82382549999999999</v>
      </c>
      <c r="AW2658">
        <v>1</v>
      </c>
      <c r="AX2658">
        <v>0.68713150000000001</v>
      </c>
      <c r="AY2658">
        <v>0.78476769999999996</v>
      </c>
      <c r="AZ2658">
        <v>1</v>
      </c>
    </row>
    <row r="2659" spans="1:52" x14ac:dyDescent="0.25">
      <c r="A2659" t="s">
        <v>74</v>
      </c>
      <c r="B2659">
        <v>288</v>
      </c>
      <c r="C2659" t="s">
        <v>252</v>
      </c>
      <c r="D2659" t="s">
        <v>251</v>
      </c>
      <c r="E2659" t="s">
        <v>6</v>
      </c>
      <c r="F2659" t="s">
        <v>11</v>
      </c>
      <c r="H2659">
        <v>1984</v>
      </c>
      <c r="I2659">
        <v>0.63713023999999996</v>
      </c>
      <c r="J2659">
        <v>0.375</v>
      </c>
      <c r="K2659">
        <v>0.3333333</v>
      </c>
      <c r="L2659">
        <v>0</v>
      </c>
      <c r="M2659">
        <v>0.85482999999999998</v>
      </c>
      <c r="N2659">
        <v>0.81961919999999999</v>
      </c>
      <c r="O2659">
        <v>0.5</v>
      </c>
      <c r="P2659">
        <v>1</v>
      </c>
      <c r="Q2659">
        <v>1</v>
      </c>
      <c r="R2659">
        <v>0</v>
      </c>
      <c r="S2659">
        <v>2</v>
      </c>
      <c r="T2659">
        <v>0.5</v>
      </c>
      <c r="Z2659">
        <v>1</v>
      </c>
      <c r="AF2659">
        <v>0</v>
      </c>
      <c r="AG2659">
        <v>0</v>
      </c>
      <c r="AH2659">
        <v>3</v>
      </c>
      <c r="AI2659">
        <v>0</v>
      </c>
      <c r="AJ2659">
        <v>2</v>
      </c>
      <c r="AK2659">
        <v>1</v>
      </c>
      <c r="AL2659">
        <v>0</v>
      </c>
      <c r="AM2659">
        <v>0</v>
      </c>
      <c r="AN2659">
        <v>0</v>
      </c>
      <c r="AO2659">
        <v>0</v>
      </c>
      <c r="AP2659">
        <v>0</v>
      </c>
      <c r="AQ2659">
        <v>0</v>
      </c>
      <c r="AR2659">
        <v>0</v>
      </c>
      <c r="AS2659">
        <v>0</v>
      </c>
      <c r="AT2659">
        <v>0</v>
      </c>
      <c r="AU2659">
        <v>0</v>
      </c>
      <c r="AV2659">
        <v>0.82382549999999999</v>
      </c>
      <c r="AW2659">
        <v>1</v>
      </c>
      <c r="AX2659">
        <v>0.68713150000000001</v>
      </c>
      <c r="AY2659">
        <v>0.78476769999999996</v>
      </c>
      <c r="AZ2659">
        <v>1</v>
      </c>
    </row>
    <row r="2660" spans="1:52" x14ac:dyDescent="0.25">
      <c r="A2660" t="s">
        <v>74</v>
      </c>
      <c r="B2660">
        <v>288</v>
      </c>
      <c r="C2660" t="s">
        <v>252</v>
      </c>
      <c r="D2660" t="s">
        <v>251</v>
      </c>
      <c r="E2660" t="s">
        <v>6</v>
      </c>
      <c r="F2660" t="s">
        <v>11</v>
      </c>
      <c r="H2660">
        <v>1985</v>
      </c>
      <c r="I2660">
        <v>0.60378975999999995</v>
      </c>
      <c r="J2660">
        <v>0.375</v>
      </c>
      <c r="K2660">
        <v>0.3333333</v>
      </c>
      <c r="L2660">
        <v>0</v>
      </c>
      <c r="M2660">
        <v>0.85482999999999998</v>
      </c>
      <c r="N2660">
        <v>0.81960580000000005</v>
      </c>
      <c r="O2660">
        <v>0.4375</v>
      </c>
      <c r="P2660">
        <v>0.5</v>
      </c>
      <c r="Q2660">
        <v>1</v>
      </c>
      <c r="R2660">
        <v>0</v>
      </c>
      <c r="S2660">
        <v>2</v>
      </c>
      <c r="T2660">
        <v>0.5</v>
      </c>
      <c r="Z2660">
        <v>1</v>
      </c>
      <c r="AF2660">
        <v>0</v>
      </c>
      <c r="AG2660">
        <v>0</v>
      </c>
      <c r="AH2660">
        <v>3</v>
      </c>
      <c r="AI2660">
        <v>0</v>
      </c>
      <c r="AJ2660">
        <v>2</v>
      </c>
      <c r="AK2660">
        <v>1</v>
      </c>
      <c r="AL2660">
        <v>0</v>
      </c>
      <c r="AM2660">
        <v>0</v>
      </c>
      <c r="AN2660">
        <v>0</v>
      </c>
      <c r="AO2660">
        <v>0</v>
      </c>
      <c r="AP2660">
        <v>0</v>
      </c>
      <c r="AQ2660">
        <v>0</v>
      </c>
      <c r="AR2660">
        <v>0</v>
      </c>
      <c r="AS2660">
        <v>0</v>
      </c>
      <c r="AT2660">
        <v>0</v>
      </c>
      <c r="AU2660">
        <v>0</v>
      </c>
      <c r="AV2660">
        <v>0.82382549999999999</v>
      </c>
      <c r="AW2660">
        <v>1</v>
      </c>
      <c r="AX2660">
        <v>0.68713150000000001</v>
      </c>
      <c r="AY2660">
        <v>0.78476769999999996</v>
      </c>
      <c r="AZ2660">
        <v>1</v>
      </c>
    </row>
    <row r="2661" spans="1:52" x14ac:dyDescent="0.25">
      <c r="A2661" t="s">
        <v>74</v>
      </c>
      <c r="B2661">
        <v>288</v>
      </c>
      <c r="C2661" t="s">
        <v>252</v>
      </c>
      <c r="D2661" t="s">
        <v>251</v>
      </c>
      <c r="E2661" t="s">
        <v>6</v>
      </c>
      <c r="F2661" t="s">
        <v>11</v>
      </c>
      <c r="H2661">
        <v>1986</v>
      </c>
      <c r="I2661">
        <v>0.60499371000000002</v>
      </c>
      <c r="J2661">
        <v>0.375</v>
      </c>
      <c r="K2661">
        <v>0.3333333</v>
      </c>
      <c r="L2661">
        <v>0</v>
      </c>
      <c r="M2661">
        <v>0.85482999999999998</v>
      </c>
      <c r="N2661">
        <v>0.82186320000000002</v>
      </c>
      <c r="O2661">
        <v>0.4375</v>
      </c>
      <c r="P2661">
        <v>0.5</v>
      </c>
      <c r="Q2661">
        <v>1</v>
      </c>
      <c r="R2661">
        <v>0</v>
      </c>
      <c r="S2661">
        <v>2</v>
      </c>
      <c r="T2661">
        <v>0.5</v>
      </c>
      <c r="Z2661">
        <v>1</v>
      </c>
      <c r="AF2661">
        <v>0</v>
      </c>
      <c r="AG2661">
        <v>0</v>
      </c>
      <c r="AH2661">
        <v>3</v>
      </c>
      <c r="AI2661">
        <v>0</v>
      </c>
      <c r="AJ2661">
        <v>2</v>
      </c>
      <c r="AK2661">
        <v>1</v>
      </c>
      <c r="AL2661">
        <v>0</v>
      </c>
      <c r="AM2661">
        <v>0</v>
      </c>
      <c r="AN2661">
        <v>0</v>
      </c>
      <c r="AO2661">
        <v>0</v>
      </c>
      <c r="AP2661">
        <v>0</v>
      </c>
      <c r="AQ2661">
        <v>0</v>
      </c>
      <c r="AR2661">
        <v>0</v>
      </c>
      <c r="AS2661">
        <v>0</v>
      </c>
      <c r="AT2661">
        <v>0</v>
      </c>
      <c r="AU2661">
        <v>0</v>
      </c>
      <c r="AV2661">
        <v>0.82382549999999999</v>
      </c>
      <c r="AW2661">
        <v>1</v>
      </c>
      <c r="AX2661">
        <v>0.68713150000000001</v>
      </c>
      <c r="AY2661">
        <v>0.78476769999999996</v>
      </c>
      <c r="AZ2661">
        <v>1</v>
      </c>
    </row>
    <row r="2662" spans="1:52" x14ac:dyDescent="0.25">
      <c r="A2662" t="s">
        <v>74</v>
      </c>
      <c r="B2662">
        <v>288</v>
      </c>
      <c r="C2662" t="s">
        <v>252</v>
      </c>
      <c r="D2662" t="s">
        <v>251</v>
      </c>
      <c r="E2662" t="s">
        <v>6</v>
      </c>
      <c r="F2662" t="s">
        <v>11</v>
      </c>
      <c r="H2662">
        <v>1987</v>
      </c>
      <c r="I2662">
        <v>0.57139114999999996</v>
      </c>
      <c r="J2662">
        <v>0.375</v>
      </c>
      <c r="K2662">
        <v>0.3333333</v>
      </c>
      <c r="L2662">
        <v>0</v>
      </c>
      <c r="M2662">
        <v>0.85482999999999998</v>
      </c>
      <c r="N2662">
        <v>0.82135840000000004</v>
      </c>
      <c r="O2662">
        <v>0.375</v>
      </c>
      <c r="P2662">
        <v>0.5</v>
      </c>
      <c r="Q2662">
        <v>0.5</v>
      </c>
      <c r="R2662">
        <v>0</v>
      </c>
      <c r="S2662">
        <v>2</v>
      </c>
      <c r="T2662">
        <v>0.5</v>
      </c>
      <c r="Z2662">
        <v>1</v>
      </c>
      <c r="AF2662">
        <v>0</v>
      </c>
      <c r="AG2662">
        <v>0</v>
      </c>
      <c r="AH2662">
        <v>3</v>
      </c>
      <c r="AI2662">
        <v>0</v>
      </c>
      <c r="AJ2662">
        <v>2</v>
      </c>
      <c r="AK2662">
        <v>1</v>
      </c>
      <c r="AL2662">
        <v>0</v>
      </c>
      <c r="AM2662">
        <v>0</v>
      </c>
      <c r="AN2662">
        <v>0</v>
      </c>
      <c r="AO2662">
        <v>0</v>
      </c>
      <c r="AP2662">
        <v>0</v>
      </c>
      <c r="AQ2662">
        <v>0</v>
      </c>
      <c r="AR2662">
        <v>0</v>
      </c>
      <c r="AS2662">
        <v>0</v>
      </c>
      <c r="AT2662">
        <v>0</v>
      </c>
      <c r="AU2662">
        <v>0</v>
      </c>
      <c r="AV2662">
        <v>0.82382549999999999</v>
      </c>
      <c r="AW2662">
        <v>1</v>
      </c>
      <c r="AX2662">
        <v>0.68713150000000001</v>
      </c>
      <c r="AY2662">
        <v>0.78476769999999996</v>
      </c>
      <c r="AZ2662">
        <v>1</v>
      </c>
    </row>
    <row r="2663" spans="1:52" x14ac:dyDescent="0.25">
      <c r="A2663" t="s">
        <v>74</v>
      </c>
      <c r="B2663">
        <v>288</v>
      </c>
      <c r="C2663" t="s">
        <v>252</v>
      </c>
      <c r="D2663" t="s">
        <v>251</v>
      </c>
      <c r="E2663" t="s">
        <v>6</v>
      </c>
      <c r="F2663" t="s">
        <v>11</v>
      </c>
      <c r="H2663">
        <v>1988</v>
      </c>
      <c r="I2663">
        <v>0.60472448000000001</v>
      </c>
      <c r="J2663">
        <v>0.375</v>
      </c>
      <c r="K2663">
        <v>0.27777780000000002</v>
      </c>
      <c r="L2663">
        <v>0</v>
      </c>
      <c r="M2663">
        <v>0.85482999999999998</v>
      </c>
      <c r="N2663">
        <v>0.82135840000000004</v>
      </c>
      <c r="O2663">
        <v>0.4375</v>
      </c>
      <c r="P2663">
        <v>0.5</v>
      </c>
      <c r="Q2663">
        <v>1</v>
      </c>
      <c r="R2663">
        <v>0</v>
      </c>
      <c r="S2663">
        <v>2</v>
      </c>
      <c r="T2663">
        <v>0.5</v>
      </c>
      <c r="Z2663">
        <v>1</v>
      </c>
      <c r="AF2663">
        <v>0</v>
      </c>
      <c r="AG2663">
        <v>0</v>
      </c>
      <c r="AH2663">
        <v>3</v>
      </c>
      <c r="AI2663">
        <v>0</v>
      </c>
      <c r="AJ2663">
        <v>1</v>
      </c>
      <c r="AK2663">
        <v>1</v>
      </c>
      <c r="AL2663">
        <v>0</v>
      </c>
      <c r="AM2663">
        <v>0</v>
      </c>
      <c r="AN2663">
        <v>0</v>
      </c>
      <c r="AO2663">
        <v>0</v>
      </c>
      <c r="AP2663">
        <v>0</v>
      </c>
      <c r="AQ2663">
        <v>0</v>
      </c>
      <c r="AR2663">
        <v>0</v>
      </c>
      <c r="AS2663">
        <v>0</v>
      </c>
      <c r="AT2663">
        <v>0</v>
      </c>
      <c r="AU2663">
        <v>0</v>
      </c>
      <c r="AV2663">
        <v>0.82382549999999999</v>
      </c>
      <c r="AW2663">
        <v>1</v>
      </c>
      <c r="AX2663">
        <v>0.68713150000000001</v>
      </c>
      <c r="AY2663">
        <v>0.78476769999999996</v>
      </c>
      <c r="AZ2663">
        <v>1</v>
      </c>
    </row>
    <row r="2664" spans="1:52" x14ac:dyDescent="0.25">
      <c r="A2664" t="s">
        <v>74</v>
      </c>
      <c r="B2664">
        <v>288</v>
      </c>
      <c r="C2664" t="s">
        <v>252</v>
      </c>
      <c r="D2664" t="s">
        <v>251</v>
      </c>
      <c r="E2664" t="s">
        <v>6</v>
      </c>
      <c r="F2664" t="s">
        <v>11</v>
      </c>
      <c r="H2664">
        <v>1989</v>
      </c>
      <c r="I2664">
        <v>0.77139115000000003</v>
      </c>
      <c r="J2664">
        <v>0.75</v>
      </c>
      <c r="K2664">
        <v>0.27777780000000002</v>
      </c>
      <c r="L2664">
        <v>0</v>
      </c>
      <c r="M2664">
        <v>0.85482999999999998</v>
      </c>
      <c r="N2664">
        <v>0.82135840000000004</v>
      </c>
      <c r="O2664">
        <v>0.75</v>
      </c>
      <c r="P2664">
        <v>0.5</v>
      </c>
      <c r="Q2664">
        <v>2</v>
      </c>
      <c r="R2664">
        <v>1.5</v>
      </c>
      <c r="S2664">
        <v>2</v>
      </c>
      <c r="T2664">
        <v>1.5</v>
      </c>
      <c r="Z2664">
        <v>1.5</v>
      </c>
      <c r="AF2664">
        <v>0</v>
      </c>
      <c r="AG2664">
        <v>0</v>
      </c>
      <c r="AH2664">
        <v>3</v>
      </c>
      <c r="AI2664">
        <v>0</v>
      </c>
      <c r="AJ2664">
        <v>1</v>
      </c>
      <c r="AK2664">
        <v>1</v>
      </c>
      <c r="AL2664">
        <v>0</v>
      </c>
      <c r="AM2664">
        <v>0</v>
      </c>
      <c r="AN2664">
        <v>0</v>
      </c>
      <c r="AO2664">
        <v>0</v>
      </c>
      <c r="AP2664">
        <v>0</v>
      </c>
      <c r="AQ2664">
        <v>0</v>
      </c>
      <c r="AR2664">
        <v>0</v>
      </c>
      <c r="AS2664">
        <v>0</v>
      </c>
      <c r="AT2664">
        <v>0</v>
      </c>
      <c r="AU2664">
        <v>0</v>
      </c>
      <c r="AV2664">
        <v>0.82382549999999999</v>
      </c>
      <c r="AW2664">
        <v>1</v>
      </c>
      <c r="AX2664">
        <v>0.68713150000000001</v>
      </c>
      <c r="AY2664">
        <v>0.78476769999999996</v>
      </c>
      <c r="AZ2664">
        <v>1</v>
      </c>
    </row>
    <row r="2665" spans="1:52" x14ac:dyDescent="0.25">
      <c r="A2665" t="s">
        <v>74</v>
      </c>
      <c r="B2665">
        <v>288</v>
      </c>
      <c r="C2665" t="s">
        <v>252</v>
      </c>
      <c r="D2665" t="s">
        <v>251</v>
      </c>
      <c r="E2665" t="s">
        <v>6</v>
      </c>
      <c r="F2665" t="s">
        <v>11</v>
      </c>
      <c r="H2665">
        <v>1990</v>
      </c>
      <c r="I2665">
        <v>0.80472447999999996</v>
      </c>
      <c r="J2665">
        <v>0.75</v>
      </c>
      <c r="K2665">
        <v>0.5</v>
      </c>
      <c r="L2665">
        <v>0</v>
      </c>
      <c r="M2665">
        <v>0.85482999999999998</v>
      </c>
      <c r="N2665">
        <v>0.82135840000000004</v>
      </c>
      <c r="O2665">
        <v>0.8125</v>
      </c>
      <c r="P2665">
        <v>1</v>
      </c>
      <c r="Q2665">
        <v>2</v>
      </c>
      <c r="R2665">
        <v>1.5</v>
      </c>
      <c r="S2665">
        <v>2</v>
      </c>
      <c r="T2665">
        <v>1.5</v>
      </c>
      <c r="Z2665">
        <v>1.5</v>
      </c>
      <c r="AF2665">
        <v>1</v>
      </c>
      <c r="AG2665">
        <v>3</v>
      </c>
      <c r="AH2665">
        <v>3</v>
      </c>
      <c r="AI2665">
        <v>0</v>
      </c>
      <c r="AJ2665">
        <v>1</v>
      </c>
      <c r="AK2665">
        <v>1</v>
      </c>
      <c r="AL2665">
        <v>0</v>
      </c>
      <c r="AM2665">
        <v>0</v>
      </c>
      <c r="AN2665">
        <v>0</v>
      </c>
      <c r="AO2665">
        <v>0</v>
      </c>
      <c r="AP2665">
        <v>0</v>
      </c>
      <c r="AQ2665">
        <v>0</v>
      </c>
      <c r="AR2665">
        <v>0</v>
      </c>
      <c r="AS2665">
        <v>0</v>
      </c>
      <c r="AT2665">
        <v>0</v>
      </c>
      <c r="AU2665">
        <v>0</v>
      </c>
      <c r="AV2665">
        <v>0.82382549999999999</v>
      </c>
      <c r="AW2665">
        <v>1</v>
      </c>
      <c r="AX2665">
        <v>0.68713150000000001</v>
      </c>
      <c r="AY2665">
        <v>0.78476769999999996</v>
      </c>
      <c r="AZ2665">
        <v>1</v>
      </c>
    </row>
    <row r="2666" spans="1:52" x14ac:dyDescent="0.25">
      <c r="A2666" t="s">
        <v>74</v>
      </c>
      <c r="B2666">
        <v>288</v>
      </c>
      <c r="C2666" t="s">
        <v>252</v>
      </c>
      <c r="D2666" t="s">
        <v>251</v>
      </c>
      <c r="E2666" t="s">
        <v>6</v>
      </c>
      <c r="F2666" t="s">
        <v>11</v>
      </c>
      <c r="H2666">
        <v>1991</v>
      </c>
      <c r="I2666">
        <v>0.76355556999999996</v>
      </c>
      <c r="J2666">
        <v>0.75</v>
      </c>
      <c r="K2666">
        <v>0.5</v>
      </c>
      <c r="L2666">
        <v>0</v>
      </c>
      <c r="M2666">
        <v>0.85482999999999998</v>
      </c>
      <c r="N2666">
        <v>0.74416669999999996</v>
      </c>
      <c r="O2666">
        <v>0.8125</v>
      </c>
      <c r="P2666">
        <v>1</v>
      </c>
      <c r="Q2666">
        <v>2</v>
      </c>
      <c r="R2666">
        <v>1.5</v>
      </c>
      <c r="S2666">
        <v>2</v>
      </c>
      <c r="T2666">
        <v>1.5</v>
      </c>
      <c r="Z2666">
        <v>1.5</v>
      </c>
      <c r="AF2666">
        <v>1</v>
      </c>
      <c r="AG2666">
        <v>3</v>
      </c>
      <c r="AH2666">
        <v>3</v>
      </c>
      <c r="AI2666">
        <v>0</v>
      </c>
      <c r="AJ2666">
        <v>1</v>
      </c>
      <c r="AK2666">
        <v>1</v>
      </c>
      <c r="AL2666">
        <v>0</v>
      </c>
      <c r="AM2666">
        <v>0</v>
      </c>
      <c r="AN2666">
        <v>0</v>
      </c>
      <c r="AO2666">
        <v>0</v>
      </c>
      <c r="AP2666">
        <v>0</v>
      </c>
      <c r="AQ2666">
        <v>0</v>
      </c>
      <c r="AR2666">
        <v>0</v>
      </c>
      <c r="AS2666">
        <v>0</v>
      </c>
      <c r="AT2666">
        <v>0</v>
      </c>
      <c r="AU2666">
        <v>0</v>
      </c>
      <c r="AV2666">
        <v>0.82382549999999999</v>
      </c>
      <c r="AW2666">
        <v>1</v>
      </c>
      <c r="AX2666">
        <v>0.68713150000000001</v>
      </c>
      <c r="AY2666">
        <v>0.78476769999999996</v>
      </c>
      <c r="AZ2666">
        <v>1</v>
      </c>
    </row>
    <row r="2667" spans="1:52" x14ac:dyDescent="0.25">
      <c r="A2667" t="s">
        <v>74</v>
      </c>
      <c r="B2667">
        <v>288</v>
      </c>
      <c r="C2667" t="s">
        <v>252</v>
      </c>
      <c r="D2667" t="s">
        <v>251</v>
      </c>
      <c r="E2667" t="s">
        <v>6</v>
      </c>
      <c r="F2667" t="s">
        <v>11</v>
      </c>
      <c r="H2667">
        <v>1992</v>
      </c>
      <c r="I2667">
        <v>0.79688890999999995</v>
      </c>
      <c r="J2667">
        <v>0.75</v>
      </c>
      <c r="K2667">
        <v>0.5</v>
      </c>
      <c r="L2667">
        <v>0</v>
      </c>
      <c r="M2667">
        <v>0.85482999999999998</v>
      </c>
      <c r="N2667">
        <v>0.74416669999999996</v>
      </c>
      <c r="O2667">
        <v>0.875</v>
      </c>
      <c r="P2667">
        <v>1.5</v>
      </c>
      <c r="Q2667">
        <v>2</v>
      </c>
      <c r="R2667">
        <v>1.5</v>
      </c>
      <c r="S2667">
        <v>2</v>
      </c>
      <c r="T2667">
        <v>1.5</v>
      </c>
      <c r="Z2667">
        <v>1.5</v>
      </c>
      <c r="AF2667">
        <v>1</v>
      </c>
      <c r="AG2667">
        <v>3</v>
      </c>
      <c r="AH2667">
        <v>3</v>
      </c>
      <c r="AI2667">
        <v>0</v>
      </c>
      <c r="AJ2667">
        <v>1</v>
      </c>
      <c r="AK2667">
        <v>1</v>
      </c>
      <c r="AL2667">
        <v>0</v>
      </c>
      <c r="AM2667">
        <v>0</v>
      </c>
      <c r="AN2667">
        <v>0</v>
      </c>
      <c r="AO2667">
        <v>0</v>
      </c>
      <c r="AP2667">
        <v>0</v>
      </c>
      <c r="AQ2667">
        <v>0</v>
      </c>
      <c r="AR2667">
        <v>0</v>
      </c>
      <c r="AS2667">
        <v>0</v>
      </c>
      <c r="AT2667">
        <v>0</v>
      </c>
      <c r="AU2667">
        <v>0</v>
      </c>
      <c r="AV2667">
        <v>0.82382549999999999</v>
      </c>
      <c r="AW2667">
        <v>1</v>
      </c>
      <c r="AX2667">
        <v>0.68713150000000001</v>
      </c>
      <c r="AY2667">
        <v>0.78476769999999996</v>
      </c>
      <c r="AZ2667">
        <v>1</v>
      </c>
    </row>
    <row r="2668" spans="1:52" x14ac:dyDescent="0.25">
      <c r="A2668" t="s">
        <v>74</v>
      </c>
      <c r="B2668">
        <v>288</v>
      </c>
      <c r="C2668" t="s">
        <v>252</v>
      </c>
      <c r="D2668" t="s">
        <v>251</v>
      </c>
      <c r="E2668" t="s">
        <v>6</v>
      </c>
      <c r="F2668" t="s">
        <v>11</v>
      </c>
      <c r="H2668">
        <v>1993</v>
      </c>
      <c r="I2668">
        <v>0.79688890999999995</v>
      </c>
      <c r="J2668">
        <v>0.75</v>
      </c>
      <c r="K2668">
        <v>0.61111110000000002</v>
      </c>
      <c r="L2668">
        <v>0</v>
      </c>
      <c r="M2668">
        <v>0.85482999999999998</v>
      </c>
      <c r="N2668">
        <v>0.74416669999999996</v>
      </c>
      <c r="O2668">
        <v>0.875</v>
      </c>
      <c r="P2668">
        <v>1.5</v>
      </c>
      <c r="Q2668">
        <v>2</v>
      </c>
      <c r="R2668">
        <v>1.5</v>
      </c>
      <c r="S2668">
        <v>2</v>
      </c>
      <c r="T2668">
        <v>1.5</v>
      </c>
      <c r="Z2668">
        <v>1.5</v>
      </c>
      <c r="AF2668">
        <v>1</v>
      </c>
      <c r="AG2668">
        <v>3</v>
      </c>
      <c r="AH2668">
        <v>3</v>
      </c>
      <c r="AI2668">
        <v>0</v>
      </c>
      <c r="AJ2668">
        <v>1</v>
      </c>
      <c r="AK2668">
        <v>3</v>
      </c>
      <c r="AL2668">
        <v>0</v>
      </c>
      <c r="AM2668">
        <v>0</v>
      </c>
      <c r="AN2668">
        <v>0</v>
      </c>
      <c r="AO2668">
        <v>0</v>
      </c>
      <c r="AP2668">
        <v>0</v>
      </c>
      <c r="AQ2668">
        <v>0</v>
      </c>
      <c r="AR2668">
        <v>0</v>
      </c>
      <c r="AS2668">
        <v>0</v>
      </c>
      <c r="AT2668">
        <v>0</v>
      </c>
      <c r="AU2668">
        <v>0</v>
      </c>
      <c r="AV2668">
        <v>0.82382549999999999</v>
      </c>
      <c r="AW2668">
        <v>1</v>
      </c>
      <c r="AX2668">
        <v>0.68713150000000001</v>
      </c>
      <c r="AY2668">
        <v>0.78476769999999996</v>
      </c>
      <c r="AZ2668">
        <v>1</v>
      </c>
    </row>
    <row r="2669" spans="1:52" x14ac:dyDescent="0.25">
      <c r="A2669" t="s">
        <v>74</v>
      </c>
      <c r="B2669">
        <v>288</v>
      </c>
      <c r="C2669" t="s">
        <v>252</v>
      </c>
      <c r="D2669" t="s">
        <v>251</v>
      </c>
      <c r="E2669" t="s">
        <v>6</v>
      </c>
      <c r="F2669" t="s">
        <v>11</v>
      </c>
      <c r="H2669">
        <v>1994</v>
      </c>
      <c r="I2669">
        <v>0.88888891000000003</v>
      </c>
      <c r="J2669">
        <v>0.75</v>
      </c>
      <c r="K2669">
        <v>0.61111110000000002</v>
      </c>
      <c r="L2669">
        <v>0</v>
      </c>
      <c r="M2669">
        <v>0.67972980000000005</v>
      </c>
      <c r="N2669">
        <v>0.85416669999999995</v>
      </c>
      <c r="O2669">
        <v>0.9375</v>
      </c>
      <c r="P2669">
        <v>2</v>
      </c>
      <c r="Q2669">
        <v>2</v>
      </c>
      <c r="R2669">
        <v>1.5</v>
      </c>
      <c r="S2669">
        <v>2</v>
      </c>
      <c r="T2669">
        <v>1.5</v>
      </c>
      <c r="Z2669">
        <v>1.5</v>
      </c>
      <c r="AF2669">
        <v>1</v>
      </c>
      <c r="AG2669">
        <v>3</v>
      </c>
      <c r="AH2669">
        <v>3</v>
      </c>
      <c r="AI2669">
        <v>0</v>
      </c>
      <c r="AJ2669">
        <v>1</v>
      </c>
      <c r="AK2669">
        <v>3</v>
      </c>
      <c r="AL2669">
        <v>0</v>
      </c>
      <c r="AM2669">
        <v>0</v>
      </c>
      <c r="AN2669">
        <v>0</v>
      </c>
      <c r="AO2669">
        <v>0</v>
      </c>
      <c r="AP2669">
        <v>0</v>
      </c>
      <c r="AQ2669">
        <v>0</v>
      </c>
      <c r="AR2669">
        <v>0</v>
      </c>
      <c r="AS2669">
        <v>0</v>
      </c>
      <c r="AT2669">
        <v>0</v>
      </c>
      <c r="AU2669">
        <v>0</v>
      </c>
      <c r="AV2669">
        <v>0.82382549999999999</v>
      </c>
      <c r="AW2669">
        <v>1</v>
      </c>
      <c r="AX2669">
        <v>0.3230442</v>
      </c>
      <c r="AY2669">
        <v>0.42080380000000001</v>
      </c>
      <c r="AZ2669">
        <v>1</v>
      </c>
    </row>
    <row r="2670" spans="1:52" x14ac:dyDescent="0.25">
      <c r="A2670" t="s">
        <v>74</v>
      </c>
      <c r="B2670">
        <v>288</v>
      </c>
      <c r="C2670" t="s">
        <v>252</v>
      </c>
      <c r="D2670" t="s">
        <v>251</v>
      </c>
      <c r="E2670" t="s">
        <v>6</v>
      </c>
      <c r="F2670" t="s">
        <v>11</v>
      </c>
      <c r="H2670">
        <v>1995</v>
      </c>
      <c r="I2670">
        <v>0.88026667000000003</v>
      </c>
      <c r="J2670">
        <v>0.75</v>
      </c>
      <c r="K2670">
        <v>0.61111110000000002</v>
      </c>
      <c r="L2670">
        <v>0.14285714285714285</v>
      </c>
      <c r="M2670">
        <v>0.67972980000000005</v>
      </c>
      <c r="N2670">
        <v>0.83799999999999997</v>
      </c>
      <c r="O2670">
        <v>0.9375</v>
      </c>
      <c r="P2670">
        <v>2</v>
      </c>
      <c r="Q2670">
        <v>2</v>
      </c>
      <c r="R2670">
        <v>1.5</v>
      </c>
      <c r="S2670">
        <v>2</v>
      </c>
      <c r="T2670">
        <v>1.5</v>
      </c>
      <c r="Z2670">
        <v>1.5</v>
      </c>
      <c r="AF2670">
        <v>1</v>
      </c>
      <c r="AG2670">
        <v>3</v>
      </c>
      <c r="AH2670">
        <v>3</v>
      </c>
      <c r="AI2670">
        <v>0</v>
      </c>
      <c r="AJ2670">
        <v>1</v>
      </c>
      <c r="AK2670">
        <v>3</v>
      </c>
      <c r="AL2670">
        <v>0.2857142857142857</v>
      </c>
      <c r="AM2670">
        <v>1</v>
      </c>
      <c r="AN2670">
        <v>0</v>
      </c>
      <c r="AO2670">
        <v>1</v>
      </c>
      <c r="AP2670">
        <v>0</v>
      </c>
      <c r="AQ2670">
        <v>0</v>
      </c>
      <c r="AR2670">
        <v>0</v>
      </c>
      <c r="AS2670">
        <v>0</v>
      </c>
      <c r="AT2670">
        <v>0</v>
      </c>
      <c r="AU2670">
        <v>0</v>
      </c>
      <c r="AV2670">
        <v>0.82382549999999999</v>
      </c>
      <c r="AW2670">
        <v>1</v>
      </c>
      <c r="AX2670">
        <v>0.3230442</v>
      </c>
      <c r="AY2670">
        <v>0.42080380000000001</v>
      </c>
      <c r="AZ2670">
        <v>1</v>
      </c>
    </row>
    <row r="2671" spans="1:52" x14ac:dyDescent="0.25">
      <c r="A2671" t="s">
        <v>74</v>
      </c>
      <c r="B2671">
        <v>288</v>
      </c>
      <c r="C2671" t="s">
        <v>252</v>
      </c>
      <c r="D2671" t="s">
        <v>251</v>
      </c>
      <c r="E2671" t="s">
        <v>6</v>
      </c>
      <c r="F2671" t="s">
        <v>11</v>
      </c>
      <c r="H2671">
        <v>1996</v>
      </c>
      <c r="I2671">
        <v>0.86293333000000005</v>
      </c>
      <c r="J2671">
        <v>1</v>
      </c>
      <c r="K2671">
        <v>0.61111110000000002</v>
      </c>
      <c r="L2671">
        <v>0.2857142857142857</v>
      </c>
      <c r="M2671">
        <v>0.67972980000000005</v>
      </c>
      <c r="N2671">
        <v>0.80549999999999999</v>
      </c>
      <c r="O2671">
        <v>0.9375</v>
      </c>
      <c r="P2671">
        <v>2</v>
      </c>
      <c r="Q2671">
        <v>1.5</v>
      </c>
      <c r="R2671">
        <v>2</v>
      </c>
      <c r="S2671">
        <v>2</v>
      </c>
      <c r="T2671">
        <v>2</v>
      </c>
      <c r="Z2671">
        <v>2</v>
      </c>
      <c r="AF2671">
        <v>1</v>
      </c>
      <c r="AG2671">
        <v>3</v>
      </c>
      <c r="AH2671">
        <v>3</v>
      </c>
      <c r="AI2671">
        <v>0</v>
      </c>
      <c r="AJ2671">
        <v>1</v>
      </c>
      <c r="AK2671">
        <v>3</v>
      </c>
      <c r="AL2671">
        <v>0.5714285714285714</v>
      </c>
      <c r="AM2671">
        <v>1</v>
      </c>
      <c r="AN2671">
        <v>2</v>
      </c>
      <c r="AO2671">
        <v>1</v>
      </c>
      <c r="AP2671">
        <v>0</v>
      </c>
      <c r="AQ2671">
        <v>0</v>
      </c>
      <c r="AR2671">
        <v>0</v>
      </c>
      <c r="AS2671">
        <v>0</v>
      </c>
      <c r="AT2671">
        <v>0</v>
      </c>
      <c r="AU2671">
        <v>0</v>
      </c>
      <c r="AV2671">
        <v>0.82382549999999999</v>
      </c>
      <c r="AW2671">
        <v>1</v>
      </c>
      <c r="AX2671">
        <v>0.3230442</v>
      </c>
      <c r="AY2671">
        <v>0.42080380000000001</v>
      </c>
      <c r="AZ2671">
        <v>1</v>
      </c>
    </row>
    <row r="2672" spans="1:52" x14ac:dyDescent="0.25">
      <c r="A2672" t="s">
        <v>74</v>
      </c>
      <c r="B2672">
        <v>288</v>
      </c>
      <c r="C2672" t="s">
        <v>252</v>
      </c>
      <c r="D2672" t="s">
        <v>251</v>
      </c>
      <c r="E2672" t="s">
        <v>6</v>
      </c>
      <c r="F2672" t="s">
        <v>11</v>
      </c>
      <c r="H2672">
        <v>1997</v>
      </c>
      <c r="I2672">
        <v>0.85884442999999999</v>
      </c>
      <c r="J2672">
        <v>1</v>
      </c>
      <c r="K2672">
        <v>0.61111110000000002</v>
      </c>
      <c r="L2672">
        <v>0.2857142857142857</v>
      </c>
      <c r="M2672">
        <v>0.67972980000000005</v>
      </c>
      <c r="N2672">
        <v>0.79783329999999997</v>
      </c>
      <c r="O2672">
        <v>0.9375</v>
      </c>
      <c r="P2672">
        <v>2</v>
      </c>
      <c r="Q2672">
        <v>1.5</v>
      </c>
      <c r="R2672">
        <v>2</v>
      </c>
      <c r="S2672">
        <v>2</v>
      </c>
      <c r="T2672">
        <v>2</v>
      </c>
      <c r="Z2672">
        <v>2</v>
      </c>
      <c r="AF2672">
        <v>1</v>
      </c>
      <c r="AG2672">
        <v>3</v>
      </c>
      <c r="AH2672">
        <v>3</v>
      </c>
      <c r="AI2672">
        <v>0</v>
      </c>
      <c r="AJ2672">
        <v>1</v>
      </c>
      <c r="AK2672">
        <v>3</v>
      </c>
      <c r="AL2672">
        <v>0.5714285714285714</v>
      </c>
      <c r="AM2672">
        <v>1</v>
      </c>
      <c r="AN2672">
        <v>2</v>
      </c>
      <c r="AO2672">
        <v>1</v>
      </c>
      <c r="AP2672">
        <v>0</v>
      </c>
      <c r="AQ2672">
        <v>0</v>
      </c>
      <c r="AR2672">
        <v>0</v>
      </c>
      <c r="AS2672">
        <v>0</v>
      </c>
      <c r="AT2672">
        <v>0</v>
      </c>
      <c r="AU2672">
        <v>0</v>
      </c>
      <c r="AV2672">
        <v>0.82382549999999999</v>
      </c>
      <c r="AW2672">
        <v>1</v>
      </c>
      <c r="AX2672">
        <v>0.3230442</v>
      </c>
      <c r="AY2672">
        <v>0.42080380000000001</v>
      </c>
      <c r="AZ2672">
        <v>1</v>
      </c>
    </row>
    <row r="2673" spans="1:52" x14ac:dyDescent="0.25">
      <c r="A2673" t="s">
        <v>74</v>
      </c>
      <c r="B2673">
        <v>288</v>
      </c>
      <c r="C2673" t="s">
        <v>252</v>
      </c>
      <c r="D2673" t="s">
        <v>251</v>
      </c>
      <c r="E2673" t="s">
        <v>6</v>
      </c>
      <c r="F2673" t="s">
        <v>11</v>
      </c>
      <c r="H2673">
        <v>1998</v>
      </c>
      <c r="I2673">
        <v>0.85964443000000001</v>
      </c>
      <c r="J2673">
        <v>1</v>
      </c>
      <c r="K2673">
        <v>0.66666669999999995</v>
      </c>
      <c r="L2673">
        <v>0.2857142857142857</v>
      </c>
      <c r="M2673">
        <v>0.67972980000000005</v>
      </c>
      <c r="N2673">
        <v>0.79933330000000002</v>
      </c>
      <c r="O2673">
        <v>0.9375</v>
      </c>
      <c r="P2673">
        <v>2</v>
      </c>
      <c r="Q2673">
        <v>1.5</v>
      </c>
      <c r="R2673">
        <v>2</v>
      </c>
      <c r="S2673">
        <v>2</v>
      </c>
      <c r="T2673">
        <v>2</v>
      </c>
      <c r="Z2673">
        <v>2</v>
      </c>
      <c r="AF2673">
        <v>1</v>
      </c>
      <c r="AG2673">
        <v>3</v>
      </c>
      <c r="AH2673">
        <v>3</v>
      </c>
      <c r="AI2673">
        <v>0</v>
      </c>
      <c r="AJ2673">
        <v>2</v>
      </c>
      <c r="AK2673">
        <v>3</v>
      </c>
      <c r="AL2673">
        <v>0.5714285714285714</v>
      </c>
      <c r="AM2673">
        <v>1</v>
      </c>
      <c r="AN2673">
        <v>2</v>
      </c>
      <c r="AO2673">
        <v>1</v>
      </c>
      <c r="AP2673">
        <v>0</v>
      </c>
      <c r="AQ2673">
        <v>0</v>
      </c>
      <c r="AR2673">
        <v>0</v>
      </c>
      <c r="AS2673">
        <v>0</v>
      </c>
      <c r="AT2673">
        <v>0</v>
      </c>
      <c r="AU2673">
        <v>0</v>
      </c>
      <c r="AV2673">
        <v>0.82382549999999999</v>
      </c>
      <c r="AW2673">
        <v>1</v>
      </c>
      <c r="AX2673">
        <v>0.3230442</v>
      </c>
      <c r="AY2673">
        <v>0.42080380000000001</v>
      </c>
      <c r="AZ2673">
        <v>1</v>
      </c>
    </row>
    <row r="2674" spans="1:52" x14ac:dyDescent="0.25">
      <c r="A2674" t="s">
        <v>74</v>
      </c>
      <c r="B2674">
        <v>288</v>
      </c>
      <c r="C2674" t="s">
        <v>252</v>
      </c>
      <c r="D2674" t="s">
        <v>251</v>
      </c>
      <c r="E2674" t="s">
        <v>6</v>
      </c>
      <c r="F2674" t="s">
        <v>11</v>
      </c>
      <c r="H2674">
        <v>1999</v>
      </c>
      <c r="I2674">
        <v>0.87084448000000003</v>
      </c>
      <c r="J2674">
        <v>1</v>
      </c>
      <c r="K2674">
        <v>0.66666669999999995</v>
      </c>
      <c r="L2674">
        <v>0.2857142857142857</v>
      </c>
      <c r="M2674">
        <v>0.67972980000000005</v>
      </c>
      <c r="N2674">
        <v>0.82033339999999999</v>
      </c>
      <c r="O2674">
        <v>0.9375</v>
      </c>
      <c r="P2674">
        <v>2</v>
      </c>
      <c r="Q2674">
        <v>1.5</v>
      </c>
      <c r="R2674">
        <v>2</v>
      </c>
      <c r="S2674">
        <v>2</v>
      </c>
      <c r="T2674">
        <v>2</v>
      </c>
      <c r="Z2674">
        <v>2</v>
      </c>
      <c r="AF2674">
        <v>1</v>
      </c>
      <c r="AG2674">
        <v>3</v>
      </c>
      <c r="AH2674">
        <v>3</v>
      </c>
      <c r="AI2674">
        <v>0</v>
      </c>
      <c r="AJ2674">
        <v>2</v>
      </c>
      <c r="AK2674">
        <v>3</v>
      </c>
      <c r="AL2674">
        <v>0.5714285714285714</v>
      </c>
      <c r="AM2674">
        <v>1</v>
      </c>
      <c r="AN2674">
        <v>2</v>
      </c>
      <c r="AO2674">
        <v>1</v>
      </c>
      <c r="AP2674">
        <v>0</v>
      </c>
      <c r="AQ2674">
        <v>0</v>
      </c>
      <c r="AR2674">
        <v>0</v>
      </c>
      <c r="AS2674">
        <v>0</v>
      </c>
      <c r="AT2674">
        <v>0</v>
      </c>
      <c r="AU2674">
        <v>0</v>
      </c>
      <c r="AV2674">
        <v>0.82382549999999999</v>
      </c>
      <c r="AW2674">
        <v>1</v>
      </c>
      <c r="AX2674">
        <v>0.3230442</v>
      </c>
      <c r="AY2674">
        <v>0.42080380000000001</v>
      </c>
      <c r="AZ2674">
        <v>1</v>
      </c>
    </row>
    <row r="2675" spans="1:52" x14ac:dyDescent="0.25">
      <c r="A2675" t="s">
        <v>74</v>
      </c>
      <c r="B2675">
        <v>288</v>
      </c>
      <c r="C2675" t="s">
        <v>252</v>
      </c>
      <c r="D2675" t="s">
        <v>251</v>
      </c>
      <c r="E2675" t="s">
        <v>6</v>
      </c>
      <c r="F2675" t="s">
        <v>11</v>
      </c>
      <c r="H2675">
        <v>2000</v>
      </c>
      <c r="I2675">
        <v>0.84577776000000005</v>
      </c>
      <c r="J2675">
        <v>1</v>
      </c>
      <c r="K2675">
        <v>0.66666669999999995</v>
      </c>
      <c r="L2675">
        <v>0.2857142857142857</v>
      </c>
      <c r="M2675">
        <v>0.67972980000000005</v>
      </c>
      <c r="N2675">
        <v>0.7733333</v>
      </c>
      <c r="O2675">
        <v>0.9375</v>
      </c>
      <c r="P2675">
        <v>2</v>
      </c>
      <c r="Q2675">
        <v>1.5</v>
      </c>
      <c r="R2675">
        <v>2</v>
      </c>
      <c r="S2675">
        <v>2</v>
      </c>
      <c r="T2675">
        <v>2</v>
      </c>
      <c r="Z2675">
        <v>2</v>
      </c>
      <c r="AF2675">
        <v>1</v>
      </c>
      <c r="AG2675">
        <v>3</v>
      </c>
      <c r="AH2675">
        <v>3</v>
      </c>
      <c r="AI2675">
        <v>0</v>
      </c>
      <c r="AJ2675">
        <v>2</v>
      </c>
      <c r="AK2675">
        <v>3</v>
      </c>
      <c r="AL2675">
        <v>0.5714285714285714</v>
      </c>
      <c r="AM2675">
        <v>1</v>
      </c>
      <c r="AN2675">
        <v>2</v>
      </c>
      <c r="AO2675">
        <v>1</v>
      </c>
      <c r="AP2675">
        <v>0</v>
      </c>
      <c r="AQ2675">
        <v>0</v>
      </c>
      <c r="AR2675">
        <v>0</v>
      </c>
      <c r="AS2675">
        <v>0</v>
      </c>
      <c r="AT2675">
        <v>0</v>
      </c>
      <c r="AU2675">
        <v>0</v>
      </c>
      <c r="AV2675">
        <v>0.82382549999999999</v>
      </c>
      <c r="AW2675">
        <v>1</v>
      </c>
      <c r="AX2675">
        <v>0.3230442</v>
      </c>
      <c r="AY2675">
        <v>0.42080380000000001</v>
      </c>
      <c r="AZ2675">
        <v>1</v>
      </c>
    </row>
    <row r="2676" spans="1:52" x14ac:dyDescent="0.25">
      <c r="A2676" t="s">
        <v>74</v>
      </c>
      <c r="B2676">
        <v>288</v>
      </c>
      <c r="C2676" t="s">
        <v>252</v>
      </c>
      <c r="D2676" t="s">
        <v>251</v>
      </c>
      <c r="E2676" t="s">
        <v>6</v>
      </c>
      <c r="F2676" t="s">
        <v>11</v>
      </c>
      <c r="H2676">
        <v>2001</v>
      </c>
      <c r="I2676">
        <v>0.84586667000000004</v>
      </c>
      <c r="J2676">
        <v>1</v>
      </c>
      <c r="K2676">
        <v>0.66666669999999995</v>
      </c>
      <c r="L2676">
        <v>0.2857142857142857</v>
      </c>
      <c r="M2676">
        <v>0.67972980000000005</v>
      </c>
      <c r="N2676">
        <v>0.77349999999999997</v>
      </c>
      <c r="O2676">
        <v>0.9375</v>
      </c>
      <c r="P2676">
        <v>2</v>
      </c>
      <c r="Q2676">
        <v>1.5</v>
      </c>
      <c r="R2676">
        <v>2</v>
      </c>
      <c r="S2676">
        <v>2</v>
      </c>
      <c r="T2676">
        <v>2</v>
      </c>
      <c r="Z2676">
        <v>2</v>
      </c>
      <c r="AF2676">
        <v>1</v>
      </c>
      <c r="AG2676">
        <v>3</v>
      </c>
      <c r="AH2676">
        <v>3</v>
      </c>
      <c r="AI2676">
        <v>0</v>
      </c>
      <c r="AJ2676">
        <v>2</v>
      </c>
      <c r="AK2676">
        <v>3</v>
      </c>
      <c r="AL2676">
        <v>0.5714285714285714</v>
      </c>
      <c r="AM2676">
        <v>1</v>
      </c>
      <c r="AN2676">
        <v>2</v>
      </c>
      <c r="AO2676">
        <v>1</v>
      </c>
      <c r="AP2676">
        <v>0</v>
      </c>
      <c r="AQ2676">
        <v>0</v>
      </c>
      <c r="AR2676">
        <v>0</v>
      </c>
      <c r="AS2676">
        <v>0</v>
      </c>
      <c r="AT2676">
        <v>0</v>
      </c>
      <c r="AU2676">
        <v>0</v>
      </c>
      <c r="AV2676">
        <v>0.82382549999999999</v>
      </c>
      <c r="AW2676">
        <v>1</v>
      </c>
      <c r="AX2676">
        <v>0.3230442</v>
      </c>
      <c r="AY2676">
        <v>0.42080380000000001</v>
      </c>
      <c r="AZ2676">
        <v>1</v>
      </c>
    </row>
    <row r="2677" spans="1:52" x14ac:dyDescent="0.25">
      <c r="A2677" t="s">
        <v>74</v>
      </c>
      <c r="B2677">
        <v>288</v>
      </c>
      <c r="C2677" t="s">
        <v>252</v>
      </c>
      <c r="D2677" t="s">
        <v>251</v>
      </c>
      <c r="E2677" t="s">
        <v>6</v>
      </c>
      <c r="F2677" t="s">
        <v>11</v>
      </c>
      <c r="H2677">
        <v>2002</v>
      </c>
      <c r="I2677">
        <v>0.84746666999999998</v>
      </c>
      <c r="J2677">
        <v>1</v>
      </c>
      <c r="K2677">
        <v>0.66666669999999995</v>
      </c>
      <c r="L2677">
        <v>0.2857142857142857</v>
      </c>
      <c r="M2677">
        <v>0.67972980000000005</v>
      </c>
      <c r="N2677">
        <v>0.77649999999999997</v>
      </c>
      <c r="O2677">
        <v>0.9375</v>
      </c>
      <c r="P2677">
        <v>2</v>
      </c>
      <c r="Q2677">
        <v>1.5</v>
      </c>
      <c r="R2677">
        <v>2</v>
      </c>
      <c r="S2677">
        <v>2</v>
      </c>
      <c r="T2677">
        <v>2</v>
      </c>
      <c r="Z2677">
        <v>2</v>
      </c>
      <c r="AF2677">
        <v>1</v>
      </c>
      <c r="AG2677">
        <v>3</v>
      </c>
      <c r="AH2677">
        <v>3</v>
      </c>
      <c r="AI2677">
        <v>0</v>
      </c>
      <c r="AJ2677">
        <v>2</v>
      </c>
      <c r="AK2677">
        <v>3</v>
      </c>
      <c r="AL2677">
        <v>0.5714285714285714</v>
      </c>
      <c r="AM2677">
        <v>1</v>
      </c>
      <c r="AN2677">
        <v>2</v>
      </c>
      <c r="AO2677">
        <v>1</v>
      </c>
      <c r="AP2677">
        <v>0</v>
      </c>
      <c r="AQ2677">
        <v>0</v>
      </c>
      <c r="AR2677">
        <v>0</v>
      </c>
      <c r="AS2677">
        <v>0</v>
      </c>
      <c r="AT2677">
        <v>0</v>
      </c>
      <c r="AU2677">
        <v>0</v>
      </c>
      <c r="AV2677">
        <v>0.82382549999999999</v>
      </c>
      <c r="AW2677">
        <v>1</v>
      </c>
      <c r="AX2677">
        <v>0.3230442</v>
      </c>
      <c r="AY2677">
        <v>0.42080380000000001</v>
      </c>
      <c r="AZ2677">
        <v>1</v>
      </c>
    </row>
    <row r="2678" spans="1:52" x14ac:dyDescent="0.25">
      <c r="A2678" t="s">
        <v>74</v>
      </c>
      <c r="B2678">
        <v>288</v>
      </c>
      <c r="C2678" t="s">
        <v>252</v>
      </c>
      <c r="D2678" t="s">
        <v>251</v>
      </c>
      <c r="E2678" t="s">
        <v>6</v>
      </c>
      <c r="F2678" t="s">
        <v>11</v>
      </c>
      <c r="H2678">
        <v>2003</v>
      </c>
      <c r="I2678">
        <v>0.84719999999999995</v>
      </c>
      <c r="J2678">
        <v>1</v>
      </c>
      <c r="K2678">
        <v>0.72222220000000004</v>
      </c>
      <c r="L2678">
        <v>0.2857142857142857</v>
      </c>
      <c r="M2678">
        <v>0.67972980000000005</v>
      </c>
      <c r="N2678">
        <v>0.77600000000000002</v>
      </c>
      <c r="O2678">
        <v>0.9375</v>
      </c>
      <c r="P2678">
        <v>2</v>
      </c>
      <c r="Q2678">
        <v>1.5</v>
      </c>
      <c r="R2678">
        <v>2</v>
      </c>
      <c r="S2678">
        <v>2</v>
      </c>
      <c r="T2678">
        <v>2</v>
      </c>
      <c r="Z2678">
        <v>2</v>
      </c>
      <c r="AF2678">
        <v>1</v>
      </c>
      <c r="AG2678">
        <v>3</v>
      </c>
      <c r="AH2678">
        <v>3</v>
      </c>
      <c r="AI2678">
        <v>0</v>
      </c>
      <c r="AJ2678">
        <v>3</v>
      </c>
      <c r="AK2678">
        <v>3</v>
      </c>
      <c r="AL2678">
        <v>0.5714285714285714</v>
      </c>
      <c r="AM2678">
        <v>1</v>
      </c>
      <c r="AN2678">
        <v>2</v>
      </c>
      <c r="AO2678">
        <v>1</v>
      </c>
      <c r="AP2678">
        <v>0</v>
      </c>
      <c r="AQ2678">
        <v>0</v>
      </c>
      <c r="AR2678">
        <v>0</v>
      </c>
      <c r="AS2678">
        <v>0</v>
      </c>
      <c r="AT2678">
        <v>0</v>
      </c>
      <c r="AU2678">
        <v>0</v>
      </c>
      <c r="AV2678">
        <v>0.82382549999999999</v>
      </c>
      <c r="AW2678">
        <v>1</v>
      </c>
      <c r="AX2678">
        <v>0.3230442</v>
      </c>
      <c r="AY2678">
        <v>0.42080380000000001</v>
      </c>
      <c r="AZ2678">
        <v>1</v>
      </c>
    </row>
    <row r="2679" spans="1:52" x14ac:dyDescent="0.25">
      <c r="A2679" t="s">
        <v>74</v>
      </c>
      <c r="B2679">
        <v>288</v>
      </c>
      <c r="C2679" t="s">
        <v>252</v>
      </c>
      <c r="D2679" t="s">
        <v>251</v>
      </c>
      <c r="E2679" t="s">
        <v>6</v>
      </c>
      <c r="F2679" t="s">
        <v>11</v>
      </c>
      <c r="H2679">
        <v>2004</v>
      </c>
      <c r="I2679">
        <v>0.88044442999999994</v>
      </c>
      <c r="J2679">
        <v>1</v>
      </c>
      <c r="K2679">
        <v>0.83333330000000005</v>
      </c>
      <c r="L2679">
        <v>0.35714285714285715</v>
      </c>
      <c r="M2679">
        <v>0.67972980000000005</v>
      </c>
      <c r="N2679">
        <v>0.83833329999999995</v>
      </c>
      <c r="O2679">
        <v>0.9375</v>
      </c>
      <c r="P2679">
        <v>2</v>
      </c>
      <c r="Q2679">
        <v>1.5</v>
      </c>
      <c r="R2679">
        <v>2</v>
      </c>
      <c r="S2679">
        <v>2</v>
      </c>
      <c r="T2679">
        <v>2</v>
      </c>
      <c r="Z2679">
        <v>2</v>
      </c>
      <c r="AF2679">
        <v>1</v>
      </c>
      <c r="AG2679">
        <v>3</v>
      </c>
      <c r="AH2679">
        <v>3</v>
      </c>
      <c r="AI2679">
        <v>2</v>
      </c>
      <c r="AJ2679">
        <v>3</v>
      </c>
      <c r="AK2679">
        <v>3</v>
      </c>
      <c r="AL2679">
        <v>0.7142857142857143</v>
      </c>
      <c r="AM2679">
        <v>2</v>
      </c>
      <c r="AN2679">
        <v>2</v>
      </c>
      <c r="AO2679">
        <v>1</v>
      </c>
      <c r="AP2679">
        <v>0</v>
      </c>
      <c r="AQ2679">
        <v>0</v>
      </c>
      <c r="AR2679">
        <v>0</v>
      </c>
      <c r="AS2679">
        <v>0</v>
      </c>
      <c r="AT2679">
        <v>0</v>
      </c>
      <c r="AU2679">
        <v>0</v>
      </c>
      <c r="AV2679">
        <v>0.82382549999999999</v>
      </c>
      <c r="AW2679">
        <v>1</v>
      </c>
      <c r="AX2679">
        <v>0.3230442</v>
      </c>
      <c r="AY2679">
        <v>0.42080380000000001</v>
      </c>
      <c r="AZ2679">
        <v>1</v>
      </c>
    </row>
    <row r="2680" spans="1:52" x14ac:dyDescent="0.25">
      <c r="A2680" t="s">
        <v>74</v>
      </c>
      <c r="B2680">
        <v>288</v>
      </c>
      <c r="C2680" t="s">
        <v>252</v>
      </c>
      <c r="D2680" t="s">
        <v>251</v>
      </c>
      <c r="E2680" t="s">
        <v>6</v>
      </c>
      <c r="F2680" t="s">
        <v>11</v>
      </c>
      <c r="H2680">
        <v>2005</v>
      </c>
      <c r="I2680">
        <v>0.89191114999999999</v>
      </c>
      <c r="J2680">
        <v>1</v>
      </c>
      <c r="K2680">
        <v>0.72222220000000004</v>
      </c>
      <c r="L2680">
        <v>0.35714285714285715</v>
      </c>
      <c r="M2680">
        <v>0.67972980000000005</v>
      </c>
      <c r="N2680">
        <v>0.85983339999999997</v>
      </c>
      <c r="O2680">
        <v>0.9375</v>
      </c>
      <c r="P2680">
        <v>2</v>
      </c>
      <c r="Q2680">
        <v>1.5</v>
      </c>
      <c r="R2680">
        <v>2</v>
      </c>
      <c r="S2680">
        <v>2</v>
      </c>
      <c r="T2680">
        <v>2</v>
      </c>
      <c r="Z2680">
        <v>2</v>
      </c>
      <c r="AF2680">
        <v>1</v>
      </c>
      <c r="AG2680">
        <v>3</v>
      </c>
      <c r="AH2680">
        <v>3</v>
      </c>
      <c r="AI2680">
        <v>2</v>
      </c>
      <c r="AJ2680">
        <v>2</v>
      </c>
      <c r="AK2680">
        <v>2</v>
      </c>
      <c r="AL2680">
        <v>0.7142857142857143</v>
      </c>
      <c r="AM2680">
        <v>2</v>
      </c>
      <c r="AN2680">
        <v>2</v>
      </c>
      <c r="AO2680">
        <v>1</v>
      </c>
      <c r="AP2680">
        <v>0</v>
      </c>
      <c r="AQ2680">
        <v>0</v>
      </c>
      <c r="AR2680">
        <v>0</v>
      </c>
      <c r="AS2680">
        <v>0</v>
      </c>
      <c r="AT2680">
        <v>0</v>
      </c>
      <c r="AU2680">
        <v>0</v>
      </c>
      <c r="AV2680">
        <v>0.82382549999999999</v>
      </c>
      <c r="AW2680">
        <v>1</v>
      </c>
      <c r="AX2680">
        <v>0.3230442</v>
      </c>
      <c r="AY2680">
        <v>0.42080380000000001</v>
      </c>
      <c r="AZ2680">
        <v>1</v>
      </c>
    </row>
    <row r="2681" spans="1:52" x14ac:dyDescent="0.25">
      <c r="A2681" t="s">
        <v>74</v>
      </c>
      <c r="B2681">
        <v>288</v>
      </c>
      <c r="C2681" t="s">
        <v>252</v>
      </c>
      <c r="D2681" t="s">
        <v>251</v>
      </c>
      <c r="E2681" t="s">
        <v>6</v>
      </c>
      <c r="F2681" t="s">
        <v>11</v>
      </c>
      <c r="H2681">
        <v>2006</v>
      </c>
      <c r="I2681">
        <v>0.90293332999999998</v>
      </c>
      <c r="J2681">
        <v>1</v>
      </c>
      <c r="K2681">
        <v>0.77777779999999996</v>
      </c>
      <c r="L2681">
        <v>0.35714285714285715</v>
      </c>
      <c r="M2681">
        <v>0.67972980000000005</v>
      </c>
      <c r="N2681">
        <v>0.88049999999999995</v>
      </c>
      <c r="O2681">
        <v>0.9375</v>
      </c>
      <c r="P2681">
        <v>2</v>
      </c>
      <c r="Q2681">
        <v>1.5</v>
      </c>
      <c r="R2681">
        <v>2</v>
      </c>
      <c r="S2681">
        <v>2</v>
      </c>
      <c r="T2681">
        <v>2</v>
      </c>
      <c r="Z2681">
        <v>2</v>
      </c>
      <c r="AF2681">
        <v>1</v>
      </c>
      <c r="AG2681">
        <v>3</v>
      </c>
      <c r="AH2681">
        <v>3</v>
      </c>
      <c r="AI2681">
        <v>2</v>
      </c>
      <c r="AJ2681">
        <v>3</v>
      </c>
      <c r="AK2681">
        <v>2</v>
      </c>
      <c r="AL2681">
        <v>0.7142857142857143</v>
      </c>
      <c r="AM2681">
        <v>2</v>
      </c>
      <c r="AN2681">
        <v>2</v>
      </c>
      <c r="AO2681">
        <v>1</v>
      </c>
      <c r="AP2681">
        <v>0</v>
      </c>
      <c r="AQ2681">
        <v>0</v>
      </c>
      <c r="AR2681">
        <v>0</v>
      </c>
      <c r="AS2681">
        <v>0</v>
      </c>
      <c r="AT2681">
        <v>0</v>
      </c>
      <c r="AU2681">
        <v>0</v>
      </c>
      <c r="AV2681">
        <v>0.82382549999999999</v>
      </c>
      <c r="AW2681">
        <v>1</v>
      </c>
      <c r="AX2681">
        <v>0.3230442</v>
      </c>
      <c r="AY2681">
        <v>0.42080380000000001</v>
      </c>
      <c r="AZ2681">
        <v>1</v>
      </c>
    </row>
    <row r="2682" spans="1:52" x14ac:dyDescent="0.25">
      <c r="A2682" t="s">
        <v>74</v>
      </c>
      <c r="B2682">
        <v>288</v>
      </c>
      <c r="C2682" t="s">
        <v>252</v>
      </c>
      <c r="D2682" t="s">
        <v>251</v>
      </c>
      <c r="E2682" t="s">
        <v>6</v>
      </c>
      <c r="F2682" t="s">
        <v>11</v>
      </c>
      <c r="H2682">
        <v>2007</v>
      </c>
      <c r="I2682">
        <v>0.92888890999999996</v>
      </c>
      <c r="J2682">
        <v>1</v>
      </c>
      <c r="K2682">
        <v>0.77777779999999996</v>
      </c>
      <c r="L2682">
        <v>0.35714285714285715</v>
      </c>
      <c r="M2682">
        <v>0.67972980000000005</v>
      </c>
      <c r="N2682">
        <v>0.86666670000000001</v>
      </c>
      <c r="O2682">
        <v>1</v>
      </c>
      <c r="P2682">
        <v>2</v>
      </c>
      <c r="Q2682">
        <v>2</v>
      </c>
      <c r="R2682">
        <v>2</v>
      </c>
      <c r="S2682">
        <v>2</v>
      </c>
      <c r="T2682">
        <v>2</v>
      </c>
      <c r="Z2682">
        <v>2</v>
      </c>
      <c r="AF2682">
        <v>1</v>
      </c>
      <c r="AG2682">
        <v>3</v>
      </c>
      <c r="AH2682">
        <v>3</v>
      </c>
      <c r="AI2682">
        <v>2</v>
      </c>
      <c r="AJ2682">
        <v>3</v>
      </c>
      <c r="AK2682">
        <v>2</v>
      </c>
      <c r="AL2682">
        <v>0.7142857142857143</v>
      </c>
      <c r="AM2682">
        <v>2</v>
      </c>
      <c r="AN2682">
        <v>2</v>
      </c>
      <c r="AO2682">
        <v>1</v>
      </c>
      <c r="AP2682">
        <v>0</v>
      </c>
      <c r="AQ2682">
        <v>0</v>
      </c>
      <c r="AR2682">
        <v>0</v>
      </c>
      <c r="AS2682">
        <v>0</v>
      </c>
      <c r="AT2682">
        <v>0</v>
      </c>
      <c r="AU2682">
        <v>0</v>
      </c>
      <c r="AV2682">
        <v>0.82382549999999999</v>
      </c>
      <c r="AW2682">
        <v>1</v>
      </c>
      <c r="AX2682">
        <v>0.3230442</v>
      </c>
      <c r="AY2682">
        <v>0.42080380000000001</v>
      </c>
      <c r="AZ2682">
        <v>1</v>
      </c>
    </row>
    <row r="2683" spans="1:52" x14ac:dyDescent="0.25">
      <c r="A2683" t="s">
        <v>74</v>
      </c>
      <c r="B2683">
        <v>288</v>
      </c>
      <c r="C2683" t="s">
        <v>252</v>
      </c>
      <c r="D2683" t="s">
        <v>251</v>
      </c>
      <c r="E2683" t="s">
        <v>6</v>
      </c>
      <c r="F2683" t="s">
        <v>11</v>
      </c>
      <c r="H2683">
        <v>2008</v>
      </c>
      <c r="I2683">
        <v>0.92479999999999996</v>
      </c>
      <c r="J2683">
        <v>1</v>
      </c>
      <c r="K2683">
        <v>0.77777779999999996</v>
      </c>
      <c r="L2683">
        <v>0.35714285714285715</v>
      </c>
      <c r="M2683">
        <v>0.67972980000000005</v>
      </c>
      <c r="N2683">
        <v>0.85899999999999999</v>
      </c>
      <c r="O2683">
        <v>1</v>
      </c>
      <c r="P2683">
        <v>2</v>
      </c>
      <c r="Q2683">
        <v>2</v>
      </c>
      <c r="R2683">
        <v>2</v>
      </c>
      <c r="S2683">
        <v>2</v>
      </c>
      <c r="T2683">
        <v>2</v>
      </c>
      <c r="Z2683">
        <v>2</v>
      </c>
      <c r="AF2683">
        <v>1</v>
      </c>
      <c r="AG2683">
        <v>3</v>
      </c>
      <c r="AH2683">
        <v>3</v>
      </c>
      <c r="AI2683">
        <v>2</v>
      </c>
      <c r="AJ2683">
        <v>3</v>
      </c>
      <c r="AK2683">
        <v>2</v>
      </c>
      <c r="AL2683">
        <v>0.7142857142857143</v>
      </c>
      <c r="AM2683">
        <v>2</v>
      </c>
      <c r="AN2683">
        <v>2</v>
      </c>
      <c r="AO2683">
        <v>1</v>
      </c>
      <c r="AP2683">
        <v>0</v>
      </c>
      <c r="AQ2683">
        <v>0</v>
      </c>
      <c r="AR2683">
        <v>0</v>
      </c>
      <c r="AS2683">
        <v>0</v>
      </c>
      <c r="AT2683">
        <v>0</v>
      </c>
      <c r="AU2683">
        <v>0</v>
      </c>
      <c r="AV2683">
        <v>0.82382549999999999</v>
      </c>
      <c r="AW2683">
        <v>1</v>
      </c>
      <c r="AX2683">
        <v>0.3230442</v>
      </c>
      <c r="AY2683">
        <v>0.42080380000000001</v>
      </c>
      <c r="AZ2683">
        <v>1</v>
      </c>
    </row>
    <row r="2684" spans="1:52" x14ac:dyDescent="0.25">
      <c r="A2684" t="s">
        <v>74</v>
      </c>
      <c r="B2684">
        <v>288</v>
      </c>
      <c r="C2684" t="s">
        <v>252</v>
      </c>
      <c r="D2684" t="s">
        <v>251</v>
      </c>
      <c r="E2684" t="s">
        <v>6</v>
      </c>
      <c r="F2684" t="s">
        <v>11</v>
      </c>
      <c r="H2684">
        <v>2009</v>
      </c>
      <c r="I2684">
        <v>0.92933332999999996</v>
      </c>
      <c r="J2684">
        <v>1</v>
      </c>
      <c r="K2684">
        <v>0.77777779999999996</v>
      </c>
      <c r="L2684">
        <v>0.35714285714285715</v>
      </c>
      <c r="M2684">
        <v>0.67972980000000005</v>
      </c>
      <c r="N2684">
        <v>0.86750000000000005</v>
      </c>
      <c r="O2684">
        <v>1</v>
      </c>
      <c r="P2684">
        <v>2</v>
      </c>
      <c r="Q2684">
        <v>2</v>
      </c>
      <c r="R2684">
        <v>2</v>
      </c>
      <c r="S2684">
        <v>2</v>
      </c>
      <c r="T2684">
        <v>2</v>
      </c>
      <c r="Z2684">
        <v>2</v>
      </c>
      <c r="AF2684">
        <v>1</v>
      </c>
      <c r="AG2684">
        <v>3</v>
      </c>
      <c r="AH2684">
        <v>3</v>
      </c>
      <c r="AI2684">
        <v>2</v>
      </c>
      <c r="AJ2684">
        <v>3</v>
      </c>
      <c r="AK2684">
        <v>2</v>
      </c>
      <c r="AL2684">
        <v>0.7142857142857143</v>
      </c>
      <c r="AM2684">
        <v>2</v>
      </c>
      <c r="AN2684">
        <v>2</v>
      </c>
      <c r="AO2684">
        <v>1</v>
      </c>
      <c r="AP2684">
        <v>0</v>
      </c>
      <c r="AQ2684">
        <v>0</v>
      </c>
      <c r="AR2684">
        <v>0</v>
      </c>
      <c r="AS2684">
        <v>0</v>
      </c>
      <c r="AT2684">
        <v>0</v>
      </c>
      <c r="AU2684">
        <v>0</v>
      </c>
      <c r="AV2684">
        <v>0.82382549999999999</v>
      </c>
      <c r="AW2684">
        <v>1</v>
      </c>
      <c r="AX2684">
        <v>0.3230442</v>
      </c>
      <c r="AY2684">
        <v>0.42080380000000001</v>
      </c>
      <c r="AZ2684">
        <v>1</v>
      </c>
    </row>
    <row r="2685" spans="1:52" x14ac:dyDescent="0.25">
      <c r="A2685" t="s">
        <v>74</v>
      </c>
      <c r="B2685">
        <v>288</v>
      </c>
      <c r="C2685" t="s">
        <v>252</v>
      </c>
      <c r="D2685" t="s">
        <v>251</v>
      </c>
      <c r="E2685" t="s">
        <v>6</v>
      </c>
      <c r="F2685" t="s">
        <v>11</v>
      </c>
      <c r="H2685">
        <v>2010</v>
      </c>
      <c r="I2685">
        <v>0.92595556999999995</v>
      </c>
      <c r="J2685">
        <v>1</v>
      </c>
      <c r="K2685">
        <v>0.72222220000000004</v>
      </c>
      <c r="L2685">
        <v>0.35714285714285715</v>
      </c>
      <c r="M2685">
        <v>0.67972980000000005</v>
      </c>
      <c r="N2685">
        <v>0.86116669999999995</v>
      </c>
      <c r="O2685">
        <v>1</v>
      </c>
      <c r="P2685">
        <v>2</v>
      </c>
      <c r="Q2685">
        <v>2</v>
      </c>
      <c r="R2685">
        <v>2</v>
      </c>
      <c r="S2685">
        <v>2</v>
      </c>
      <c r="T2685">
        <v>2</v>
      </c>
      <c r="Z2685">
        <v>2</v>
      </c>
      <c r="AF2685">
        <v>1</v>
      </c>
      <c r="AG2685">
        <v>3</v>
      </c>
      <c r="AH2685">
        <v>3</v>
      </c>
      <c r="AI2685">
        <v>1</v>
      </c>
      <c r="AJ2685">
        <v>3</v>
      </c>
      <c r="AK2685">
        <v>2</v>
      </c>
      <c r="AL2685">
        <v>0.7142857142857143</v>
      </c>
      <c r="AM2685">
        <v>2</v>
      </c>
      <c r="AN2685">
        <v>2</v>
      </c>
      <c r="AO2685">
        <v>1</v>
      </c>
      <c r="AP2685">
        <v>0</v>
      </c>
      <c r="AQ2685">
        <v>0</v>
      </c>
      <c r="AR2685">
        <v>0</v>
      </c>
      <c r="AS2685">
        <v>0</v>
      </c>
      <c r="AT2685">
        <v>0</v>
      </c>
      <c r="AU2685">
        <v>0</v>
      </c>
      <c r="AV2685">
        <v>0.82382549999999999</v>
      </c>
      <c r="AW2685">
        <v>1</v>
      </c>
      <c r="AX2685">
        <v>0.3230442</v>
      </c>
      <c r="AY2685">
        <v>0.42080380000000001</v>
      </c>
      <c r="AZ2685">
        <v>1</v>
      </c>
    </row>
    <row r="2686" spans="1:52" x14ac:dyDescent="0.25">
      <c r="A2686" t="s">
        <v>74</v>
      </c>
      <c r="B2686">
        <v>288</v>
      </c>
      <c r="C2686" t="s">
        <v>252</v>
      </c>
      <c r="D2686" t="s">
        <v>251</v>
      </c>
      <c r="E2686" t="s">
        <v>6</v>
      </c>
      <c r="F2686" t="s">
        <v>11</v>
      </c>
      <c r="H2686">
        <v>2011</v>
      </c>
      <c r="I2686">
        <v>0.92533332999999995</v>
      </c>
      <c r="J2686">
        <v>1</v>
      </c>
      <c r="K2686">
        <v>0.72222220000000004</v>
      </c>
      <c r="L2686">
        <v>0.35714285714285715</v>
      </c>
      <c r="M2686">
        <v>0.67972980000000005</v>
      </c>
      <c r="N2686">
        <v>0.86</v>
      </c>
      <c r="O2686">
        <v>1</v>
      </c>
      <c r="P2686">
        <v>2</v>
      </c>
      <c r="Q2686">
        <v>2</v>
      </c>
      <c r="R2686">
        <v>2</v>
      </c>
      <c r="S2686">
        <v>2</v>
      </c>
      <c r="T2686">
        <v>2</v>
      </c>
      <c r="Z2686">
        <v>2</v>
      </c>
      <c r="AF2686">
        <v>1</v>
      </c>
      <c r="AG2686">
        <v>3</v>
      </c>
      <c r="AH2686">
        <v>3</v>
      </c>
      <c r="AI2686">
        <v>1</v>
      </c>
      <c r="AJ2686">
        <v>3</v>
      </c>
      <c r="AK2686">
        <v>2</v>
      </c>
      <c r="AL2686">
        <v>0.7142857142857143</v>
      </c>
      <c r="AM2686">
        <v>2</v>
      </c>
      <c r="AN2686">
        <v>2</v>
      </c>
      <c r="AO2686">
        <v>1</v>
      </c>
      <c r="AP2686">
        <v>0</v>
      </c>
      <c r="AQ2686">
        <v>0</v>
      </c>
      <c r="AR2686">
        <v>0</v>
      </c>
      <c r="AS2686">
        <v>0</v>
      </c>
      <c r="AT2686">
        <v>0</v>
      </c>
      <c r="AU2686">
        <v>0</v>
      </c>
      <c r="AV2686">
        <v>0.82382549999999999</v>
      </c>
      <c r="AW2686">
        <v>1</v>
      </c>
      <c r="AX2686">
        <v>0.3230442</v>
      </c>
      <c r="AY2686">
        <v>0.42080380000000001</v>
      </c>
      <c r="AZ2686">
        <v>1</v>
      </c>
    </row>
    <row r="2687" spans="1:52" x14ac:dyDescent="0.25">
      <c r="A2687" t="s">
        <v>74</v>
      </c>
      <c r="B2687">
        <v>288</v>
      </c>
      <c r="C2687" t="s">
        <v>252</v>
      </c>
      <c r="D2687" t="s">
        <v>251</v>
      </c>
      <c r="E2687" t="s">
        <v>6</v>
      </c>
      <c r="F2687" t="s">
        <v>11</v>
      </c>
      <c r="H2687">
        <v>2012</v>
      </c>
      <c r="I2687">
        <v>0.92586667</v>
      </c>
      <c r="J2687">
        <v>1</v>
      </c>
      <c r="K2687">
        <v>0.72222220000000004</v>
      </c>
      <c r="L2687">
        <v>0.35714285714285715</v>
      </c>
      <c r="M2687">
        <v>0.67972980000000005</v>
      </c>
      <c r="N2687">
        <v>0.86099999999999999</v>
      </c>
      <c r="O2687">
        <v>1</v>
      </c>
      <c r="P2687">
        <v>2</v>
      </c>
      <c r="Q2687">
        <v>2</v>
      </c>
      <c r="R2687">
        <v>2</v>
      </c>
      <c r="S2687">
        <v>2</v>
      </c>
      <c r="T2687">
        <v>2</v>
      </c>
      <c r="Z2687">
        <v>2</v>
      </c>
      <c r="AF2687">
        <v>1</v>
      </c>
      <c r="AG2687">
        <v>3</v>
      </c>
      <c r="AH2687">
        <v>3</v>
      </c>
      <c r="AI2687">
        <v>1</v>
      </c>
      <c r="AJ2687">
        <v>3</v>
      </c>
      <c r="AK2687">
        <v>2</v>
      </c>
      <c r="AL2687">
        <v>0.7142857142857143</v>
      </c>
      <c r="AM2687">
        <v>2</v>
      </c>
      <c r="AN2687">
        <v>2</v>
      </c>
      <c r="AO2687">
        <v>1</v>
      </c>
      <c r="AP2687">
        <v>0</v>
      </c>
      <c r="AQ2687">
        <v>0</v>
      </c>
      <c r="AR2687">
        <v>0</v>
      </c>
      <c r="AS2687">
        <v>0</v>
      </c>
      <c r="AT2687">
        <v>0</v>
      </c>
      <c r="AU2687">
        <v>0</v>
      </c>
      <c r="AV2687">
        <v>0.82382549999999999</v>
      </c>
      <c r="AW2687">
        <v>1</v>
      </c>
      <c r="AX2687">
        <v>0.3230442</v>
      </c>
      <c r="AY2687">
        <v>0.42080380000000001</v>
      </c>
      <c r="AZ2687">
        <v>1</v>
      </c>
    </row>
    <row r="2688" spans="1:52" x14ac:dyDescent="0.25">
      <c r="A2688" t="s">
        <v>74</v>
      </c>
      <c r="B2688">
        <v>288</v>
      </c>
      <c r="C2688" t="s">
        <v>252</v>
      </c>
      <c r="D2688" t="s">
        <v>251</v>
      </c>
      <c r="E2688" t="s">
        <v>6</v>
      </c>
      <c r="F2688" t="s">
        <v>11</v>
      </c>
      <c r="H2688">
        <v>2013</v>
      </c>
      <c r="I2688">
        <v>0.92675556999999997</v>
      </c>
      <c r="J2688">
        <v>1</v>
      </c>
      <c r="K2688">
        <v>0.72222220000000004</v>
      </c>
      <c r="L2688">
        <v>0.35714285714285715</v>
      </c>
      <c r="M2688">
        <v>0.67972980000000005</v>
      </c>
      <c r="N2688">
        <v>0.86266670000000001</v>
      </c>
      <c r="O2688">
        <v>1</v>
      </c>
      <c r="P2688">
        <v>2</v>
      </c>
      <c r="Q2688">
        <v>2</v>
      </c>
      <c r="R2688">
        <v>2</v>
      </c>
      <c r="S2688">
        <v>2</v>
      </c>
      <c r="T2688">
        <v>2</v>
      </c>
      <c r="Z2688">
        <v>2</v>
      </c>
      <c r="AF2688">
        <v>1</v>
      </c>
      <c r="AG2688">
        <v>3</v>
      </c>
      <c r="AH2688">
        <v>3</v>
      </c>
      <c r="AI2688">
        <v>1</v>
      </c>
      <c r="AJ2688">
        <v>3</v>
      </c>
      <c r="AK2688">
        <v>2</v>
      </c>
      <c r="AL2688">
        <v>0.7142857142857143</v>
      </c>
      <c r="AM2688">
        <v>2</v>
      </c>
      <c r="AN2688">
        <v>2</v>
      </c>
      <c r="AO2688">
        <v>1</v>
      </c>
      <c r="AP2688">
        <v>0</v>
      </c>
      <c r="AQ2688">
        <v>0</v>
      </c>
      <c r="AR2688">
        <v>0</v>
      </c>
      <c r="AS2688">
        <v>0</v>
      </c>
      <c r="AT2688">
        <v>0</v>
      </c>
      <c r="AU2688">
        <v>0</v>
      </c>
      <c r="AV2688">
        <v>0.82382549999999999</v>
      </c>
      <c r="AW2688">
        <v>1</v>
      </c>
      <c r="AX2688">
        <v>0.3230442</v>
      </c>
      <c r="AY2688">
        <v>0.42080380000000001</v>
      </c>
      <c r="AZ2688">
        <v>1</v>
      </c>
    </row>
    <row r="2689" spans="1:52" x14ac:dyDescent="0.25">
      <c r="A2689" t="s">
        <v>74</v>
      </c>
      <c r="B2689">
        <v>288</v>
      </c>
      <c r="C2689" t="s">
        <v>252</v>
      </c>
      <c r="D2689" t="s">
        <v>251</v>
      </c>
      <c r="E2689" t="s">
        <v>6</v>
      </c>
      <c r="F2689" t="s">
        <v>11</v>
      </c>
      <c r="H2689">
        <v>2014</v>
      </c>
      <c r="I2689">
        <v>0.92764442999999996</v>
      </c>
      <c r="J2689">
        <v>1</v>
      </c>
      <c r="K2689">
        <v>0.72222220000000004</v>
      </c>
      <c r="L2689">
        <v>0.35714285714285715</v>
      </c>
      <c r="M2689">
        <v>0.67972980000000005</v>
      </c>
      <c r="N2689">
        <v>0.86433329999999997</v>
      </c>
      <c r="O2689">
        <v>1</v>
      </c>
      <c r="P2689">
        <v>2</v>
      </c>
      <c r="Q2689">
        <v>2</v>
      </c>
      <c r="R2689">
        <v>2</v>
      </c>
      <c r="S2689">
        <v>2</v>
      </c>
      <c r="T2689">
        <v>2</v>
      </c>
      <c r="Z2689">
        <v>2</v>
      </c>
      <c r="AF2689">
        <v>1</v>
      </c>
      <c r="AG2689">
        <v>3</v>
      </c>
      <c r="AH2689">
        <v>3</v>
      </c>
      <c r="AI2689">
        <v>1</v>
      </c>
      <c r="AJ2689">
        <v>3</v>
      </c>
      <c r="AK2689">
        <v>2</v>
      </c>
      <c r="AL2689">
        <v>0.7142857142857143</v>
      </c>
      <c r="AM2689">
        <v>2</v>
      </c>
      <c r="AN2689">
        <v>2</v>
      </c>
      <c r="AO2689">
        <v>1</v>
      </c>
      <c r="AP2689">
        <v>0</v>
      </c>
      <c r="AQ2689">
        <v>0</v>
      </c>
      <c r="AR2689">
        <v>0</v>
      </c>
      <c r="AS2689">
        <v>0</v>
      </c>
      <c r="AT2689">
        <v>0</v>
      </c>
      <c r="AU2689">
        <v>0</v>
      </c>
      <c r="AV2689">
        <v>0.82382549999999999</v>
      </c>
      <c r="AW2689">
        <v>1</v>
      </c>
      <c r="AX2689">
        <v>0.3230442</v>
      </c>
      <c r="AY2689">
        <v>0.42080380000000001</v>
      </c>
      <c r="AZ2689">
        <v>1</v>
      </c>
    </row>
    <row r="2690" spans="1:52" x14ac:dyDescent="0.25">
      <c r="A2690" t="s">
        <v>75</v>
      </c>
      <c r="B2690">
        <v>293</v>
      </c>
      <c r="C2690" t="s">
        <v>254</v>
      </c>
      <c r="D2690" t="s">
        <v>253</v>
      </c>
      <c r="E2690" t="s">
        <v>6</v>
      </c>
      <c r="F2690" t="s">
        <v>11</v>
      </c>
      <c r="H2690">
        <v>1973</v>
      </c>
      <c r="J2690">
        <v>0.25</v>
      </c>
      <c r="K2690">
        <v>0</v>
      </c>
      <c r="L2690">
        <v>0</v>
      </c>
      <c r="M2690">
        <v>0.60045490000000001</v>
      </c>
      <c r="O2690">
        <v>0.375</v>
      </c>
      <c r="P2690">
        <v>0.5</v>
      </c>
      <c r="Q2690">
        <v>1</v>
      </c>
      <c r="R2690">
        <v>0.5</v>
      </c>
      <c r="S2690">
        <v>1</v>
      </c>
      <c r="T2690">
        <v>0.5</v>
      </c>
      <c r="Z2690">
        <v>0.5</v>
      </c>
      <c r="AF2690">
        <v>0</v>
      </c>
      <c r="AG2690">
        <v>0</v>
      </c>
      <c r="AH2690">
        <v>0</v>
      </c>
      <c r="AI2690">
        <v>0</v>
      </c>
      <c r="AJ2690">
        <v>0</v>
      </c>
      <c r="AK2690">
        <v>0</v>
      </c>
      <c r="AL2690">
        <v>0</v>
      </c>
      <c r="AM2690">
        <v>0</v>
      </c>
      <c r="AN2690">
        <v>0</v>
      </c>
      <c r="AO2690">
        <v>0</v>
      </c>
      <c r="AP2690">
        <v>0</v>
      </c>
      <c r="AQ2690">
        <v>0</v>
      </c>
      <c r="AR2690">
        <v>0</v>
      </c>
      <c r="AS2690">
        <v>0</v>
      </c>
      <c r="AT2690">
        <v>0</v>
      </c>
      <c r="AU2690">
        <v>0</v>
      </c>
      <c r="AV2690">
        <v>0.52684560000000002</v>
      </c>
      <c r="AW2690">
        <v>0.45333329999999999</v>
      </c>
      <c r="AX2690">
        <v>0.81479590000000002</v>
      </c>
      <c r="AY2690">
        <v>0.44308059999999999</v>
      </c>
      <c r="AZ2690">
        <v>1</v>
      </c>
    </row>
    <row r="2691" spans="1:52" x14ac:dyDescent="0.25">
      <c r="A2691" t="s">
        <v>75</v>
      </c>
      <c r="B2691">
        <v>293</v>
      </c>
      <c r="C2691" t="s">
        <v>254</v>
      </c>
      <c r="D2691" t="s">
        <v>253</v>
      </c>
      <c r="E2691" t="s">
        <v>6</v>
      </c>
      <c r="F2691" t="s">
        <v>11</v>
      </c>
      <c r="H2691">
        <v>1974</v>
      </c>
      <c r="I2691">
        <v>0.41184197</v>
      </c>
      <c r="J2691">
        <v>0.25</v>
      </c>
      <c r="K2691">
        <v>0</v>
      </c>
      <c r="L2691">
        <v>0</v>
      </c>
      <c r="M2691">
        <v>0.60045490000000001</v>
      </c>
      <c r="N2691">
        <v>0.52220370000000005</v>
      </c>
      <c r="O2691">
        <v>0.375</v>
      </c>
      <c r="P2691">
        <v>0.5</v>
      </c>
      <c r="Q2691">
        <v>1</v>
      </c>
      <c r="R2691">
        <v>0.5</v>
      </c>
      <c r="S2691">
        <v>1</v>
      </c>
      <c r="T2691">
        <v>0.5</v>
      </c>
      <c r="Z2691">
        <v>0.5</v>
      </c>
      <c r="AF2691">
        <v>0</v>
      </c>
      <c r="AG2691">
        <v>0</v>
      </c>
      <c r="AH2691">
        <v>0</v>
      </c>
      <c r="AI2691">
        <v>0</v>
      </c>
      <c r="AJ2691">
        <v>0</v>
      </c>
      <c r="AK2691">
        <v>0</v>
      </c>
      <c r="AL2691">
        <v>0</v>
      </c>
      <c r="AM2691">
        <v>0</v>
      </c>
      <c r="AN2691">
        <v>0</v>
      </c>
      <c r="AO2691">
        <v>0</v>
      </c>
      <c r="AP2691">
        <v>0</v>
      </c>
      <c r="AQ2691">
        <v>0</v>
      </c>
      <c r="AR2691">
        <v>0</v>
      </c>
      <c r="AS2691">
        <v>0</v>
      </c>
      <c r="AT2691">
        <v>0</v>
      </c>
      <c r="AU2691">
        <v>0</v>
      </c>
      <c r="AV2691">
        <v>0.52684560000000002</v>
      </c>
      <c r="AW2691">
        <v>0.45333329999999999</v>
      </c>
      <c r="AX2691">
        <v>0.81479590000000002</v>
      </c>
      <c r="AY2691">
        <v>0.44308059999999999</v>
      </c>
      <c r="AZ2691">
        <v>1</v>
      </c>
    </row>
    <row r="2692" spans="1:52" x14ac:dyDescent="0.25">
      <c r="A2692" t="s">
        <v>75</v>
      </c>
      <c r="B2692">
        <v>293</v>
      </c>
      <c r="C2692" t="s">
        <v>254</v>
      </c>
      <c r="D2692" t="s">
        <v>253</v>
      </c>
      <c r="E2692" t="s">
        <v>6</v>
      </c>
      <c r="F2692" t="s">
        <v>11</v>
      </c>
      <c r="H2692">
        <v>1975</v>
      </c>
      <c r="I2692">
        <v>0.41184197</v>
      </c>
      <c r="J2692">
        <v>0.25</v>
      </c>
      <c r="K2692">
        <v>0</v>
      </c>
      <c r="L2692">
        <v>0</v>
      </c>
      <c r="M2692">
        <v>0.60045490000000001</v>
      </c>
      <c r="N2692">
        <v>0.52220370000000005</v>
      </c>
      <c r="O2692">
        <v>0.375</v>
      </c>
      <c r="P2692">
        <v>0.5</v>
      </c>
      <c r="Q2692">
        <v>1</v>
      </c>
      <c r="R2692">
        <v>0.5</v>
      </c>
      <c r="S2692">
        <v>1</v>
      </c>
      <c r="T2692">
        <v>0.5</v>
      </c>
      <c r="Z2692">
        <v>0.5</v>
      </c>
      <c r="AF2692">
        <v>0</v>
      </c>
      <c r="AG2692">
        <v>0</v>
      </c>
      <c r="AH2692">
        <v>0</v>
      </c>
      <c r="AI2692">
        <v>0</v>
      </c>
      <c r="AJ2692">
        <v>0</v>
      </c>
      <c r="AK2692">
        <v>0</v>
      </c>
      <c r="AL2692">
        <v>0</v>
      </c>
      <c r="AM2692">
        <v>0</v>
      </c>
      <c r="AN2692">
        <v>0</v>
      </c>
      <c r="AO2692">
        <v>0</v>
      </c>
      <c r="AP2692">
        <v>0</v>
      </c>
      <c r="AQ2692">
        <v>0</v>
      </c>
      <c r="AR2692">
        <v>0</v>
      </c>
      <c r="AS2692">
        <v>0</v>
      </c>
      <c r="AT2692">
        <v>0</v>
      </c>
      <c r="AU2692">
        <v>0</v>
      </c>
      <c r="AV2692">
        <v>0.52684560000000002</v>
      </c>
      <c r="AW2692">
        <v>0.45333329999999999</v>
      </c>
      <c r="AX2692">
        <v>0.81479590000000002</v>
      </c>
      <c r="AY2692">
        <v>0.44308059999999999</v>
      </c>
      <c r="AZ2692">
        <v>1</v>
      </c>
    </row>
    <row r="2693" spans="1:52" x14ac:dyDescent="0.25">
      <c r="A2693" t="s">
        <v>75</v>
      </c>
      <c r="B2693">
        <v>293</v>
      </c>
      <c r="C2693" t="s">
        <v>254</v>
      </c>
      <c r="D2693" t="s">
        <v>253</v>
      </c>
      <c r="E2693" t="s">
        <v>6</v>
      </c>
      <c r="F2693" t="s">
        <v>11</v>
      </c>
      <c r="H2693">
        <v>1976</v>
      </c>
      <c r="I2693">
        <v>0.41184197</v>
      </c>
      <c r="J2693">
        <v>0.25</v>
      </c>
      <c r="K2693">
        <v>0</v>
      </c>
      <c r="L2693">
        <v>0</v>
      </c>
      <c r="M2693">
        <v>0.60045490000000001</v>
      </c>
      <c r="N2693">
        <v>0.52220370000000005</v>
      </c>
      <c r="O2693">
        <v>0.375</v>
      </c>
      <c r="P2693">
        <v>0.5</v>
      </c>
      <c r="Q2693">
        <v>1</v>
      </c>
      <c r="R2693">
        <v>0.5</v>
      </c>
      <c r="S2693">
        <v>1</v>
      </c>
      <c r="T2693">
        <v>0.5</v>
      </c>
      <c r="Z2693">
        <v>0.5</v>
      </c>
      <c r="AF2693">
        <v>0</v>
      </c>
      <c r="AG2693">
        <v>0</v>
      </c>
      <c r="AH2693">
        <v>0</v>
      </c>
      <c r="AI2693">
        <v>0</v>
      </c>
      <c r="AJ2693">
        <v>0</v>
      </c>
      <c r="AK2693">
        <v>0</v>
      </c>
      <c r="AL2693">
        <v>0</v>
      </c>
      <c r="AM2693">
        <v>0</v>
      </c>
      <c r="AN2693">
        <v>0</v>
      </c>
      <c r="AO2693">
        <v>0</v>
      </c>
      <c r="AP2693">
        <v>0</v>
      </c>
      <c r="AQ2693">
        <v>0</v>
      </c>
      <c r="AR2693">
        <v>0</v>
      </c>
      <c r="AS2693">
        <v>0</v>
      </c>
      <c r="AT2693">
        <v>0</v>
      </c>
      <c r="AU2693">
        <v>0</v>
      </c>
      <c r="AV2693">
        <v>0.52684560000000002</v>
      </c>
      <c r="AW2693">
        <v>0.45333329999999999</v>
      </c>
      <c r="AX2693">
        <v>0.81479590000000002</v>
      </c>
      <c r="AY2693">
        <v>0.44308059999999999</v>
      </c>
      <c r="AZ2693">
        <v>1</v>
      </c>
    </row>
    <row r="2694" spans="1:52" x14ac:dyDescent="0.25">
      <c r="A2694" t="s">
        <v>75</v>
      </c>
      <c r="B2694">
        <v>293</v>
      </c>
      <c r="C2694" t="s">
        <v>254</v>
      </c>
      <c r="D2694" t="s">
        <v>253</v>
      </c>
      <c r="E2694" t="s">
        <v>6</v>
      </c>
      <c r="F2694" t="s">
        <v>11</v>
      </c>
      <c r="H2694">
        <v>1977</v>
      </c>
      <c r="I2694">
        <v>0.41184197</v>
      </c>
      <c r="J2694">
        <v>0.375</v>
      </c>
      <c r="K2694">
        <v>0</v>
      </c>
      <c r="L2694">
        <v>0</v>
      </c>
      <c r="M2694">
        <v>0.60045490000000001</v>
      </c>
      <c r="N2694">
        <v>0.52220370000000005</v>
      </c>
      <c r="O2694">
        <v>0.375</v>
      </c>
      <c r="P2694">
        <v>0.5</v>
      </c>
      <c r="Q2694">
        <v>1</v>
      </c>
      <c r="R2694">
        <v>0.5</v>
      </c>
      <c r="S2694">
        <v>1</v>
      </c>
      <c r="T2694">
        <v>1</v>
      </c>
      <c r="Z2694">
        <v>0.5</v>
      </c>
      <c r="AF2694">
        <v>0</v>
      </c>
      <c r="AG2694">
        <v>0</v>
      </c>
      <c r="AH2694">
        <v>0</v>
      </c>
      <c r="AI2694">
        <v>0</v>
      </c>
      <c r="AJ2694">
        <v>0</v>
      </c>
      <c r="AK2694">
        <v>0</v>
      </c>
      <c r="AL2694">
        <v>0</v>
      </c>
      <c r="AM2694">
        <v>0</v>
      </c>
      <c r="AN2694">
        <v>0</v>
      </c>
      <c r="AO2694">
        <v>0</v>
      </c>
      <c r="AP2694">
        <v>0</v>
      </c>
      <c r="AQ2694">
        <v>0</v>
      </c>
      <c r="AR2694">
        <v>0</v>
      </c>
      <c r="AS2694">
        <v>0</v>
      </c>
      <c r="AT2694">
        <v>0</v>
      </c>
      <c r="AU2694">
        <v>0</v>
      </c>
      <c r="AV2694">
        <v>0.52684560000000002</v>
      </c>
      <c r="AW2694">
        <v>0.45333329999999999</v>
      </c>
      <c r="AX2694">
        <v>0.81479590000000002</v>
      </c>
      <c r="AY2694">
        <v>0.44308059999999999</v>
      </c>
      <c r="AZ2694">
        <v>1</v>
      </c>
    </row>
    <row r="2695" spans="1:52" x14ac:dyDescent="0.25">
      <c r="A2695" t="s">
        <v>75</v>
      </c>
      <c r="B2695">
        <v>293</v>
      </c>
      <c r="C2695" t="s">
        <v>254</v>
      </c>
      <c r="D2695" t="s">
        <v>253</v>
      </c>
      <c r="E2695" t="s">
        <v>6</v>
      </c>
      <c r="F2695" t="s">
        <v>11</v>
      </c>
      <c r="H2695">
        <v>1978</v>
      </c>
      <c r="I2695">
        <v>0.41184197</v>
      </c>
      <c r="J2695">
        <v>0.375</v>
      </c>
      <c r="K2695">
        <v>0</v>
      </c>
      <c r="L2695">
        <v>0</v>
      </c>
      <c r="M2695">
        <v>0.73774989999999996</v>
      </c>
      <c r="N2695">
        <v>0.52220370000000005</v>
      </c>
      <c r="O2695">
        <v>0.375</v>
      </c>
      <c r="P2695">
        <v>0.5</v>
      </c>
      <c r="Q2695">
        <v>1</v>
      </c>
      <c r="R2695">
        <v>0.5</v>
      </c>
      <c r="S2695">
        <v>1</v>
      </c>
      <c r="T2695">
        <v>1</v>
      </c>
      <c r="Z2695">
        <v>0.5</v>
      </c>
      <c r="AF2695">
        <v>0</v>
      </c>
      <c r="AG2695">
        <v>0</v>
      </c>
      <c r="AH2695">
        <v>0</v>
      </c>
      <c r="AI2695">
        <v>0</v>
      </c>
      <c r="AJ2695">
        <v>0</v>
      </c>
      <c r="AK2695">
        <v>0</v>
      </c>
      <c r="AL2695">
        <v>0</v>
      </c>
      <c r="AM2695">
        <v>0</v>
      </c>
      <c r="AN2695">
        <v>0</v>
      </c>
      <c r="AO2695">
        <v>0</v>
      </c>
      <c r="AP2695">
        <v>0</v>
      </c>
      <c r="AQ2695">
        <v>0</v>
      </c>
      <c r="AR2695">
        <v>0</v>
      </c>
      <c r="AS2695">
        <v>0</v>
      </c>
      <c r="AT2695">
        <v>0</v>
      </c>
      <c r="AU2695">
        <v>0</v>
      </c>
      <c r="AV2695">
        <v>1</v>
      </c>
      <c r="AW2695">
        <v>0.45333329999999999</v>
      </c>
      <c r="AX2695">
        <v>0.55289109999999997</v>
      </c>
      <c r="AY2695">
        <v>0.80269140000000005</v>
      </c>
      <c r="AZ2695">
        <v>1</v>
      </c>
    </row>
    <row r="2696" spans="1:52" x14ac:dyDescent="0.25">
      <c r="A2696" t="s">
        <v>75</v>
      </c>
      <c r="B2696">
        <v>293</v>
      </c>
      <c r="C2696" t="s">
        <v>254</v>
      </c>
      <c r="D2696" t="s">
        <v>253</v>
      </c>
      <c r="E2696" t="s">
        <v>6</v>
      </c>
      <c r="F2696" t="s">
        <v>11</v>
      </c>
      <c r="H2696">
        <v>1979</v>
      </c>
      <c r="I2696">
        <v>0.41184197</v>
      </c>
      <c r="J2696">
        <v>0.375</v>
      </c>
      <c r="K2696">
        <v>0</v>
      </c>
      <c r="L2696">
        <v>0</v>
      </c>
      <c r="M2696">
        <v>0.73774989999999996</v>
      </c>
      <c r="N2696">
        <v>0.52220370000000005</v>
      </c>
      <c r="O2696">
        <v>0.375</v>
      </c>
      <c r="P2696">
        <v>0.5</v>
      </c>
      <c r="Q2696">
        <v>1</v>
      </c>
      <c r="R2696">
        <v>0.5</v>
      </c>
      <c r="S2696">
        <v>1</v>
      </c>
      <c r="T2696">
        <v>1</v>
      </c>
      <c r="Z2696">
        <v>0.5</v>
      </c>
      <c r="AF2696">
        <v>0</v>
      </c>
      <c r="AG2696">
        <v>0</v>
      </c>
      <c r="AH2696">
        <v>0</v>
      </c>
      <c r="AI2696">
        <v>0</v>
      </c>
      <c r="AJ2696">
        <v>0</v>
      </c>
      <c r="AK2696">
        <v>0</v>
      </c>
      <c r="AL2696">
        <v>0</v>
      </c>
      <c r="AM2696">
        <v>0</v>
      </c>
      <c r="AN2696">
        <v>0</v>
      </c>
      <c r="AO2696">
        <v>0</v>
      </c>
      <c r="AP2696">
        <v>0</v>
      </c>
      <c r="AQ2696">
        <v>0</v>
      </c>
      <c r="AR2696">
        <v>0</v>
      </c>
      <c r="AS2696">
        <v>0</v>
      </c>
      <c r="AT2696">
        <v>0</v>
      </c>
      <c r="AU2696">
        <v>0</v>
      </c>
      <c r="AV2696">
        <v>1</v>
      </c>
      <c r="AW2696">
        <v>0.45333329999999999</v>
      </c>
      <c r="AX2696">
        <v>0.55289109999999997</v>
      </c>
      <c r="AY2696">
        <v>0.80269140000000005</v>
      </c>
      <c r="AZ2696">
        <v>1</v>
      </c>
    </row>
    <row r="2697" spans="1:52" x14ac:dyDescent="0.25">
      <c r="A2697" t="s">
        <v>75</v>
      </c>
      <c r="B2697">
        <v>293</v>
      </c>
      <c r="C2697" t="s">
        <v>254</v>
      </c>
      <c r="D2697" t="s">
        <v>253</v>
      </c>
      <c r="E2697" t="s">
        <v>6</v>
      </c>
      <c r="F2697" t="s">
        <v>11</v>
      </c>
      <c r="H2697">
        <v>1980</v>
      </c>
      <c r="I2697">
        <v>0.47850863999999999</v>
      </c>
      <c r="J2697">
        <v>0.375</v>
      </c>
      <c r="K2697">
        <v>0</v>
      </c>
      <c r="L2697">
        <v>0</v>
      </c>
      <c r="M2697">
        <v>0.73774989999999996</v>
      </c>
      <c r="N2697">
        <v>0.52220370000000005</v>
      </c>
      <c r="O2697">
        <v>0.5</v>
      </c>
      <c r="P2697">
        <v>1</v>
      </c>
      <c r="Q2697">
        <v>1</v>
      </c>
      <c r="R2697">
        <v>0.5</v>
      </c>
      <c r="S2697">
        <v>1.5</v>
      </c>
      <c r="T2697">
        <v>1</v>
      </c>
      <c r="U2697">
        <v>1</v>
      </c>
      <c r="V2697">
        <v>1</v>
      </c>
      <c r="W2697">
        <v>1</v>
      </c>
      <c r="X2697">
        <v>1</v>
      </c>
      <c r="Y2697">
        <v>1</v>
      </c>
      <c r="Z2697">
        <v>0.5</v>
      </c>
      <c r="AA2697">
        <v>0.5</v>
      </c>
      <c r="AB2697">
        <v>1</v>
      </c>
      <c r="AC2697">
        <v>1</v>
      </c>
      <c r="AD2697">
        <v>0</v>
      </c>
      <c r="AE2697">
        <v>1</v>
      </c>
      <c r="AF2697">
        <v>0</v>
      </c>
      <c r="AG2697">
        <v>0</v>
      </c>
      <c r="AH2697">
        <v>0</v>
      </c>
      <c r="AI2697">
        <v>0</v>
      </c>
      <c r="AJ2697">
        <v>0</v>
      </c>
      <c r="AK2697">
        <v>0</v>
      </c>
      <c r="AL2697">
        <v>0</v>
      </c>
      <c r="AM2697">
        <v>0</v>
      </c>
      <c r="AN2697">
        <v>0</v>
      </c>
      <c r="AO2697">
        <v>0</v>
      </c>
      <c r="AP2697">
        <v>0</v>
      </c>
      <c r="AQ2697">
        <v>0</v>
      </c>
      <c r="AR2697">
        <v>0</v>
      </c>
      <c r="AS2697">
        <v>0</v>
      </c>
      <c r="AT2697">
        <v>0</v>
      </c>
      <c r="AU2697">
        <v>0</v>
      </c>
      <c r="AV2697">
        <v>1</v>
      </c>
      <c r="AW2697">
        <v>0.45333329999999999</v>
      </c>
      <c r="AX2697">
        <v>0.55289109999999997</v>
      </c>
      <c r="AY2697">
        <v>0.80269140000000005</v>
      </c>
      <c r="AZ2697">
        <v>1</v>
      </c>
    </row>
    <row r="2698" spans="1:52" x14ac:dyDescent="0.25">
      <c r="A2698" t="s">
        <v>75</v>
      </c>
      <c r="B2698">
        <v>293</v>
      </c>
      <c r="C2698" t="s">
        <v>254</v>
      </c>
      <c r="D2698" t="s">
        <v>253</v>
      </c>
      <c r="E2698" t="s">
        <v>6</v>
      </c>
      <c r="F2698" t="s">
        <v>11</v>
      </c>
      <c r="H2698">
        <v>1981</v>
      </c>
      <c r="I2698">
        <v>0.47850863999999999</v>
      </c>
      <c r="J2698">
        <v>0.375</v>
      </c>
      <c r="K2698">
        <v>0</v>
      </c>
      <c r="L2698">
        <v>0</v>
      </c>
      <c r="M2698">
        <v>0.73774989999999996</v>
      </c>
      <c r="N2698">
        <v>0.52220370000000005</v>
      </c>
      <c r="O2698">
        <v>0.5</v>
      </c>
      <c r="P2698">
        <v>1</v>
      </c>
      <c r="Q2698">
        <v>1</v>
      </c>
      <c r="R2698">
        <v>0.5</v>
      </c>
      <c r="S2698">
        <v>1.5</v>
      </c>
      <c r="T2698">
        <v>1</v>
      </c>
      <c r="U2698">
        <v>1</v>
      </c>
      <c r="V2698">
        <v>1</v>
      </c>
      <c r="W2698">
        <v>1</v>
      </c>
      <c r="X2698">
        <v>1</v>
      </c>
      <c r="Y2698">
        <v>1</v>
      </c>
      <c r="Z2698">
        <v>0.5</v>
      </c>
      <c r="AA2698">
        <v>0.5</v>
      </c>
      <c r="AB2698">
        <v>1</v>
      </c>
      <c r="AC2698">
        <v>1</v>
      </c>
      <c r="AD2698">
        <v>0</v>
      </c>
      <c r="AE2698">
        <v>1</v>
      </c>
      <c r="AF2698">
        <v>0</v>
      </c>
      <c r="AG2698">
        <v>0</v>
      </c>
      <c r="AH2698">
        <v>0</v>
      </c>
      <c r="AI2698">
        <v>0</v>
      </c>
      <c r="AJ2698">
        <v>0</v>
      </c>
      <c r="AK2698">
        <v>0</v>
      </c>
      <c r="AL2698">
        <v>0</v>
      </c>
      <c r="AM2698">
        <v>0</v>
      </c>
      <c r="AN2698">
        <v>0</v>
      </c>
      <c r="AO2698">
        <v>0</v>
      </c>
      <c r="AP2698">
        <v>0</v>
      </c>
      <c r="AQ2698">
        <v>0</v>
      </c>
      <c r="AR2698">
        <v>0</v>
      </c>
      <c r="AS2698">
        <v>0</v>
      </c>
      <c r="AT2698">
        <v>0</v>
      </c>
      <c r="AU2698">
        <v>0</v>
      </c>
      <c r="AV2698">
        <v>1</v>
      </c>
      <c r="AW2698">
        <v>0.45333329999999999</v>
      </c>
      <c r="AX2698">
        <v>0.55289109999999997</v>
      </c>
      <c r="AY2698">
        <v>0.80269140000000005</v>
      </c>
      <c r="AZ2698">
        <v>1</v>
      </c>
    </row>
    <row r="2699" spans="1:52" x14ac:dyDescent="0.25">
      <c r="A2699" t="s">
        <v>75</v>
      </c>
      <c r="B2699">
        <v>293</v>
      </c>
      <c r="C2699" t="s">
        <v>254</v>
      </c>
      <c r="D2699" t="s">
        <v>253</v>
      </c>
      <c r="E2699" t="s">
        <v>6</v>
      </c>
      <c r="F2699" t="s">
        <v>11</v>
      </c>
      <c r="H2699">
        <v>1982</v>
      </c>
      <c r="I2699">
        <v>0.47850863999999999</v>
      </c>
      <c r="J2699">
        <v>0.375</v>
      </c>
      <c r="K2699">
        <v>0.1111111</v>
      </c>
      <c r="L2699">
        <v>0</v>
      </c>
      <c r="M2699">
        <v>0.73774989999999996</v>
      </c>
      <c r="N2699">
        <v>0.52220370000000005</v>
      </c>
      <c r="O2699">
        <v>0.5</v>
      </c>
      <c r="P2699">
        <v>1</v>
      </c>
      <c r="Q2699">
        <v>1</v>
      </c>
      <c r="R2699">
        <v>0.5</v>
      </c>
      <c r="S2699">
        <v>1.5</v>
      </c>
      <c r="T2699">
        <v>1</v>
      </c>
      <c r="U2699">
        <v>1</v>
      </c>
      <c r="V2699">
        <v>1</v>
      </c>
      <c r="W2699">
        <v>1</v>
      </c>
      <c r="X2699">
        <v>1</v>
      </c>
      <c r="Y2699">
        <v>1</v>
      </c>
      <c r="Z2699">
        <v>0.5</v>
      </c>
      <c r="AA2699">
        <v>0.5</v>
      </c>
      <c r="AB2699">
        <v>1</v>
      </c>
      <c r="AC2699">
        <v>1</v>
      </c>
      <c r="AD2699">
        <v>0</v>
      </c>
      <c r="AE2699">
        <v>1</v>
      </c>
      <c r="AF2699">
        <v>0</v>
      </c>
      <c r="AG2699">
        <v>0</v>
      </c>
      <c r="AH2699">
        <v>2</v>
      </c>
      <c r="AI2699">
        <v>0</v>
      </c>
      <c r="AJ2699">
        <v>0</v>
      </c>
      <c r="AK2699">
        <v>0</v>
      </c>
      <c r="AL2699">
        <v>0</v>
      </c>
      <c r="AM2699">
        <v>0</v>
      </c>
      <c r="AN2699">
        <v>0</v>
      </c>
      <c r="AO2699">
        <v>0</v>
      </c>
      <c r="AP2699">
        <v>0</v>
      </c>
      <c r="AQ2699">
        <v>0</v>
      </c>
      <c r="AR2699">
        <v>0</v>
      </c>
      <c r="AS2699">
        <v>0</v>
      </c>
      <c r="AT2699">
        <v>0</v>
      </c>
      <c r="AU2699">
        <v>0</v>
      </c>
      <c r="AV2699">
        <v>1</v>
      </c>
      <c r="AW2699">
        <v>0.45333329999999999</v>
      </c>
      <c r="AX2699">
        <v>0.55289109999999997</v>
      </c>
      <c r="AY2699">
        <v>0.80269140000000005</v>
      </c>
      <c r="AZ2699">
        <v>1</v>
      </c>
    </row>
    <row r="2700" spans="1:52" x14ac:dyDescent="0.25">
      <c r="A2700" t="s">
        <v>75</v>
      </c>
      <c r="B2700">
        <v>293</v>
      </c>
      <c r="C2700" t="s">
        <v>254</v>
      </c>
      <c r="D2700" t="s">
        <v>253</v>
      </c>
      <c r="E2700" t="s">
        <v>6</v>
      </c>
      <c r="F2700" t="s">
        <v>11</v>
      </c>
      <c r="H2700">
        <v>1983</v>
      </c>
      <c r="I2700">
        <v>0.47850863999999999</v>
      </c>
      <c r="J2700">
        <v>0.375</v>
      </c>
      <c r="K2700">
        <v>0.22222220000000001</v>
      </c>
      <c r="L2700">
        <v>0</v>
      </c>
      <c r="M2700">
        <v>0.73774989999999996</v>
      </c>
      <c r="N2700">
        <v>0.52220370000000005</v>
      </c>
      <c r="O2700">
        <v>0.5</v>
      </c>
      <c r="P2700">
        <v>1</v>
      </c>
      <c r="Q2700">
        <v>1</v>
      </c>
      <c r="R2700">
        <v>0.5</v>
      </c>
      <c r="S2700">
        <v>1.5</v>
      </c>
      <c r="T2700">
        <v>1</v>
      </c>
      <c r="U2700">
        <v>1</v>
      </c>
      <c r="V2700">
        <v>1</v>
      </c>
      <c r="W2700">
        <v>1</v>
      </c>
      <c r="X2700">
        <v>1</v>
      </c>
      <c r="Y2700">
        <v>1</v>
      </c>
      <c r="Z2700">
        <v>0.5</v>
      </c>
      <c r="AA2700">
        <v>0.5</v>
      </c>
      <c r="AB2700">
        <v>1</v>
      </c>
      <c r="AC2700">
        <v>1</v>
      </c>
      <c r="AD2700">
        <v>0.5</v>
      </c>
      <c r="AE2700">
        <v>1</v>
      </c>
      <c r="AF2700">
        <v>1</v>
      </c>
      <c r="AG2700">
        <v>0</v>
      </c>
      <c r="AH2700">
        <v>2</v>
      </c>
      <c r="AI2700">
        <v>0</v>
      </c>
      <c r="AJ2700">
        <v>0</v>
      </c>
      <c r="AK2700">
        <v>1</v>
      </c>
      <c r="AL2700">
        <v>0</v>
      </c>
      <c r="AM2700">
        <v>0</v>
      </c>
      <c r="AN2700">
        <v>0</v>
      </c>
      <c r="AO2700">
        <v>0</v>
      </c>
      <c r="AP2700">
        <v>0</v>
      </c>
      <c r="AQ2700">
        <v>0</v>
      </c>
      <c r="AR2700">
        <v>0</v>
      </c>
      <c r="AS2700">
        <v>0</v>
      </c>
      <c r="AT2700">
        <v>0</v>
      </c>
      <c r="AU2700">
        <v>0</v>
      </c>
      <c r="AV2700">
        <v>1</v>
      </c>
      <c r="AW2700">
        <v>0.45333329999999999</v>
      </c>
      <c r="AX2700">
        <v>0.55289109999999997</v>
      </c>
      <c r="AY2700">
        <v>0.80269140000000005</v>
      </c>
      <c r="AZ2700">
        <v>1</v>
      </c>
    </row>
    <row r="2701" spans="1:52" x14ac:dyDescent="0.25">
      <c r="A2701" t="s">
        <v>75</v>
      </c>
      <c r="B2701">
        <v>293</v>
      </c>
      <c r="C2701" t="s">
        <v>254</v>
      </c>
      <c r="D2701" t="s">
        <v>253</v>
      </c>
      <c r="E2701" t="s">
        <v>6</v>
      </c>
      <c r="F2701" t="s">
        <v>11</v>
      </c>
      <c r="H2701">
        <v>1984</v>
      </c>
      <c r="I2701">
        <v>0.44517530999999999</v>
      </c>
      <c r="J2701">
        <v>0.375</v>
      </c>
      <c r="K2701">
        <v>0.22222220000000001</v>
      </c>
      <c r="L2701">
        <v>0</v>
      </c>
      <c r="M2701">
        <v>0.73774989999999996</v>
      </c>
      <c r="N2701">
        <v>0.52220370000000005</v>
      </c>
      <c r="O2701">
        <v>0.4375</v>
      </c>
      <c r="P2701">
        <v>1</v>
      </c>
      <c r="Q2701">
        <v>0.5</v>
      </c>
      <c r="R2701">
        <v>0.5</v>
      </c>
      <c r="S2701">
        <v>1.5</v>
      </c>
      <c r="T2701">
        <v>1</v>
      </c>
      <c r="U2701">
        <v>0.5</v>
      </c>
      <c r="V2701">
        <v>0.5</v>
      </c>
      <c r="W2701">
        <v>0.5</v>
      </c>
      <c r="X2701">
        <v>0.5</v>
      </c>
      <c r="Y2701">
        <v>0.5</v>
      </c>
      <c r="Z2701">
        <v>0.5</v>
      </c>
      <c r="AA2701">
        <v>0.5</v>
      </c>
      <c r="AB2701">
        <v>1</v>
      </c>
      <c r="AC2701">
        <v>1</v>
      </c>
      <c r="AD2701">
        <v>1</v>
      </c>
      <c r="AE2701">
        <v>1</v>
      </c>
      <c r="AF2701">
        <v>1</v>
      </c>
      <c r="AG2701">
        <v>0</v>
      </c>
      <c r="AH2701">
        <v>2</v>
      </c>
      <c r="AI2701">
        <v>0</v>
      </c>
      <c r="AJ2701">
        <v>0</v>
      </c>
      <c r="AK2701">
        <v>1</v>
      </c>
      <c r="AL2701">
        <v>0</v>
      </c>
      <c r="AM2701">
        <v>0</v>
      </c>
      <c r="AN2701">
        <v>0</v>
      </c>
      <c r="AO2701">
        <v>0</v>
      </c>
      <c r="AP2701">
        <v>0</v>
      </c>
      <c r="AQ2701">
        <v>0</v>
      </c>
      <c r="AR2701">
        <v>0</v>
      </c>
      <c r="AS2701">
        <v>0</v>
      </c>
      <c r="AT2701">
        <v>0</v>
      </c>
      <c r="AU2701">
        <v>0</v>
      </c>
      <c r="AV2701">
        <v>1</v>
      </c>
      <c r="AW2701">
        <v>0.45333329999999999</v>
      </c>
      <c r="AX2701">
        <v>0.55289109999999997</v>
      </c>
      <c r="AY2701">
        <v>0.80269140000000005</v>
      </c>
      <c r="AZ2701">
        <v>1</v>
      </c>
    </row>
    <row r="2702" spans="1:52" x14ac:dyDescent="0.25">
      <c r="A2702" t="s">
        <v>75</v>
      </c>
      <c r="B2702">
        <v>293</v>
      </c>
      <c r="C2702" t="s">
        <v>254</v>
      </c>
      <c r="D2702" t="s">
        <v>253</v>
      </c>
      <c r="E2702" t="s">
        <v>6</v>
      </c>
      <c r="F2702" t="s">
        <v>11</v>
      </c>
      <c r="H2702">
        <v>1985</v>
      </c>
      <c r="I2702">
        <v>0.41184197</v>
      </c>
      <c r="J2702">
        <v>0.25</v>
      </c>
      <c r="K2702">
        <v>0.1666667</v>
      </c>
      <c r="L2702">
        <v>0</v>
      </c>
      <c r="M2702">
        <v>0.73774989999999996</v>
      </c>
      <c r="N2702">
        <v>0.52220370000000005</v>
      </c>
      <c r="O2702">
        <v>0.375</v>
      </c>
      <c r="P2702">
        <v>0.5</v>
      </c>
      <c r="Q2702">
        <v>0.5</v>
      </c>
      <c r="R2702">
        <v>0.5</v>
      </c>
      <c r="S2702">
        <v>1.5</v>
      </c>
      <c r="T2702">
        <v>0.5</v>
      </c>
      <c r="U2702">
        <v>0.5</v>
      </c>
      <c r="V2702">
        <v>0.5</v>
      </c>
      <c r="W2702">
        <v>0.5</v>
      </c>
      <c r="X2702">
        <v>0.5</v>
      </c>
      <c r="Y2702">
        <v>0.5</v>
      </c>
      <c r="Z2702">
        <v>0.5</v>
      </c>
      <c r="AA2702">
        <v>0.5</v>
      </c>
      <c r="AB2702">
        <v>1</v>
      </c>
      <c r="AC2702">
        <v>1</v>
      </c>
      <c r="AD2702">
        <v>1</v>
      </c>
      <c r="AE2702">
        <v>1</v>
      </c>
      <c r="AF2702">
        <v>0</v>
      </c>
      <c r="AG2702">
        <v>0</v>
      </c>
      <c r="AH2702">
        <v>2</v>
      </c>
      <c r="AI2702">
        <v>0</v>
      </c>
      <c r="AJ2702">
        <v>0</v>
      </c>
      <c r="AK2702">
        <v>1</v>
      </c>
      <c r="AL2702">
        <v>0</v>
      </c>
      <c r="AM2702">
        <v>0</v>
      </c>
      <c r="AN2702">
        <v>0</v>
      </c>
      <c r="AO2702">
        <v>0</v>
      </c>
      <c r="AP2702">
        <v>0</v>
      </c>
      <c r="AQ2702">
        <v>0</v>
      </c>
      <c r="AR2702">
        <v>0</v>
      </c>
      <c r="AS2702">
        <v>0</v>
      </c>
      <c r="AT2702">
        <v>0</v>
      </c>
      <c r="AU2702">
        <v>0</v>
      </c>
      <c r="AV2702">
        <v>1</v>
      </c>
      <c r="AW2702">
        <v>0.45333329999999999</v>
      </c>
      <c r="AX2702">
        <v>0.55289109999999997</v>
      </c>
      <c r="AY2702">
        <v>0.80269140000000005</v>
      </c>
      <c r="AZ2702">
        <v>1</v>
      </c>
    </row>
    <row r="2703" spans="1:52" x14ac:dyDescent="0.25">
      <c r="A2703" t="s">
        <v>75</v>
      </c>
      <c r="B2703">
        <v>293</v>
      </c>
      <c r="C2703" t="s">
        <v>254</v>
      </c>
      <c r="D2703" t="s">
        <v>253</v>
      </c>
      <c r="E2703" t="s">
        <v>6</v>
      </c>
      <c r="F2703" t="s">
        <v>11</v>
      </c>
      <c r="H2703">
        <v>1986</v>
      </c>
      <c r="I2703">
        <v>0.26232011</v>
      </c>
      <c r="J2703">
        <v>0.25</v>
      </c>
      <c r="K2703">
        <v>0.1666667</v>
      </c>
      <c r="L2703">
        <v>0</v>
      </c>
      <c r="M2703">
        <v>0.56785960000000002</v>
      </c>
      <c r="N2703">
        <v>0.17935019999999999</v>
      </c>
      <c r="O2703">
        <v>0.4375</v>
      </c>
      <c r="P2703">
        <v>0.5</v>
      </c>
      <c r="Q2703">
        <v>0.5</v>
      </c>
      <c r="R2703">
        <v>0.5</v>
      </c>
      <c r="S2703">
        <v>2</v>
      </c>
      <c r="T2703">
        <v>0.5</v>
      </c>
      <c r="U2703">
        <v>0.5</v>
      </c>
      <c r="V2703">
        <v>0.5</v>
      </c>
      <c r="W2703">
        <v>0.5</v>
      </c>
      <c r="X2703">
        <v>0.5</v>
      </c>
      <c r="Y2703">
        <v>0.5</v>
      </c>
      <c r="Z2703">
        <v>0.5</v>
      </c>
      <c r="AA2703">
        <v>0.5</v>
      </c>
      <c r="AB2703">
        <v>1</v>
      </c>
      <c r="AC2703">
        <v>0.5</v>
      </c>
      <c r="AD2703">
        <v>1</v>
      </c>
      <c r="AE2703">
        <v>0.5</v>
      </c>
      <c r="AF2703">
        <v>0</v>
      </c>
      <c r="AG2703">
        <v>0</v>
      </c>
      <c r="AH2703">
        <v>2</v>
      </c>
      <c r="AI2703">
        <v>0</v>
      </c>
      <c r="AJ2703">
        <v>0</v>
      </c>
      <c r="AK2703">
        <v>1</v>
      </c>
      <c r="AL2703">
        <v>0</v>
      </c>
      <c r="AM2703">
        <v>0</v>
      </c>
      <c r="AN2703">
        <v>0</v>
      </c>
      <c r="AO2703">
        <v>0</v>
      </c>
      <c r="AP2703">
        <v>0</v>
      </c>
      <c r="AQ2703">
        <v>0</v>
      </c>
      <c r="AR2703">
        <v>0</v>
      </c>
      <c r="AS2703">
        <v>0</v>
      </c>
      <c r="AT2703">
        <v>0</v>
      </c>
      <c r="AU2703">
        <v>0</v>
      </c>
      <c r="AV2703">
        <v>0.52684560000000002</v>
      </c>
      <c r="AW2703">
        <v>0.30666670000000001</v>
      </c>
      <c r="AX2703">
        <v>0.81479590000000002</v>
      </c>
      <c r="AY2703">
        <v>0.45421889999999998</v>
      </c>
      <c r="AZ2703">
        <v>1</v>
      </c>
    </row>
    <row r="2704" spans="1:52" x14ac:dyDescent="0.25">
      <c r="A2704" t="s">
        <v>75</v>
      </c>
      <c r="B2704">
        <v>293</v>
      </c>
      <c r="C2704" t="s">
        <v>254</v>
      </c>
      <c r="D2704" t="s">
        <v>253</v>
      </c>
      <c r="E2704" t="s">
        <v>6</v>
      </c>
      <c r="F2704" t="s">
        <v>11</v>
      </c>
      <c r="H2704">
        <v>1987</v>
      </c>
      <c r="I2704">
        <v>0.25485439999999998</v>
      </c>
      <c r="J2704">
        <v>0.25</v>
      </c>
      <c r="K2704">
        <v>5.5555599999999997E-2</v>
      </c>
      <c r="L2704">
        <v>0</v>
      </c>
      <c r="M2704">
        <v>0.56785960000000002</v>
      </c>
      <c r="N2704">
        <v>0.227852</v>
      </c>
      <c r="O2704">
        <v>0.375</v>
      </c>
      <c r="P2704">
        <v>0.5</v>
      </c>
      <c r="Q2704">
        <v>0.5</v>
      </c>
      <c r="R2704">
        <v>0.5</v>
      </c>
      <c r="S2704">
        <v>1.5</v>
      </c>
      <c r="T2704">
        <v>0.5</v>
      </c>
      <c r="U2704">
        <v>0.5</v>
      </c>
      <c r="V2704">
        <v>0.5</v>
      </c>
      <c r="W2704">
        <v>0.5</v>
      </c>
      <c r="X2704">
        <v>0.5</v>
      </c>
      <c r="Y2704">
        <v>0.5</v>
      </c>
      <c r="Z2704">
        <v>0.5</v>
      </c>
      <c r="AA2704">
        <v>0.5</v>
      </c>
      <c r="AB2704">
        <v>1</v>
      </c>
      <c r="AC2704">
        <v>0.5</v>
      </c>
      <c r="AD2704">
        <v>1</v>
      </c>
      <c r="AE2704">
        <v>0.5</v>
      </c>
      <c r="AF2704">
        <v>0</v>
      </c>
      <c r="AG2704">
        <v>0</v>
      </c>
      <c r="AH2704">
        <v>0</v>
      </c>
      <c r="AI2704">
        <v>0</v>
      </c>
      <c r="AJ2704">
        <v>0</v>
      </c>
      <c r="AK2704">
        <v>1</v>
      </c>
      <c r="AL2704">
        <v>0</v>
      </c>
      <c r="AM2704">
        <v>0</v>
      </c>
      <c r="AN2704">
        <v>0</v>
      </c>
      <c r="AO2704">
        <v>0</v>
      </c>
      <c r="AP2704">
        <v>0</v>
      </c>
      <c r="AQ2704">
        <v>0</v>
      </c>
      <c r="AR2704">
        <v>0</v>
      </c>
      <c r="AS2704">
        <v>0</v>
      </c>
      <c r="AT2704">
        <v>0</v>
      </c>
      <c r="AU2704">
        <v>0</v>
      </c>
      <c r="AV2704">
        <v>0.52684560000000002</v>
      </c>
      <c r="AW2704">
        <v>0.30666670000000001</v>
      </c>
      <c r="AX2704">
        <v>0.81479590000000002</v>
      </c>
      <c r="AY2704">
        <v>0.45421889999999998</v>
      </c>
      <c r="AZ2704">
        <v>1</v>
      </c>
    </row>
    <row r="2705" spans="1:52" x14ac:dyDescent="0.25">
      <c r="A2705" t="s">
        <v>75</v>
      </c>
      <c r="B2705">
        <v>293</v>
      </c>
      <c r="C2705" t="s">
        <v>254</v>
      </c>
      <c r="D2705" t="s">
        <v>253</v>
      </c>
      <c r="E2705" t="s">
        <v>6</v>
      </c>
      <c r="F2705" t="s">
        <v>11</v>
      </c>
      <c r="H2705">
        <v>1988</v>
      </c>
      <c r="I2705">
        <v>0.32152107000000002</v>
      </c>
      <c r="J2705">
        <v>0.125</v>
      </c>
      <c r="K2705">
        <v>5.5555599999999997E-2</v>
      </c>
      <c r="L2705">
        <v>0</v>
      </c>
      <c r="M2705">
        <v>0.56785960000000002</v>
      </c>
      <c r="N2705">
        <v>0.227852</v>
      </c>
      <c r="O2705">
        <v>0.5</v>
      </c>
      <c r="P2705">
        <v>0.5</v>
      </c>
      <c r="Q2705">
        <v>0.5</v>
      </c>
      <c r="R2705">
        <v>1</v>
      </c>
      <c r="S2705">
        <v>2</v>
      </c>
      <c r="T2705">
        <v>0</v>
      </c>
      <c r="U2705">
        <v>0.5</v>
      </c>
      <c r="V2705">
        <v>0.5</v>
      </c>
      <c r="W2705">
        <v>0.5</v>
      </c>
      <c r="X2705">
        <v>0.5</v>
      </c>
      <c r="Y2705">
        <v>0.5</v>
      </c>
      <c r="Z2705">
        <v>0.5</v>
      </c>
      <c r="AA2705">
        <v>0.5</v>
      </c>
      <c r="AB2705">
        <v>1</v>
      </c>
      <c r="AC2705">
        <v>0.5</v>
      </c>
      <c r="AD2705">
        <v>1</v>
      </c>
      <c r="AE2705">
        <v>0.5</v>
      </c>
      <c r="AF2705">
        <v>0</v>
      </c>
      <c r="AG2705">
        <v>0</v>
      </c>
      <c r="AH2705">
        <v>0</v>
      </c>
      <c r="AI2705">
        <v>0</v>
      </c>
      <c r="AJ2705">
        <v>0</v>
      </c>
      <c r="AK2705">
        <v>1</v>
      </c>
      <c r="AL2705">
        <v>0</v>
      </c>
      <c r="AM2705">
        <v>0</v>
      </c>
      <c r="AN2705">
        <v>0</v>
      </c>
      <c r="AO2705">
        <v>0</v>
      </c>
      <c r="AP2705">
        <v>0</v>
      </c>
      <c r="AQ2705">
        <v>0</v>
      </c>
      <c r="AR2705">
        <v>0</v>
      </c>
      <c r="AS2705">
        <v>0</v>
      </c>
      <c r="AT2705">
        <v>0</v>
      </c>
      <c r="AU2705">
        <v>0</v>
      </c>
      <c r="AV2705">
        <v>0.52684560000000002</v>
      </c>
      <c r="AW2705">
        <v>0.30666670000000001</v>
      </c>
      <c r="AX2705">
        <v>0.81479590000000002</v>
      </c>
      <c r="AY2705">
        <v>0.45421889999999998</v>
      </c>
      <c r="AZ2705">
        <v>1</v>
      </c>
    </row>
    <row r="2706" spans="1:52" x14ac:dyDescent="0.25">
      <c r="A2706" t="s">
        <v>75</v>
      </c>
      <c r="B2706">
        <v>293</v>
      </c>
      <c r="C2706" t="s">
        <v>254</v>
      </c>
      <c r="D2706" t="s">
        <v>253</v>
      </c>
      <c r="E2706" t="s">
        <v>6</v>
      </c>
      <c r="F2706" t="s">
        <v>11</v>
      </c>
      <c r="H2706">
        <v>1989</v>
      </c>
      <c r="I2706">
        <v>0.32152107000000002</v>
      </c>
      <c r="J2706">
        <v>0.125</v>
      </c>
      <c r="K2706">
        <v>5.5555599999999997E-2</v>
      </c>
      <c r="L2706">
        <v>0</v>
      </c>
      <c r="M2706">
        <v>0.56785960000000002</v>
      </c>
      <c r="N2706">
        <v>0.227852</v>
      </c>
      <c r="O2706">
        <v>0.5</v>
      </c>
      <c r="P2706">
        <v>0.5</v>
      </c>
      <c r="Q2706">
        <v>0.5</v>
      </c>
      <c r="R2706">
        <v>1</v>
      </c>
      <c r="S2706">
        <v>2</v>
      </c>
      <c r="T2706">
        <v>0</v>
      </c>
      <c r="U2706">
        <v>1</v>
      </c>
      <c r="V2706">
        <v>1</v>
      </c>
      <c r="W2706">
        <v>1</v>
      </c>
      <c r="X2706">
        <v>1</v>
      </c>
      <c r="Y2706">
        <v>1</v>
      </c>
      <c r="Z2706">
        <v>0.5</v>
      </c>
      <c r="AA2706">
        <v>1</v>
      </c>
      <c r="AB2706">
        <v>1.5</v>
      </c>
      <c r="AC2706">
        <v>0.5</v>
      </c>
      <c r="AD2706">
        <v>1</v>
      </c>
      <c r="AE2706">
        <v>0.5</v>
      </c>
      <c r="AF2706">
        <v>0</v>
      </c>
      <c r="AG2706">
        <v>0</v>
      </c>
      <c r="AH2706">
        <v>0</v>
      </c>
      <c r="AI2706">
        <v>0</v>
      </c>
      <c r="AJ2706">
        <v>0</v>
      </c>
      <c r="AK2706">
        <v>1</v>
      </c>
      <c r="AL2706">
        <v>0</v>
      </c>
      <c r="AM2706">
        <v>0</v>
      </c>
      <c r="AN2706">
        <v>0</v>
      </c>
      <c r="AO2706">
        <v>0</v>
      </c>
      <c r="AP2706">
        <v>0</v>
      </c>
      <c r="AQ2706">
        <v>0</v>
      </c>
      <c r="AR2706">
        <v>0</v>
      </c>
      <c r="AS2706">
        <v>0</v>
      </c>
      <c r="AT2706">
        <v>0</v>
      </c>
      <c r="AU2706">
        <v>0</v>
      </c>
      <c r="AV2706">
        <v>0.52684560000000002</v>
      </c>
      <c r="AW2706">
        <v>0.30666670000000001</v>
      </c>
      <c r="AX2706">
        <v>0.81479590000000002</v>
      </c>
      <c r="AY2706">
        <v>0.45421889999999998</v>
      </c>
      <c r="AZ2706">
        <v>1</v>
      </c>
    </row>
    <row r="2707" spans="1:52" x14ac:dyDescent="0.25">
      <c r="A2707" t="s">
        <v>75</v>
      </c>
      <c r="B2707">
        <v>293</v>
      </c>
      <c r="C2707" t="s">
        <v>254</v>
      </c>
      <c r="D2707" t="s">
        <v>253</v>
      </c>
      <c r="E2707" t="s">
        <v>6</v>
      </c>
      <c r="F2707" t="s">
        <v>11</v>
      </c>
      <c r="H2707">
        <v>1990</v>
      </c>
      <c r="I2707">
        <v>0.48818772999999999</v>
      </c>
      <c r="J2707">
        <v>0.5</v>
      </c>
      <c r="K2707">
        <v>0.27777780000000002</v>
      </c>
      <c r="L2707">
        <v>0</v>
      </c>
      <c r="M2707">
        <v>0.56785960000000002</v>
      </c>
      <c r="N2707">
        <v>0.227852</v>
      </c>
      <c r="O2707">
        <v>0.8125</v>
      </c>
      <c r="P2707">
        <v>1.5</v>
      </c>
      <c r="Q2707">
        <v>1</v>
      </c>
      <c r="R2707">
        <v>2</v>
      </c>
      <c r="S2707">
        <v>2</v>
      </c>
      <c r="T2707">
        <v>1</v>
      </c>
      <c r="U2707">
        <v>1</v>
      </c>
      <c r="V2707">
        <v>1</v>
      </c>
      <c r="W2707">
        <v>1</v>
      </c>
      <c r="X2707">
        <v>1</v>
      </c>
      <c r="Y2707">
        <v>0.5</v>
      </c>
      <c r="Z2707">
        <v>1</v>
      </c>
      <c r="AA2707">
        <v>1</v>
      </c>
      <c r="AB2707">
        <v>1.5</v>
      </c>
      <c r="AC2707">
        <v>1</v>
      </c>
      <c r="AD2707">
        <v>1</v>
      </c>
      <c r="AE2707">
        <v>1</v>
      </c>
      <c r="AF2707">
        <v>1</v>
      </c>
      <c r="AG2707">
        <v>3</v>
      </c>
      <c r="AH2707">
        <v>0</v>
      </c>
      <c r="AI2707">
        <v>0</v>
      </c>
      <c r="AJ2707">
        <v>0</v>
      </c>
      <c r="AK2707">
        <v>1</v>
      </c>
      <c r="AL2707">
        <v>0</v>
      </c>
      <c r="AM2707">
        <v>0</v>
      </c>
      <c r="AN2707">
        <v>0</v>
      </c>
      <c r="AO2707">
        <v>0</v>
      </c>
      <c r="AP2707">
        <v>0</v>
      </c>
      <c r="AQ2707">
        <v>0</v>
      </c>
      <c r="AR2707">
        <v>0</v>
      </c>
      <c r="AS2707">
        <v>0</v>
      </c>
      <c r="AT2707">
        <v>0</v>
      </c>
      <c r="AU2707">
        <v>0</v>
      </c>
      <c r="AV2707">
        <v>0.52684560000000002</v>
      </c>
      <c r="AW2707">
        <v>0.30666670000000001</v>
      </c>
      <c r="AX2707">
        <v>0.81479590000000002</v>
      </c>
      <c r="AY2707">
        <v>0.45421889999999998</v>
      </c>
      <c r="AZ2707">
        <v>1</v>
      </c>
    </row>
    <row r="2708" spans="1:52" x14ac:dyDescent="0.25">
      <c r="A2708" t="s">
        <v>75</v>
      </c>
      <c r="B2708">
        <v>293</v>
      </c>
      <c r="C2708" t="s">
        <v>254</v>
      </c>
      <c r="D2708" t="s">
        <v>253</v>
      </c>
      <c r="E2708" t="s">
        <v>6</v>
      </c>
      <c r="F2708" t="s">
        <v>11</v>
      </c>
      <c r="H2708">
        <v>1991</v>
      </c>
      <c r="I2708">
        <v>0.55485439999999997</v>
      </c>
      <c r="J2708">
        <v>0.875</v>
      </c>
      <c r="K2708">
        <v>0.38888889999999998</v>
      </c>
      <c r="L2708">
        <v>0</v>
      </c>
      <c r="M2708">
        <v>0.56785960000000002</v>
      </c>
      <c r="N2708">
        <v>0.227852</v>
      </c>
      <c r="O2708">
        <v>0.9375</v>
      </c>
      <c r="P2708">
        <v>1.5</v>
      </c>
      <c r="Q2708">
        <v>2</v>
      </c>
      <c r="R2708">
        <v>2</v>
      </c>
      <c r="S2708">
        <v>2</v>
      </c>
      <c r="T2708">
        <v>2</v>
      </c>
      <c r="U2708">
        <v>2</v>
      </c>
      <c r="V2708">
        <v>2</v>
      </c>
      <c r="W2708">
        <v>2</v>
      </c>
      <c r="X2708">
        <v>2</v>
      </c>
      <c r="Y2708">
        <v>2</v>
      </c>
      <c r="Z2708">
        <v>1.5</v>
      </c>
      <c r="AA2708">
        <v>1</v>
      </c>
      <c r="AB2708">
        <v>1.5</v>
      </c>
      <c r="AC2708">
        <v>1</v>
      </c>
      <c r="AD2708">
        <v>1</v>
      </c>
      <c r="AE2708">
        <v>1</v>
      </c>
      <c r="AF2708">
        <v>1</v>
      </c>
      <c r="AG2708">
        <v>3</v>
      </c>
      <c r="AH2708">
        <v>0</v>
      </c>
      <c r="AI2708">
        <v>0</v>
      </c>
      <c r="AJ2708">
        <v>2</v>
      </c>
      <c r="AK2708">
        <v>1</v>
      </c>
      <c r="AL2708">
        <v>0</v>
      </c>
      <c r="AM2708">
        <v>0</v>
      </c>
      <c r="AN2708">
        <v>0</v>
      </c>
      <c r="AO2708">
        <v>0</v>
      </c>
      <c r="AP2708">
        <v>0</v>
      </c>
      <c r="AQ2708">
        <v>0</v>
      </c>
      <c r="AR2708">
        <v>0</v>
      </c>
      <c r="AS2708">
        <v>0</v>
      </c>
      <c r="AT2708">
        <v>0</v>
      </c>
      <c r="AU2708">
        <v>0</v>
      </c>
      <c r="AV2708">
        <v>0.52684560000000002</v>
      </c>
      <c r="AW2708">
        <v>0.30666670000000001</v>
      </c>
      <c r="AX2708">
        <v>0.81479590000000002</v>
      </c>
      <c r="AY2708">
        <v>0.45421889999999998</v>
      </c>
      <c r="AZ2708">
        <v>1</v>
      </c>
    </row>
    <row r="2709" spans="1:52" x14ac:dyDescent="0.25">
      <c r="A2709" t="s">
        <v>75</v>
      </c>
      <c r="B2709">
        <v>293</v>
      </c>
      <c r="C2709" t="s">
        <v>254</v>
      </c>
      <c r="D2709" t="s">
        <v>253</v>
      </c>
      <c r="E2709" t="s">
        <v>6</v>
      </c>
      <c r="F2709" t="s">
        <v>11</v>
      </c>
      <c r="H2709">
        <v>1992</v>
      </c>
      <c r="I2709">
        <v>0.55485439999999997</v>
      </c>
      <c r="J2709">
        <v>1</v>
      </c>
      <c r="K2709">
        <v>0.5</v>
      </c>
      <c r="L2709">
        <v>0.25</v>
      </c>
      <c r="M2709">
        <v>0.64459659999999996</v>
      </c>
      <c r="N2709">
        <v>0.227852</v>
      </c>
      <c r="O2709">
        <v>0.9375</v>
      </c>
      <c r="P2709">
        <v>1.5</v>
      </c>
      <c r="Q2709">
        <v>2</v>
      </c>
      <c r="R2709">
        <v>2</v>
      </c>
      <c r="S2709">
        <v>2</v>
      </c>
      <c r="T2709">
        <v>2</v>
      </c>
      <c r="U2709">
        <v>2</v>
      </c>
      <c r="V2709">
        <v>2</v>
      </c>
      <c r="W2709">
        <v>2</v>
      </c>
      <c r="X2709">
        <v>2</v>
      </c>
      <c r="Y2709">
        <v>2</v>
      </c>
      <c r="Z2709">
        <v>2</v>
      </c>
      <c r="AA2709">
        <v>1.5</v>
      </c>
      <c r="AB2709">
        <v>2</v>
      </c>
      <c r="AC2709">
        <v>2</v>
      </c>
      <c r="AD2709">
        <v>2</v>
      </c>
      <c r="AE2709">
        <v>2</v>
      </c>
      <c r="AF2709">
        <v>2</v>
      </c>
      <c r="AG2709">
        <v>3</v>
      </c>
      <c r="AH2709">
        <v>0</v>
      </c>
      <c r="AI2709">
        <v>0</v>
      </c>
      <c r="AJ2709">
        <v>2</v>
      </c>
      <c r="AK2709">
        <v>2</v>
      </c>
      <c r="AL2709">
        <v>0</v>
      </c>
      <c r="AM2709">
        <v>0</v>
      </c>
      <c r="AN2709">
        <v>0</v>
      </c>
      <c r="AO2709">
        <v>0</v>
      </c>
      <c r="AP2709">
        <v>0</v>
      </c>
      <c r="AQ2709">
        <v>0.5</v>
      </c>
      <c r="AR2709">
        <v>1</v>
      </c>
      <c r="AS2709">
        <v>2</v>
      </c>
      <c r="AT2709">
        <v>0</v>
      </c>
      <c r="AU2709">
        <v>0</v>
      </c>
      <c r="AV2709">
        <v>0.56711409999999995</v>
      </c>
      <c r="AW2709">
        <v>0.47422219999999998</v>
      </c>
      <c r="AX2709">
        <v>0.90739800000000004</v>
      </c>
      <c r="AY2709">
        <v>0.47285870000000002</v>
      </c>
      <c r="AZ2709">
        <v>1</v>
      </c>
    </row>
    <row r="2710" spans="1:52" x14ac:dyDescent="0.25">
      <c r="A2710" t="s">
        <v>75</v>
      </c>
      <c r="B2710">
        <v>293</v>
      </c>
      <c r="C2710" t="s">
        <v>254</v>
      </c>
      <c r="D2710" t="s">
        <v>253</v>
      </c>
      <c r="E2710" t="s">
        <v>6</v>
      </c>
      <c r="F2710" t="s">
        <v>11</v>
      </c>
      <c r="H2710">
        <v>1993</v>
      </c>
      <c r="I2710">
        <v>0.80737776000000006</v>
      </c>
      <c r="J2710">
        <v>1</v>
      </c>
      <c r="K2710">
        <v>0.72222220000000004</v>
      </c>
      <c r="L2710">
        <v>0.39285714285714285</v>
      </c>
      <c r="M2710">
        <v>0.64459659999999996</v>
      </c>
      <c r="N2710">
        <v>0.70133330000000005</v>
      </c>
      <c r="O2710">
        <v>0.9375</v>
      </c>
      <c r="P2710">
        <v>1.5</v>
      </c>
      <c r="Q2710">
        <v>2</v>
      </c>
      <c r="R2710">
        <v>2</v>
      </c>
      <c r="S2710">
        <v>2</v>
      </c>
      <c r="T2710">
        <v>2</v>
      </c>
      <c r="U2710">
        <v>2</v>
      </c>
      <c r="V2710">
        <v>2</v>
      </c>
      <c r="W2710">
        <v>2</v>
      </c>
      <c r="X2710">
        <v>2</v>
      </c>
      <c r="Y2710">
        <v>2</v>
      </c>
      <c r="Z2710">
        <v>2</v>
      </c>
      <c r="AA2710">
        <v>1.5</v>
      </c>
      <c r="AB2710">
        <v>2</v>
      </c>
      <c r="AC2710">
        <v>2</v>
      </c>
      <c r="AD2710">
        <v>2</v>
      </c>
      <c r="AE2710">
        <v>2</v>
      </c>
      <c r="AF2710">
        <v>3</v>
      </c>
      <c r="AG2710">
        <v>3</v>
      </c>
      <c r="AH2710">
        <v>2</v>
      </c>
      <c r="AI2710">
        <v>1</v>
      </c>
      <c r="AJ2710">
        <v>2</v>
      </c>
      <c r="AK2710">
        <v>2</v>
      </c>
      <c r="AL2710">
        <v>0.2857142857142857</v>
      </c>
      <c r="AM2710">
        <v>2</v>
      </c>
      <c r="AN2710">
        <v>0</v>
      </c>
      <c r="AO2710">
        <v>0</v>
      </c>
      <c r="AP2710">
        <v>0</v>
      </c>
      <c r="AQ2710">
        <v>0.5</v>
      </c>
      <c r="AR2710">
        <v>1</v>
      </c>
      <c r="AS2710">
        <v>2</v>
      </c>
      <c r="AT2710">
        <v>0</v>
      </c>
      <c r="AU2710">
        <v>0</v>
      </c>
      <c r="AV2710">
        <v>0.56711409999999995</v>
      </c>
      <c r="AW2710">
        <v>0.47422219999999998</v>
      </c>
      <c r="AX2710">
        <v>0.90739800000000004</v>
      </c>
      <c r="AY2710">
        <v>0.47285870000000002</v>
      </c>
      <c r="AZ2710">
        <v>1</v>
      </c>
    </row>
    <row r="2711" spans="1:52" x14ac:dyDescent="0.25">
      <c r="A2711" t="s">
        <v>75</v>
      </c>
      <c r="B2711">
        <v>293</v>
      </c>
      <c r="C2711" t="s">
        <v>254</v>
      </c>
      <c r="D2711" t="s">
        <v>253</v>
      </c>
      <c r="E2711" t="s">
        <v>6</v>
      </c>
      <c r="F2711" t="s">
        <v>11</v>
      </c>
      <c r="H2711">
        <v>1994</v>
      </c>
      <c r="I2711">
        <v>0.84071108999999999</v>
      </c>
      <c r="J2711">
        <v>1</v>
      </c>
      <c r="K2711">
        <v>0.72222220000000004</v>
      </c>
      <c r="L2711">
        <v>0.5357142857142857</v>
      </c>
      <c r="M2711">
        <v>0.64459659999999996</v>
      </c>
      <c r="N2711">
        <v>0.70133330000000005</v>
      </c>
      <c r="O2711">
        <v>1</v>
      </c>
      <c r="P2711">
        <v>2</v>
      </c>
      <c r="Q2711">
        <v>2</v>
      </c>
      <c r="R2711">
        <v>2</v>
      </c>
      <c r="S2711">
        <v>2</v>
      </c>
      <c r="T2711">
        <v>2</v>
      </c>
      <c r="U2711">
        <v>2</v>
      </c>
      <c r="V2711">
        <v>2</v>
      </c>
      <c r="W2711">
        <v>2</v>
      </c>
      <c r="X2711">
        <v>2</v>
      </c>
      <c r="Y2711">
        <v>2</v>
      </c>
      <c r="Z2711">
        <v>2</v>
      </c>
      <c r="AA2711">
        <v>1.5</v>
      </c>
      <c r="AB2711">
        <v>2</v>
      </c>
      <c r="AC2711">
        <v>2</v>
      </c>
      <c r="AD2711">
        <v>2</v>
      </c>
      <c r="AE2711">
        <v>2</v>
      </c>
      <c r="AF2711">
        <v>3</v>
      </c>
      <c r="AG2711">
        <v>3</v>
      </c>
      <c r="AH2711">
        <v>2</v>
      </c>
      <c r="AI2711">
        <v>1</v>
      </c>
      <c r="AJ2711">
        <v>2</v>
      </c>
      <c r="AK2711">
        <v>2</v>
      </c>
      <c r="AL2711">
        <v>0.5714285714285714</v>
      </c>
      <c r="AM2711">
        <v>2</v>
      </c>
      <c r="AN2711">
        <v>0</v>
      </c>
      <c r="AO2711">
        <v>1</v>
      </c>
      <c r="AP2711">
        <v>1</v>
      </c>
      <c r="AQ2711">
        <v>0.5</v>
      </c>
      <c r="AR2711">
        <v>1</v>
      </c>
      <c r="AS2711">
        <v>2</v>
      </c>
      <c r="AT2711">
        <v>0</v>
      </c>
      <c r="AU2711">
        <v>0</v>
      </c>
      <c r="AV2711">
        <v>0.56711409999999995</v>
      </c>
      <c r="AW2711">
        <v>0.47422219999999998</v>
      </c>
      <c r="AX2711">
        <v>0.90739800000000004</v>
      </c>
      <c r="AY2711">
        <v>0.47285870000000002</v>
      </c>
      <c r="AZ2711">
        <v>1</v>
      </c>
    </row>
    <row r="2712" spans="1:52" x14ac:dyDescent="0.25">
      <c r="A2712" t="s">
        <v>75</v>
      </c>
      <c r="B2712">
        <v>293</v>
      </c>
      <c r="C2712" t="s">
        <v>254</v>
      </c>
      <c r="D2712" t="s">
        <v>253</v>
      </c>
      <c r="E2712" t="s">
        <v>6</v>
      </c>
      <c r="F2712" t="s">
        <v>11</v>
      </c>
      <c r="H2712">
        <v>1995</v>
      </c>
      <c r="I2712">
        <v>0.85564443000000001</v>
      </c>
      <c r="J2712">
        <v>1</v>
      </c>
      <c r="K2712">
        <v>0.77777779999999996</v>
      </c>
      <c r="L2712">
        <v>0.61904761904761907</v>
      </c>
      <c r="M2712">
        <v>0.64459659999999996</v>
      </c>
      <c r="N2712">
        <v>0.72933329999999996</v>
      </c>
      <c r="O2712">
        <v>1</v>
      </c>
      <c r="P2712">
        <v>2</v>
      </c>
      <c r="Q2712">
        <v>2</v>
      </c>
      <c r="R2712">
        <v>2</v>
      </c>
      <c r="S2712">
        <v>2</v>
      </c>
      <c r="T2712">
        <v>2</v>
      </c>
      <c r="U2712">
        <v>2</v>
      </c>
      <c r="V2712">
        <v>2</v>
      </c>
      <c r="W2712">
        <v>2</v>
      </c>
      <c r="X2712">
        <v>2</v>
      </c>
      <c r="Y2712">
        <v>2</v>
      </c>
      <c r="Z2712">
        <v>2</v>
      </c>
      <c r="AA2712">
        <v>1.5</v>
      </c>
      <c r="AB2712">
        <v>2</v>
      </c>
      <c r="AC2712">
        <v>2</v>
      </c>
      <c r="AD2712">
        <v>2</v>
      </c>
      <c r="AE2712">
        <v>2</v>
      </c>
      <c r="AF2712">
        <v>3</v>
      </c>
      <c r="AG2712">
        <v>3</v>
      </c>
      <c r="AH2712">
        <v>2</v>
      </c>
      <c r="AI2712">
        <v>1</v>
      </c>
      <c r="AJ2712">
        <v>3</v>
      </c>
      <c r="AK2712">
        <v>2</v>
      </c>
      <c r="AL2712">
        <v>0.5714285714285714</v>
      </c>
      <c r="AM2712">
        <v>2</v>
      </c>
      <c r="AN2712">
        <v>0</v>
      </c>
      <c r="AO2712">
        <v>1</v>
      </c>
      <c r="AP2712">
        <v>1</v>
      </c>
      <c r="AQ2712">
        <v>0.66666666666666663</v>
      </c>
      <c r="AR2712">
        <v>1</v>
      </c>
      <c r="AS2712">
        <v>2</v>
      </c>
      <c r="AT2712">
        <v>0</v>
      </c>
      <c r="AU2712">
        <v>1</v>
      </c>
      <c r="AV2712">
        <v>0.56711409999999995</v>
      </c>
      <c r="AW2712">
        <v>0.47422219999999998</v>
      </c>
      <c r="AX2712">
        <v>0.90739800000000004</v>
      </c>
      <c r="AY2712">
        <v>0.47285870000000002</v>
      </c>
      <c r="AZ2712">
        <v>1</v>
      </c>
    </row>
    <row r="2713" spans="1:52" x14ac:dyDescent="0.25">
      <c r="A2713" t="s">
        <v>75</v>
      </c>
      <c r="B2713">
        <v>293</v>
      </c>
      <c r="C2713" t="s">
        <v>254</v>
      </c>
      <c r="D2713" t="s">
        <v>253</v>
      </c>
      <c r="E2713" t="s">
        <v>6</v>
      </c>
      <c r="F2713" t="s">
        <v>11</v>
      </c>
      <c r="H2713">
        <v>1996</v>
      </c>
      <c r="I2713">
        <v>0.85564443000000001</v>
      </c>
      <c r="J2713">
        <v>1</v>
      </c>
      <c r="K2713">
        <v>0.88888889999999998</v>
      </c>
      <c r="L2713">
        <v>0.61904761904761907</v>
      </c>
      <c r="M2713">
        <v>0.61508490000000005</v>
      </c>
      <c r="N2713">
        <v>0.72933329999999996</v>
      </c>
      <c r="O2713">
        <v>1</v>
      </c>
      <c r="P2713">
        <v>2</v>
      </c>
      <c r="Q2713">
        <v>2</v>
      </c>
      <c r="R2713">
        <v>2</v>
      </c>
      <c r="S2713">
        <v>2</v>
      </c>
      <c r="T2713">
        <v>2</v>
      </c>
      <c r="U2713">
        <v>2</v>
      </c>
      <c r="V2713">
        <v>2</v>
      </c>
      <c r="W2713">
        <v>2</v>
      </c>
      <c r="X2713">
        <v>2</v>
      </c>
      <c r="Y2713">
        <v>2</v>
      </c>
      <c r="Z2713">
        <v>2</v>
      </c>
      <c r="AA2713">
        <v>1.5</v>
      </c>
      <c r="AB2713">
        <v>2</v>
      </c>
      <c r="AC2713">
        <v>1.5</v>
      </c>
      <c r="AD2713">
        <v>2</v>
      </c>
      <c r="AE2713">
        <v>2</v>
      </c>
      <c r="AF2713">
        <v>3</v>
      </c>
      <c r="AG2713">
        <v>3</v>
      </c>
      <c r="AH2713">
        <v>3</v>
      </c>
      <c r="AI2713">
        <v>2</v>
      </c>
      <c r="AJ2713">
        <v>3</v>
      </c>
      <c r="AK2713">
        <v>2</v>
      </c>
      <c r="AL2713">
        <v>0.5714285714285714</v>
      </c>
      <c r="AM2713">
        <v>2</v>
      </c>
      <c r="AN2713">
        <v>0</v>
      </c>
      <c r="AO2713">
        <v>1</v>
      </c>
      <c r="AP2713">
        <v>1</v>
      </c>
      <c r="AQ2713">
        <v>0.66666666666666663</v>
      </c>
      <c r="AR2713">
        <v>1</v>
      </c>
      <c r="AS2713">
        <v>2</v>
      </c>
      <c r="AT2713">
        <v>0</v>
      </c>
      <c r="AU2713">
        <v>1</v>
      </c>
      <c r="AV2713">
        <v>0.64765099999999998</v>
      </c>
      <c r="AW2713">
        <v>0.53233339999999996</v>
      </c>
      <c r="AX2713">
        <v>0.60677440000000005</v>
      </c>
      <c r="AY2713">
        <v>0.5121272</v>
      </c>
      <c r="AZ2713">
        <v>1</v>
      </c>
    </row>
    <row r="2714" spans="1:52" x14ac:dyDescent="0.25">
      <c r="A2714" t="s">
        <v>75</v>
      </c>
      <c r="B2714">
        <v>293</v>
      </c>
      <c r="C2714" t="s">
        <v>254</v>
      </c>
      <c r="D2714" t="s">
        <v>253</v>
      </c>
      <c r="E2714" t="s">
        <v>6</v>
      </c>
      <c r="F2714" t="s">
        <v>11</v>
      </c>
      <c r="H2714">
        <v>1997</v>
      </c>
      <c r="I2714">
        <v>0.88266666999999999</v>
      </c>
      <c r="J2714">
        <v>1</v>
      </c>
      <c r="K2714">
        <v>0.88888889999999998</v>
      </c>
      <c r="L2714">
        <v>0.70238095238095233</v>
      </c>
      <c r="M2714">
        <v>0.63118660000000004</v>
      </c>
      <c r="N2714">
        <v>0.78</v>
      </c>
      <c r="O2714">
        <v>1</v>
      </c>
      <c r="P2714">
        <v>2</v>
      </c>
      <c r="Q2714">
        <v>2</v>
      </c>
      <c r="R2714">
        <v>2</v>
      </c>
      <c r="S2714">
        <v>2</v>
      </c>
      <c r="T2714">
        <v>2</v>
      </c>
      <c r="U2714">
        <v>2</v>
      </c>
      <c r="V2714">
        <v>2</v>
      </c>
      <c r="W2714">
        <v>2</v>
      </c>
      <c r="X2714">
        <v>2</v>
      </c>
      <c r="Y2714">
        <v>2</v>
      </c>
      <c r="Z2714">
        <v>2</v>
      </c>
      <c r="AA2714">
        <v>2</v>
      </c>
      <c r="AB2714">
        <v>2</v>
      </c>
      <c r="AC2714">
        <v>2</v>
      </c>
      <c r="AD2714">
        <v>2</v>
      </c>
      <c r="AE2714">
        <v>2</v>
      </c>
      <c r="AF2714">
        <v>3</v>
      </c>
      <c r="AG2714">
        <v>3</v>
      </c>
      <c r="AH2714">
        <v>3</v>
      </c>
      <c r="AI2714">
        <v>2</v>
      </c>
      <c r="AJ2714">
        <v>3</v>
      </c>
      <c r="AK2714">
        <v>2</v>
      </c>
      <c r="AL2714">
        <v>0.5714285714285714</v>
      </c>
      <c r="AM2714">
        <v>2</v>
      </c>
      <c r="AN2714">
        <v>0</v>
      </c>
      <c r="AO2714">
        <v>1</v>
      </c>
      <c r="AP2714">
        <v>1</v>
      </c>
      <c r="AQ2714">
        <v>0.83333333333333337</v>
      </c>
      <c r="AR2714">
        <v>1</v>
      </c>
      <c r="AS2714">
        <v>2</v>
      </c>
      <c r="AT2714">
        <v>1</v>
      </c>
      <c r="AU2714">
        <v>1</v>
      </c>
      <c r="AV2714">
        <v>0.84899329999999995</v>
      </c>
      <c r="AW2714">
        <v>0.78222219999999998</v>
      </c>
      <c r="AX2714">
        <v>0.50184240000000002</v>
      </c>
      <c r="AY2714">
        <v>0.71936089999999997</v>
      </c>
      <c r="AZ2714">
        <v>0.5134166</v>
      </c>
    </row>
    <row r="2715" spans="1:52" x14ac:dyDescent="0.25">
      <c r="A2715" t="s">
        <v>75</v>
      </c>
      <c r="B2715">
        <v>293</v>
      </c>
      <c r="C2715" t="s">
        <v>254</v>
      </c>
      <c r="D2715" t="s">
        <v>253</v>
      </c>
      <c r="E2715" t="s">
        <v>6</v>
      </c>
      <c r="F2715" t="s">
        <v>11</v>
      </c>
      <c r="H2715">
        <v>1998</v>
      </c>
      <c r="I2715">
        <v>0.88319999999999999</v>
      </c>
      <c r="J2715">
        <v>1</v>
      </c>
      <c r="K2715">
        <v>0.88888889999999998</v>
      </c>
      <c r="L2715">
        <v>0.84523809523809523</v>
      </c>
      <c r="M2715">
        <v>0.63118660000000004</v>
      </c>
      <c r="N2715">
        <v>0.78100000000000003</v>
      </c>
      <c r="O2715">
        <v>1</v>
      </c>
      <c r="P2715">
        <v>2</v>
      </c>
      <c r="Q2715">
        <v>2</v>
      </c>
      <c r="R2715">
        <v>2</v>
      </c>
      <c r="S2715">
        <v>2</v>
      </c>
      <c r="T2715">
        <v>2</v>
      </c>
      <c r="U2715">
        <v>2</v>
      </c>
      <c r="V2715">
        <v>2</v>
      </c>
      <c r="W2715">
        <v>2</v>
      </c>
      <c r="X2715">
        <v>2</v>
      </c>
      <c r="Y2715">
        <v>2</v>
      </c>
      <c r="Z2715">
        <v>2</v>
      </c>
      <c r="AA2715">
        <v>2</v>
      </c>
      <c r="AB2715">
        <v>2</v>
      </c>
      <c r="AC2715">
        <v>2</v>
      </c>
      <c r="AD2715">
        <v>2</v>
      </c>
      <c r="AE2715">
        <v>2</v>
      </c>
      <c r="AF2715">
        <v>3</v>
      </c>
      <c r="AG2715">
        <v>3</v>
      </c>
      <c r="AH2715">
        <v>3</v>
      </c>
      <c r="AI2715">
        <v>2</v>
      </c>
      <c r="AJ2715">
        <v>3</v>
      </c>
      <c r="AK2715">
        <v>2</v>
      </c>
      <c r="AL2715">
        <v>0.8571428571428571</v>
      </c>
      <c r="AM2715">
        <v>2</v>
      </c>
      <c r="AN2715">
        <v>2</v>
      </c>
      <c r="AO2715">
        <v>1</v>
      </c>
      <c r="AP2715">
        <v>1</v>
      </c>
      <c r="AQ2715">
        <v>0.83333333333333337</v>
      </c>
      <c r="AR2715">
        <v>1</v>
      </c>
      <c r="AS2715">
        <v>2</v>
      </c>
      <c r="AT2715">
        <v>1</v>
      </c>
      <c r="AU2715">
        <v>1</v>
      </c>
      <c r="AV2715">
        <v>0.84899329999999995</v>
      </c>
      <c r="AW2715">
        <v>0.78222219999999998</v>
      </c>
      <c r="AX2715">
        <v>0.50184240000000002</v>
      </c>
      <c r="AY2715">
        <v>0.71936089999999997</v>
      </c>
      <c r="AZ2715">
        <v>0.5134166</v>
      </c>
    </row>
    <row r="2716" spans="1:52" x14ac:dyDescent="0.25">
      <c r="A2716" t="s">
        <v>75</v>
      </c>
      <c r="B2716">
        <v>293</v>
      </c>
      <c r="C2716" t="s">
        <v>254</v>
      </c>
      <c r="D2716" t="s">
        <v>253</v>
      </c>
      <c r="E2716" t="s">
        <v>6</v>
      </c>
      <c r="F2716" t="s">
        <v>11</v>
      </c>
      <c r="H2716">
        <v>1999</v>
      </c>
      <c r="I2716">
        <v>0.88373332999999998</v>
      </c>
      <c r="J2716">
        <v>1</v>
      </c>
      <c r="K2716">
        <v>0.88888889999999998</v>
      </c>
      <c r="L2716">
        <v>0.84523809523809523</v>
      </c>
      <c r="M2716">
        <v>0.63118660000000004</v>
      </c>
      <c r="N2716">
        <v>0.78200000000000003</v>
      </c>
      <c r="O2716">
        <v>1</v>
      </c>
      <c r="P2716">
        <v>2</v>
      </c>
      <c r="Q2716">
        <v>2</v>
      </c>
      <c r="R2716">
        <v>2</v>
      </c>
      <c r="S2716">
        <v>2</v>
      </c>
      <c r="T2716">
        <v>2</v>
      </c>
      <c r="U2716">
        <v>2</v>
      </c>
      <c r="V2716">
        <v>2</v>
      </c>
      <c r="W2716">
        <v>2</v>
      </c>
      <c r="X2716">
        <v>2</v>
      </c>
      <c r="Y2716">
        <v>2</v>
      </c>
      <c r="Z2716">
        <v>2</v>
      </c>
      <c r="AA2716">
        <v>2</v>
      </c>
      <c r="AB2716">
        <v>2</v>
      </c>
      <c r="AC2716">
        <v>2</v>
      </c>
      <c r="AD2716">
        <v>2</v>
      </c>
      <c r="AE2716">
        <v>2</v>
      </c>
      <c r="AF2716">
        <v>3</v>
      </c>
      <c r="AG2716">
        <v>3</v>
      </c>
      <c r="AH2716">
        <v>3</v>
      </c>
      <c r="AI2716">
        <v>2</v>
      </c>
      <c r="AJ2716">
        <v>3</v>
      </c>
      <c r="AK2716">
        <v>2</v>
      </c>
      <c r="AL2716">
        <v>0.8571428571428571</v>
      </c>
      <c r="AM2716">
        <v>2</v>
      </c>
      <c r="AN2716">
        <v>2</v>
      </c>
      <c r="AO2716">
        <v>1</v>
      </c>
      <c r="AP2716">
        <v>1</v>
      </c>
      <c r="AQ2716">
        <v>0.83333333333333337</v>
      </c>
      <c r="AR2716">
        <v>1</v>
      </c>
      <c r="AS2716">
        <v>2</v>
      </c>
      <c r="AT2716">
        <v>1</v>
      </c>
      <c r="AU2716">
        <v>1</v>
      </c>
      <c r="AV2716">
        <v>0.84899329999999995</v>
      </c>
      <c r="AW2716">
        <v>0.78222219999999998</v>
      </c>
      <c r="AX2716">
        <v>0.50184240000000002</v>
      </c>
      <c r="AY2716">
        <v>0.71936089999999997</v>
      </c>
      <c r="AZ2716">
        <v>0.5134166</v>
      </c>
    </row>
    <row r="2717" spans="1:52" x14ac:dyDescent="0.25">
      <c r="A2717" t="s">
        <v>75</v>
      </c>
      <c r="B2717">
        <v>293</v>
      </c>
      <c r="C2717" t="s">
        <v>254</v>
      </c>
      <c r="D2717" t="s">
        <v>253</v>
      </c>
      <c r="E2717" t="s">
        <v>6</v>
      </c>
      <c r="F2717" t="s">
        <v>11</v>
      </c>
      <c r="H2717">
        <v>2000</v>
      </c>
      <c r="I2717">
        <v>0.88266666999999999</v>
      </c>
      <c r="J2717">
        <v>1</v>
      </c>
      <c r="K2717">
        <v>0.88888889999999998</v>
      </c>
      <c r="L2717">
        <v>0.91666666666666674</v>
      </c>
      <c r="M2717">
        <v>0.63118660000000004</v>
      </c>
      <c r="N2717">
        <v>0.78</v>
      </c>
      <c r="O2717">
        <v>1</v>
      </c>
      <c r="P2717">
        <v>2</v>
      </c>
      <c r="Q2717">
        <v>2</v>
      </c>
      <c r="R2717">
        <v>2</v>
      </c>
      <c r="S2717">
        <v>2</v>
      </c>
      <c r="T2717">
        <v>2</v>
      </c>
      <c r="U2717">
        <v>2</v>
      </c>
      <c r="V2717">
        <v>2</v>
      </c>
      <c r="W2717">
        <v>2</v>
      </c>
      <c r="X2717">
        <v>2</v>
      </c>
      <c r="Y2717">
        <v>2</v>
      </c>
      <c r="Z2717">
        <v>2</v>
      </c>
      <c r="AA2717">
        <v>2</v>
      </c>
      <c r="AB2717">
        <v>2</v>
      </c>
      <c r="AC2717">
        <v>2</v>
      </c>
      <c r="AD2717">
        <v>2</v>
      </c>
      <c r="AE2717">
        <v>2</v>
      </c>
      <c r="AF2717">
        <v>3</v>
      </c>
      <c r="AG2717">
        <v>3</v>
      </c>
      <c r="AH2717">
        <v>3</v>
      </c>
      <c r="AI2717">
        <v>2</v>
      </c>
      <c r="AJ2717">
        <v>3</v>
      </c>
      <c r="AK2717">
        <v>2</v>
      </c>
      <c r="AL2717">
        <v>1</v>
      </c>
      <c r="AM2717">
        <v>2</v>
      </c>
      <c r="AN2717">
        <v>2</v>
      </c>
      <c r="AO2717">
        <v>1</v>
      </c>
      <c r="AP2717">
        <v>2</v>
      </c>
      <c r="AQ2717">
        <v>0.83333333333333337</v>
      </c>
      <c r="AR2717">
        <v>1</v>
      </c>
      <c r="AS2717">
        <v>2</v>
      </c>
      <c r="AT2717">
        <v>1</v>
      </c>
      <c r="AU2717">
        <v>1</v>
      </c>
      <c r="AV2717">
        <v>0.84899329999999995</v>
      </c>
      <c r="AW2717">
        <v>0.78222219999999998</v>
      </c>
      <c r="AX2717">
        <v>0.50184240000000002</v>
      </c>
      <c r="AY2717">
        <v>0.71936089999999997</v>
      </c>
      <c r="AZ2717">
        <v>0.5134166</v>
      </c>
    </row>
    <row r="2718" spans="1:52" x14ac:dyDescent="0.25">
      <c r="A2718" t="s">
        <v>75</v>
      </c>
      <c r="B2718">
        <v>293</v>
      </c>
      <c r="C2718" t="s">
        <v>254</v>
      </c>
      <c r="D2718" t="s">
        <v>253</v>
      </c>
      <c r="E2718" t="s">
        <v>6</v>
      </c>
      <c r="F2718" t="s">
        <v>11</v>
      </c>
      <c r="H2718">
        <v>2001</v>
      </c>
      <c r="I2718">
        <v>0.89457781000000003</v>
      </c>
      <c r="J2718">
        <v>1</v>
      </c>
      <c r="K2718">
        <v>0.88888889999999998</v>
      </c>
      <c r="L2718">
        <v>0.91666666666666674</v>
      </c>
      <c r="M2718">
        <v>0.63118660000000004</v>
      </c>
      <c r="N2718">
        <v>0.80233339999999997</v>
      </c>
      <c r="O2718">
        <v>1</v>
      </c>
      <c r="P2718">
        <v>2</v>
      </c>
      <c r="Q2718">
        <v>2</v>
      </c>
      <c r="R2718">
        <v>2</v>
      </c>
      <c r="S2718">
        <v>2</v>
      </c>
      <c r="T2718">
        <v>2</v>
      </c>
      <c r="U2718">
        <v>2</v>
      </c>
      <c r="V2718">
        <v>2</v>
      </c>
      <c r="W2718">
        <v>2</v>
      </c>
      <c r="X2718">
        <v>2</v>
      </c>
      <c r="Y2718">
        <v>2</v>
      </c>
      <c r="Z2718">
        <v>2</v>
      </c>
      <c r="AA2718">
        <v>2</v>
      </c>
      <c r="AB2718">
        <v>2</v>
      </c>
      <c r="AC2718">
        <v>2</v>
      </c>
      <c r="AD2718">
        <v>2</v>
      </c>
      <c r="AE2718">
        <v>2</v>
      </c>
      <c r="AF2718">
        <v>3</v>
      </c>
      <c r="AG2718">
        <v>3</v>
      </c>
      <c r="AH2718">
        <v>3</v>
      </c>
      <c r="AI2718">
        <v>2</v>
      </c>
      <c r="AJ2718">
        <v>3</v>
      </c>
      <c r="AK2718">
        <v>2</v>
      </c>
      <c r="AL2718">
        <v>1</v>
      </c>
      <c r="AM2718">
        <v>2</v>
      </c>
      <c r="AN2718">
        <v>2</v>
      </c>
      <c r="AO2718">
        <v>1</v>
      </c>
      <c r="AP2718">
        <v>2</v>
      </c>
      <c r="AQ2718">
        <v>0.83333333333333337</v>
      </c>
      <c r="AR2718">
        <v>1</v>
      </c>
      <c r="AS2718">
        <v>2</v>
      </c>
      <c r="AT2718">
        <v>1</v>
      </c>
      <c r="AU2718">
        <v>1</v>
      </c>
      <c r="AV2718">
        <v>0.84899329999999995</v>
      </c>
      <c r="AW2718">
        <v>0.78222219999999998</v>
      </c>
      <c r="AX2718">
        <v>0.50184240000000002</v>
      </c>
      <c r="AY2718">
        <v>0.71936089999999997</v>
      </c>
      <c r="AZ2718">
        <v>0.5134166</v>
      </c>
    </row>
    <row r="2719" spans="1:52" x14ac:dyDescent="0.25">
      <c r="A2719" t="s">
        <v>75</v>
      </c>
      <c r="B2719">
        <v>293</v>
      </c>
      <c r="C2719" t="s">
        <v>254</v>
      </c>
      <c r="D2719" t="s">
        <v>253</v>
      </c>
      <c r="E2719" t="s">
        <v>6</v>
      </c>
      <c r="F2719" t="s">
        <v>11</v>
      </c>
      <c r="H2719">
        <v>2002</v>
      </c>
      <c r="I2719">
        <v>0.90835557</v>
      </c>
      <c r="J2719">
        <v>1</v>
      </c>
      <c r="K2719">
        <v>0.88888889999999998</v>
      </c>
      <c r="L2719">
        <v>0.91666666666666674</v>
      </c>
      <c r="M2719">
        <v>0.63118660000000004</v>
      </c>
      <c r="N2719">
        <v>0.82816670000000003</v>
      </c>
      <c r="O2719">
        <v>1</v>
      </c>
      <c r="P2719">
        <v>2</v>
      </c>
      <c r="Q2719">
        <v>2</v>
      </c>
      <c r="R2719">
        <v>2</v>
      </c>
      <c r="S2719">
        <v>2</v>
      </c>
      <c r="T2719">
        <v>2</v>
      </c>
      <c r="U2719">
        <v>2</v>
      </c>
      <c r="V2719">
        <v>2</v>
      </c>
      <c r="W2719">
        <v>2</v>
      </c>
      <c r="X2719">
        <v>2</v>
      </c>
      <c r="Y2719">
        <v>2</v>
      </c>
      <c r="Z2719">
        <v>2</v>
      </c>
      <c r="AA2719">
        <v>2</v>
      </c>
      <c r="AB2719">
        <v>2</v>
      </c>
      <c r="AC2719">
        <v>2</v>
      </c>
      <c r="AD2719">
        <v>2</v>
      </c>
      <c r="AE2719">
        <v>2</v>
      </c>
      <c r="AF2719">
        <v>3</v>
      </c>
      <c r="AG2719">
        <v>3</v>
      </c>
      <c r="AH2719">
        <v>3</v>
      </c>
      <c r="AI2719">
        <v>2</v>
      </c>
      <c r="AJ2719">
        <v>3</v>
      </c>
      <c r="AK2719">
        <v>2</v>
      </c>
      <c r="AL2719">
        <v>1</v>
      </c>
      <c r="AM2719">
        <v>2</v>
      </c>
      <c r="AN2719">
        <v>2</v>
      </c>
      <c r="AO2719">
        <v>1</v>
      </c>
      <c r="AP2719">
        <v>2</v>
      </c>
      <c r="AQ2719">
        <v>0.83333333333333337</v>
      </c>
      <c r="AR2719">
        <v>1</v>
      </c>
      <c r="AS2719">
        <v>2</v>
      </c>
      <c r="AT2719">
        <v>1</v>
      </c>
      <c r="AU2719">
        <v>1</v>
      </c>
      <c r="AV2719">
        <v>0.84899329999999995</v>
      </c>
      <c r="AW2719">
        <v>0.78222219999999998</v>
      </c>
      <c r="AX2719">
        <v>0.50184240000000002</v>
      </c>
      <c r="AY2719">
        <v>0.71936089999999997</v>
      </c>
      <c r="AZ2719">
        <v>0.5134166</v>
      </c>
    </row>
    <row r="2720" spans="1:52" x14ac:dyDescent="0.25">
      <c r="A2720" t="s">
        <v>75</v>
      </c>
      <c r="B2720">
        <v>293</v>
      </c>
      <c r="C2720" t="s">
        <v>254</v>
      </c>
      <c r="D2720" t="s">
        <v>253</v>
      </c>
      <c r="E2720" t="s">
        <v>6</v>
      </c>
      <c r="F2720" t="s">
        <v>11</v>
      </c>
      <c r="H2720">
        <v>2003</v>
      </c>
      <c r="I2720">
        <v>0.91395557000000005</v>
      </c>
      <c r="J2720">
        <v>1</v>
      </c>
      <c r="K2720">
        <v>0.88888889999999998</v>
      </c>
      <c r="L2720">
        <v>0.91666666666666674</v>
      </c>
      <c r="M2720">
        <v>0.63118660000000004</v>
      </c>
      <c r="N2720">
        <v>0.83866669999999999</v>
      </c>
      <c r="O2720">
        <v>1</v>
      </c>
      <c r="P2720">
        <v>2</v>
      </c>
      <c r="Q2720">
        <v>2</v>
      </c>
      <c r="R2720">
        <v>2</v>
      </c>
      <c r="S2720">
        <v>2</v>
      </c>
      <c r="T2720">
        <v>2</v>
      </c>
      <c r="U2720">
        <v>2</v>
      </c>
      <c r="V2720">
        <v>2</v>
      </c>
      <c r="W2720">
        <v>2</v>
      </c>
      <c r="X2720">
        <v>2</v>
      </c>
      <c r="Y2720">
        <v>2</v>
      </c>
      <c r="Z2720">
        <v>2</v>
      </c>
      <c r="AA2720">
        <v>2</v>
      </c>
      <c r="AB2720">
        <v>2</v>
      </c>
      <c r="AC2720">
        <v>2</v>
      </c>
      <c r="AD2720">
        <v>2</v>
      </c>
      <c r="AE2720">
        <v>2</v>
      </c>
      <c r="AF2720">
        <v>3</v>
      </c>
      <c r="AG2720">
        <v>3</v>
      </c>
      <c r="AH2720">
        <v>3</v>
      </c>
      <c r="AI2720">
        <v>2</v>
      </c>
      <c r="AJ2720">
        <v>3</v>
      </c>
      <c r="AK2720">
        <v>2</v>
      </c>
      <c r="AL2720">
        <v>1</v>
      </c>
      <c r="AM2720">
        <v>2</v>
      </c>
      <c r="AN2720">
        <v>2</v>
      </c>
      <c r="AO2720">
        <v>1</v>
      </c>
      <c r="AP2720">
        <v>2</v>
      </c>
      <c r="AQ2720">
        <v>0.83333333333333337</v>
      </c>
      <c r="AR2720">
        <v>1</v>
      </c>
      <c r="AS2720">
        <v>2</v>
      </c>
      <c r="AT2720">
        <v>1</v>
      </c>
      <c r="AU2720">
        <v>1</v>
      </c>
      <c r="AV2720">
        <v>0.84899329999999995</v>
      </c>
      <c r="AW2720">
        <v>0.78222219999999998</v>
      </c>
      <c r="AX2720">
        <v>0.50184240000000002</v>
      </c>
      <c r="AY2720">
        <v>0.71936089999999997</v>
      </c>
      <c r="AZ2720">
        <v>0.5134166</v>
      </c>
    </row>
    <row r="2721" spans="1:52" x14ac:dyDescent="0.25">
      <c r="A2721" t="s">
        <v>75</v>
      </c>
      <c r="B2721">
        <v>293</v>
      </c>
      <c r="C2721" t="s">
        <v>254</v>
      </c>
      <c r="D2721" t="s">
        <v>253</v>
      </c>
      <c r="E2721" t="s">
        <v>6</v>
      </c>
      <c r="F2721" t="s">
        <v>11</v>
      </c>
      <c r="H2721">
        <v>2004</v>
      </c>
      <c r="I2721">
        <v>0.91324443</v>
      </c>
      <c r="J2721">
        <v>1</v>
      </c>
      <c r="K2721">
        <v>0.88888889999999998</v>
      </c>
      <c r="L2721">
        <v>0.91666666666666674</v>
      </c>
      <c r="M2721">
        <v>0.65731289999999998</v>
      </c>
      <c r="N2721">
        <v>0.83733329999999995</v>
      </c>
      <c r="O2721">
        <v>1</v>
      </c>
      <c r="P2721">
        <v>2</v>
      </c>
      <c r="Q2721">
        <v>2</v>
      </c>
      <c r="R2721">
        <v>2</v>
      </c>
      <c r="S2721">
        <v>2</v>
      </c>
      <c r="T2721">
        <v>2</v>
      </c>
      <c r="U2721">
        <v>2</v>
      </c>
      <c r="V2721">
        <v>2</v>
      </c>
      <c r="W2721">
        <v>2</v>
      </c>
      <c r="X2721">
        <v>2</v>
      </c>
      <c r="Y2721">
        <v>2</v>
      </c>
      <c r="Z2721">
        <v>2</v>
      </c>
      <c r="AA2721">
        <v>2</v>
      </c>
      <c r="AB2721">
        <v>2</v>
      </c>
      <c r="AC2721">
        <v>2</v>
      </c>
      <c r="AD2721">
        <v>2</v>
      </c>
      <c r="AE2721">
        <v>2</v>
      </c>
      <c r="AF2721">
        <v>3</v>
      </c>
      <c r="AG2721">
        <v>3</v>
      </c>
      <c r="AH2721">
        <v>3</v>
      </c>
      <c r="AI2721">
        <v>2</v>
      </c>
      <c r="AJ2721">
        <v>3</v>
      </c>
      <c r="AK2721">
        <v>2</v>
      </c>
      <c r="AL2721">
        <v>1</v>
      </c>
      <c r="AM2721">
        <v>2</v>
      </c>
      <c r="AN2721">
        <v>2</v>
      </c>
      <c r="AO2721">
        <v>1</v>
      </c>
      <c r="AP2721">
        <v>2</v>
      </c>
      <c r="AQ2721">
        <v>0.83333333333333337</v>
      </c>
      <c r="AR2721">
        <v>1</v>
      </c>
      <c r="AS2721">
        <v>2</v>
      </c>
      <c r="AT2721">
        <v>1</v>
      </c>
      <c r="AU2721">
        <v>1</v>
      </c>
      <c r="AV2721">
        <v>0.84899329999999995</v>
      </c>
      <c r="AW2721">
        <v>0.78222219999999998</v>
      </c>
      <c r="AX2721">
        <v>0.55739799999999995</v>
      </c>
      <c r="AY2721">
        <v>0.77243589999999995</v>
      </c>
      <c r="AZ2721">
        <v>0.5134166</v>
      </c>
    </row>
    <row r="2722" spans="1:52" x14ac:dyDescent="0.25">
      <c r="A2722" t="s">
        <v>75</v>
      </c>
      <c r="B2722">
        <v>293</v>
      </c>
      <c r="C2722" t="s">
        <v>254</v>
      </c>
      <c r="D2722" t="s">
        <v>253</v>
      </c>
      <c r="E2722" t="s">
        <v>6</v>
      </c>
      <c r="F2722" t="s">
        <v>11</v>
      </c>
      <c r="H2722">
        <v>2005</v>
      </c>
      <c r="I2722">
        <v>0.91831109</v>
      </c>
      <c r="J2722">
        <v>1</v>
      </c>
      <c r="K2722">
        <v>0.88888889999999998</v>
      </c>
      <c r="L2722">
        <v>0.91666666666666674</v>
      </c>
      <c r="M2722">
        <v>0.65731289999999998</v>
      </c>
      <c r="N2722">
        <v>0.84683330000000001</v>
      </c>
      <c r="O2722">
        <v>1</v>
      </c>
      <c r="P2722">
        <v>2</v>
      </c>
      <c r="Q2722">
        <v>2</v>
      </c>
      <c r="R2722">
        <v>2</v>
      </c>
      <c r="S2722">
        <v>2</v>
      </c>
      <c r="T2722">
        <v>2</v>
      </c>
      <c r="U2722">
        <v>2</v>
      </c>
      <c r="V2722">
        <v>2</v>
      </c>
      <c r="W2722">
        <v>2</v>
      </c>
      <c r="X2722">
        <v>2</v>
      </c>
      <c r="Y2722">
        <v>2</v>
      </c>
      <c r="Z2722">
        <v>2</v>
      </c>
      <c r="AA2722">
        <v>2</v>
      </c>
      <c r="AB2722">
        <v>2</v>
      </c>
      <c r="AC2722">
        <v>2</v>
      </c>
      <c r="AD2722">
        <v>2</v>
      </c>
      <c r="AE2722">
        <v>2</v>
      </c>
      <c r="AF2722">
        <v>3</v>
      </c>
      <c r="AG2722">
        <v>3</v>
      </c>
      <c r="AH2722">
        <v>3</v>
      </c>
      <c r="AI2722">
        <v>2</v>
      </c>
      <c r="AJ2722">
        <v>3</v>
      </c>
      <c r="AK2722">
        <v>2</v>
      </c>
      <c r="AL2722">
        <v>1</v>
      </c>
      <c r="AM2722">
        <v>2</v>
      </c>
      <c r="AN2722">
        <v>2</v>
      </c>
      <c r="AO2722">
        <v>1</v>
      </c>
      <c r="AP2722">
        <v>2</v>
      </c>
      <c r="AQ2722">
        <v>0.83333333333333337</v>
      </c>
      <c r="AR2722">
        <v>1</v>
      </c>
      <c r="AS2722">
        <v>2</v>
      </c>
      <c r="AT2722">
        <v>1</v>
      </c>
      <c r="AU2722">
        <v>1</v>
      </c>
      <c r="AV2722">
        <v>0.84899329999999995</v>
      </c>
      <c r="AW2722">
        <v>0.78222219999999998</v>
      </c>
      <c r="AX2722">
        <v>0.55739799999999995</v>
      </c>
      <c r="AY2722">
        <v>0.77243589999999995</v>
      </c>
      <c r="AZ2722">
        <v>0.5134166</v>
      </c>
    </row>
    <row r="2723" spans="1:52" x14ac:dyDescent="0.25">
      <c r="A2723" t="s">
        <v>75</v>
      </c>
      <c r="B2723">
        <v>293</v>
      </c>
      <c r="C2723" t="s">
        <v>254</v>
      </c>
      <c r="D2723" t="s">
        <v>253</v>
      </c>
      <c r="E2723" t="s">
        <v>6</v>
      </c>
      <c r="F2723" t="s">
        <v>11</v>
      </c>
      <c r="H2723">
        <v>2006</v>
      </c>
      <c r="I2723">
        <v>0.92391109000000005</v>
      </c>
      <c r="J2723">
        <v>1</v>
      </c>
      <c r="K2723">
        <v>0.88888889999999998</v>
      </c>
      <c r="L2723">
        <v>0.91666666666666674</v>
      </c>
      <c r="M2723">
        <v>0.65731289999999998</v>
      </c>
      <c r="N2723">
        <v>0.85733329999999996</v>
      </c>
      <c r="O2723">
        <v>1</v>
      </c>
      <c r="P2723">
        <v>2</v>
      </c>
      <c r="Q2723">
        <v>2</v>
      </c>
      <c r="R2723">
        <v>2</v>
      </c>
      <c r="S2723">
        <v>2</v>
      </c>
      <c r="T2723">
        <v>2</v>
      </c>
      <c r="U2723">
        <v>2</v>
      </c>
      <c r="V2723">
        <v>2</v>
      </c>
      <c r="W2723">
        <v>2</v>
      </c>
      <c r="X2723">
        <v>2</v>
      </c>
      <c r="Y2723">
        <v>2</v>
      </c>
      <c r="Z2723">
        <v>2</v>
      </c>
      <c r="AA2723">
        <v>2</v>
      </c>
      <c r="AB2723">
        <v>2</v>
      </c>
      <c r="AC2723">
        <v>2</v>
      </c>
      <c r="AD2723">
        <v>2</v>
      </c>
      <c r="AE2723">
        <v>2</v>
      </c>
      <c r="AF2723">
        <v>2</v>
      </c>
      <c r="AG2723">
        <v>3</v>
      </c>
      <c r="AH2723">
        <v>3</v>
      </c>
      <c r="AI2723">
        <v>2</v>
      </c>
      <c r="AJ2723">
        <v>3</v>
      </c>
      <c r="AK2723">
        <v>3</v>
      </c>
      <c r="AL2723">
        <v>1</v>
      </c>
      <c r="AM2723">
        <v>2</v>
      </c>
      <c r="AN2723">
        <v>2</v>
      </c>
      <c r="AO2723">
        <v>1</v>
      </c>
      <c r="AP2723">
        <v>2</v>
      </c>
      <c r="AQ2723">
        <v>0.83333333333333337</v>
      </c>
      <c r="AR2723">
        <v>1</v>
      </c>
      <c r="AS2723">
        <v>2</v>
      </c>
      <c r="AT2723">
        <v>1</v>
      </c>
      <c r="AU2723">
        <v>1</v>
      </c>
      <c r="AV2723">
        <v>0.84899329999999995</v>
      </c>
      <c r="AW2723">
        <v>0.78222219999999998</v>
      </c>
      <c r="AX2723">
        <v>0.55739799999999995</v>
      </c>
      <c r="AY2723">
        <v>0.77243589999999995</v>
      </c>
      <c r="AZ2723">
        <v>0.5134166</v>
      </c>
    </row>
    <row r="2724" spans="1:52" x14ac:dyDescent="0.25">
      <c r="A2724" t="s">
        <v>75</v>
      </c>
      <c r="B2724">
        <v>293</v>
      </c>
      <c r="C2724" t="s">
        <v>254</v>
      </c>
      <c r="D2724" t="s">
        <v>253</v>
      </c>
      <c r="E2724" t="s">
        <v>6</v>
      </c>
      <c r="F2724" t="s">
        <v>11</v>
      </c>
      <c r="H2724">
        <v>2007</v>
      </c>
      <c r="I2724">
        <v>0.92462224000000004</v>
      </c>
      <c r="J2724">
        <v>1</v>
      </c>
      <c r="K2724">
        <v>0.88888889999999998</v>
      </c>
      <c r="L2724">
        <v>0.91666666666666674</v>
      </c>
      <c r="M2724">
        <v>0.65731289999999998</v>
      </c>
      <c r="N2724">
        <v>0.8586667</v>
      </c>
      <c r="O2724">
        <v>1</v>
      </c>
      <c r="P2724">
        <v>2</v>
      </c>
      <c r="Q2724">
        <v>2</v>
      </c>
      <c r="R2724">
        <v>2</v>
      </c>
      <c r="S2724">
        <v>2</v>
      </c>
      <c r="T2724">
        <v>2</v>
      </c>
      <c r="U2724">
        <v>2</v>
      </c>
      <c r="V2724">
        <v>2</v>
      </c>
      <c r="W2724">
        <v>2</v>
      </c>
      <c r="X2724">
        <v>2</v>
      </c>
      <c r="Y2724">
        <v>2</v>
      </c>
      <c r="Z2724">
        <v>2</v>
      </c>
      <c r="AA2724">
        <v>2</v>
      </c>
      <c r="AB2724">
        <v>2</v>
      </c>
      <c r="AC2724">
        <v>2</v>
      </c>
      <c r="AD2724">
        <v>2</v>
      </c>
      <c r="AE2724">
        <v>2</v>
      </c>
      <c r="AF2724">
        <v>2</v>
      </c>
      <c r="AG2724">
        <v>3</v>
      </c>
      <c r="AH2724">
        <v>3</v>
      </c>
      <c r="AI2724">
        <v>2</v>
      </c>
      <c r="AJ2724">
        <v>3</v>
      </c>
      <c r="AK2724">
        <v>3</v>
      </c>
      <c r="AL2724">
        <v>1</v>
      </c>
      <c r="AM2724">
        <v>2</v>
      </c>
      <c r="AN2724">
        <v>2</v>
      </c>
      <c r="AO2724">
        <v>1</v>
      </c>
      <c r="AP2724">
        <v>2</v>
      </c>
      <c r="AQ2724">
        <v>0.83333333333333337</v>
      </c>
      <c r="AR2724">
        <v>1</v>
      </c>
      <c r="AS2724">
        <v>2</v>
      </c>
      <c r="AT2724">
        <v>1</v>
      </c>
      <c r="AU2724">
        <v>1</v>
      </c>
      <c r="AV2724">
        <v>0.84899329999999995</v>
      </c>
      <c r="AW2724">
        <v>0.78222219999999998</v>
      </c>
      <c r="AX2724">
        <v>0.55739799999999995</v>
      </c>
      <c r="AY2724">
        <v>0.77243589999999995</v>
      </c>
      <c r="AZ2724">
        <v>0.5134166</v>
      </c>
    </row>
    <row r="2725" spans="1:52" x14ac:dyDescent="0.25">
      <c r="A2725" t="s">
        <v>75</v>
      </c>
      <c r="B2725">
        <v>293</v>
      </c>
      <c r="C2725" t="s">
        <v>254</v>
      </c>
      <c r="D2725" t="s">
        <v>253</v>
      </c>
      <c r="E2725" t="s">
        <v>6</v>
      </c>
      <c r="F2725" t="s">
        <v>11</v>
      </c>
      <c r="H2725">
        <v>2008</v>
      </c>
      <c r="I2725">
        <v>0.95831109000000003</v>
      </c>
      <c r="J2725">
        <v>1</v>
      </c>
      <c r="K2725">
        <v>0.88888889999999998</v>
      </c>
      <c r="L2725">
        <v>0.91666666666666674</v>
      </c>
      <c r="M2725">
        <v>0.65731289999999998</v>
      </c>
      <c r="N2725">
        <v>0.92183329999999997</v>
      </c>
      <c r="O2725">
        <v>1</v>
      </c>
      <c r="P2725">
        <v>2</v>
      </c>
      <c r="Q2725">
        <v>2</v>
      </c>
      <c r="R2725">
        <v>2</v>
      </c>
      <c r="S2725">
        <v>2</v>
      </c>
      <c r="T2725">
        <v>2</v>
      </c>
      <c r="U2725">
        <v>2</v>
      </c>
      <c r="V2725">
        <v>2</v>
      </c>
      <c r="W2725">
        <v>2</v>
      </c>
      <c r="X2725">
        <v>2</v>
      </c>
      <c r="Y2725">
        <v>2</v>
      </c>
      <c r="Z2725">
        <v>2</v>
      </c>
      <c r="AA2725">
        <v>2</v>
      </c>
      <c r="AB2725">
        <v>2</v>
      </c>
      <c r="AC2725">
        <v>2</v>
      </c>
      <c r="AD2725">
        <v>2</v>
      </c>
      <c r="AE2725">
        <v>2</v>
      </c>
      <c r="AF2725">
        <v>2</v>
      </c>
      <c r="AG2725">
        <v>3</v>
      </c>
      <c r="AH2725">
        <v>3</v>
      </c>
      <c r="AI2725">
        <v>2</v>
      </c>
      <c r="AJ2725">
        <v>3</v>
      </c>
      <c r="AK2725">
        <v>3</v>
      </c>
      <c r="AL2725">
        <v>1</v>
      </c>
      <c r="AM2725">
        <v>2</v>
      </c>
      <c r="AN2725">
        <v>2</v>
      </c>
      <c r="AO2725">
        <v>1</v>
      </c>
      <c r="AP2725">
        <v>2</v>
      </c>
      <c r="AQ2725">
        <v>0.83333333333333337</v>
      </c>
      <c r="AR2725">
        <v>1</v>
      </c>
      <c r="AS2725">
        <v>2</v>
      </c>
      <c r="AT2725">
        <v>1</v>
      </c>
      <c r="AU2725">
        <v>1</v>
      </c>
      <c r="AV2725">
        <v>0.84899329999999995</v>
      </c>
      <c r="AW2725">
        <v>0.78222219999999998</v>
      </c>
      <c r="AX2725">
        <v>0.55739799999999995</v>
      </c>
      <c r="AY2725">
        <v>0.77243589999999995</v>
      </c>
      <c r="AZ2725">
        <v>0.5134166</v>
      </c>
    </row>
    <row r="2726" spans="1:52" x14ac:dyDescent="0.25">
      <c r="A2726" t="s">
        <v>75</v>
      </c>
      <c r="B2726">
        <v>293</v>
      </c>
      <c r="C2726" t="s">
        <v>254</v>
      </c>
      <c r="D2726" t="s">
        <v>253</v>
      </c>
      <c r="E2726" t="s">
        <v>6</v>
      </c>
      <c r="F2726" t="s">
        <v>11</v>
      </c>
      <c r="H2726">
        <v>2009</v>
      </c>
      <c r="I2726">
        <v>0.95964442999999999</v>
      </c>
      <c r="J2726">
        <v>1</v>
      </c>
      <c r="K2726">
        <v>0.94444439999999996</v>
      </c>
      <c r="L2726">
        <v>0.91666666666666674</v>
      </c>
      <c r="M2726">
        <v>0.68183579999999999</v>
      </c>
      <c r="N2726">
        <v>0.92433330000000002</v>
      </c>
      <c r="O2726">
        <v>1</v>
      </c>
      <c r="P2726">
        <v>2</v>
      </c>
      <c r="Q2726">
        <v>2</v>
      </c>
      <c r="R2726">
        <v>2</v>
      </c>
      <c r="S2726">
        <v>2</v>
      </c>
      <c r="T2726">
        <v>2</v>
      </c>
      <c r="U2726">
        <v>2</v>
      </c>
      <c r="V2726">
        <v>2</v>
      </c>
      <c r="W2726">
        <v>2</v>
      </c>
      <c r="X2726">
        <v>2</v>
      </c>
      <c r="Y2726">
        <v>2</v>
      </c>
      <c r="Z2726">
        <v>2</v>
      </c>
      <c r="AA2726">
        <v>2</v>
      </c>
      <c r="AB2726">
        <v>2</v>
      </c>
      <c r="AC2726">
        <v>2</v>
      </c>
      <c r="AD2726">
        <v>2</v>
      </c>
      <c r="AE2726">
        <v>2</v>
      </c>
      <c r="AF2726">
        <v>3</v>
      </c>
      <c r="AG2726">
        <v>3</v>
      </c>
      <c r="AH2726">
        <v>3</v>
      </c>
      <c r="AI2726">
        <v>2</v>
      </c>
      <c r="AJ2726">
        <v>3</v>
      </c>
      <c r="AK2726">
        <v>3</v>
      </c>
      <c r="AL2726">
        <v>1</v>
      </c>
      <c r="AM2726">
        <v>2</v>
      </c>
      <c r="AN2726">
        <v>2</v>
      </c>
      <c r="AO2726">
        <v>1</v>
      </c>
      <c r="AP2726">
        <v>2</v>
      </c>
      <c r="AQ2726">
        <v>0.83333333333333337</v>
      </c>
      <c r="AR2726">
        <v>1</v>
      </c>
      <c r="AS2726">
        <v>2</v>
      </c>
      <c r="AT2726">
        <v>1</v>
      </c>
      <c r="AU2726">
        <v>1</v>
      </c>
      <c r="AV2726">
        <v>0.84899329999999995</v>
      </c>
      <c r="AW2726">
        <v>0.78222219999999998</v>
      </c>
      <c r="AX2726">
        <v>0.60879099999999997</v>
      </c>
      <c r="AY2726">
        <v>0.82300720000000005</v>
      </c>
      <c r="AZ2726">
        <v>0.5134166</v>
      </c>
    </row>
    <row r="2727" spans="1:52" x14ac:dyDescent="0.25">
      <c r="A2727" t="s">
        <v>75</v>
      </c>
      <c r="B2727">
        <v>293</v>
      </c>
      <c r="C2727" t="s">
        <v>254</v>
      </c>
      <c r="D2727" t="s">
        <v>253</v>
      </c>
      <c r="E2727" t="s">
        <v>6</v>
      </c>
      <c r="F2727" t="s">
        <v>11</v>
      </c>
      <c r="H2727">
        <v>2010</v>
      </c>
      <c r="I2727">
        <v>0.95786667000000003</v>
      </c>
      <c r="J2727">
        <v>1</v>
      </c>
      <c r="K2727">
        <v>0.83333330000000005</v>
      </c>
      <c r="L2727">
        <v>0.91666666666666674</v>
      </c>
      <c r="M2727">
        <v>0.68183579999999999</v>
      </c>
      <c r="N2727">
        <v>0.92100000000000004</v>
      </c>
      <c r="O2727">
        <v>1</v>
      </c>
      <c r="P2727">
        <v>2</v>
      </c>
      <c r="Q2727">
        <v>2</v>
      </c>
      <c r="R2727">
        <v>2</v>
      </c>
      <c r="S2727">
        <v>2</v>
      </c>
      <c r="T2727">
        <v>2</v>
      </c>
      <c r="U2727">
        <v>2</v>
      </c>
      <c r="V2727">
        <v>2</v>
      </c>
      <c r="W2727">
        <v>2</v>
      </c>
      <c r="X2727">
        <v>2</v>
      </c>
      <c r="Y2727">
        <v>2</v>
      </c>
      <c r="Z2727">
        <v>2</v>
      </c>
      <c r="AA2727">
        <v>2</v>
      </c>
      <c r="AB2727">
        <v>2</v>
      </c>
      <c r="AC2727">
        <v>2</v>
      </c>
      <c r="AD2727">
        <v>2</v>
      </c>
      <c r="AE2727">
        <v>2</v>
      </c>
      <c r="AF2727">
        <v>1</v>
      </c>
      <c r="AG2727">
        <v>3</v>
      </c>
      <c r="AH2727">
        <v>3</v>
      </c>
      <c r="AI2727">
        <v>2</v>
      </c>
      <c r="AJ2727">
        <v>3</v>
      </c>
      <c r="AK2727">
        <v>3</v>
      </c>
      <c r="AL2727">
        <v>1</v>
      </c>
      <c r="AM2727">
        <v>2</v>
      </c>
      <c r="AN2727">
        <v>2</v>
      </c>
      <c r="AO2727">
        <v>1</v>
      </c>
      <c r="AP2727">
        <v>2</v>
      </c>
      <c r="AQ2727">
        <v>0.83333333333333337</v>
      </c>
      <c r="AR2727">
        <v>1</v>
      </c>
      <c r="AS2727">
        <v>2</v>
      </c>
      <c r="AT2727">
        <v>1</v>
      </c>
      <c r="AU2727">
        <v>1</v>
      </c>
      <c r="AV2727">
        <v>0.84899329999999995</v>
      </c>
      <c r="AW2727">
        <v>0.78222219999999998</v>
      </c>
      <c r="AX2727">
        <v>0.60879099999999997</v>
      </c>
      <c r="AY2727">
        <v>0.82300720000000005</v>
      </c>
      <c r="AZ2727">
        <v>0.5134166</v>
      </c>
    </row>
    <row r="2728" spans="1:52" x14ac:dyDescent="0.25">
      <c r="A2728" t="s">
        <v>75</v>
      </c>
      <c r="B2728">
        <v>293</v>
      </c>
      <c r="C2728" t="s">
        <v>254</v>
      </c>
      <c r="D2728" t="s">
        <v>253</v>
      </c>
      <c r="E2728" t="s">
        <v>6</v>
      </c>
      <c r="F2728" t="s">
        <v>11</v>
      </c>
      <c r="H2728">
        <v>2011</v>
      </c>
      <c r="I2728">
        <v>0.97226667</v>
      </c>
      <c r="J2728">
        <v>1</v>
      </c>
      <c r="K2728">
        <v>0.83333330000000005</v>
      </c>
      <c r="L2728">
        <v>0.91666666666666674</v>
      </c>
      <c r="M2728">
        <v>0.68183579999999999</v>
      </c>
      <c r="N2728">
        <v>0.94799999999999995</v>
      </c>
      <c r="O2728">
        <v>1</v>
      </c>
      <c r="P2728">
        <v>2</v>
      </c>
      <c r="Q2728">
        <v>2</v>
      </c>
      <c r="R2728">
        <v>2</v>
      </c>
      <c r="S2728">
        <v>2</v>
      </c>
      <c r="T2728">
        <v>2</v>
      </c>
      <c r="U2728">
        <v>2</v>
      </c>
      <c r="V2728">
        <v>2</v>
      </c>
      <c r="W2728">
        <v>2</v>
      </c>
      <c r="X2728">
        <v>2</v>
      </c>
      <c r="Y2728">
        <v>2</v>
      </c>
      <c r="Z2728">
        <v>2</v>
      </c>
      <c r="AA2728">
        <v>2</v>
      </c>
      <c r="AB2728">
        <v>2</v>
      </c>
      <c r="AC2728">
        <v>2</v>
      </c>
      <c r="AD2728">
        <v>2</v>
      </c>
      <c r="AE2728">
        <v>2</v>
      </c>
      <c r="AF2728">
        <v>1</v>
      </c>
      <c r="AG2728">
        <v>3</v>
      </c>
      <c r="AH2728">
        <v>3</v>
      </c>
      <c r="AI2728">
        <v>2</v>
      </c>
      <c r="AJ2728">
        <v>3</v>
      </c>
      <c r="AK2728">
        <v>3</v>
      </c>
      <c r="AL2728">
        <v>1</v>
      </c>
      <c r="AM2728">
        <v>2</v>
      </c>
      <c r="AN2728">
        <v>2</v>
      </c>
      <c r="AO2728">
        <v>1</v>
      </c>
      <c r="AP2728">
        <v>2</v>
      </c>
      <c r="AQ2728">
        <v>0.83333333333333337</v>
      </c>
      <c r="AR2728">
        <v>1</v>
      </c>
      <c r="AS2728">
        <v>2</v>
      </c>
      <c r="AT2728">
        <v>1</v>
      </c>
      <c r="AU2728">
        <v>1</v>
      </c>
      <c r="AV2728">
        <v>0.84899329999999995</v>
      </c>
      <c r="AW2728">
        <v>0.78222219999999998</v>
      </c>
      <c r="AX2728">
        <v>0.60879099999999997</v>
      </c>
      <c r="AY2728">
        <v>0.82300720000000005</v>
      </c>
      <c r="AZ2728">
        <v>0.5134166</v>
      </c>
    </row>
    <row r="2729" spans="1:52" x14ac:dyDescent="0.25">
      <c r="A2729" t="s">
        <v>75</v>
      </c>
      <c r="B2729">
        <v>293</v>
      </c>
      <c r="C2729" t="s">
        <v>254</v>
      </c>
      <c r="D2729" t="s">
        <v>253</v>
      </c>
      <c r="E2729" t="s">
        <v>6</v>
      </c>
      <c r="F2729" t="s">
        <v>11</v>
      </c>
      <c r="H2729">
        <v>2012</v>
      </c>
      <c r="I2729">
        <v>0.97226667</v>
      </c>
      <c r="J2729">
        <v>1</v>
      </c>
      <c r="K2729">
        <v>0.83333330000000005</v>
      </c>
      <c r="L2729">
        <v>0.91666666666666674</v>
      </c>
      <c r="M2729">
        <v>0.68183579999999999</v>
      </c>
      <c r="N2729">
        <v>0.94799999999999995</v>
      </c>
      <c r="O2729">
        <v>1</v>
      </c>
      <c r="P2729">
        <v>2</v>
      </c>
      <c r="Q2729">
        <v>2</v>
      </c>
      <c r="R2729">
        <v>2</v>
      </c>
      <c r="S2729">
        <v>2</v>
      </c>
      <c r="T2729">
        <v>2</v>
      </c>
      <c r="U2729">
        <v>2</v>
      </c>
      <c r="V2729">
        <v>2</v>
      </c>
      <c r="W2729">
        <v>2</v>
      </c>
      <c r="X2729">
        <v>2</v>
      </c>
      <c r="Y2729">
        <v>2</v>
      </c>
      <c r="Z2729">
        <v>2</v>
      </c>
      <c r="AA2729">
        <v>2</v>
      </c>
      <c r="AB2729">
        <v>2</v>
      </c>
      <c r="AC2729">
        <v>2</v>
      </c>
      <c r="AD2729">
        <v>2</v>
      </c>
      <c r="AE2729">
        <v>2</v>
      </c>
      <c r="AF2729">
        <v>1</v>
      </c>
      <c r="AG2729">
        <v>3</v>
      </c>
      <c r="AH2729">
        <v>3</v>
      </c>
      <c r="AI2729">
        <v>2</v>
      </c>
      <c r="AJ2729">
        <v>3</v>
      </c>
      <c r="AK2729">
        <v>3</v>
      </c>
      <c r="AL2729">
        <v>1</v>
      </c>
      <c r="AM2729">
        <v>2</v>
      </c>
      <c r="AN2729">
        <v>2</v>
      </c>
      <c r="AO2729">
        <v>1</v>
      </c>
      <c r="AP2729">
        <v>2</v>
      </c>
      <c r="AQ2729">
        <v>0.83333333333333337</v>
      </c>
      <c r="AR2729">
        <v>1</v>
      </c>
      <c r="AS2729">
        <v>2</v>
      </c>
      <c r="AT2729">
        <v>1</v>
      </c>
      <c r="AU2729">
        <v>1</v>
      </c>
      <c r="AV2729">
        <v>0.84899329999999995</v>
      </c>
      <c r="AW2729">
        <v>0.78222219999999998</v>
      </c>
      <c r="AX2729">
        <v>0.60879099999999997</v>
      </c>
      <c r="AY2729">
        <v>0.82300720000000005</v>
      </c>
      <c r="AZ2729">
        <v>0.5134166</v>
      </c>
    </row>
    <row r="2730" spans="1:52" x14ac:dyDescent="0.25">
      <c r="A2730" t="s">
        <v>75</v>
      </c>
      <c r="B2730">
        <v>293</v>
      </c>
      <c r="C2730" t="s">
        <v>254</v>
      </c>
      <c r="D2730" t="s">
        <v>253</v>
      </c>
      <c r="E2730" t="s">
        <v>6</v>
      </c>
      <c r="F2730" t="s">
        <v>11</v>
      </c>
      <c r="H2730">
        <v>2013</v>
      </c>
      <c r="I2730">
        <v>0.97440000000000004</v>
      </c>
      <c r="J2730">
        <v>1</v>
      </c>
      <c r="K2730">
        <v>0.88888889999999998</v>
      </c>
      <c r="L2730">
        <v>0.91666666666666674</v>
      </c>
      <c r="M2730">
        <v>0.68183579999999999</v>
      </c>
      <c r="N2730">
        <v>0.95199999999999996</v>
      </c>
      <c r="O2730">
        <v>1</v>
      </c>
      <c r="P2730">
        <v>2</v>
      </c>
      <c r="Q2730">
        <v>2</v>
      </c>
      <c r="R2730">
        <v>2</v>
      </c>
      <c r="S2730">
        <v>2</v>
      </c>
      <c r="T2730">
        <v>2</v>
      </c>
      <c r="U2730">
        <v>2</v>
      </c>
      <c r="V2730">
        <v>2</v>
      </c>
      <c r="W2730">
        <v>2</v>
      </c>
      <c r="X2730">
        <v>2</v>
      </c>
      <c r="Y2730">
        <v>2</v>
      </c>
      <c r="Z2730">
        <v>2</v>
      </c>
      <c r="AA2730">
        <v>2</v>
      </c>
      <c r="AB2730">
        <v>2</v>
      </c>
      <c r="AC2730">
        <v>2</v>
      </c>
      <c r="AD2730">
        <v>2</v>
      </c>
      <c r="AE2730">
        <v>2</v>
      </c>
      <c r="AF2730">
        <v>2</v>
      </c>
      <c r="AG2730">
        <v>3</v>
      </c>
      <c r="AH2730">
        <v>3</v>
      </c>
      <c r="AI2730">
        <v>2</v>
      </c>
      <c r="AJ2730">
        <v>3</v>
      </c>
      <c r="AK2730">
        <v>3</v>
      </c>
      <c r="AL2730">
        <v>1</v>
      </c>
      <c r="AM2730">
        <v>2</v>
      </c>
      <c r="AN2730">
        <v>2</v>
      </c>
      <c r="AO2730">
        <v>1</v>
      </c>
      <c r="AP2730">
        <v>2</v>
      </c>
      <c r="AQ2730">
        <v>0.83333333333333337</v>
      </c>
      <c r="AR2730">
        <v>1</v>
      </c>
      <c r="AS2730">
        <v>2</v>
      </c>
      <c r="AT2730">
        <v>1</v>
      </c>
      <c r="AU2730">
        <v>1</v>
      </c>
      <c r="AV2730">
        <v>0.84899329999999995</v>
      </c>
      <c r="AW2730">
        <v>0.78222219999999998</v>
      </c>
      <c r="AX2730">
        <v>0.60879099999999997</v>
      </c>
      <c r="AY2730">
        <v>0.82300720000000005</v>
      </c>
      <c r="AZ2730">
        <v>0.5134166</v>
      </c>
    </row>
    <row r="2731" spans="1:52" x14ac:dyDescent="0.25">
      <c r="A2731" t="s">
        <v>75</v>
      </c>
      <c r="B2731">
        <v>293</v>
      </c>
      <c r="C2731" t="s">
        <v>254</v>
      </c>
      <c r="D2731" t="s">
        <v>253</v>
      </c>
      <c r="E2731" t="s">
        <v>6</v>
      </c>
      <c r="F2731" t="s">
        <v>11</v>
      </c>
      <c r="H2731">
        <v>2014</v>
      </c>
      <c r="I2731">
        <v>0.97511108999999996</v>
      </c>
      <c r="J2731">
        <v>1</v>
      </c>
      <c r="K2731">
        <v>0.88888889999999998</v>
      </c>
      <c r="L2731">
        <v>0.91666666666666674</v>
      </c>
      <c r="M2731">
        <v>0.68183579999999999</v>
      </c>
      <c r="N2731">
        <v>0.95333330000000005</v>
      </c>
      <c r="O2731">
        <v>1</v>
      </c>
      <c r="P2731">
        <v>2</v>
      </c>
      <c r="Q2731">
        <v>2</v>
      </c>
      <c r="R2731">
        <v>2</v>
      </c>
      <c r="S2731">
        <v>2</v>
      </c>
      <c r="T2731">
        <v>2</v>
      </c>
      <c r="U2731">
        <v>2</v>
      </c>
      <c r="V2731">
        <v>2</v>
      </c>
      <c r="W2731">
        <v>2</v>
      </c>
      <c r="X2731">
        <v>2</v>
      </c>
      <c r="Y2731">
        <v>2</v>
      </c>
      <c r="Z2731">
        <v>2</v>
      </c>
      <c r="AA2731">
        <v>2</v>
      </c>
      <c r="AB2731">
        <v>2</v>
      </c>
      <c r="AC2731">
        <v>2</v>
      </c>
      <c r="AD2731">
        <v>2</v>
      </c>
      <c r="AE2731">
        <v>2</v>
      </c>
      <c r="AF2731">
        <v>2</v>
      </c>
      <c r="AG2731">
        <v>3</v>
      </c>
      <c r="AH2731">
        <v>3</v>
      </c>
      <c r="AI2731">
        <v>2</v>
      </c>
      <c r="AJ2731">
        <v>3</v>
      </c>
      <c r="AK2731">
        <v>3</v>
      </c>
      <c r="AL2731">
        <v>1</v>
      </c>
      <c r="AM2731">
        <v>2</v>
      </c>
      <c r="AN2731">
        <v>2</v>
      </c>
      <c r="AO2731">
        <v>1</v>
      </c>
      <c r="AP2731">
        <v>2</v>
      </c>
      <c r="AQ2731">
        <v>0.83333333333333337</v>
      </c>
      <c r="AR2731">
        <v>1</v>
      </c>
      <c r="AS2731">
        <v>2</v>
      </c>
      <c r="AT2731">
        <v>1</v>
      </c>
      <c r="AU2731">
        <v>1</v>
      </c>
      <c r="AV2731">
        <v>0.84899329999999995</v>
      </c>
      <c r="AW2731">
        <v>0.78222219999999998</v>
      </c>
      <c r="AX2731">
        <v>0.60879099999999997</v>
      </c>
      <c r="AY2731">
        <v>0.82300720000000005</v>
      </c>
      <c r="AZ2731">
        <v>0.5134166</v>
      </c>
    </row>
    <row r="2732" spans="1:52" x14ac:dyDescent="0.25">
      <c r="A2732" t="s">
        <v>76</v>
      </c>
      <c r="B2732">
        <v>566</v>
      </c>
      <c r="C2732" t="s">
        <v>256</v>
      </c>
      <c r="D2732" t="s">
        <v>255</v>
      </c>
      <c r="E2732" t="s">
        <v>6</v>
      </c>
      <c r="F2732" t="s">
        <v>13</v>
      </c>
      <c r="H2732">
        <v>1973</v>
      </c>
      <c r="J2732">
        <v>0.25</v>
      </c>
      <c r="K2732">
        <v>5.5555599999999997E-2</v>
      </c>
      <c r="L2732">
        <v>0</v>
      </c>
      <c r="M2732">
        <v>0.91246910000000003</v>
      </c>
      <c r="O2732">
        <v>0.3125</v>
      </c>
      <c r="P2732">
        <v>1</v>
      </c>
      <c r="Q2732">
        <v>0.5</v>
      </c>
      <c r="R2732">
        <v>0</v>
      </c>
      <c r="S2732">
        <v>1</v>
      </c>
      <c r="T2732">
        <v>0.5</v>
      </c>
      <c r="Z2732">
        <v>0.5</v>
      </c>
      <c r="AF2732">
        <v>0</v>
      </c>
      <c r="AG2732">
        <v>0</v>
      </c>
      <c r="AH2732">
        <v>0</v>
      </c>
      <c r="AI2732">
        <v>0</v>
      </c>
      <c r="AJ2732">
        <v>1</v>
      </c>
      <c r="AK2732">
        <v>0</v>
      </c>
      <c r="AL2732">
        <v>0</v>
      </c>
      <c r="AM2732">
        <v>0</v>
      </c>
      <c r="AN2732">
        <v>0</v>
      </c>
      <c r="AO2732">
        <v>0</v>
      </c>
      <c r="AP2732">
        <v>0</v>
      </c>
      <c r="AQ2732">
        <v>0</v>
      </c>
      <c r="AR2732">
        <v>0</v>
      </c>
      <c r="AS2732">
        <v>0</v>
      </c>
      <c r="AT2732">
        <v>0</v>
      </c>
      <c r="AU2732">
        <v>0</v>
      </c>
      <c r="AV2732">
        <v>0.89932880000000004</v>
      </c>
      <c r="AW2732">
        <v>1</v>
      </c>
      <c r="AX2732">
        <v>0.63605440000000002</v>
      </c>
      <c r="AY2732">
        <v>1</v>
      </c>
      <c r="AZ2732">
        <v>1</v>
      </c>
    </row>
    <row r="2733" spans="1:52" x14ac:dyDescent="0.25">
      <c r="A2733" t="s">
        <v>76</v>
      </c>
      <c r="B2733">
        <v>566</v>
      </c>
      <c r="C2733" t="s">
        <v>256</v>
      </c>
      <c r="D2733" t="s">
        <v>255</v>
      </c>
      <c r="E2733" t="s">
        <v>6</v>
      </c>
      <c r="F2733" t="s">
        <v>13</v>
      </c>
      <c r="H2733">
        <v>1974</v>
      </c>
      <c r="I2733">
        <v>0.25010341000000003</v>
      </c>
      <c r="J2733">
        <v>0.25</v>
      </c>
      <c r="K2733">
        <v>5.5555599999999997E-2</v>
      </c>
      <c r="L2733">
        <v>0</v>
      </c>
      <c r="M2733">
        <v>0.91246910000000003</v>
      </c>
      <c r="N2733">
        <v>0.28144390000000002</v>
      </c>
      <c r="O2733">
        <v>0.3125</v>
      </c>
      <c r="P2733">
        <v>1</v>
      </c>
      <c r="Q2733">
        <v>0.5</v>
      </c>
      <c r="R2733">
        <v>0</v>
      </c>
      <c r="S2733">
        <v>1</v>
      </c>
      <c r="T2733">
        <v>0.5</v>
      </c>
      <c r="Z2733">
        <v>0.5</v>
      </c>
      <c r="AF2733">
        <v>0</v>
      </c>
      <c r="AG2733">
        <v>0</v>
      </c>
      <c r="AH2733">
        <v>0</v>
      </c>
      <c r="AI2733">
        <v>0</v>
      </c>
      <c r="AJ2733">
        <v>1</v>
      </c>
      <c r="AK2733">
        <v>0</v>
      </c>
      <c r="AL2733">
        <v>0</v>
      </c>
      <c r="AM2733">
        <v>0</v>
      </c>
      <c r="AN2733">
        <v>0</v>
      </c>
      <c r="AO2733">
        <v>0</v>
      </c>
      <c r="AP2733">
        <v>0</v>
      </c>
      <c r="AQ2733">
        <v>0</v>
      </c>
      <c r="AR2733">
        <v>0</v>
      </c>
      <c r="AS2733">
        <v>0</v>
      </c>
      <c r="AT2733">
        <v>0</v>
      </c>
      <c r="AU2733">
        <v>0</v>
      </c>
      <c r="AV2733">
        <v>0.89932880000000004</v>
      </c>
      <c r="AW2733">
        <v>1</v>
      </c>
      <c r="AX2733">
        <v>0.63605440000000002</v>
      </c>
      <c r="AY2733">
        <v>1</v>
      </c>
      <c r="AZ2733">
        <v>1</v>
      </c>
    </row>
    <row r="2734" spans="1:52" x14ac:dyDescent="0.25">
      <c r="A2734" t="s">
        <v>76</v>
      </c>
      <c r="B2734">
        <v>566</v>
      </c>
      <c r="C2734" t="s">
        <v>256</v>
      </c>
      <c r="D2734" t="s">
        <v>255</v>
      </c>
      <c r="E2734" t="s">
        <v>6</v>
      </c>
      <c r="F2734" t="s">
        <v>13</v>
      </c>
      <c r="H2734">
        <v>1975</v>
      </c>
      <c r="I2734">
        <v>0.21677008</v>
      </c>
      <c r="J2734">
        <v>0.25</v>
      </c>
      <c r="K2734">
        <v>5.5555599999999997E-2</v>
      </c>
      <c r="L2734">
        <v>0</v>
      </c>
      <c r="M2734">
        <v>0.61327379999999998</v>
      </c>
      <c r="N2734">
        <v>0.28144390000000002</v>
      </c>
      <c r="O2734">
        <v>0.25</v>
      </c>
      <c r="P2734">
        <v>0.5</v>
      </c>
      <c r="Q2734">
        <v>0.5</v>
      </c>
      <c r="R2734">
        <v>0</v>
      </c>
      <c r="S2734">
        <v>1</v>
      </c>
      <c r="T2734">
        <v>0.5</v>
      </c>
      <c r="Z2734">
        <v>0.5</v>
      </c>
      <c r="AF2734">
        <v>0</v>
      </c>
      <c r="AG2734">
        <v>0</v>
      </c>
      <c r="AH2734">
        <v>0</v>
      </c>
      <c r="AI2734">
        <v>0</v>
      </c>
      <c r="AJ2734">
        <v>1</v>
      </c>
      <c r="AK2734">
        <v>0</v>
      </c>
      <c r="AL2734">
        <v>0</v>
      </c>
      <c r="AM2734">
        <v>0</v>
      </c>
      <c r="AN2734">
        <v>0</v>
      </c>
      <c r="AO2734">
        <v>0</v>
      </c>
      <c r="AP2734">
        <v>0</v>
      </c>
      <c r="AQ2734">
        <v>0</v>
      </c>
      <c r="AR2734">
        <v>0</v>
      </c>
      <c r="AS2734">
        <v>0</v>
      </c>
      <c r="AT2734">
        <v>0</v>
      </c>
      <c r="AU2734">
        <v>0</v>
      </c>
      <c r="AV2734">
        <v>0.77852350000000003</v>
      </c>
      <c r="AW2734">
        <v>1</v>
      </c>
      <c r="AX2734">
        <v>0.31479590000000002</v>
      </c>
      <c r="AY2734">
        <v>0.19803599999999999</v>
      </c>
      <c r="AZ2734">
        <v>1</v>
      </c>
    </row>
    <row r="2735" spans="1:52" x14ac:dyDescent="0.25">
      <c r="A2735" t="s">
        <v>76</v>
      </c>
      <c r="B2735">
        <v>566</v>
      </c>
      <c r="C2735" t="s">
        <v>256</v>
      </c>
      <c r="D2735" t="s">
        <v>255</v>
      </c>
      <c r="E2735" t="s">
        <v>6</v>
      </c>
      <c r="F2735" t="s">
        <v>13</v>
      </c>
      <c r="H2735">
        <v>1976</v>
      </c>
      <c r="I2735">
        <v>0.21677008</v>
      </c>
      <c r="J2735">
        <v>0.25</v>
      </c>
      <c r="K2735">
        <v>5.5555599999999997E-2</v>
      </c>
      <c r="L2735">
        <v>0</v>
      </c>
      <c r="M2735">
        <v>0.61327379999999998</v>
      </c>
      <c r="N2735">
        <v>0.28144390000000002</v>
      </c>
      <c r="O2735">
        <v>0.25</v>
      </c>
      <c r="P2735">
        <v>0.5</v>
      </c>
      <c r="Q2735">
        <v>0.5</v>
      </c>
      <c r="R2735">
        <v>0</v>
      </c>
      <c r="S2735">
        <v>1</v>
      </c>
      <c r="T2735">
        <v>0.5</v>
      </c>
      <c r="Z2735">
        <v>0.5</v>
      </c>
      <c r="AF2735">
        <v>0</v>
      </c>
      <c r="AG2735">
        <v>0</v>
      </c>
      <c r="AH2735">
        <v>0</v>
      </c>
      <c r="AI2735">
        <v>0</v>
      </c>
      <c r="AJ2735">
        <v>1</v>
      </c>
      <c r="AK2735">
        <v>0</v>
      </c>
      <c r="AL2735">
        <v>0</v>
      </c>
      <c r="AM2735">
        <v>0</v>
      </c>
      <c r="AN2735">
        <v>0</v>
      </c>
      <c r="AO2735">
        <v>0</v>
      </c>
      <c r="AP2735">
        <v>0</v>
      </c>
      <c r="AQ2735">
        <v>0</v>
      </c>
      <c r="AR2735">
        <v>0</v>
      </c>
      <c r="AS2735">
        <v>0</v>
      </c>
      <c r="AT2735">
        <v>0</v>
      </c>
      <c r="AU2735">
        <v>0</v>
      </c>
      <c r="AV2735">
        <v>0.77852350000000003</v>
      </c>
      <c r="AW2735">
        <v>1</v>
      </c>
      <c r="AX2735">
        <v>0.31479590000000002</v>
      </c>
      <c r="AY2735">
        <v>0.19803599999999999</v>
      </c>
      <c r="AZ2735">
        <v>1</v>
      </c>
    </row>
    <row r="2736" spans="1:52" x14ac:dyDescent="0.25">
      <c r="A2736" t="s">
        <v>76</v>
      </c>
      <c r="B2736">
        <v>566</v>
      </c>
      <c r="C2736" t="s">
        <v>256</v>
      </c>
      <c r="D2736" t="s">
        <v>255</v>
      </c>
      <c r="E2736" t="s">
        <v>6</v>
      </c>
      <c r="F2736" t="s">
        <v>13</v>
      </c>
      <c r="H2736">
        <v>1977</v>
      </c>
      <c r="I2736">
        <v>0.21677008</v>
      </c>
      <c r="J2736">
        <v>0.25</v>
      </c>
      <c r="K2736">
        <v>5.5555599999999997E-2</v>
      </c>
      <c r="L2736">
        <v>0</v>
      </c>
      <c r="M2736">
        <v>0.61327379999999998</v>
      </c>
      <c r="N2736">
        <v>0.28144390000000002</v>
      </c>
      <c r="O2736">
        <v>0.25</v>
      </c>
      <c r="P2736">
        <v>0.5</v>
      </c>
      <c r="Q2736">
        <v>0.5</v>
      </c>
      <c r="R2736">
        <v>0</v>
      </c>
      <c r="S2736">
        <v>1</v>
      </c>
      <c r="T2736">
        <v>0.5</v>
      </c>
      <c r="Z2736">
        <v>0.5</v>
      </c>
      <c r="AF2736">
        <v>0</v>
      </c>
      <c r="AG2736">
        <v>0</v>
      </c>
      <c r="AH2736">
        <v>0</v>
      </c>
      <c r="AI2736">
        <v>0</v>
      </c>
      <c r="AJ2736">
        <v>1</v>
      </c>
      <c r="AK2736">
        <v>0</v>
      </c>
      <c r="AL2736">
        <v>0</v>
      </c>
      <c r="AM2736">
        <v>0</v>
      </c>
      <c r="AN2736">
        <v>0</v>
      </c>
      <c r="AO2736">
        <v>0</v>
      </c>
      <c r="AP2736">
        <v>0</v>
      </c>
      <c r="AQ2736">
        <v>0</v>
      </c>
      <c r="AR2736">
        <v>0</v>
      </c>
      <c r="AS2736">
        <v>0</v>
      </c>
      <c r="AT2736">
        <v>0</v>
      </c>
      <c r="AU2736">
        <v>0</v>
      </c>
      <c r="AV2736">
        <v>0.77852350000000003</v>
      </c>
      <c r="AW2736">
        <v>1</v>
      </c>
      <c r="AX2736">
        <v>0.31479590000000002</v>
      </c>
      <c r="AY2736">
        <v>0.19803599999999999</v>
      </c>
      <c r="AZ2736">
        <v>1</v>
      </c>
    </row>
    <row r="2737" spans="1:52" x14ac:dyDescent="0.25">
      <c r="A2737" t="s">
        <v>76</v>
      </c>
      <c r="B2737">
        <v>566</v>
      </c>
      <c r="C2737" t="s">
        <v>256</v>
      </c>
      <c r="D2737" t="s">
        <v>255</v>
      </c>
      <c r="E2737" t="s">
        <v>6</v>
      </c>
      <c r="F2737" t="s">
        <v>13</v>
      </c>
      <c r="H2737">
        <v>1978</v>
      </c>
      <c r="I2737">
        <v>0.21677008</v>
      </c>
      <c r="J2737">
        <v>0.25</v>
      </c>
      <c r="K2737">
        <v>5.5555599999999997E-2</v>
      </c>
      <c r="L2737">
        <v>0</v>
      </c>
      <c r="M2737">
        <v>0.61327379999999998</v>
      </c>
      <c r="N2737">
        <v>0.28144390000000002</v>
      </c>
      <c r="O2737">
        <v>0.25</v>
      </c>
      <c r="P2737">
        <v>0.5</v>
      </c>
      <c r="Q2737">
        <v>0.5</v>
      </c>
      <c r="R2737">
        <v>0</v>
      </c>
      <c r="S2737">
        <v>1</v>
      </c>
      <c r="T2737">
        <v>0.5</v>
      </c>
      <c r="Z2737">
        <v>0.5</v>
      </c>
      <c r="AF2737">
        <v>0</v>
      </c>
      <c r="AG2737">
        <v>0</v>
      </c>
      <c r="AH2737">
        <v>0</v>
      </c>
      <c r="AI2737">
        <v>0</v>
      </c>
      <c r="AJ2737">
        <v>1</v>
      </c>
      <c r="AK2737">
        <v>0</v>
      </c>
      <c r="AL2737">
        <v>0</v>
      </c>
      <c r="AM2737">
        <v>0</v>
      </c>
      <c r="AN2737">
        <v>0</v>
      </c>
      <c r="AO2737">
        <v>0</v>
      </c>
      <c r="AP2737">
        <v>0</v>
      </c>
      <c r="AQ2737">
        <v>0</v>
      </c>
      <c r="AR2737">
        <v>0</v>
      </c>
      <c r="AS2737">
        <v>0</v>
      </c>
      <c r="AT2737">
        <v>0</v>
      </c>
      <c r="AU2737">
        <v>0</v>
      </c>
      <c r="AV2737">
        <v>0.77852350000000003</v>
      </c>
      <c r="AW2737">
        <v>1</v>
      </c>
      <c r="AX2737">
        <v>0.31479590000000002</v>
      </c>
      <c r="AY2737">
        <v>0.19803599999999999</v>
      </c>
      <c r="AZ2737">
        <v>1</v>
      </c>
    </row>
    <row r="2738" spans="1:52" x14ac:dyDescent="0.25">
      <c r="A2738" t="s">
        <v>76</v>
      </c>
      <c r="B2738">
        <v>566</v>
      </c>
      <c r="C2738" t="s">
        <v>256</v>
      </c>
      <c r="D2738" t="s">
        <v>255</v>
      </c>
      <c r="E2738" t="s">
        <v>6</v>
      </c>
      <c r="F2738" t="s">
        <v>13</v>
      </c>
      <c r="H2738">
        <v>1979</v>
      </c>
      <c r="I2738">
        <v>0.21677008</v>
      </c>
      <c r="J2738">
        <v>0.25</v>
      </c>
      <c r="K2738">
        <v>5.5555599999999997E-2</v>
      </c>
      <c r="L2738">
        <v>7.1428571428571425E-2</v>
      </c>
      <c r="M2738">
        <v>0.61327379999999998</v>
      </c>
      <c r="N2738">
        <v>0.28144390000000002</v>
      </c>
      <c r="O2738">
        <v>0.25</v>
      </c>
      <c r="P2738">
        <v>0.5</v>
      </c>
      <c r="Q2738">
        <v>0.5</v>
      </c>
      <c r="R2738">
        <v>0</v>
      </c>
      <c r="S2738">
        <v>1</v>
      </c>
      <c r="T2738">
        <v>0.5</v>
      </c>
      <c r="Z2738">
        <v>0.5</v>
      </c>
      <c r="AF2738">
        <v>0</v>
      </c>
      <c r="AG2738">
        <v>0</v>
      </c>
      <c r="AH2738">
        <v>0</v>
      </c>
      <c r="AI2738">
        <v>0</v>
      </c>
      <c r="AJ2738">
        <v>1</v>
      </c>
      <c r="AK2738">
        <v>0</v>
      </c>
      <c r="AL2738">
        <v>0.14285714285714285</v>
      </c>
      <c r="AM2738">
        <v>0</v>
      </c>
      <c r="AN2738">
        <v>0</v>
      </c>
      <c r="AO2738">
        <v>1</v>
      </c>
      <c r="AP2738">
        <v>0</v>
      </c>
      <c r="AQ2738">
        <v>0</v>
      </c>
      <c r="AR2738">
        <v>0</v>
      </c>
      <c r="AS2738">
        <v>0</v>
      </c>
      <c r="AT2738">
        <v>0</v>
      </c>
      <c r="AU2738">
        <v>0</v>
      </c>
      <c r="AV2738">
        <v>0.77852350000000003</v>
      </c>
      <c r="AW2738">
        <v>1</v>
      </c>
      <c r="AX2738">
        <v>0.31479590000000002</v>
      </c>
      <c r="AY2738">
        <v>0.19803599999999999</v>
      </c>
      <c r="AZ2738">
        <v>1</v>
      </c>
    </row>
    <row r="2739" spans="1:52" x14ac:dyDescent="0.25">
      <c r="A2739" t="s">
        <v>76</v>
      </c>
      <c r="B2739">
        <v>566</v>
      </c>
      <c r="C2739" t="s">
        <v>256</v>
      </c>
      <c r="D2739" t="s">
        <v>255</v>
      </c>
      <c r="E2739" t="s">
        <v>6</v>
      </c>
      <c r="F2739" t="s">
        <v>13</v>
      </c>
      <c r="H2739">
        <v>1980</v>
      </c>
      <c r="I2739">
        <v>0.21677008</v>
      </c>
      <c r="J2739">
        <v>0.25</v>
      </c>
      <c r="K2739">
        <v>0.1111111</v>
      </c>
      <c r="L2739">
        <v>7.1428571428571425E-2</v>
      </c>
      <c r="M2739">
        <v>0.61327379999999998</v>
      </c>
      <c r="N2739">
        <v>0.28144390000000002</v>
      </c>
      <c r="O2739">
        <v>0.25</v>
      </c>
      <c r="P2739">
        <v>0.5</v>
      </c>
      <c r="Q2739">
        <v>0.5</v>
      </c>
      <c r="R2739">
        <v>0</v>
      </c>
      <c r="S2739">
        <v>1</v>
      </c>
      <c r="T2739">
        <v>0.5</v>
      </c>
      <c r="U2739">
        <v>0.5</v>
      </c>
      <c r="V2739">
        <v>0.5</v>
      </c>
      <c r="W2739">
        <v>0.5</v>
      </c>
      <c r="X2739">
        <v>0.5</v>
      </c>
      <c r="Y2739">
        <v>0.5</v>
      </c>
      <c r="Z2739">
        <v>0.5</v>
      </c>
      <c r="AA2739">
        <v>0.5</v>
      </c>
      <c r="AB2739">
        <v>1</v>
      </c>
      <c r="AC2739">
        <v>1</v>
      </c>
      <c r="AD2739">
        <v>1</v>
      </c>
      <c r="AE2739">
        <v>1</v>
      </c>
      <c r="AF2739">
        <v>0</v>
      </c>
      <c r="AG2739">
        <v>0</v>
      </c>
      <c r="AH2739">
        <v>1</v>
      </c>
      <c r="AI2739">
        <v>0</v>
      </c>
      <c r="AJ2739">
        <v>1</v>
      </c>
      <c r="AK2739">
        <v>0</v>
      </c>
      <c r="AL2739">
        <v>0.14285714285714285</v>
      </c>
      <c r="AM2739">
        <v>0</v>
      </c>
      <c r="AN2739">
        <v>0</v>
      </c>
      <c r="AO2739">
        <v>1</v>
      </c>
      <c r="AP2739">
        <v>0</v>
      </c>
      <c r="AQ2739">
        <v>0</v>
      </c>
      <c r="AR2739">
        <v>0</v>
      </c>
      <c r="AS2739">
        <v>0</v>
      </c>
      <c r="AT2739">
        <v>0</v>
      </c>
      <c r="AU2739">
        <v>0</v>
      </c>
      <c r="AV2739">
        <v>0.77852350000000003</v>
      </c>
      <c r="AW2739">
        <v>1</v>
      </c>
      <c r="AX2739">
        <v>0.31479590000000002</v>
      </c>
      <c r="AY2739">
        <v>0.19803599999999999</v>
      </c>
      <c r="AZ2739">
        <v>1</v>
      </c>
    </row>
    <row r="2740" spans="1:52" x14ac:dyDescent="0.25">
      <c r="A2740" t="s">
        <v>76</v>
      </c>
      <c r="B2740">
        <v>566</v>
      </c>
      <c r="C2740" t="s">
        <v>256</v>
      </c>
      <c r="D2740" t="s">
        <v>255</v>
      </c>
      <c r="E2740" t="s">
        <v>6</v>
      </c>
      <c r="F2740" t="s">
        <v>13</v>
      </c>
      <c r="H2740">
        <v>1981</v>
      </c>
      <c r="I2740">
        <v>0.21677008</v>
      </c>
      <c r="J2740">
        <v>0.25</v>
      </c>
      <c r="K2740">
        <v>0.1666667</v>
      </c>
      <c r="L2740">
        <v>7.1428571428571425E-2</v>
      </c>
      <c r="M2740">
        <v>0.61327379999999998</v>
      </c>
      <c r="N2740">
        <v>0.28144390000000002</v>
      </c>
      <c r="O2740">
        <v>0.25</v>
      </c>
      <c r="P2740">
        <v>0.5</v>
      </c>
      <c r="Q2740">
        <v>0.5</v>
      </c>
      <c r="R2740">
        <v>0</v>
      </c>
      <c r="S2740">
        <v>1</v>
      </c>
      <c r="T2740">
        <v>0.5</v>
      </c>
      <c r="U2740">
        <v>0.5</v>
      </c>
      <c r="V2740">
        <v>0.5</v>
      </c>
      <c r="W2740">
        <v>0.5</v>
      </c>
      <c r="X2740">
        <v>0.5</v>
      </c>
      <c r="Y2740">
        <v>0.5</v>
      </c>
      <c r="Z2740">
        <v>0.5</v>
      </c>
      <c r="AA2740">
        <v>0.5</v>
      </c>
      <c r="AB2740">
        <v>1</v>
      </c>
      <c r="AC2740">
        <v>1</v>
      </c>
      <c r="AD2740">
        <v>1</v>
      </c>
      <c r="AE2740">
        <v>1</v>
      </c>
      <c r="AF2740">
        <v>0</v>
      </c>
      <c r="AG2740">
        <v>1</v>
      </c>
      <c r="AH2740">
        <v>1</v>
      </c>
      <c r="AI2740">
        <v>0</v>
      </c>
      <c r="AJ2740">
        <v>1</v>
      </c>
      <c r="AK2740">
        <v>0</v>
      </c>
      <c r="AL2740">
        <v>0.14285714285714285</v>
      </c>
      <c r="AM2740">
        <v>0</v>
      </c>
      <c r="AN2740">
        <v>0</v>
      </c>
      <c r="AO2740">
        <v>1</v>
      </c>
      <c r="AP2740">
        <v>0</v>
      </c>
      <c r="AQ2740">
        <v>0</v>
      </c>
      <c r="AR2740">
        <v>0</v>
      </c>
      <c r="AS2740">
        <v>0</v>
      </c>
      <c r="AT2740">
        <v>0</v>
      </c>
      <c r="AU2740">
        <v>0</v>
      </c>
      <c r="AV2740">
        <v>0.77852350000000003</v>
      </c>
      <c r="AW2740">
        <v>1</v>
      </c>
      <c r="AX2740">
        <v>0.31479590000000002</v>
      </c>
      <c r="AY2740">
        <v>0.19803599999999999</v>
      </c>
      <c r="AZ2740">
        <v>1</v>
      </c>
    </row>
    <row r="2741" spans="1:52" x14ac:dyDescent="0.25">
      <c r="A2741" t="s">
        <v>76</v>
      </c>
      <c r="B2741">
        <v>566</v>
      </c>
      <c r="C2741" t="s">
        <v>256</v>
      </c>
      <c r="D2741" t="s">
        <v>255</v>
      </c>
      <c r="E2741" t="s">
        <v>6</v>
      </c>
      <c r="F2741" t="s">
        <v>13</v>
      </c>
      <c r="H2741">
        <v>1982</v>
      </c>
      <c r="I2741">
        <v>0.38843093000000001</v>
      </c>
      <c r="J2741">
        <v>0.25</v>
      </c>
      <c r="K2741">
        <v>0.27777780000000002</v>
      </c>
      <c r="L2741">
        <v>7.1428571428571425E-2</v>
      </c>
      <c r="M2741">
        <v>0.61327379999999998</v>
      </c>
      <c r="N2741">
        <v>0.54080799999999996</v>
      </c>
      <c r="O2741">
        <v>0.3125</v>
      </c>
      <c r="P2741">
        <v>0.5</v>
      </c>
      <c r="Q2741">
        <v>1</v>
      </c>
      <c r="R2741">
        <v>0</v>
      </c>
      <c r="S2741">
        <v>1</v>
      </c>
      <c r="T2741">
        <v>0.5</v>
      </c>
      <c r="U2741">
        <v>0.5</v>
      </c>
      <c r="V2741">
        <v>0.5</v>
      </c>
      <c r="W2741">
        <v>0.5</v>
      </c>
      <c r="X2741">
        <v>0.5</v>
      </c>
      <c r="Y2741">
        <v>0.5</v>
      </c>
      <c r="Z2741">
        <v>0.5</v>
      </c>
      <c r="AA2741">
        <v>0.5</v>
      </c>
      <c r="AB2741">
        <v>1</v>
      </c>
      <c r="AC2741">
        <v>1</v>
      </c>
      <c r="AD2741">
        <v>1</v>
      </c>
      <c r="AE2741">
        <v>1</v>
      </c>
      <c r="AF2741">
        <v>1</v>
      </c>
      <c r="AG2741">
        <v>2</v>
      </c>
      <c r="AH2741">
        <v>1</v>
      </c>
      <c r="AI2741">
        <v>0</v>
      </c>
      <c r="AJ2741">
        <v>1</v>
      </c>
      <c r="AK2741">
        <v>0</v>
      </c>
      <c r="AL2741">
        <v>0.14285714285714285</v>
      </c>
      <c r="AM2741">
        <v>0</v>
      </c>
      <c r="AN2741">
        <v>0</v>
      </c>
      <c r="AO2741">
        <v>1</v>
      </c>
      <c r="AP2741">
        <v>0</v>
      </c>
      <c r="AQ2741">
        <v>0</v>
      </c>
      <c r="AR2741">
        <v>0</v>
      </c>
      <c r="AS2741">
        <v>0</v>
      </c>
      <c r="AT2741">
        <v>0</v>
      </c>
      <c r="AU2741">
        <v>0</v>
      </c>
      <c r="AV2741">
        <v>0.77852350000000003</v>
      </c>
      <c r="AW2741">
        <v>1</v>
      </c>
      <c r="AX2741">
        <v>0.31479590000000002</v>
      </c>
      <c r="AY2741">
        <v>0.19803599999999999</v>
      </c>
      <c r="AZ2741">
        <v>1</v>
      </c>
    </row>
    <row r="2742" spans="1:52" x14ac:dyDescent="0.25">
      <c r="A2742" t="s">
        <v>76</v>
      </c>
      <c r="B2742">
        <v>566</v>
      </c>
      <c r="C2742" t="s">
        <v>256</v>
      </c>
      <c r="D2742" t="s">
        <v>255</v>
      </c>
      <c r="E2742" t="s">
        <v>6</v>
      </c>
      <c r="F2742" t="s">
        <v>13</v>
      </c>
      <c r="H2742">
        <v>1983</v>
      </c>
      <c r="I2742">
        <v>0.38832730999999998</v>
      </c>
      <c r="J2742">
        <v>0.25</v>
      </c>
      <c r="K2742">
        <v>0.3333333</v>
      </c>
      <c r="L2742">
        <v>7.1428571428571425E-2</v>
      </c>
      <c r="M2742">
        <v>0.61327379999999998</v>
      </c>
      <c r="N2742">
        <v>0.54061369999999997</v>
      </c>
      <c r="O2742">
        <v>0.3125</v>
      </c>
      <c r="P2742">
        <v>0.5</v>
      </c>
      <c r="Q2742">
        <v>1</v>
      </c>
      <c r="R2742">
        <v>0</v>
      </c>
      <c r="S2742">
        <v>1</v>
      </c>
      <c r="T2742">
        <v>0.5</v>
      </c>
      <c r="U2742">
        <v>0.5</v>
      </c>
      <c r="V2742">
        <v>0.5</v>
      </c>
      <c r="W2742">
        <v>0.5</v>
      </c>
      <c r="X2742">
        <v>0.5</v>
      </c>
      <c r="Y2742">
        <v>0.5</v>
      </c>
      <c r="Z2742">
        <v>0.5</v>
      </c>
      <c r="AA2742">
        <v>0.5</v>
      </c>
      <c r="AB2742">
        <v>1</v>
      </c>
      <c r="AC2742">
        <v>1</v>
      </c>
      <c r="AD2742">
        <v>1</v>
      </c>
      <c r="AE2742">
        <v>1</v>
      </c>
      <c r="AF2742">
        <v>1</v>
      </c>
      <c r="AG2742">
        <v>3</v>
      </c>
      <c r="AH2742">
        <v>1</v>
      </c>
      <c r="AI2742">
        <v>0</v>
      </c>
      <c r="AJ2742">
        <v>1</v>
      </c>
      <c r="AK2742">
        <v>0</v>
      </c>
      <c r="AL2742">
        <v>0.14285714285714285</v>
      </c>
      <c r="AM2742">
        <v>0</v>
      </c>
      <c r="AN2742">
        <v>0</v>
      </c>
      <c r="AO2742">
        <v>1</v>
      </c>
      <c r="AP2742">
        <v>0</v>
      </c>
      <c r="AQ2742">
        <v>0</v>
      </c>
      <c r="AR2742">
        <v>0</v>
      </c>
      <c r="AS2742">
        <v>0</v>
      </c>
      <c r="AT2742">
        <v>0</v>
      </c>
      <c r="AU2742">
        <v>0</v>
      </c>
      <c r="AV2742">
        <v>0.77852350000000003</v>
      </c>
      <c r="AW2742">
        <v>1</v>
      </c>
      <c r="AX2742">
        <v>0.31479590000000002</v>
      </c>
      <c r="AY2742">
        <v>0.19803599999999999</v>
      </c>
      <c r="AZ2742">
        <v>1</v>
      </c>
    </row>
    <row r="2743" spans="1:52" x14ac:dyDescent="0.25">
      <c r="A2743" t="s">
        <v>76</v>
      </c>
      <c r="B2743">
        <v>566</v>
      </c>
      <c r="C2743" t="s">
        <v>256</v>
      </c>
      <c r="D2743" t="s">
        <v>255</v>
      </c>
      <c r="E2743" t="s">
        <v>6</v>
      </c>
      <c r="F2743" t="s">
        <v>13</v>
      </c>
      <c r="H2743">
        <v>1984</v>
      </c>
      <c r="I2743">
        <v>0.42400352000000002</v>
      </c>
      <c r="J2743">
        <v>0.25</v>
      </c>
      <c r="K2743">
        <v>0.3333333</v>
      </c>
      <c r="L2743">
        <v>7.1428571428571425E-2</v>
      </c>
      <c r="M2743">
        <v>0.61327379999999998</v>
      </c>
      <c r="N2743">
        <v>0.54500660000000001</v>
      </c>
      <c r="O2743">
        <v>0.375</v>
      </c>
      <c r="P2743">
        <v>1</v>
      </c>
      <c r="Q2743">
        <v>1</v>
      </c>
      <c r="R2743">
        <v>0</v>
      </c>
      <c r="S2743">
        <v>1</v>
      </c>
      <c r="T2743">
        <v>0.5</v>
      </c>
      <c r="U2743">
        <v>0.5</v>
      </c>
      <c r="V2743">
        <v>0.5</v>
      </c>
      <c r="W2743">
        <v>0.5</v>
      </c>
      <c r="X2743">
        <v>0.5</v>
      </c>
      <c r="Y2743">
        <v>0.5</v>
      </c>
      <c r="Z2743">
        <v>0.5</v>
      </c>
      <c r="AA2743">
        <v>0.5</v>
      </c>
      <c r="AB2743">
        <v>0.5</v>
      </c>
      <c r="AC2743">
        <v>0.5</v>
      </c>
      <c r="AD2743">
        <v>0.5</v>
      </c>
      <c r="AE2743">
        <v>0.5</v>
      </c>
      <c r="AF2743">
        <v>1</v>
      </c>
      <c r="AG2743">
        <v>3</v>
      </c>
      <c r="AH2743">
        <v>1</v>
      </c>
      <c r="AI2743">
        <v>0</v>
      </c>
      <c r="AJ2743">
        <v>1</v>
      </c>
      <c r="AK2743">
        <v>0</v>
      </c>
      <c r="AL2743">
        <v>0.14285714285714285</v>
      </c>
      <c r="AM2743">
        <v>0</v>
      </c>
      <c r="AN2743">
        <v>0</v>
      </c>
      <c r="AO2743">
        <v>1</v>
      </c>
      <c r="AP2743">
        <v>0</v>
      </c>
      <c r="AQ2743">
        <v>0</v>
      </c>
      <c r="AR2743">
        <v>0</v>
      </c>
      <c r="AS2743">
        <v>0</v>
      </c>
      <c r="AT2743">
        <v>0</v>
      </c>
      <c r="AU2743">
        <v>0</v>
      </c>
      <c r="AV2743">
        <v>0.77852350000000003</v>
      </c>
      <c r="AW2743">
        <v>1</v>
      </c>
      <c r="AX2743">
        <v>0.31479590000000002</v>
      </c>
      <c r="AY2743">
        <v>0.19803599999999999</v>
      </c>
      <c r="AZ2743">
        <v>1</v>
      </c>
    </row>
    <row r="2744" spans="1:52" x14ac:dyDescent="0.25">
      <c r="A2744" t="s">
        <v>76</v>
      </c>
      <c r="B2744">
        <v>566</v>
      </c>
      <c r="C2744" t="s">
        <v>256</v>
      </c>
      <c r="D2744" t="s">
        <v>255</v>
      </c>
      <c r="E2744" t="s">
        <v>6</v>
      </c>
      <c r="F2744" t="s">
        <v>13</v>
      </c>
      <c r="H2744">
        <v>1985</v>
      </c>
      <c r="I2744">
        <v>0.42269119999999999</v>
      </c>
      <c r="J2744">
        <v>0.25</v>
      </c>
      <c r="K2744">
        <v>0.3333333</v>
      </c>
      <c r="L2744">
        <v>7.1428571428571425E-2</v>
      </c>
      <c r="M2744">
        <v>0.61327379999999998</v>
      </c>
      <c r="N2744">
        <v>0.54254599999999997</v>
      </c>
      <c r="O2744">
        <v>0.375</v>
      </c>
      <c r="P2744">
        <v>1</v>
      </c>
      <c r="Q2744">
        <v>1</v>
      </c>
      <c r="R2744">
        <v>0</v>
      </c>
      <c r="S2744">
        <v>1</v>
      </c>
      <c r="T2744">
        <v>0.5</v>
      </c>
      <c r="U2744">
        <v>0.5</v>
      </c>
      <c r="V2744">
        <v>0.5</v>
      </c>
      <c r="W2744">
        <v>0.5</v>
      </c>
      <c r="X2744">
        <v>0.5</v>
      </c>
      <c r="Y2744">
        <v>0.5</v>
      </c>
      <c r="Z2744">
        <v>0.5</v>
      </c>
      <c r="AA2744">
        <v>0.5</v>
      </c>
      <c r="AB2744">
        <v>0.5</v>
      </c>
      <c r="AC2744">
        <v>0.5</v>
      </c>
      <c r="AD2744">
        <v>0.5</v>
      </c>
      <c r="AE2744">
        <v>0.5</v>
      </c>
      <c r="AF2744">
        <v>1</v>
      </c>
      <c r="AG2744">
        <v>3</v>
      </c>
      <c r="AH2744">
        <v>1</v>
      </c>
      <c r="AI2744">
        <v>0</v>
      </c>
      <c r="AJ2744">
        <v>1</v>
      </c>
      <c r="AK2744">
        <v>0</v>
      </c>
      <c r="AL2744">
        <v>0.14285714285714285</v>
      </c>
      <c r="AM2744">
        <v>0</v>
      </c>
      <c r="AN2744">
        <v>0</v>
      </c>
      <c r="AO2744">
        <v>1</v>
      </c>
      <c r="AP2744">
        <v>0</v>
      </c>
      <c r="AQ2744">
        <v>0</v>
      </c>
      <c r="AR2744">
        <v>0</v>
      </c>
      <c r="AS2744">
        <v>0</v>
      </c>
      <c r="AT2744">
        <v>0</v>
      </c>
      <c r="AU2744">
        <v>0</v>
      </c>
      <c r="AV2744">
        <v>0.77852350000000003</v>
      </c>
      <c r="AW2744">
        <v>1</v>
      </c>
      <c r="AX2744">
        <v>0.31479590000000002</v>
      </c>
      <c r="AY2744">
        <v>0.19803599999999999</v>
      </c>
      <c r="AZ2744">
        <v>1</v>
      </c>
    </row>
    <row r="2745" spans="1:52" x14ac:dyDescent="0.25">
      <c r="A2745" t="s">
        <v>76</v>
      </c>
      <c r="B2745">
        <v>566</v>
      </c>
      <c r="C2745" t="s">
        <v>256</v>
      </c>
      <c r="D2745" t="s">
        <v>255</v>
      </c>
      <c r="E2745" t="s">
        <v>6</v>
      </c>
      <c r="F2745" t="s">
        <v>13</v>
      </c>
      <c r="H2745">
        <v>1986</v>
      </c>
      <c r="I2745">
        <v>0.42367819000000001</v>
      </c>
      <c r="J2745">
        <v>0.25</v>
      </c>
      <c r="K2745">
        <v>0.38888889999999998</v>
      </c>
      <c r="L2745">
        <v>0.14285714285714285</v>
      </c>
      <c r="M2745">
        <v>0.61327379999999998</v>
      </c>
      <c r="N2745">
        <v>0.54439660000000001</v>
      </c>
      <c r="O2745">
        <v>0.375</v>
      </c>
      <c r="P2745">
        <v>1</v>
      </c>
      <c r="Q2745">
        <v>1</v>
      </c>
      <c r="R2745">
        <v>0</v>
      </c>
      <c r="S2745">
        <v>1</v>
      </c>
      <c r="T2745">
        <v>0.5</v>
      </c>
      <c r="U2745">
        <v>0.5</v>
      </c>
      <c r="V2745">
        <v>0.5</v>
      </c>
      <c r="W2745">
        <v>0.5</v>
      </c>
      <c r="X2745">
        <v>0.5</v>
      </c>
      <c r="Y2745">
        <v>0.5</v>
      </c>
      <c r="Z2745">
        <v>0.5</v>
      </c>
      <c r="AA2745">
        <v>0.5</v>
      </c>
      <c r="AB2745">
        <v>0.5</v>
      </c>
      <c r="AC2745">
        <v>0.5</v>
      </c>
      <c r="AD2745">
        <v>0.5</v>
      </c>
      <c r="AE2745">
        <v>0.5</v>
      </c>
      <c r="AF2745">
        <v>1</v>
      </c>
      <c r="AG2745">
        <v>3</v>
      </c>
      <c r="AH2745">
        <v>1</v>
      </c>
      <c r="AI2745">
        <v>0</v>
      </c>
      <c r="AJ2745">
        <v>1</v>
      </c>
      <c r="AK2745">
        <v>1</v>
      </c>
      <c r="AL2745">
        <v>0.2857142857142857</v>
      </c>
      <c r="AM2745">
        <v>0</v>
      </c>
      <c r="AN2745">
        <v>0</v>
      </c>
      <c r="AO2745">
        <v>1</v>
      </c>
      <c r="AP2745">
        <v>1</v>
      </c>
      <c r="AQ2745">
        <v>0</v>
      </c>
      <c r="AR2745">
        <v>0</v>
      </c>
      <c r="AS2745">
        <v>0</v>
      </c>
      <c r="AT2745">
        <v>0</v>
      </c>
      <c r="AU2745">
        <v>0</v>
      </c>
      <c r="AV2745">
        <v>0.77852350000000003</v>
      </c>
      <c r="AW2745">
        <v>1</v>
      </c>
      <c r="AX2745">
        <v>0.31479590000000002</v>
      </c>
      <c r="AY2745">
        <v>0.19803599999999999</v>
      </c>
      <c r="AZ2745">
        <v>1</v>
      </c>
    </row>
    <row r="2746" spans="1:52" x14ac:dyDescent="0.25">
      <c r="A2746" t="s">
        <v>76</v>
      </c>
      <c r="B2746">
        <v>566</v>
      </c>
      <c r="C2746" t="s">
        <v>256</v>
      </c>
      <c r="D2746" t="s">
        <v>255</v>
      </c>
      <c r="E2746" t="s">
        <v>6</v>
      </c>
      <c r="F2746" t="s">
        <v>13</v>
      </c>
      <c r="H2746">
        <v>1987</v>
      </c>
      <c r="I2746">
        <v>0.42334698999999998</v>
      </c>
      <c r="J2746">
        <v>0.25</v>
      </c>
      <c r="K2746">
        <v>0.38888889999999998</v>
      </c>
      <c r="L2746">
        <v>0.14285714285714285</v>
      </c>
      <c r="M2746">
        <v>0.61327379999999998</v>
      </c>
      <c r="N2746">
        <v>0.54377560000000003</v>
      </c>
      <c r="O2746">
        <v>0.375</v>
      </c>
      <c r="P2746">
        <v>1</v>
      </c>
      <c r="Q2746">
        <v>1</v>
      </c>
      <c r="R2746">
        <v>0</v>
      </c>
      <c r="S2746">
        <v>1</v>
      </c>
      <c r="T2746">
        <v>0.5</v>
      </c>
      <c r="U2746">
        <v>0.5</v>
      </c>
      <c r="V2746">
        <v>0.5</v>
      </c>
      <c r="W2746">
        <v>0.5</v>
      </c>
      <c r="X2746">
        <v>0.5</v>
      </c>
      <c r="Y2746">
        <v>0.5</v>
      </c>
      <c r="Z2746">
        <v>0.5</v>
      </c>
      <c r="AA2746">
        <v>0.5</v>
      </c>
      <c r="AB2746">
        <v>0.5</v>
      </c>
      <c r="AC2746">
        <v>0.5</v>
      </c>
      <c r="AD2746">
        <v>0.5</v>
      </c>
      <c r="AE2746">
        <v>0.5</v>
      </c>
      <c r="AF2746">
        <v>1</v>
      </c>
      <c r="AG2746">
        <v>3</v>
      </c>
      <c r="AH2746">
        <v>1</v>
      </c>
      <c r="AI2746">
        <v>0</v>
      </c>
      <c r="AJ2746">
        <v>1</v>
      </c>
      <c r="AK2746">
        <v>1</v>
      </c>
      <c r="AL2746">
        <v>0.2857142857142857</v>
      </c>
      <c r="AM2746">
        <v>0</v>
      </c>
      <c r="AN2746">
        <v>0</v>
      </c>
      <c r="AO2746">
        <v>1</v>
      </c>
      <c r="AP2746">
        <v>1</v>
      </c>
      <c r="AQ2746">
        <v>0</v>
      </c>
      <c r="AR2746">
        <v>0</v>
      </c>
      <c r="AS2746">
        <v>0</v>
      </c>
      <c r="AT2746">
        <v>0</v>
      </c>
      <c r="AU2746">
        <v>0</v>
      </c>
      <c r="AV2746">
        <v>0.77852350000000003</v>
      </c>
      <c r="AW2746">
        <v>1</v>
      </c>
      <c r="AX2746">
        <v>0.31479590000000002</v>
      </c>
      <c r="AY2746">
        <v>0.19803599999999999</v>
      </c>
      <c r="AZ2746">
        <v>1</v>
      </c>
    </row>
    <row r="2747" spans="1:52" x14ac:dyDescent="0.25">
      <c r="A2747" t="s">
        <v>76</v>
      </c>
      <c r="B2747">
        <v>566</v>
      </c>
      <c r="C2747" t="s">
        <v>256</v>
      </c>
      <c r="D2747" t="s">
        <v>255</v>
      </c>
      <c r="E2747" t="s">
        <v>6</v>
      </c>
      <c r="F2747" t="s">
        <v>13</v>
      </c>
      <c r="H2747">
        <v>1988</v>
      </c>
      <c r="I2747">
        <v>0.41555552000000001</v>
      </c>
      <c r="J2747">
        <v>0.25</v>
      </c>
      <c r="K2747">
        <v>0.38888889999999998</v>
      </c>
      <c r="L2747">
        <v>0.14285714285714285</v>
      </c>
      <c r="M2747">
        <v>0.61327379999999998</v>
      </c>
      <c r="N2747">
        <v>0.52916660000000004</v>
      </c>
      <c r="O2747">
        <v>0.375</v>
      </c>
      <c r="P2747">
        <v>1</v>
      </c>
      <c r="Q2747">
        <v>1</v>
      </c>
      <c r="R2747">
        <v>0</v>
      </c>
      <c r="S2747">
        <v>1</v>
      </c>
      <c r="T2747">
        <v>0.5</v>
      </c>
      <c r="U2747">
        <v>0.5</v>
      </c>
      <c r="V2747">
        <v>0.5</v>
      </c>
      <c r="W2747">
        <v>0.5</v>
      </c>
      <c r="X2747">
        <v>0.5</v>
      </c>
      <c r="Y2747">
        <v>0.5</v>
      </c>
      <c r="Z2747">
        <v>0.5</v>
      </c>
      <c r="AA2747">
        <v>0.5</v>
      </c>
      <c r="AB2747">
        <v>0.5</v>
      </c>
      <c r="AC2747">
        <v>0.5</v>
      </c>
      <c r="AD2747">
        <v>0.5</v>
      </c>
      <c r="AE2747">
        <v>0.5</v>
      </c>
      <c r="AF2747">
        <v>1</v>
      </c>
      <c r="AG2747">
        <v>3</v>
      </c>
      <c r="AH2747">
        <v>1</v>
      </c>
      <c r="AI2747">
        <v>0</v>
      </c>
      <c r="AJ2747">
        <v>1</v>
      </c>
      <c r="AK2747">
        <v>1</v>
      </c>
      <c r="AL2747">
        <v>0.2857142857142857</v>
      </c>
      <c r="AM2747">
        <v>0</v>
      </c>
      <c r="AN2747">
        <v>0</v>
      </c>
      <c r="AO2747">
        <v>1</v>
      </c>
      <c r="AP2747">
        <v>1</v>
      </c>
      <c r="AQ2747">
        <v>0</v>
      </c>
      <c r="AR2747">
        <v>0</v>
      </c>
      <c r="AS2747">
        <v>0</v>
      </c>
      <c r="AT2747">
        <v>0</v>
      </c>
      <c r="AU2747">
        <v>0</v>
      </c>
      <c r="AV2747">
        <v>0.77852350000000003</v>
      </c>
      <c r="AW2747">
        <v>1</v>
      </c>
      <c r="AX2747">
        <v>0.31479590000000002</v>
      </c>
      <c r="AY2747">
        <v>0.19803599999999999</v>
      </c>
      <c r="AZ2747">
        <v>1</v>
      </c>
    </row>
    <row r="2748" spans="1:52" x14ac:dyDescent="0.25">
      <c r="A2748" t="s">
        <v>76</v>
      </c>
      <c r="B2748">
        <v>566</v>
      </c>
      <c r="C2748" t="s">
        <v>256</v>
      </c>
      <c r="D2748" t="s">
        <v>255</v>
      </c>
      <c r="E2748" t="s">
        <v>6</v>
      </c>
      <c r="F2748" t="s">
        <v>13</v>
      </c>
      <c r="H2748">
        <v>1989</v>
      </c>
      <c r="I2748">
        <v>0.41546666999999998</v>
      </c>
      <c r="J2748">
        <v>0.25</v>
      </c>
      <c r="K2748">
        <v>0.44444440000000002</v>
      </c>
      <c r="L2748">
        <v>0.22619047619047616</v>
      </c>
      <c r="M2748">
        <v>0.59724010000000005</v>
      </c>
      <c r="N2748">
        <v>0.52900000000000003</v>
      </c>
      <c r="O2748">
        <v>0.375</v>
      </c>
      <c r="P2748">
        <v>1</v>
      </c>
      <c r="Q2748">
        <v>1</v>
      </c>
      <c r="R2748">
        <v>0</v>
      </c>
      <c r="S2748">
        <v>1</v>
      </c>
      <c r="T2748">
        <v>0.5</v>
      </c>
      <c r="U2748">
        <v>0.5</v>
      </c>
      <c r="V2748">
        <v>0.5</v>
      </c>
      <c r="W2748">
        <v>0.5</v>
      </c>
      <c r="X2748">
        <v>0.5</v>
      </c>
      <c r="Y2748">
        <v>0.5</v>
      </c>
      <c r="Z2748">
        <v>0.5</v>
      </c>
      <c r="AA2748">
        <v>0.5</v>
      </c>
      <c r="AB2748">
        <v>0.5</v>
      </c>
      <c r="AC2748">
        <v>0.5</v>
      </c>
      <c r="AD2748">
        <v>0.5</v>
      </c>
      <c r="AE2748">
        <v>0.5</v>
      </c>
      <c r="AF2748">
        <v>1</v>
      </c>
      <c r="AG2748">
        <v>3</v>
      </c>
      <c r="AH2748">
        <v>1</v>
      </c>
      <c r="AI2748">
        <v>0</v>
      </c>
      <c r="AJ2748">
        <v>2</v>
      </c>
      <c r="AK2748">
        <v>1</v>
      </c>
      <c r="AL2748">
        <v>0.2857142857142857</v>
      </c>
      <c r="AM2748">
        <v>0</v>
      </c>
      <c r="AN2748">
        <v>0</v>
      </c>
      <c r="AO2748">
        <v>1</v>
      </c>
      <c r="AP2748">
        <v>1</v>
      </c>
      <c r="AQ2748">
        <v>0.16666666666666666</v>
      </c>
      <c r="AR2748">
        <v>0</v>
      </c>
      <c r="AS2748">
        <v>0</v>
      </c>
      <c r="AT2748">
        <v>0</v>
      </c>
      <c r="AU2748">
        <v>1</v>
      </c>
      <c r="AV2748">
        <v>0.77852350000000003</v>
      </c>
      <c r="AW2748">
        <v>0.93333330000000003</v>
      </c>
      <c r="AX2748">
        <v>0.31479590000000002</v>
      </c>
      <c r="AY2748">
        <v>0.19803599999999999</v>
      </c>
      <c r="AZ2748">
        <v>1</v>
      </c>
    </row>
    <row r="2749" spans="1:52" x14ac:dyDescent="0.25">
      <c r="A2749" t="s">
        <v>76</v>
      </c>
      <c r="B2749">
        <v>566</v>
      </c>
      <c r="C2749" t="s">
        <v>256</v>
      </c>
      <c r="D2749" t="s">
        <v>255</v>
      </c>
      <c r="E2749" t="s">
        <v>6</v>
      </c>
      <c r="F2749" t="s">
        <v>13</v>
      </c>
      <c r="H2749">
        <v>1990</v>
      </c>
      <c r="I2749">
        <v>0.49297775999999999</v>
      </c>
      <c r="J2749">
        <v>0.25</v>
      </c>
      <c r="K2749">
        <v>0.44444440000000002</v>
      </c>
      <c r="L2749">
        <v>0.22619047619047616</v>
      </c>
      <c r="M2749">
        <v>0.59724010000000005</v>
      </c>
      <c r="N2749">
        <v>0.67433330000000002</v>
      </c>
      <c r="O2749">
        <v>0.375</v>
      </c>
      <c r="P2749">
        <v>1</v>
      </c>
      <c r="Q2749">
        <v>1</v>
      </c>
      <c r="R2749">
        <v>0</v>
      </c>
      <c r="S2749">
        <v>1</v>
      </c>
      <c r="T2749">
        <v>0.5</v>
      </c>
      <c r="U2749">
        <v>0.5</v>
      </c>
      <c r="V2749">
        <v>0.5</v>
      </c>
      <c r="W2749">
        <v>0.5</v>
      </c>
      <c r="X2749">
        <v>0.5</v>
      </c>
      <c r="Y2749">
        <v>0.5</v>
      </c>
      <c r="Z2749">
        <v>0.5</v>
      </c>
      <c r="AA2749">
        <v>0.5</v>
      </c>
      <c r="AB2749">
        <v>0.5</v>
      </c>
      <c r="AC2749">
        <v>0.5</v>
      </c>
      <c r="AD2749">
        <v>0.5</v>
      </c>
      <c r="AE2749">
        <v>0.5</v>
      </c>
      <c r="AF2749">
        <v>1</v>
      </c>
      <c r="AG2749">
        <v>3</v>
      </c>
      <c r="AH2749">
        <v>1</v>
      </c>
      <c r="AI2749">
        <v>0</v>
      </c>
      <c r="AJ2749">
        <v>2</v>
      </c>
      <c r="AK2749">
        <v>1</v>
      </c>
      <c r="AL2749">
        <v>0.2857142857142857</v>
      </c>
      <c r="AM2749">
        <v>0</v>
      </c>
      <c r="AN2749">
        <v>0</v>
      </c>
      <c r="AO2749">
        <v>1</v>
      </c>
      <c r="AP2749">
        <v>1</v>
      </c>
      <c r="AQ2749">
        <v>0.16666666666666666</v>
      </c>
      <c r="AR2749">
        <v>0</v>
      </c>
      <c r="AS2749">
        <v>0</v>
      </c>
      <c r="AT2749">
        <v>0</v>
      </c>
      <c r="AU2749">
        <v>1</v>
      </c>
      <c r="AV2749">
        <v>0.77852350000000003</v>
      </c>
      <c r="AW2749">
        <v>0.93333330000000003</v>
      </c>
      <c r="AX2749">
        <v>0.31479590000000002</v>
      </c>
      <c r="AY2749">
        <v>0.19803599999999999</v>
      </c>
      <c r="AZ2749">
        <v>1</v>
      </c>
    </row>
    <row r="2750" spans="1:52" x14ac:dyDescent="0.25">
      <c r="A2750" t="s">
        <v>76</v>
      </c>
      <c r="B2750">
        <v>566</v>
      </c>
      <c r="C2750" t="s">
        <v>256</v>
      </c>
      <c r="D2750" t="s">
        <v>255</v>
      </c>
      <c r="E2750" t="s">
        <v>6</v>
      </c>
      <c r="F2750" t="s">
        <v>13</v>
      </c>
      <c r="H2750">
        <v>1991</v>
      </c>
      <c r="I2750">
        <v>0.52631108999999998</v>
      </c>
      <c r="J2750">
        <v>0.25</v>
      </c>
      <c r="K2750">
        <v>0.44444440000000002</v>
      </c>
      <c r="L2750">
        <v>0.22619047619047616</v>
      </c>
      <c r="M2750">
        <v>0.59724010000000005</v>
      </c>
      <c r="N2750">
        <v>0.67433330000000002</v>
      </c>
      <c r="O2750">
        <v>0.4375</v>
      </c>
      <c r="P2750">
        <v>1</v>
      </c>
      <c r="Q2750">
        <v>1</v>
      </c>
      <c r="R2750">
        <v>0.5</v>
      </c>
      <c r="S2750">
        <v>1</v>
      </c>
      <c r="T2750">
        <v>0.5</v>
      </c>
      <c r="U2750">
        <v>0.5</v>
      </c>
      <c r="V2750">
        <v>0.5</v>
      </c>
      <c r="W2750">
        <v>0.5</v>
      </c>
      <c r="X2750">
        <v>0.5</v>
      </c>
      <c r="Y2750">
        <v>0.5</v>
      </c>
      <c r="Z2750">
        <v>0.5</v>
      </c>
      <c r="AA2750">
        <v>1</v>
      </c>
      <c r="AB2750">
        <v>0.5</v>
      </c>
      <c r="AC2750">
        <v>0.5</v>
      </c>
      <c r="AD2750">
        <v>0.5</v>
      </c>
      <c r="AE2750">
        <v>0.5</v>
      </c>
      <c r="AF2750">
        <v>1</v>
      </c>
      <c r="AG2750">
        <v>3</v>
      </c>
      <c r="AH2750">
        <v>1</v>
      </c>
      <c r="AI2750">
        <v>0</v>
      </c>
      <c r="AJ2750">
        <v>2</v>
      </c>
      <c r="AK2750">
        <v>1</v>
      </c>
      <c r="AL2750">
        <v>0.2857142857142857</v>
      </c>
      <c r="AM2750">
        <v>0</v>
      </c>
      <c r="AN2750">
        <v>0</v>
      </c>
      <c r="AO2750">
        <v>1</v>
      </c>
      <c r="AP2750">
        <v>1</v>
      </c>
      <c r="AQ2750">
        <v>0.16666666666666666</v>
      </c>
      <c r="AR2750">
        <v>0</v>
      </c>
      <c r="AS2750">
        <v>0</v>
      </c>
      <c r="AT2750">
        <v>0</v>
      </c>
      <c r="AU2750">
        <v>1</v>
      </c>
      <c r="AV2750">
        <v>0.77852350000000003</v>
      </c>
      <c r="AW2750">
        <v>0.93333330000000003</v>
      </c>
      <c r="AX2750">
        <v>0.31479590000000002</v>
      </c>
      <c r="AY2750">
        <v>0.19803599999999999</v>
      </c>
      <c r="AZ2750">
        <v>1</v>
      </c>
    </row>
    <row r="2751" spans="1:52" x14ac:dyDescent="0.25">
      <c r="A2751" t="s">
        <v>76</v>
      </c>
      <c r="B2751">
        <v>566</v>
      </c>
      <c r="C2751" t="s">
        <v>256</v>
      </c>
      <c r="D2751" t="s">
        <v>255</v>
      </c>
      <c r="E2751" t="s">
        <v>6</v>
      </c>
      <c r="F2751" t="s">
        <v>13</v>
      </c>
      <c r="H2751">
        <v>1992</v>
      </c>
      <c r="I2751">
        <v>0.75982218999999995</v>
      </c>
      <c r="J2751">
        <v>0.625</v>
      </c>
      <c r="K2751">
        <v>0.44444440000000002</v>
      </c>
      <c r="L2751">
        <v>0.22619047619047616</v>
      </c>
      <c r="M2751">
        <v>0.59724010000000005</v>
      </c>
      <c r="N2751">
        <v>0.67466660000000001</v>
      </c>
      <c r="O2751">
        <v>0.875</v>
      </c>
      <c r="P2751">
        <v>1.5</v>
      </c>
      <c r="Q2751">
        <v>1.5</v>
      </c>
      <c r="R2751">
        <v>2</v>
      </c>
      <c r="S2751">
        <v>2</v>
      </c>
      <c r="T2751">
        <v>1.5</v>
      </c>
      <c r="U2751">
        <v>1</v>
      </c>
      <c r="V2751">
        <v>1</v>
      </c>
      <c r="W2751">
        <v>0.5</v>
      </c>
      <c r="X2751">
        <v>0.5</v>
      </c>
      <c r="Y2751">
        <v>0.5</v>
      </c>
      <c r="Z2751">
        <v>1</v>
      </c>
      <c r="AA2751">
        <v>1</v>
      </c>
      <c r="AB2751">
        <v>1</v>
      </c>
      <c r="AC2751">
        <v>1</v>
      </c>
      <c r="AD2751">
        <v>1</v>
      </c>
      <c r="AE2751">
        <v>1</v>
      </c>
      <c r="AF2751">
        <v>1</v>
      </c>
      <c r="AG2751">
        <v>3</v>
      </c>
      <c r="AH2751">
        <v>1</v>
      </c>
      <c r="AI2751">
        <v>0</v>
      </c>
      <c r="AJ2751">
        <v>2</v>
      </c>
      <c r="AK2751">
        <v>1</v>
      </c>
      <c r="AL2751">
        <v>0.2857142857142857</v>
      </c>
      <c r="AM2751">
        <v>0</v>
      </c>
      <c r="AN2751">
        <v>0</v>
      </c>
      <c r="AO2751">
        <v>1</v>
      </c>
      <c r="AP2751">
        <v>1</v>
      </c>
      <c r="AQ2751">
        <v>0.16666666666666666</v>
      </c>
      <c r="AR2751">
        <v>0</v>
      </c>
      <c r="AS2751">
        <v>0</v>
      </c>
      <c r="AT2751">
        <v>0</v>
      </c>
      <c r="AU2751">
        <v>1</v>
      </c>
      <c r="AV2751">
        <v>0.77852350000000003</v>
      </c>
      <c r="AW2751">
        <v>0.93333330000000003</v>
      </c>
      <c r="AX2751">
        <v>0.31479590000000002</v>
      </c>
      <c r="AY2751">
        <v>0.19803599999999999</v>
      </c>
      <c r="AZ2751">
        <v>1</v>
      </c>
    </row>
    <row r="2752" spans="1:52" x14ac:dyDescent="0.25">
      <c r="A2752" t="s">
        <v>76</v>
      </c>
      <c r="B2752">
        <v>566</v>
      </c>
      <c r="C2752" t="s">
        <v>256</v>
      </c>
      <c r="D2752" t="s">
        <v>255</v>
      </c>
      <c r="E2752" t="s">
        <v>6</v>
      </c>
      <c r="F2752" t="s">
        <v>13</v>
      </c>
      <c r="H2752">
        <v>1993</v>
      </c>
      <c r="I2752">
        <v>0.73742218999999998</v>
      </c>
      <c r="J2752">
        <v>0.625</v>
      </c>
      <c r="K2752">
        <v>0.5</v>
      </c>
      <c r="L2752">
        <v>0.22619047619047616</v>
      </c>
      <c r="M2752">
        <v>0.59724010000000005</v>
      </c>
      <c r="N2752">
        <v>0.63266659999999997</v>
      </c>
      <c r="O2752">
        <v>0.875</v>
      </c>
      <c r="P2752">
        <v>1.5</v>
      </c>
      <c r="Q2752">
        <v>1.5</v>
      </c>
      <c r="R2752">
        <v>2</v>
      </c>
      <c r="S2752">
        <v>2</v>
      </c>
      <c r="T2752">
        <v>1.5</v>
      </c>
      <c r="U2752">
        <v>1</v>
      </c>
      <c r="V2752">
        <v>1</v>
      </c>
      <c r="W2752">
        <v>0.5</v>
      </c>
      <c r="X2752">
        <v>0.5</v>
      </c>
      <c r="Y2752">
        <v>0.5</v>
      </c>
      <c r="Z2752">
        <v>1</v>
      </c>
      <c r="AA2752">
        <v>1</v>
      </c>
      <c r="AB2752">
        <v>1</v>
      </c>
      <c r="AC2752">
        <v>1</v>
      </c>
      <c r="AD2752">
        <v>1</v>
      </c>
      <c r="AE2752">
        <v>1</v>
      </c>
      <c r="AF2752">
        <v>1</v>
      </c>
      <c r="AG2752">
        <v>3</v>
      </c>
      <c r="AH2752">
        <v>2</v>
      </c>
      <c r="AI2752">
        <v>0</v>
      </c>
      <c r="AJ2752">
        <v>2</v>
      </c>
      <c r="AK2752">
        <v>1</v>
      </c>
      <c r="AL2752">
        <v>0.2857142857142857</v>
      </c>
      <c r="AM2752">
        <v>0</v>
      </c>
      <c r="AN2752">
        <v>0</v>
      </c>
      <c r="AO2752">
        <v>1</v>
      </c>
      <c r="AP2752">
        <v>1</v>
      </c>
      <c r="AQ2752">
        <v>0.16666666666666666</v>
      </c>
      <c r="AR2752">
        <v>0</v>
      </c>
      <c r="AS2752">
        <v>0</v>
      </c>
      <c r="AT2752">
        <v>0</v>
      </c>
      <c r="AU2752">
        <v>1</v>
      </c>
      <c r="AV2752">
        <v>0.77852350000000003</v>
      </c>
      <c r="AW2752">
        <v>0.93333330000000003</v>
      </c>
      <c r="AX2752">
        <v>0.31479590000000002</v>
      </c>
      <c r="AY2752">
        <v>0.19803599999999999</v>
      </c>
      <c r="AZ2752">
        <v>1</v>
      </c>
    </row>
    <row r="2753" spans="1:52" x14ac:dyDescent="0.25">
      <c r="A2753" t="s">
        <v>76</v>
      </c>
      <c r="B2753">
        <v>566</v>
      </c>
      <c r="C2753" t="s">
        <v>256</v>
      </c>
      <c r="D2753" t="s">
        <v>255</v>
      </c>
      <c r="E2753" t="s">
        <v>6</v>
      </c>
      <c r="F2753" t="s">
        <v>13</v>
      </c>
      <c r="H2753">
        <v>1994</v>
      </c>
      <c r="I2753">
        <v>0.74471109000000002</v>
      </c>
      <c r="J2753">
        <v>0.75</v>
      </c>
      <c r="K2753">
        <v>0.66666669999999995</v>
      </c>
      <c r="L2753">
        <v>0.22619047619047616</v>
      </c>
      <c r="M2753">
        <v>0.59724010000000005</v>
      </c>
      <c r="N2753">
        <v>0.6463333</v>
      </c>
      <c r="O2753">
        <v>0.875</v>
      </c>
      <c r="P2753">
        <v>1.5</v>
      </c>
      <c r="Q2753">
        <v>1.5</v>
      </c>
      <c r="R2753">
        <v>2</v>
      </c>
      <c r="S2753">
        <v>2</v>
      </c>
      <c r="T2753">
        <v>1.5</v>
      </c>
      <c r="U2753">
        <v>1</v>
      </c>
      <c r="V2753">
        <v>1</v>
      </c>
      <c r="W2753">
        <v>1</v>
      </c>
      <c r="X2753">
        <v>1</v>
      </c>
      <c r="Y2753">
        <v>1</v>
      </c>
      <c r="Z2753">
        <v>1.5</v>
      </c>
      <c r="AA2753">
        <v>1.5</v>
      </c>
      <c r="AB2753">
        <v>2</v>
      </c>
      <c r="AC2753">
        <v>1</v>
      </c>
      <c r="AD2753">
        <v>1.5</v>
      </c>
      <c r="AE2753">
        <v>1.5</v>
      </c>
      <c r="AF2753">
        <v>2</v>
      </c>
      <c r="AG2753">
        <v>3</v>
      </c>
      <c r="AH2753">
        <v>3</v>
      </c>
      <c r="AI2753">
        <v>0</v>
      </c>
      <c r="AJ2753">
        <v>2</v>
      </c>
      <c r="AK2753">
        <v>2</v>
      </c>
      <c r="AL2753">
        <v>0.2857142857142857</v>
      </c>
      <c r="AM2753">
        <v>0</v>
      </c>
      <c r="AN2753">
        <v>0</v>
      </c>
      <c r="AO2753">
        <v>1</v>
      </c>
      <c r="AP2753">
        <v>1</v>
      </c>
      <c r="AQ2753">
        <v>0.16666666666666666</v>
      </c>
      <c r="AR2753">
        <v>0</v>
      </c>
      <c r="AS2753">
        <v>0</v>
      </c>
      <c r="AT2753">
        <v>0</v>
      </c>
      <c r="AU2753">
        <v>1</v>
      </c>
      <c r="AV2753">
        <v>0.77852350000000003</v>
      </c>
      <c r="AW2753">
        <v>0.93333330000000003</v>
      </c>
      <c r="AX2753">
        <v>0.31479590000000002</v>
      </c>
      <c r="AY2753">
        <v>0.19803599999999999</v>
      </c>
      <c r="AZ2753">
        <v>1</v>
      </c>
    </row>
    <row r="2754" spans="1:52" x14ac:dyDescent="0.25">
      <c r="A2754" t="s">
        <v>76</v>
      </c>
      <c r="B2754">
        <v>566</v>
      </c>
      <c r="C2754" t="s">
        <v>256</v>
      </c>
      <c r="D2754" t="s">
        <v>255</v>
      </c>
      <c r="E2754" t="s">
        <v>6</v>
      </c>
      <c r="F2754" t="s">
        <v>13</v>
      </c>
      <c r="H2754">
        <v>1995</v>
      </c>
      <c r="I2754">
        <v>0.75742224000000002</v>
      </c>
      <c r="J2754">
        <v>0.75</v>
      </c>
      <c r="K2754">
        <v>0.66666669999999995</v>
      </c>
      <c r="L2754">
        <v>0.36904761904761901</v>
      </c>
      <c r="M2754">
        <v>0.59724010000000005</v>
      </c>
      <c r="N2754">
        <v>0.6701667</v>
      </c>
      <c r="O2754">
        <v>0.875</v>
      </c>
      <c r="P2754">
        <v>1.5</v>
      </c>
      <c r="Q2754">
        <v>1.5</v>
      </c>
      <c r="R2754">
        <v>2</v>
      </c>
      <c r="S2754">
        <v>2</v>
      </c>
      <c r="T2754">
        <v>1.5</v>
      </c>
      <c r="U2754">
        <v>1</v>
      </c>
      <c r="V2754">
        <v>1</v>
      </c>
      <c r="W2754">
        <v>1</v>
      </c>
      <c r="X2754">
        <v>1</v>
      </c>
      <c r="Y2754">
        <v>1</v>
      </c>
      <c r="Z2754">
        <v>1.5</v>
      </c>
      <c r="AA2754">
        <v>1.5</v>
      </c>
      <c r="AB2754">
        <v>2</v>
      </c>
      <c r="AC2754">
        <v>1</v>
      </c>
      <c r="AD2754">
        <v>1.5</v>
      </c>
      <c r="AE2754">
        <v>1.5</v>
      </c>
      <c r="AF2754">
        <v>2</v>
      </c>
      <c r="AG2754">
        <v>3</v>
      </c>
      <c r="AH2754">
        <v>3</v>
      </c>
      <c r="AI2754">
        <v>0</v>
      </c>
      <c r="AJ2754">
        <v>2</v>
      </c>
      <c r="AK2754">
        <v>2</v>
      </c>
      <c r="AL2754">
        <v>0.5714285714285714</v>
      </c>
      <c r="AM2754">
        <v>0</v>
      </c>
      <c r="AN2754">
        <v>2</v>
      </c>
      <c r="AO2754">
        <v>1</v>
      </c>
      <c r="AP2754">
        <v>1</v>
      </c>
      <c r="AQ2754">
        <v>0.16666666666666666</v>
      </c>
      <c r="AR2754">
        <v>0</v>
      </c>
      <c r="AS2754">
        <v>0</v>
      </c>
      <c r="AT2754">
        <v>0</v>
      </c>
      <c r="AU2754">
        <v>1</v>
      </c>
      <c r="AV2754">
        <v>0.77852350000000003</v>
      </c>
      <c r="AW2754">
        <v>0.93333330000000003</v>
      </c>
      <c r="AX2754">
        <v>0.31479590000000002</v>
      </c>
      <c r="AY2754">
        <v>0.19803599999999999</v>
      </c>
      <c r="AZ2754">
        <v>1</v>
      </c>
    </row>
    <row r="2755" spans="1:52" x14ac:dyDescent="0.25">
      <c r="A2755" t="s">
        <v>76</v>
      </c>
      <c r="B2755">
        <v>566</v>
      </c>
      <c r="C2755" t="s">
        <v>256</v>
      </c>
      <c r="D2755" t="s">
        <v>255</v>
      </c>
      <c r="E2755" t="s">
        <v>6</v>
      </c>
      <c r="F2755" t="s">
        <v>13</v>
      </c>
      <c r="H2755">
        <v>1996</v>
      </c>
      <c r="I2755">
        <v>0.80631109000000001</v>
      </c>
      <c r="J2755">
        <v>0.75</v>
      </c>
      <c r="K2755">
        <v>0.66666669999999995</v>
      </c>
      <c r="L2755">
        <v>0.36904761904761901</v>
      </c>
      <c r="M2755">
        <v>0.59724010000000005</v>
      </c>
      <c r="N2755">
        <v>0.76183330000000005</v>
      </c>
      <c r="O2755">
        <v>0.875</v>
      </c>
      <c r="P2755">
        <v>1.5</v>
      </c>
      <c r="Q2755">
        <v>1.5</v>
      </c>
      <c r="R2755">
        <v>2</v>
      </c>
      <c r="S2755">
        <v>2</v>
      </c>
      <c r="T2755">
        <v>1.5</v>
      </c>
      <c r="U2755">
        <v>1</v>
      </c>
      <c r="V2755">
        <v>1</v>
      </c>
      <c r="W2755">
        <v>1</v>
      </c>
      <c r="X2755">
        <v>1</v>
      </c>
      <c r="Y2755">
        <v>1</v>
      </c>
      <c r="Z2755">
        <v>1.5</v>
      </c>
      <c r="AA2755">
        <v>1.5</v>
      </c>
      <c r="AB2755">
        <v>2</v>
      </c>
      <c r="AC2755">
        <v>1.5</v>
      </c>
      <c r="AD2755">
        <v>1.5</v>
      </c>
      <c r="AE2755">
        <v>1.5</v>
      </c>
      <c r="AF2755">
        <v>2</v>
      </c>
      <c r="AG2755">
        <v>3</v>
      </c>
      <c r="AH2755">
        <v>3</v>
      </c>
      <c r="AI2755">
        <v>0</v>
      </c>
      <c r="AJ2755">
        <v>2</v>
      </c>
      <c r="AK2755">
        <v>2</v>
      </c>
      <c r="AL2755">
        <v>0.5714285714285714</v>
      </c>
      <c r="AM2755">
        <v>0</v>
      </c>
      <c r="AN2755">
        <v>2</v>
      </c>
      <c r="AO2755">
        <v>1</v>
      </c>
      <c r="AP2755">
        <v>1</v>
      </c>
      <c r="AQ2755">
        <v>0.16666666666666666</v>
      </c>
      <c r="AR2755">
        <v>0</v>
      </c>
      <c r="AS2755">
        <v>0</v>
      </c>
      <c r="AT2755">
        <v>0</v>
      </c>
      <c r="AU2755">
        <v>1</v>
      </c>
      <c r="AV2755">
        <v>0.77852350000000003</v>
      </c>
      <c r="AW2755">
        <v>0.93333330000000003</v>
      </c>
      <c r="AX2755">
        <v>0.31479590000000002</v>
      </c>
      <c r="AY2755">
        <v>0.19803599999999999</v>
      </c>
      <c r="AZ2755">
        <v>1</v>
      </c>
    </row>
    <row r="2756" spans="1:52" x14ac:dyDescent="0.25">
      <c r="A2756" t="s">
        <v>76</v>
      </c>
      <c r="B2756">
        <v>566</v>
      </c>
      <c r="C2756" t="s">
        <v>256</v>
      </c>
      <c r="D2756" t="s">
        <v>255</v>
      </c>
      <c r="E2756" t="s">
        <v>6</v>
      </c>
      <c r="F2756" t="s">
        <v>13</v>
      </c>
      <c r="H2756">
        <v>1997</v>
      </c>
      <c r="I2756">
        <v>0.82</v>
      </c>
      <c r="J2756">
        <v>0.75</v>
      </c>
      <c r="K2756">
        <v>0.72222220000000004</v>
      </c>
      <c r="L2756">
        <v>0.36904761904761901</v>
      </c>
      <c r="M2756">
        <v>0.59724010000000005</v>
      </c>
      <c r="N2756">
        <v>0.78749999999999998</v>
      </c>
      <c r="O2756">
        <v>0.875</v>
      </c>
      <c r="P2756">
        <v>1.5</v>
      </c>
      <c r="Q2756">
        <v>1.5</v>
      </c>
      <c r="R2756">
        <v>2</v>
      </c>
      <c r="S2756">
        <v>2</v>
      </c>
      <c r="T2756">
        <v>1.5</v>
      </c>
      <c r="U2756">
        <v>1</v>
      </c>
      <c r="V2756">
        <v>1</v>
      </c>
      <c r="W2756">
        <v>1</v>
      </c>
      <c r="X2756">
        <v>1</v>
      </c>
      <c r="Y2756">
        <v>1</v>
      </c>
      <c r="Z2756">
        <v>1.5</v>
      </c>
      <c r="AA2756">
        <v>1.5</v>
      </c>
      <c r="AB2756">
        <v>2</v>
      </c>
      <c r="AC2756">
        <v>1.5</v>
      </c>
      <c r="AD2756">
        <v>1.5</v>
      </c>
      <c r="AE2756">
        <v>1.5</v>
      </c>
      <c r="AF2756">
        <v>3</v>
      </c>
      <c r="AG2756">
        <v>3</v>
      </c>
      <c r="AH2756">
        <v>3</v>
      </c>
      <c r="AI2756">
        <v>0</v>
      </c>
      <c r="AJ2756">
        <v>2</v>
      </c>
      <c r="AK2756">
        <v>2</v>
      </c>
      <c r="AL2756">
        <v>0.5714285714285714</v>
      </c>
      <c r="AM2756">
        <v>0</v>
      </c>
      <c r="AN2756">
        <v>2</v>
      </c>
      <c r="AO2756">
        <v>1</v>
      </c>
      <c r="AP2756">
        <v>1</v>
      </c>
      <c r="AQ2756">
        <v>0.16666666666666666</v>
      </c>
      <c r="AR2756">
        <v>0</v>
      </c>
      <c r="AS2756">
        <v>0</v>
      </c>
      <c r="AT2756">
        <v>0</v>
      </c>
      <c r="AU2756">
        <v>1</v>
      </c>
      <c r="AV2756">
        <v>0.77852350000000003</v>
      </c>
      <c r="AW2756">
        <v>0.93333330000000003</v>
      </c>
      <c r="AX2756">
        <v>0.31479590000000002</v>
      </c>
      <c r="AY2756">
        <v>0.19803599999999999</v>
      </c>
      <c r="AZ2756">
        <v>1</v>
      </c>
    </row>
    <row r="2757" spans="1:52" x14ac:dyDescent="0.25">
      <c r="A2757" t="s">
        <v>76</v>
      </c>
      <c r="B2757">
        <v>566</v>
      </c>
      <c r="C2757" t="s">
        <v>256</v>
      </c>
      <c r="D2757" t="s">
        <v>255</v>
      </c>
      <c r="E2757" t="s">
        <v>6</v>
      </c>
      <c r="F2757" t="s">
        <v>13</v>
      </c>
      <c r="H2757">
        <v>1998</v>
      </c>
      <c r="I2757">
        <v>0.80755557</v>
      </c>
      <c r="J2757">
        <v>0.75</v>
      </c>
      <c r="K2757">
        <v>0.72222220000000004</v>
      </c>
      <c r="L2757">
        <v>0.36904761904761901</v>
      </c>
      <c r="M2757">
        <v>0.59724010000000005</v>
      </c>
      <c r="N2757">
        <v>0.82666669999999998</v>
      </c>
      <c r="O2757">
        <v>0.8125</v>
      </c>
      <c r="P2757">
        <v>1.5</v>
      </c>
      <c r="Q2757">
        <v>1</v>
      </c>
      <c r="R2757">
        <v>2</v>
      </c>
      <c r="S2757">
        <v>2</v>
      </c>
      <c r="T2757">
        <v>1.5</v>
      </c>
      <c r="U2757">
        <v>1</v>
      </c>
      <c r="V2757">
        <v>1</v>
      </c>
      <c r="W2757">
        <v>1</v>
      </c>
      <c r="X2757">
        <v>1</v>
      </c>
      <c r="Y2757">
        <v>1</v>
      </c>
      <c r="Z2757">
        <v>1.5</v>
      </c>
      <c r="AA2757">
        <v>1.5</v>
      </c>
      <c r="AB2757">
        <v>2</v>
      </c>
      <c r="AC2757">
        <v>1.5</v>
      </c>
      <c r="AD2757">
        <v>1.5</v>
      </c>
      <c r="AE2757">
        <v>1.5</v>
      </c>
      <c r="AF2757">
        <v>3</v>
      </c>
      <c r="AG2757">
        <v>3</v>
      </c>
      <c r="AH2757">
        <v>3</v>
      </c>
      <c r="AI2757">
        <v>0</v>
      </c>
      <c r="AJ2757">
        <v>2</v>
      </c>
      <c r="AK2757">
        <v>2</v>
      </c>
      <c r="AL2757">
        <v>0.5714285714285714</v>
      </c>
      <c r="AM2757">
        <v>0</v>
      </c>
      <c r="AN2757">
        <v>2</v>
      </c>
      <c r="AO2757">
        <v>1</v>
      </c>
      <c r="AP2757">
        <v>1</v>
      </c>
      <c r="AQ2757">
        <v>0.16666666666666666</v>
      </c>
      <c r="AR2757">
        <v>0</v>
      </c>
      <c r="AS2757">
        <v>0</v>
      </c>
      <c r="AT2757">
        <v>0</v>
      </c>
      <c r="AU2757">
        <v>1</v>
      </c>
      <c r="AV2757">
        <v>0.77852350000000003</v>
      </c>
      <c r="AW2757">
        <v>0.93333330000000003</v>
      </c>
      <c r="AX2757">
        <v>0.31479590000000002</v>
      </c>
      <c r="AY2757">
        <v>0.19803599999999999</v>
      </c>
      <c r="AZ2757">
        <v>1</v>
      </c>
    </row>
    <row r="2758" spans="1:52" x14ac:dyDescent="0.25">
      <c r="A2758" t="s">
        <v>76</v>
      </c>
      <c r="B2758">
        <v>566</v>
      </c>
      <c r="C2758" t="s">
        <v>256</v>
      </c>
      <c r="D2758" t="s">
        <v>255</v>
      </c>
      <c r="E2758" t="s">
        <v>6</v>
      </c>
      <c r="F2758" t="s">
        <v>13</v>
      </c>
      <c r="H2758">
        <v>1999</v>
      </c>
      <c r="I2758">
        <v>0.81573333000000003</v>
      </c>
      <c r="J2758">
        <v>0.75</v>
      </c>
      <c r="K2758">
        <v>0.72222220000000004</v>
      </c>
      <c r="L2758">
        <v>0.36904761904761901</v>
      </c>
      <c r="M2758">
        <v>0.59724010000000005</v>
      </c>
      <c r="N2758">
        <v>0.84199999999999997</v>
      </c>
      <c r="O2758">
        <v>0.8125</v>
      </c>
      <c r="P2758">
        <v>1.5</v>
      </c>
      <c r="Q2758">
        <v>1</v>
      </c>
      <c r="R2758">
        <v>2</v>
      </c>
      <c r="S2758">
        <v>2</v>
      </c>
      <c r="T2758">
        <v>1.5</v>
      </c>
      <c r="U2758">
        <v>1</v>
      </c>
      <c r="V2758">
        <v>1</v>
      </c>
      <c r="W2758">
        <v>1</v>
      </c>
      <c r="X2758">
        <v>1</v>
      </c>
      <c r="Y2758">
        <v>1</v>
      </c>
      <c r="Z2758">
        <v>1.5</v>
      </c>
      <c r="AA2758">
        <v>1.5</v>
      </c>
      <c r="AB2758">
        <v>2</v>
      </c>
      <c r="AC2758">
        <v>1.5</v>
      </c>
      <c r="AD2758">
        <v>1.5</v>
      </c>
      <c r="AE2758">
        <v>1.5</v>
      </c>
      <c r="AF2758">
        <v>3</v>
      </c>
      <c r="AG2758">
        <v>3</v>
      </c>
      <c r="AH2758">
        <v>3</v>
      </c>
      <c r="AI2758">
        <v>0</v>
      </c>
      <c r="AJ2758">
        <v>2</v>
      </c>
      <c r="AK2758">
        <v>2</v>
      </c>
      <c r="AL2758">
        <v>0.5714285714285714</v>
      </c>
      <c r="AM2758">
        <v>0</v>
      </c>
      <c r="AN2758">
        <v>2</v>
      </c>
      <c r="AO2758">
        <v>1</v>
      </c>
      <c r="AP2758">
        <v>1</v>
      </c>
      <c r="AQ2758">
        <v>0.16666666666666666</v>
      </c>
      <c r="AR2758">
        <v>0</v>
      </c>
      <c r="AS2758">
        <v>0</v>
      </c>
      <c r="AT2758">
        <v>0</v>
      </c>
      <c r="AU2758">
        <v>1</v>
      </c>
      <c r="AV2758">
        <v>0.77852350000000003</v>
      </c>
      <c r="AW2758">
        <v>0.93333330000000003</v>
      </c>
      <c r="AX2758">
        <v>0.31479590000000002</v>
      </c>
      <c r="AY2758">
        <v>0.19803599999999999</v>
      </c>
      <c r="AZ2758">
        <v>1</v>
      </c>
    </row>
    <row r="2759" spans="1:52" x14ac:dyDescent="0.25">
      <c r="A2759" t="s">
        <v>76</v>
      </c>
      <c r="B2759">
        <v>566</v>
      </c>
      <c r="C2759" t="s">
        <v>256</v>
      </c>
      <c r="D2759" t="s">
        <v>255</v>
      </c>
      <c r="E2759" t="s">
        <v>6</v>
      </c>
      <c r="F2759" t="s">
        <v>13</v>
      </c>
      <c r="H2759">
        <v>2000</v>
      </c>
      <c r="I2759">
        <v>0.83608884999999999</v>
      </c>
      <c r="J2759">
        <v>0.75</v>
      </c>
      <c r="K2759">
        <v>0.77777779999999996</v>
      </c>
      <c r="L2759">
        <v>0.36904761904761901</v>
      </c>
      <c r="M2759">
        <v>0.59724010000000005</v>
      </c>
      <c r="N2759">
        <v>0.88016660000000002</v>
      </c>
      <c r="O2759">
        <v>0.8125</v>
      </c>
      <c r="P2759">
        <v>1.5</v>
      </c>
      <c r="Q2759">
        <v>1</v>
      </c>
      <c r="R2759">
        <v>2</v>
      </c>
      <c r="S2759">
        <v>2</v>
      </c>
      <c r="T2759">
        <v>1.5</v>
      </c>
      <c r="U2759">
        <v>1</v>
      </c>
      <c r="V2759">
        <v>1</v>
      </c>
      <c r="W2759">
        <v>1</v>
      </c>
      <c r="X2759">
        <v>1</v>
      </c>
      <c r="Y2759">
        <v>1</v>
      </c>
      <c r="Z2759">
        <v>1.5</v>
      </c>
      <c r="AA2759">
        <v>1.5</v>
      </c>
      <c r="AB2759">
        <v>2</v>
      </c>
      <c r="AC2759">
        <v>1.5</v>
      </c>
      <c r="AD2759">
        <v>1.5</v>
      </c>
      <c r="AE2759">
        <v>1.5</v>
      </c>
      <c r="AF2759">
        <v>3</v>
      </c>
      <c r="AG2759">
        <v>3</v>
      </c>
      <c r="AH2759">
        <v>3</v>
      </c>
      <c r="AI2759">
        <v>1</v>
      </c>
      <c r="AJ2759">
        <v>2</v>
      </c>
      <c r="AK2759">
        <v>2</v>
      </c>
      <c r="AL2759">
        <v>0.5714285714285714</v>
      </c>
      <c r="AM2759">
        <v>0</v>
      </c>
      <c r="AN2759">
        <v>2</v>
      </c>
      <c r="AO2759">
        <v>1</v>
      </c>
      <c r="AP2759">
        <v>1</v>
      </c>
      <c r="AQ2759">
        <v>0.16666666666666666</v>
      </c>
      <c r="AR2759">
        <v>0</v>
      </c>
      <c r="AS2759">
        <v>0</v>
      </c>
      <c r="AT2759">
        <v>0</v>
      </c>
      <c r="AU2759">
        <v>1</v>
      </c>
      <c r="AV2759">
        <v>0.77852350000000003</v>
      </c>
      <c r="AW2759">
        <v>0.93333330000000003</v>
      </c>
      <c r="AX2759">
        <v>0.31479590000000002</v>
      </c>
      <c r="AY2759">
        <v>0.19803599999999999</v>
      </c>
      <c r="AZ2759">
        <v>1</v>
      </c>
    </row>
    <row r="2760" spans="1:52" x14ac:dyDescent="0.25">
      <c r="A2760" t="s">
        <v>76</v>
      </c>
      <c r="B2760">
        <v>566</v>
      </c>
      <c r="C2760" t="s">
        <v>256</v>
      </c>
      <c r="D2760" t="s">
        <v>255</v>
      </c>
      <c r="E2760" t="s">
        <v>6</v>
      </c>
      <c r="F2760" t="s">
        <v>13</v>
      </c>
      <c r="H2760">
        <v>2001</v>
      </c>
      <c r="I2760">
        <v>0.83840000000000003</v>
      </c>
      <c r="J2760">
        <v>0.75</v>
      </c>
      <c r="K2760">
        <v>0.77777779999999996</v>
      </c>
      <c r="L2760">
        <v>0.70238095238095233</v>
      </c>
      <c r="M2760">
        <v>0.59724010000000005</v>
      </c>
      <c r="N2760">
        <v>0.88449999999999995</v>
      </c>
      <c r="O2760">
        <v>0.8125</v>
      </c>
      <c r="P2760">
        <v>1.5</v>
      </c>
      <c r="Q2760">
        <v>1</v>
      </c>
      <c r="R2760">
        <v>2</v>
      </c>
      <c r="S2760">
        <v>2</v>
      </c>
      <c r="T2760">
        <v>1.5</v>
      </c>
      <c r="U2760">
        <v>1</v>
      </c>
      <c r="V2760">
        <v>1</v>
      </c>
      <c r="W2760">
        <v>1</v>
      </c>
      <c r="X2760">
        <v>1</v>
      </c>
      <c r="Y2760">
        <v>1</v>
      </c>
      <c r="Z2760">
        <v>1.5</v>
      </c>
      <c r="AA2760">
        <v>1.5</v>
      </c>
      <c r="AB2760">
        <v>2</v>
      </c>
      <c r="AC2760">
        <v>1.5</v>
      </c>
      <c r="AD2760">
        <v>1.5</v>
      </c>
      <c r="AE2760">
        <v>1.5</v>
      </c>
      <c r="AF2760">
        <v>3</v>
      </c>
      <c r="AG2760">
        <v>3</v>
      </c>
      <c r="AH2760">
        <v>3</v>
      </c>
      <c r="AI2760">
        <v>1</v>
      </c>
      <c r="AJ2760">
        <v>2</v>
      </c>
      <c r="AK2760">
        <v>2</v>
      </c>
      <c r="AL2760">
        <v>0.5714285714285714</v>
      </c>
      <c r="AM2760">
        <v>0</v>
      </c>
      <c r="AN2760">
        <v>2</v>
      </c>
      <c r="AO2760">
        <v>1</v>
      </c>
      <c r="AP2760">
        <v>1</v>
      </c>
      <c r="AQ2760">
        <v>0.83333333333333337</v>
      </c>
      <c r="AR2760">
        <v>1</v>
      </c>
      <c r="AS2760">
        <v>2</v>
      </c>
      <c r="AT2760">
        <v>1</v>
      </c>
      <c r="AU2760">
        <v>1</v>
      </c>
      <c r="AV2760">
        <v>0.77852350000000003</v>
      </c>
      <c r="AW2760">
        <v>0.93333330000000003</v>
      </c>
      <c r="AX2760">
        <v>0.31479590000000002</v>
      </c>
      <c r="AY2760">
        <v>0.19803599999999999</v>
      </c>
      <c r="AZ2760">
        <v>1</v>
      </c>
    </row>
    <row r="2761" spans="1:52" x14ac:dyDescent="0.25">
      <c r="A2761" t="s">
        <v>76</v>
      </c>
      <c r="B2761">
        <v>566</v>
      </c>
      <c r="C2761" t="s">
        <v>256</v>
      </c>
      <c r="D2761" t="s">
        <v>255</v>
      </c>
      <c r="E2761" t="s">
        <v>6</v>
      </c>
      <c r="F2761" t="s">
        <v>13</v>
      </c>
      <c r="H2761">
        <v>2002</v>
      </c>
      <c r="I2761">
        <v>0.85297776000000003</v>
      </c>
      <c r="J2761">
        <v>0.75</v>
      </c>
      <c r="K2761">
        <v>0.77777779999999996</v>
      </c>
      <c r="L2761">
        <v>0.70238095238095233</v>
      </c>
      <c r="M2761">
        <v>0.59724010000000005</v>
      </c>
      <c r="N2761">
        <v>0.91183329999999996</v>
      </c>
      <c r="O2761">
        <v>0.8125</v>
      </c>
      <c r="P2761">
        <v>1.5</v>
      </c>
      <c r="Q2761">
        <v>1</v>
      </c>
      <c r="R2761">
        <v>2</v>
      </c>
      <c r="S2761">
        <v>2</v>
      </c>
      <c r="T2761">
        <v>1.5</v>
      </c>
      <c r="U2761">
        <v>1</v>
      </c>
      <c r="V2761">
        <v>1</v>
      </c>
      <c r="W2761">
        <v>1</v>
      </c>
      <c r="X2761">
        <v>1</v>
      </c>
      <c r="Y2761">
        <v>1.5</v>
      </c>
      <c r="Z2761">
        <v>1.5</v>
      </c>
      <c r="AA2761">
        <v>2</v>
      </c>
      <c r="AB2761">
        <v>2</v>
      </c>
      <c r="AC2761">
        <v>1.5</v>
      </c>
      <c r="AD2761">
        <v>1.5</v>
      </c>
      <c r="AE2761">
        <v>1.5</v>
      </c>
      <c r="AF2761">
        <v>3</v>
      </c>
      <c r="AG2761">
        <v>3</v>
      </c>
      <c r="AH2761">
        <v>3</v>
      </c>
      <c r="AI2761">
        <v>1</v>
      </c>
      <c r="AJ2761">
        <v>2</v>
      </c>
      <c r="AK2761">
        <v>2</v>
      </c>
      <c r="AL2761">
        <v>0.5714285714285714</v>
      </c>
      <c r="AM2761">
        <v>0</v>
      </c>
      <c r="AN2761">
        <v>2</v>
      </c>
      <c r="AO2761">
        <v>1</v>
      </c>
      <c r="AP2761">
        <v>1</v>
      </c>
      <c r="AQ2761">
        <v>0.83333333333333337</v>
      </c>
      <c r="AR2761">
        <v>1</v>
      </c>
      <c r="AS2761">
        <v>2</v>
      </c>
      <c r="AT2761">
        <v>1</v>
      </c>
      <c r="AU2761">
        <v>1</v>
      </c>
      <c r="AV2761">
        <v>0.77852350000000003</v>
      </c>
      <c r="AW2761">
        <v>0.93333330000000003</v>
      </c>
      <c r="AX2761">
        <v>0.31479590000000002</v>
      </c>
      <c r="AY2761">
        <v>0.19803599999999999</v>
      </c>
      <c r="AZ2761">
        <v>1</v>
      </c>
    </row>
    <row r="2762" spans="1:52" x14ac:dyDescent="0.25">
      <c r="A2762" t="s">
        <v>76</v>
      </c>
      <c r="B2762">
        <v>566</v>
      </c>
      <c r="C2762" t="s">
        <v>256</v>
      </c>
      <c r="D2762" t="s">
        <v>255</v>
      </c>
      <c r="E2762" t="s">
        <v>6</v>
      </c>
      <c r="F2762" t="s">
        <v>13</v>
      </c>
      <c r="H2762">
        <v>2003</v>
      </c>
      <c r="I2762">
        <v>0.86017776000000001</v>
      </c>
      <c r="J2762">
        <v>0.75</v>
      </c>
      <c r="K2762">
        <v>0.77777779999999996</v>
      </c>
      <c r="L2762">
        <v>0.70238095238095233</v>
      </c>
      <c r="M2762">
        <v>0.59724010000000005</v>
      </c>
      <c r="N2762">
        <v>0.92533330000000003</v>
      </c>
      <c r="O2762">
        <v>0.8125</v>
      </c>
      <c r="P2762">
        <v>1.5</v>
      </c>
      <c r="Q2762">
        <v>1</v>
      </c>
      <c r="R2762">
        <v>2</v>
      </c>
      <c r="S2762">
        <v>2</v>
      </c>
      <c r="T2762">
        <v>1.5</v>
      </c>
      <c r="U2762">
        <v>1.5</v>
      </c>
      <c r="V2762">
        <v>1</v>
      </c>
      <c r="W2762">
        <v>1</v>
      </c>
      <c r="X2762">
        <v>1</v>
      </c>
      <c r="Y2762">
        <v>1.5</v>
      </c>
      <c r="Z2762">
        <v>1.5</v>
      </c>
      <c r="AA2762">
        <v>2</v>
      </c>
      <c r="AB2762">
        <v>2</v>
      </c>
      <c r="AC2762">
        <v>1.5</v>
      </c>
      <c r="AD2762">
        <v>1.5</v>
      </c>
      <c r="AE2762">
        <v>1.5</v>
      </c>
      <c r="AF2762">
        <v>3</v>
      </c>
      <c r="AG2762">
        <v>3</v>
      </c>
      <c r="AH2762">
        <v>3</v>
      </c>
      <c r="AI2762">
        <v>1</v>
      </c>
      <c r="AJ2762">
        <v>2</v>
      </c>
      <c r="AK2762">
        <v>2</v>
      </c>
      <c r="AL2762">
        <v>0.5714285714285714</v>
      </c>
      <c r="AM2762">
        <v>0</v>
      </c>
      <c r="AN2762">
        <v>2</v>
      </c>
      <c r="AO2762">
        <v>1</v>
      </c>
      <c r="AP2762">
        <v>1</v>
      </c>
      <c r="AQ2762">
        <v>0.83333333333333337</v>
      </c>
      <c r="AR2762">
        <v>1</v>
      </c>
      <c r="AS2762">
        <v>2</v>
      </c>
      <c r="AT2762">
        <v>1</v>
      </c>
      <c r="AU2762">
        <v>1</v>
      </c>
      <c r="AV2762">
        <v>0.77852350000000003</v>
      </c>
      <c r="AW2762">
        <v>0.93333330000000003</v>
      </c>
      <c r="AX2762">
        <v>0.31479590000000002</v>
      </c>
      <c r="AY2762">
        <v>0.19803599999999999</v>
      </c>
      <c r="AZ2762">
        <v>1</v>
      </c>
    </row>
    <row r="2763" spans="1:52" x14ac:dyDescent="0.25">
      <c r="A2763" t="s">
        <v>76</v>
      </c>
      <c r="B2763">
        <v>566</v>
      </c>
      <c r="C2763" t="s">
        <v>256</v>
      </c>
      <c r="D2763" t="s">
        <v>255</v>
      </c>
      <c r="E2763" t="s">
        <v>6</v>
      </c>
      <c r="F2763" t="s">
        <v>13</v>
      </c>
      <c r="H2763">
        <v>2004</v>
      </c>
      <c r="I2763">
        <v>0.85413333000000002</v>
      </c>
      <c r="J2763">
        <v>0.75</v>
      </c>
      <c r="K2763">
        <v>0.77777779999999996</v>
      </c>
      <c r="L2763">
        <v>0.70238095238095233</v>
      </c>
      <c r="M2763">
        <v>0.59724010000000005</v>
      </c>
      <c r="N2763">
        <v>0.91400000000000003</v>
      </c>
      <c r="O2763">
        <v>0.8125</v>
      </c>
      <c r="P2763">
        <v>1.5</v>
      </c>
      <c r="Q2763">
        <v>1</v>
      </c>
      <c r="R2763">
        <v>2</v>
      </c>
      <c r="S2763">
        <v>2</v>
      </c>
      <c r="T2763">
        <v>1.5</v>
      </c>
      <c r="U2763">
        <v>1</v>
      </c>
      <c r="V2763">
        <v>1</v>
      </c>
      <c r="W2763">
        <v>1</v>
      </c>
      <c r="X2763">
        <v>1</v>
      </c>
      <c r="Y2763">
        <v>1.5</v>
      </c>
      <c r="Z2763">
        <v>1.5</v>
      </c>
      <c r="AA2763">
        <v>2</v>
      </c>
      <c r="AB2763">
        <v>2</v>
      </c>
      <c r="AC2763">
        <v>1</v>
      </c>
      <c r="AD2763">
        <v>1</v>
      </c>
      <c r="AE2763">
        <v>1.5</v>
      </c>
      <c r="AF2763">
        <v>3</v>
      </c>
      <c r="AG2763">
        <v>3</v>
      </c>
      <c r="AH2763">
        <v>3</v>
      </c>
      <c r="AI2763">
        <v>1</v>
      </c>
      <c r="AJ2763">
        <v>2</v>
      </c>
      <c r="AK2763">
        <v>2</v>
      </c>
      <c r="AL2763">
        <v>0.5714285714285714</v>
      </c>
      <c r="AM2763">
        <v>0</v>
      </c>
      <c r="AN2763">
        <v>2</v>
      </c>
      <c r="AO2763">
        <v>1</v>
      </c>
      <c r="AP2763">
        <v>1</v>
      </c>
      <c r="AQ2763">
        <v>0.83333333333333337</v>
      </c>
      <c r="AR2763">
        <v>1</v>
      </c>
      <c r="AS2763">
        <v>2</v>
      </c>
      <c r="AT2763">
        <v>1</v>
      </c>
      <c r="AU2763">
        <v>1</v>
      </c>
      <c r="AV2763">
        <v>0.77852350000000003</v>
      </c>
      <c r="AW2763">
        <v>0.93333330000000003</v>
      </c>
      <c r="AX2763">
        <v>0.31479590000000002</v>
      </c>
      <c r="AY2763">
        <v>0.19803599999999999</v>
      </c>
      <c r="AZ2763">
        <v>1</v>
      </c>
    </row>
    <row r="2764" spans="1:52" x14ac:dyDescent="0.25">
      <c r="A2764" t="s">
        <v>76</v>
      </c>
      <c r="B2764">
        <v>566</v>
      </c>
      <c r="C2764" t="s">
        <v>256</v>
      </c>
      <c r="D2764" t="s">
        <v>255</v>
      </c>
      <c r="E2764" t="s">
        <v>6</v>
      </c>
      <c r="F2764" t="s">
        <v>13</v>
      </c>
      <c r="H2764">
        <v>2005</v>
      </c>
      <c r="I2764">
        <v>0.85431109000000005</v>
      </c>
      <c r="J2764">
        <v>0.75</v>
      </c>
      <c r="K2764">
        <v>0.83333330000000005</v>
      </c>
      <c r="L2764">
        <v>0.70238095238095233</v>
      </c>
      <c r="M2764">
        <v>0.59724010000000005</v>
      </c>
      <c r="N2764">
        <v>0.91433330000000002</v>
      </c>
      <c r="O2764">
        <v>0.8125</v>
      </c>
      <c r="P2764">
        <v>1.5</v>
      </c>
      <c r="Q2764">
        <v>1</v>
      </c>
      <c r="R2764">
        <v>2</v>
      </c>
      <c r="S2764">
        <v>2</v>
      </c>
      <c r="T2764">
        <v>1.5</v>
      </c>
      <c r="U2764">
        <v>1</v>
      </c>
      <c r="V2764">
        <v>1</v>
      </c>
      <c r="W2764">
        <v>1</v>
      </c>
      <c r="X2764">
        <v>1</v>
      </c>
      <c r="Y2764">
        <v>1.5</v>
      </c>
      <c r="Z2764">
        <v>1.5</v>
      </c>
      <c r="AA2764">
        <v>2</v>
      </c>
      <c r="AB2764">
        <v>2</v>
      </c>
      <c r="AC2764">
        <v>1</v>
      </c>
      <c r="AD2764">
        <v>1</v>
      </c>
      <c r="AE2764">
        <v>1.5</v>
      </c>
      <c r="AF2764">
        <v>3</v>
      </c>
      <c r="AG2764">
        <v>3</v>
      </c>
      <c r="AH2764">
        <v>3</v>
      </c>
      <c r="AI2764">
        <v>1</v>
      </c>
      <c r="AJ2764">
        <v>3</v>
      </c>
      <c r="AK2764">
        <v>2</v>
      </c>
      <c r="AL2764">
        <v>0.5714285714285714</v>
      </c>
      <c r="AM2764">
        <v>0</v>
      </c>
      <c r="AN2764">
        <v>2</v>
      </c>
      <c r="AO2764">
        <v>1</v>
      </c>
      <c r="AP2764">
        <v>1</v>
      </c>
      <c r="AQ2764">
        <v>0.83333333333333337</v>
      </c>
      <c r="AR2764">
        <v>1</v>
      </c>
      <c r="AS2764">
        <v>2</v>
      </c>
      <c r="AT2764">
        <v>1</v>
      </c>
      <c r="AU2764">
        <v>1</v>
      </c>
      <c r="AV2764">
        <v>0.77852350000000003</v>
      </c>
      <c r="AW2764">
        <v>0.93333330000000003</v>
      </c>
      <c r="AX2764">
        <v>0.31479590000000002</v>
      </c>
      <c r="AY2764">
        <v>0.19803599999999999</v>
      </c>
      <c r="AZ2764">
        <v>1</v>
      </c>
    </row>
    <row r="2765" spans="1:52" x14ac:dyDescent="0.25">
      <c r="A2765" t="s">
        <v>76</v>
      </c>
      <c r="B2765">
        <v>566</v>
      </c>
      <c r="C2765" t="s">
        <v>256</v>
      </c>
      <c r="D2765" t="s">
        <v>255</v>
      </c>
      <c r="E2765" t="s">
        <v>6</v>
      </c>
      <c r="F2765" t="s">
        <v>13</v>
      </c>
      <c r="H2765">
        <v>2006</v>
      </c>
      <c r="I2765">
        <v>0.85475557000000002</v>
      </c>
      <c r="J2765">
        <v>0.75</v>
      </c>
      <c r="K2765">
        <v>0.88888889999999998</v>
      </c>
      <c r="L2765">
        <v>0.70238095238095233</v>
      </c>
      <c r="M2765">
        <v>0.59724010000000005</v>
      </c>
      <c r="N2765">
        <v>0.9151667</v>
      </c>
      <c r="O2765">
        <v>0.8125</v>
      </c>
      <c r="P2765">
        <v>1.5</v>
      </c>
      <c r="Q2765">
        <v>1</v>
      </c>
      <c r="R2765">
        <v>2</v>
      </c>
      <c r="S2765">
        <v>2</v>
      </c>
      <c r="T2765">
        <v>1.5</v>
      </c>
      <c r="U2765">
        <v>1</v>
      </c>
      <c r="V2765">
        <v>1</v>
      </c>
      <c r="W2765">
        <v>1</v>
      </c>
      <c r="X2765">
        <v>1</v>
      </c>
      <c r="Y2765">
        <v>1.5</v>
      </c>
      <c r="Z2765">
        <v>1.5</v>
      </c>
      <c r="AA2765">
        <v>2</v>
      </c>
      <c r="AB2765">
        <v>2</v>
      </c>
      <c r="AC2765">
        <v>1</v>
      </c>
      <c r="AD2765">
        <v>1</v>
      </c>
      <c r="AE2765">
        <v>1.5</v>
      </c>
      <c r="AF2765">
        <v>2</v>
      </c>
      <c r="AG2765">
        <v>3</v>
      </c>
      <c r="AH2765">
        <v>3</v>
      </c>
      <c r="AI2765">
        <v>2</v>
      </c>
      <c r="AJ2765">
        <v>3</v>
      </c>
      <c r="AK2765">
        <v>3</v>
      </c>
      <c r="AL2765">
        <v>0.5714285714285714</v>
      </c>
      <c r="AM2765">
        <v>0</v>
      </c>
      <c r="AN2765">
        <v>2</v>
      </c>
      <c r="AO2765">
        <v>1</v>
      </c>
      <c r="AP2765">
        <v>1</v>
      </c>
      <c r="AQ2765">
        <v>0.83333333333333337</v>
      </c>
      <c r="AR2765">
        <v>1</v>
      </c>
      <c r="AS2765">
        <v>2</v>
      </c>
      <c r="AT2765">
        <v>1</v>
      </c>
      <c r="AU2765">
        <v>1</v>
      </c>
      <c r="AV2765">
        <v>0.77852350000000003</v>
      </c>
      <c r="AW2765">
        <v>0.93333330000000003</v>
      </c>
      <c r="AX2765">
        <v>0.31479590000000002</v>
      </c>
      <c r="AY2765">
        <v>0.19803599999999999</v>
      </c>
      <c r="AZ2765">
        <v>1</v>
      </c>
    </row>
    <row r="2766" spans="1:52" x14ac:dyDescent="0.25">
      <c r="A2766" t="s">
        <v>76</v>
      </c>
      <c r="B2766">
        <v>566</v>
      </c>
      <c r="C2766" t="s">
        <v>256</v>
      </c>
      <c r="D2766" t="s">
        <v>255</v>
      </c>
      <c r="E2766" t="s">
        <v>6</v>
      </c>
      <c r="F2766" t="s">
        <v>13</v>
      </c>
      <c r="H2766">
        <v>2007</v>
      </c>
      <c r="I2766">
        <v>0.85528890999999996</v>
      </c>
      <c r="J2766">
        <v>0.75</v>
      </c>
      <c r="K2766">
        <v>0.83333330000000005</v>
      </c>
      <c r="L2766">
        <v>0.77380952380952384</v>
      </c>
      <c r="M2766">
        <v>0.59724010000000005</v>
      </c>
      <c r="N2766">
        <v>0.9161667</v>
      </c>
      <c r="O2766">
        <v>0.8125</v>
      </c>
      <c r="P2766">
        <v>1.5</v>
      </c>
      <c r="Q2766">
        <v>1</v>
      </c>
      <c r="R2766">
        <v>2</v>
      </c>
      <c r="S2766">
        <v>2</v>
      </c>
      <c r="T2766">
        <v>1.5</v>
      </c>
      <c r="U2766">
        <v>1.5</v>
      </c>
      <c r="V2766">
        <v>1.5</v>
      </c>
      <c r="W2766">
        <v>1.5</v>
      </c>
      <c r="X2766">
        <v>1.5</v>
      </c>
      <c r="Y2766">
        <v>1.5</v>
      </c>
      <c r="Z2766">
        <v>1.5</v>
      </c>
      <c r="AA2766">
        <v>2</v>
      </c>
      <c r="AB2766">
        <v>2</v>
      </c>
      <c r="AC2766">
        <v>1.5</v>
      </c>
      <c r="AD2766">
        <v>1.5</v>
      </c>
      <c r="AE2766">
        <v>1.5</v>
      </c>
      <c r="AF2766">
        <v>1</v>
      </c>
      <c r="AG2766">
        <v>3</v>
      </c>
      <c r="AH2766">
        <v>3</v>
      </c>
      <c r="AI2766">
        <v>2</v>
      </c>
      <c r="AJ2766">
        <v>3</v>
      </c>
      <c r="AK2766">
        <v>3</v>
      </c>
      <c r="AL2766">
        <v>0.7142857142857143</v>
      </c>
      <c r="AM2766">
        <v>0</v>
      </c>
      <c r="AN2766">
        <v>2</v>
      </c>
      <c r="AO2766">
        <v>1</v>
      </c>
      <c r="AP2766">
        <v>2</v>
      </c>
      <c r="AQ2766">
        <v>0.83333333333333337</v>
      </c>
      <c r="AR2766">
        <v>1</v>
      </c>
      <c r="AS2766">
        <v>2</v>
      </c>
      <c r="AT2766">
        <v>1</v>
      </c>
      <c r="AU2766">
        <v>1</v>
      </c>
      <c r="AV2766">
        <v>0.77852350000000003</v>
      </c>
      <c r="AW2766">
        <v>0.93333330000000003</v>
      </c>
      <c r="AX2766">
        <v>0.31479590000000002</v>
      </c>
      <c r="AY2766">
        <v>0.19803599999999999</v>
      </c>
      <c r="AZ2766">
        <v>1</v>
      </c>
    </row>
    <row r="2767" spans="1:52" x14ac:dyDescent="0.25">
      <c r="A2767" t="s">
        <v>76</v>
      </c>
      <c r="B2767">
        <v>566</v>
      </c>
      <c r="C2767" t="s">
        <v>256</v>
      </c>
      <c r="D2767" t="s">
        <v>255</v>
      </c>
      <c r="E2767" t="s">
        <v>6</v>
      </c>
      <c r="F2767" t="s">
        <v>13</v>
      </c>
      <c r="H2767">
        <v>2008</v>
      </c>
      <c r="I2767">
        <v>0.85662223999999998</v>
      </c>
      <c r="J2767">
        <v>0.75</v>
      </c>
      <c r="K2767">
        <v>0.88888889999999998</v>
      </c>
      <c r="L2767">
        <v>0.77380952380952384</v>
      </c>
      <c r="M2767">
        <v>0.59724010000000005</v>
      </c>
      <c r="N2767">
        <v>0.91866669999999995</v>
      </c>
      <c r="O2767">
        <v>0.8125</v>
      </c>
      <c r="P2767">
        <v>1.5</v>
      </c>
      <c r="Q2767">
        <v>1</v>
      </c>
      <c r="R2767">
        <v>2</v>
      </c>
      <c r="S2767">
        <v>2</v>
      </c>
      <c r="T2767">
        <v>1.5</v>
      </c>
      <c r="U2767">
        <v>1.5</v>
      </c>
      <c r="V2767">
        <v>1.5</v>
      </c>
      <c r="W2767">
        <v>1.5</v>
      </c>
      <c r="X2767">
        <v>1.5</v>
      </c>
      <c r="Y2767">
        <v>1.5</v>
      </c>
      <c r="Z2767">
        <v>1.5</v>
      </c>
      <c r="AA2767">
        <v>2</v>
      </c>
      <c r="AB2767">
        <v>2</v>
      </c>
      <c r="AC2767">
        <v>1.5</v>
      </c>
      <c r="AD2767">
        <v>1.5</v>
      </c>
      <c r="AE2767">
        <v>1.5</v>
      </c>
      <c r="AF2767">
        <v>2</v>
      </c>
      <c r="AG2767">
        <v>3</v>
      </c>
      <c r="AH2767">
        <v>3</v>
      </c>
      <c r="AI2767">
        <v>2</v>
      </c>
      <c r="AJ2767">
        <v>3</v>
      </c>
      <c r="AK2767">
        <v>3</v>
      </c>
      <c r="AL2767">
        <v>0.7142857142857143</v>
      </c>
      <c r="AM2767">
        <v>0</v>
      </c>
      <c r="AN2767">
        <v>2</v>
      </c>
      <c r="AO2767">
        <v>1</v>
      </c>
      <c r="AP2767">
        <v>2</v>
      </c>
      <c r="AQ2767">
        <v>0.83333333333333337</v>
      </c>
      <c r="AR2767">
        <v>1</v>
      </c>
      <c r="AS2767">
        <v>2</v>
      </c>
      <c r="AT2767">
        <v>1</v>
      </c>
      <c r="AU2767">
        <v>1</v>
      </c>
      <c r="AV2767">
        <v>0.77852350000000003</v>
      </c>
      <c r="AW2767">
        <v>0.93333330000000003</v>
      </c>
      <c r="AX2767">
        <v>0.31479590000000002</v>
      </c>
      <c r="AY2767">
        <v>0.19803599999999999</v>
      </c>
      <c r="AZ2767">
        <v>1</v>
      </c>
    </row>
    <row r="2768" spans="1:52" x14ac:dyDescent="0.25">
      <c r="A2768" t="s">
        <v>76</v>
      </c>
      <c r="B2768">
        <v>566</v>
      </c>
      <c r="C2768" t="s">
        <v>256</v>
      </c>
      <c r="D2768" t="s">
        <v>255</v>
      </c>
      <c r="E2768" t="s">
        <v>6</v>
      </c>
      <c r="F2768" t="s">
        <v>13</v>
      </c>
      <c r="H2768">
        <v>2009</v>
      </c>
      <c r="I2768">
        <v>0.88977781</v>
      </c>
      <c r="J2768">
        <v>0.75</v>
      </c>
      <c r="K2768">
        <v>0.83333330000000005</v>
      </c>
      <c r="L2768">
        <v>0.77380952380952384</v>
      </c>
      <c r="M2768">
        <v>0.59724010000000005</v>
      </c>
      <c r="N2768">
        <v>0.91833339999999997</v>
      </c>
      <c r="O2768">
        <v>0.875</v>
      </c>
      <c r="P2768">
        <v>1.5</v>
      </c>
      <c r="Q2768">
        <v>1.5</v>
      </c>
      <c r="R2768">
        <v>2</v>
      </c>
      <c r="S2768">
        <v>2</v>
      </c>
      <c r="T2768">
        <v>1.5</v>
      </c>
      <c r="U2768">
        <v>1.5</v>
      </c>
      <c r="V2768">
        <v>1.5</v>
      </c>
      <c r="W2768">
        <v>1.5</v>
      </c>
      <c r="X2768">
        <v>1.5</v>
      </c>
      <c r="Y2768">
        <v>1.5</v>
      </c>
      <c r="Z2768">
        <v>1.5</v>
      </c>
      <c r="AA2768">
        <v>2</v>
      </c>
      <c r="AB2768">
        <v>2</v>
      </c>
      <c r="AC2768">
        <v>1.5</v>
      </c>
      <c r="AD2768">
        <v>1.5</v>
      </c>
      <c r="AE2768">
        <v>1.5</v>
      </c>
      <c r="AF2768">
        <v>2</v>
      </c>
      <c r="AG2768">
        <v>3</v>
      </c>
      <c r="AH2768">
        <v>3</v>
      </c>
      <c r="AI2768">
        <v>2</v>
      </c>
      <c r="AJ2768">
        <v>2</v>
      </c>
      <c r="AK2768">
        <v>3</v>
      </c>
      <c r="AL2768">
        <v>0.7142857142857143</v>
      </c>
      <c r="AM2768">
        <v>0</v>
      </c>
      <c r="AN2768">
        <v>2</v>
      </c>
      <c r="AO2768">
        <v>1</v>
      </c>
      <c r="AP2768">
        <v>2</v>
      </c>
      <c r="AQ2768">
        <v>0.83333333333333337</v>
      </c>
      <c r="AR2768">
        <v>1</v>
      </c>
      <c r="AS2768">
        <v>2</v>
      </c>
      <c r="AT2768">
        <v>1</v>
      </c>
      <c r="AU2768">
        <v>1</v>
      </c>
      <c r="AV2768">
        <v>0.77852350000000003</v>
      </c>
      <c r="AW2768">
        <v>0.93333330000000003</v>
      </c>
      <c r="AX2768">
        <v>0.31479590000000002</v>
      </c>
      <c r="AY2768">
        <v>0.19803599999999999</v>
      </c>
      <c r="AZ2768">
        <v>1</v>
      </c>
    </row>
    <row r="2769" spans="1:52" x14ac:dyDescent="0.25">
      <c r="A2769" t="s">
        <v>76</v>
      </c>
      <c r="B2769">
        <v>566</v>
      </c>
      <c r="C2769" t="s">
        <v>256</v>
      </c>
      <c r="D2769" t="s">
        <v>255</v>
      </c>
      <c r="E2769" t="s">
        <v>6</v>
      </c>
      <c r="F2769" t="s">
        <v>13</v>
      </c>
      <c r="H2769">
        <v>2010</v>
      </c>
      <c r="I2769">
        <v>0.85697776000000003</v>
      </c>
      <c r="J2769">
        <v>0.75</v>
      </c>
      <c r="K2769">
        <v>0.83333330000000005</v>
      </c>
      <c r="L2769">
        <v>0.77380952380952384</v>
      </c>
      <c r="M2769">
        <v>0.59724010000000005</v>
      </c>
      <c r="N2769">
        <v>0.91933330000000002</v>
      </c>
      <c r="O2769">
        <v>0.8125</v>
      </c>
      <c r="P2769">
        <v>1.5</v>
      </c>
      <c r="Q2769">
        <v>1.5</v>
      </c>
      <c r="R2769">
        <v>2</v>
      </c>
      <c r="S2769">
        <v>1.5</v>
      </c>
      <c r="T2769">
        <v>1.5</v>
      </c>
      <c r="U2769">
        <v>1.5</v>
      </c>
      <c r="V2769">
        <v>1.5</v>
      </c>
      <c r="W2769">
        <v>1.5</v>
      </c>
      <c r="X2769">
        <v>1.5</v>
      </c>
      <c r="Y2769">
        <v>1.5</v>
      </c>
      <c r="Z2769">
        <v>1.5</v>
      </c>
      <c r="AA2769">
        <v>2</v>
      </c>
      <c r="AB2769">
        <v>2</v>
      </c>
      <c r="AC2769">
        <v>1.5</v>
      </c>
      <c r="AD2769">
        <v>1.5</v>
      </c>
      <c r="AE2769">
        <v>1.5</v>
      </c>
      <c r="AF2769">
        <v>2</v>
      </c>
      <c r="AG2769">
        <v>3</v>
      </c>
      <c r="AH2769">
        <v>3</v>
      </c>
      <c r="AI2769">
        <v>2</v>
      </c>
      <c r="AJ2769">
        <v>2</v>
      </c>
      <c r="AK2769">
        <v>3</v>
      </c>
      <c r="AL2769">
        <v>0.7142857142857143</v>
      </c>
      <c r="AM2769">
        <v>0</v>
      </c>
      <c r="AN2769">
        <v>2</v>
      </c>
      <c r="AO2769">
        <v>1</v>
      </c>
      <c r="AP2769">
        <v>2</v>
      </c>
      <c r="AQ2769">
        <v>0.83333333333333337</v>
      </c>
      <c r="AR2769">
        <v>1</v>
      </c>
      <c r="AS2769">
        <v>2</v>
      </c>
      <c r="AT2769">
        <v>1</v>
      </c>
      <c r="AU2769">
        <v>1</v>
      </c>
      <c r="AV2769">
        <v>0.77852350000000003</v>
      </c>
      <c r="AW2769">
        <v>0.93333330000000003</v>
      </c>
      <c r="AX2769">
        <v>0.31479590000000002</v>
      </c>
      <c r="AY2769">
        <v>0.19803599999999999</v>
      </c>
      <c r="AZ2769">
        <v>1</v>
      </c>
    </row>
    <row r="2770" spans="1:52" x14ac:dyDescent="0.25">
      <c r="A2770" t="s">
        <v>76</v>
      </c>
      <c r="B2770">
        <v>566</v>
      </c>
      <c r="C2770" t="s">
        <v>256</v>
      </c>
      <c r="D2770" t="s">
        <v>255</v>
      </c>
      <c r="E2770" t="s">
        <v>6</v>
      </c>
      <c r="F2770" t="s">
        <v>13</v>
      </c>
      <c r="H2770">
        <v>2011</v>
      </c>
      <c r="I2770">
        <v>0.86497776000000004</v>
      </c>
      <c r="J2770">
        <v>0.875</v>
      </c>
      <c r="K2770">
        <v>0.83333330000000005</v>
      </c>
      <c r="L2770">
        <v>0.77380952380952384</v>
      </c>
      <c r="M2770">
        <v>0.59724010000000005</v>
      </c>
      <c r="N2770">
        <v>0.93433330000000003</v>
      </c>
      <c r="O2770">
        <v>0.8125</v>
      </c>
      <c r="P2770">
        <v>1.5</v>
      </c>
      <c r="Q2770">
        <v>1.5</v>
      </c>
      <c r="R2770">
        <v>2</v>
      </c>
      <c r="S2770">
        <v>1.5</v>
      </c>
      <c r="T2770">
        <v>1.5</v>
      </c>
      <c r="U2770">
        <v>1.5</v>
      </c>
      <c r="V2770">
        <v>1.5</v>
      </c>
      <c r="W2770">
        <v>1.5</v>
      </c>
      <c r="X2770">
        <v>1.5</v>
      </c>
      <c r="Y2770">
        <v>1.5</v>
      </c>
      <c r="Z2770">
        <v>2</v>
      </c>
      <c r="AA2770">
        <v>1.5</v>
      </c>
      <c r="AB2770">
        <v>2</v>
      </c>
      <c r="AC2770">
        <v>1.5</v>
      </c>
      <c r="AD2770">
        <v>2</v>
      </c>
      <c r="AE2770">
        <v>1.5</v>
      </c>
      <c r="AF2770">
        <v>2</v>
      </c>
      <c r="AG2770">
        <v>3</v>
      </c>
      <c r="AH2770">
        <v>3</v>
      </c>
      <c r="AI2770">
        <v>2</v>
      </c>
      <c r="AJ2770">
        <v>2</v>
      </c>
      <c r="AK2770">
        <v>3</v>
      </c>
      <c r="AL2770">
        <v>0.7142857142857143</v>
      </c>
      <c r="AM2770">
        <v>0</v>
      </c>
      <c r="AN2770">
        <v>2</v>
      </c>
      <c r="AO2770">
        <v>1</v>
      </c>
      <c r="AP2770">
        <v>2</v>
      </c>
      <c r="AQ2770">
        <v>0.83333333333333337</v>
      </c>
      <c r="AR2770">
        <v>1</v>
      </c>
      <c r="AS2770">
        <v>2</v>
      </c>
      <c r="AT2770">
        <v>1</v>
      </c>
      <c r="AU2770">
        <v>1</v>
      </c>
      <c r="AV2770">
        <v>0.77852350000000003</v>
      </c>
      <c r="AW2770">
        <v>0.93333330000000003</v>
      </c>
      <c r="AX2770">
        <v>0.31479590000000002</v>
      </c>
      <c r="AY2770">
        <v>0.19803599999999999</v>
      </c>
      <c r="AZ2770">
        <v>1</v>
      </c>
    </row>
    <row r="2771" spans="1:52" x14ac:dyDescent="0.25">
      <c r="A2771" t="s">
        <v>76</v>
      </c>
      <c r="B2771">
        <v>566</v>
      </c>
      <c r="C2771" t="s">
        <v>256</v>
      </c>
      <c r="D2771" t="s">
        <v>255</v>
      </c>
      <c r="E2771" t="s">
        <v>6</v>
      </c>
      <c r="F2771" t="s">
        <v>13</v>
      </c>
      <c r="H2771">
        <v>2012</v>
      </c>
      <c r="I2771">
        <v>0.86515556999999998</v>
      </c>
      <c r="J2771">
        <v>0.875</v>
      </c>
      <c r="K2771">
        <v>0.83333330000000005</v>
      </c>
      <c r="L2771">
        <v>0.77380952380952384</v>
      </c>
      <c r="M2771">
        <v>0.59724010000000005</v>
      </c>
      <c r="N2771">
        <v>0.93466669999999996</v>
      </c>
      <c r="O2771">
        <v>0.8125</v>
      </c>
      <c r="P2771">
        <v>1.5</v>
      </c>
      <c r="Q2771">
        <v>1.5</v>
      </c>
      <c r="R2771">
        <v>2</v>
      </c>
      <c r="S2771">
        <v>1.5</v>
      </c>
      <c r="T2771">
        <v>1.5</v>
      </c>
      <c r="U2771">
        <v>1.5</v>
      </c>
      <c r="V2771">
        <v>1.5</v>
      </c>
      <c r="W2771">
        <v>1.5</v>
      </c>
      <c r="X2771">
        <v>1.5</v>
      </c>
      <c r="Y2771">
        <v>1.5</v>
      </c>
      <c r="Z2771">
        <v>2</v>
      </c>
      <c r="AA2771">
        <v>1.5</v>
      </c>
      <c r="AB2771">
        <v>2</v>
      </c>
      <c r="AC2771">
        <v>1.5</v>
      </c>
      <c r="AD2771">
        <v>2</v>
      </c>
      <c r="AE2771">
        <v>1.5</v>
      </c>
      <c r="AF2771">
        <v>2</v>
      </c>
      <c r="AG2771">
        <v>3</v>
      </c>
      <c r="AH2771">
        <v>3</v>
      </c>
      <c r="AI2771">
        <v>2</v>
      </c>
      <c r="AJ2771">
        <v>2</v>
      </c>
      <c r="AK2771">
        <v>3</v>
      </c>
      <c r="AL2771">
        <v>0.7142857142857143</v>
      </c>
      <c r="AM2771">
        <v>0</v>
      </c>
      <c r="AN2771">
        <v>2</v>
      </c>
      <c r="AO2771">
        <v>1</v>
      </c>
      <c r="AP2771">
        <v>2</v>
      </c>
      <c r="AQ2771">
        <v>0.83333333333333337</v>
      </c>
      <c r="AR2771">
        <v>1</v>
      </c>
      <c r="AS2771">
        <v>2</v>
      </c>
      <c r="AT2771">
        <v>1</v>
      </c>
      <c r="AU2771">
        <v>1</v>
      </c>
      <c r="AV2771">
        <v>0.77852350000000003</v>
      </c>
      <c r="AW2771">
        <v>0.93333330000000003</v>
      </c>
      <c r="AX2771">
        <v>0.31479590000000002</v>
      </c>
      <c r="AY2771">
        <v>0.19803599999999999</v>
      </c>
      <c r="AZ2771">
        <v>1</v>
      </c>
    </row>
    <row r="2772" spans="1:52" x14ac:dyDescent="0.25">
      <c r="A2772" t="s">
        <v>76</v>
      </c>
      <c r="B2772">
        <v>566</v>
      </c>
      <c r="C2772" t="s">
        <v>256</v>
      </c>
      <c r="D2772" t="s">
        <v>255</v>
      </c>
      <c r="E2772" t="s">
        <v>6</v>
      </c>
      <c r="F2772" t="s">
        <v>13</v>
      </c>
      <c r="H2772">
        <v>2013</v>
      </c>
      <c r="I2772">
        <v>0.93155557</v>
      </c>
      <c r="J2772">
        <v>1</v>
      </c>
      <c r="K2772">
        <v>0.77777779999999996</v>
      </c>
      <c r="L2772">
        <v>0.77380952380952384</v>
      </c>
      <c r="M2772">
        <v>0.59724010000000005</v>
      </c>
      <c r="N2772">
        <v>0.93416670000000002</v>
      </c>
      <c r="O2772">
        <v>0.9375</v>
      </c>
      <c r="P2772">
        <v>2</v>
      </c>
      <c r="Q2772">
        <v>2</v>
      </c>
      <c r="R2772">
        <v>2</v>
      </c>
      <c r="S2772">
        <v>1.5</v>
      </c>
      <c r="T2772">
        <v>2</v>
      </c>
      <c r="U2772">
        <v>1.5</v>
      </c>
      <c r="V2772">
        <v>1.5</v>
      </c>
      <c r="W2772">
        <v>1.5</v>
      </c>
      <c r="X2772">
        <v>1.5</v>
      </c>
      <c r="Y2772">
        <v>1.5</v>
      </c>
      <c r="Z2772">
        <v>2</v>
      </c>
      <c r="AA2772">
        <v>1.5</v>
      </c>
      <c r="AB2772">
        <v>1.5</v>
      </c>
      <c r="AC2772">
        <v>2</v>
      </c>
      <c r="AD2772">
        <v>2</v>
      </c>
      <c r="AE2772">
        <v>2</v>
      </c>
      <c r="AF2772">
        <v>1</v>
      </c>
      <c r="AG2772">
        <v>3</v>
      </c>
      <c r="AH2772">
        <v>3</v>
      </c>
      <c r="AI2772">
        <v>2</v>
      </c>
      <c r="AJ2772">
        <v>2</v>
      </c>
      <c r="AK2772">
        <v>3</v>
      </c>
      <c r="AL2772">
        <v>0.7142857142857143</v>
      </c>
      <c r="AM2772">
        <v>0</v>
      </c>
      <c r="AN2772">
        <v>2</v>
      </c>
      <c r="AO2772">
        <v>1</v>
      </c>
      <c r="AP2772">
        <v>2</v>
      </c>
      <c r="AQ2772">
        <v>0.83333333333333337</v>
      </c>
      <c r="AR2772">
        <v>1</v>
      </c>
      <c r="AS2772">
        <v>2</v>
      </c>
      <c r="AT2772">
        <v>1</v>
      </c>
      <c r="AU2772">
        <v>1</v>
      </c>
      <c r="AV2772">
        <v>0.77852350000000003</v>
      </c>
      <c r="AW2772">
        <v>0.93333330000000003</v>
      </c>
      <c r="AX2772">
        <v>0.31479590000000002</v>
      </c>
      <c r="AY2772">
        <v>0.19803599999999999</v>
      </c>
      <c r="AZ2772">
        <v>1</v>
      </c>
    </row>
    <row r="2773" spans="1:52" x14ac:dyDescent="0.25">
      <c r="A2773" t="s">
        <v>76</v>
      </c>
      <c r="B2773">
        <v>566</v>
      </c>
      <c r="C2773" t="s">
        <v>256</v>
      </c>
      <c r="D2773" t="s">
        <v>255</v>
      </c>
      <c r="E2773" t="s">
        <v>6</v>
      </c>
      <c r="F2773" t="s">
        <v>13</v>
      </c>
      <c r="H2773">
        <v>2014</v>
      </c>
      <c r="I2773">
        <v>0.94882677000000004</v>
      </c>
      <c r="J2773">
        <v>1</v>
      </c>
      <c r="K2773">
        <v>0.77777779999999996</v>
      </c>
      <c r="L2773">
        <v>0.77380952380952384</v>
      </c>
      <c r="M2773">
        <v>0.59724010000000005</v>
      </c>
      <c r="N2773">
        <v>0.90405020000000003</v>
      </c>
      <c r="O2773">
        <v>1</v>
      </c>
      <c r="P2773">
        <v>2</v>
      </c>
      <c r="Q2773">
        <v>2</v>
      </c>
      <c r="R2773">
        <v>2</v>
      </c>
      <c r="S2773">
        <v>2</v>
      </c>
      <c r="T2773">
        <v>2</v>
      </c>
      <c r="U2773">
        <v>1.5</v>
      </c>
      <c r="V2773">
        <v>1.5</v>
      </c>
      <c r="W2773">
        <v>1.5</v>
      </c>
      <c r="X2773">
        <v>1.5</v>
      </c>
      <c r="Y2773">
        <v>1.5</v>
      </c>
      <c r="Z2773">
        <v>2</v>
      </c>
      <c r="AA2773">
        <v>1.5</v>
      </c>
      <c r="AB2773">
        <v>1.5</v>
      </c>
      <c r="AC2773">
        <v>2</v>
      </c>
      <c r="AD2773">
        <v>2</v>
      </c>
      <c r="AE2773">
        <v>2</v>
      </c>
      <c r="AF2773">
        <v>1</v>
      </c>
      <c r="AG2773">
        <v>3</v>
      </c>
      <c r="AH2773">
        <v>3</v>
      </c>
      <c r="AI2773">
        <v>2</v>
      </c>
      <c r="AJ2773">
        <v>2</v>
      </c>
      <c r="AK2773">
        <v>3</v>
      </c>
      <c r="AL2773">
        <v>0.7142857142857143</v>
      </c>
      <c r="AM2773">
        <v>0</v>
      </c>
      <c r="AN2773">
        <v>2</v>
      </c>
      <c r="AO2773">
        <v>1</v>
      </c>
      <c r="AP2773">
        <v>2</v>
      </c>
      <c r="AQ2773">
        <v>0.83333333333333337</v>
      </c>
      <c r="AR2773">
        <v>1</v>
      </c>
      <c r="AS2773">
        <v>2</v>
      </c>
      <c r="AT2773">
        <v>1</v>
      </c>
      <c r="AU2773">
        <v>1</v>
      </c>
      <c r="AV2773">
        <v>0.77852350000000003</v>
      </c>
      <c r="AW2773">
        <v>0.93333330000000003</v>
      </c>
      <c r="AX2773">
        <v>0.31479590000000002</v>
      </c>
      <c r="AY2773">
        <v>0.19803599999999999</v>
      </c>
      <c r="AZ2773">
        <v>1</v>
      </c>
    </row>
    <row r="2774" spans="1:52" x14ac:dyDescent="0.25">
      <c r="A2774" t="s">
        <v>77</v>
      </c>
      <c r="B2774">
        <v>964</v>
      </c>
      <c r="C2774" t="s">
        <v>258</v>
      </c>
      <c r="D2774" t="s">
        <v>257</v>
      </c>
      <c r="E2774" t="s">
        <v>6</v>
      </c>
      <c r="F2774" t="s">
        <v>7</v>
      </c>
      <c r="H2774">
        <v>1973</v>
      </c>
      <c r="L2774">
        <v>0</v>
      </c>
      <c r="O2774" t="s">
        <v>332</v>
      </c>
      <c r="AL2774">
        <v>0</v>
      </c>
      <c r="AM2774">
        <v>0</v>
      </c>
      <c r="AN2774">
        <v>0</v>
      </c>
      <c r="AO2774">
        <v>0</v>
      </c>
      <c r="AP2774">
        <v>0</v>
      </c>
      <c r="AQ2774">
        <v>0</v>
      </c>
      <c r="AR2774">
        <v>0</v>
      </c>
      <c r="AS2774">
        <v>0</v>
      </c>
      <c r="AT2774">
        <v>0</v>
      </c>
      <c r="AU2774">
        <v>0</v>
      </c>
    </row>
    <row r="2775" spans="1:52" x14ac:dyDescent="0.25">
      <c r="A2775" t="s">
        <v>77</v>
      </c>
      <c r="B2775">
        <v>964</v>
      </c>
      <c r="C2775" t="s">
        <v>258</v>
      </c>
      <c r="D2775" t="s">
        <v>257</v>
      </c>
      <c r="E2775" t="s">
        <v>6</v>
      </c>
      <c r="F2775" t="s">
        <v>7</v>
      </c>
      <c r="H2775">
        <v>1974</v>
      </c>
      <c r="L2775">
        <v>0</v>
      </c>
      <c r="O2775" t="s">
        <v>332</v>
      </c>
      <c r="AL2775">
        <v>0</v>
      </c>
      <c r="AM2775">
        <v>0</v>
      </c>
      <c r="AN2775">
        <v>0</v>
      </c>
      <c r="AO2775">
        <v>0</v>
      </c>
      <c r="AP2775">
        <v>0</v>
      </c>
      <c r="AQ2775">
        <v>0</v>
      </c>
      <c r="AR2775">
        <v>0</v>
      </c>
      <c r="AS2775">
        <v>0</v>
      </c>
      <c r="AT2775">
        <v>0</v>
      </c>
      <c r="AU2775">
        <v>0</v>
      </c>
    </row>
    <row r="2776" spans="1:52" x14ac:dyDescent="0.25">
      <c r="A2776" t="s">
        <v>77</v>
      </c>
      <c r="B2776">
        <v>964</v>
      </c>
      <c r="C2776" t="s">
        <v>258</v>
      </c>
      <c r="D2776" t="s">
        <v>257</v>
      </c>
      <c r="E2776" t="s">
        <v>6</v>
      </c>
      <c r="F2776" t="s">
        <v>7</v>
      </c>
      <c r="H2776">
        <v>1975</v>
      </c>
      <c r="L2776">
        <v>0</v>
      </c>
      <c r="M2776">
        <v>0.73385719999999999</v>
      </c>
      <c r="O2776" t="s">
        <v>332</v>
      </c>
      <c r="AL2776">
        <v>0</v>
      </c>
      <c r="AM2776">
        <v>0</v>
      </c>
      <c r="AN2776">
        <v>0</v>
      </c>
      <c r="AO2776">
        <v>0</v>
      </c>
      <c r="AP2776">
        <v>0</v>
      </c>
      <c r="AQ2776">
        <v>0</v>
      </c>
      <c r="AR2776">
        <v>0</v>
      </c>
      <c r="AS2776">
        <v>0</v>
      </c>
      <c r="AT2776">
        <v>0</v>
      </c>
      <c r="AU2776">
        <v>0</v>
      </c>
      <c r="AV2776">
        <v>0.76627520000000005</v>
      </c>
      <c r="AW2776">
        <v>0.53066670000000005</v>
      </c>
      <c r="AX2776">
        <v>0.82736399999999999</v>
      </c>
      <c r="AY2776">
        <v>0.66842460000000004</v>
      </c>
      <c r="AZ2776">
        <v>1</v>
      </c>
    </row>
    <row r="2777" spans="1:52" x14ac:dyDescent="0.25">
      <c r="A2777" t="s">
        <v>77</v>
      </c>
      <c r="B2777">
        <v>964</v>
      </c>
      <c r="C2777" t="s">
        <v>258</v>
      </c>
      <c r="D2777" t="s">
        <v>257</v>
      </c>
      <c r="E2777" t="s">
        <v>6</v>
      </c>
      <c r="F2777" t="s">
        <v>7</v>
      </c>
      <c r="H2777">
        <v>1976</v>
      </c>
      <c r="L2777">
        <v>0</v>
      </c>
      <c r="M2777">
        <v>0.73385719999999999</v>
      </c>
      <c r="O2777" t="s">
        <v>332</v>
      </c>
      <c r="AL2777">
        <v>0</v>
      </c>
      <c r="AM2777">
        <v>0</v>
      </c>
      <c r="AN2777">
        <v>0</v>
      </c>
      <c r="AO2777">
        <v>0</v>
      </c>
      <c r="AP2777">
        <v>0</v>
      </c>
      <c r="AQ2777">
        <v>0</v>
      </c>
      <c r="AR2777">
        <v>0</v>
      </c>
      <c r="AS2777">
        <v>0</v>
      </c>
      <c r="AT2777">
        <v>0</v>
      </c>
      <c r="AU2777">
        <v>0</v>
      </c>
      <c r="AV2777">
        <v>0.76627520000000005</v>
      </c>
      <c r="AW2777">
        <v>0.53066670000000005</v>
      </c>
      <c r="AX2777">
        <v>0.82736399999999999</v>
      </c>
      <c r="AY2777">
        <v>0.66842460000000004</v>
      </c>
      <c r="AZ2777">
        <v>1</v>
      </c>
    </row>
    <row r="2778" spans="1:52" x14ac:dyDescent="0.25">
      <c r="A2778" t="s">
        <v>77</v>
      </c>
      <c r="B2778">
        <v>964</v>
      </c>
      <c r="C2778" t="s">
        <v>258</v>
      </c>
      <c r="D2778" t="s">
        <v>257</v>
      </c>
      <c r="E2778" t="s">
        <v>6</v>
      </c>
      <c r="F2778" t="s">
        <v>7</v>
      </c>
      <c r="H2778">
        <v>1977</v>
      </c>
      <c r="L2778">
        <v>0</v>
      </c>
      <c r="M2778">
        <v>0.73385719999999999</v>
      </c>
      <c r="O2778" t="s">
        <v>332</v>
      </c>
      <c r="AL2778">
        <v>0</v>
      </c>
      <c r="AM2778">
        <v>0</v>
      </c>
      <c r="AN2778">
        <v>0</v>
      </c>
      <c r="AO2778">
        <v>0</v>
      </c>
      <c r="AP2778">
        <v>0</v>
      </c>
      <c r="AQ2778">
        <v>0</v>
      </c>
      <c r="AR2778">
        <v>0</v>
      </c>
      <c r="AS2778">
        <v>0</v>
      </c>
      <c r="AT2778">
        <v>0</v>
      </c>
      <c r="AU2778">
        <v>0</v>
      </c>
      <c r="AV2778">
        <v>0.76627520000000005</v>
      </c>
      <c r="AW2778">
        <v>0.53066670000000005</v>
      </c>
      <c r="AX2778">
        <v>0.82736399999999999</v>
      </c>
      <c r="AY2778">
        <v>0.66842460000000004</v>
      </c>
      <c r="AZ2778">
        <v>1</v>
      </c>
    </row>
    <row r="2779" spans="1:52" x14ac:dyDescent="0.25">
      <c r="A2779" t="s">
        <v>77</v>
      </c>
      <c r="B2779">
        <v>964</v>
      </c>
      <c r="C2779" t="s">
        <v>258</v>
      </c>
      <c r="D2779" t="s">
        <v>257</v>
      </c>
      <c r="E2779" t="s">
        <v>6</v>
      </c>
      <c r="F2779" t="s">
        <v>7</v>
      </c>
      <c r="H2779">
        <v>1978</v>
      </c>
      <c r="L2779">
        <v>0</v>
      </c>
      <c r="M2779">
        <v>0.73385719999999999</v>
      </c>
      <c r="O2779" t="s">
        <v>332</v>
      </c>
      <c r="AL2779">
        <v>0</v>
      </c>
      <c r="AM2779">
        <v>0</v>
      </c>
      <c r="AN2779">
        <v>0</v>
      </c>
      <c r="AO2779">
        <v>0</v>
      </c>
      <c r="AP2779">
        <v>0</v>
      </c>
      <c r="AQ2779">
        <v>0</v>
      </c>
      <c r="AR2779">
        <v>0</v>
      </c>
      <c r="AS2779">
        <v>0</v>
      </c>
      <c r="AT2779">
        <v>0</v>
      </c>
      <c r="AU2779">
        <v>0</v>
      </c>
      <c r="AV2779">
        <v>0.76627520000000005</v>
      </c>
      <c r="AW2779">
        <v>0.53066670000000005</v>
      </c>
      <c r="AX2779">
        <v>0.82736399999999999</v>
      </c>
      <c r="AY2779">
        <v>0.66842460000000004</v>
      </c>
      <c r="AZ2779">
        <v>1</v>
      </c>
    </row>
    <row r="2780" spans="1:52" x14ac:dyDescent="0.25">
      <c r="A2780" t="s">
        <v>77</v>
      </c>
      <c r="B2780">
        <v>964</v>
      </c>
      <c r="C2780" t="s">
        <v>258</v>
      </c>
      <c r="D2780" t="s">
        <v>257</v>
      </c>
      <c r="E2780" t="s">
        <v>6</v>
      </c>
      <c r="F2780" t="s">
        <v>7</v>
      </c>
      <c r="H2780">
        <v>1979</v>
      </c>
      <c r="L2780">
        <v>0</v>
      </c>
      <c r="M2780">
        <v>0.73385719999999999</v>
      </c>
      <c r="O2780" t="s">
        <v>332</v>
      </c>
      <c r="AL2780">
        <v>0</v>
      </c>
      <c r="AM2780">
        <v>0</v>
      </c>
      <c r="AN2780">
        <v>0</v>
      </c>
      <c r="AO2780">
        <v>0</v>
      </c>
      <c r="AP2780">
        <v>0</v>
      </c>
      <c r="AQ2780">
        <v>0</v>
      </c>
      <c r="AR2780">
        <v>0</v>
      </c>
      <c r="AS2780">
        <v>0</v>
      </c>
      <c r="AT2780">
        <v>0</v>
      </c>
      <c r="AU2780">
        <v>0</v>
      </c>
      <c r="AV2780">
        <v>0.76627520000000005</v>
      </c>
      <c r="AW2780">
        <v>0.53066670000000005</v>
      </c>
      <c r="AX2780">
        <v>0.82736399999999999</v>
      </c>
      <c r="AY2780">
        <v>0.66842460000000004</v>
      </c>
      <c r="AZ2780">
        <v>1</v>
      </c>
    </row>
    <row r="2781" spans="1:52" x14ac:dyDescent="0.25">
      <c r="A2781" t="s">
        <v>77</v>
      </c>
      <c r="B2781">
        <v>964</v>
      </c>
      <c r="C2781" t="s">
        <v>258</v>
      </c>
      <c r="D2781" t="s">
        <v>257</v>
      </c>
      <c r="E2781" t="s">
        <v>6</v>
      </c>
      <c r="F2781" t="s">
        <v>7</v>
      </c>
      <c r="H2781">
        <v>1980</v>
      </c>
      <c r="L2781">
        <v>0</v>
      </c>
      <c r="M2781">
        <v>0.73385719999999999</v>
      </c>
      <c r="O2781" t="s">
        <v>332</v>
      </c>
      <c r="AL2781">
        <v>0</v>
      </c>
      <c r="AM2781">
        <v>0</v>
      </c>
      <c r="AN2781">
        <v>0</v>
      </c>
      <c r="AO2781">
        <v>0</v>
      </c>
      <c r="AP2781">
        <v>0</v>
      </c>
      <c r="AQ2781">
        <v>0</v>
      </c>
      <c r="AR2781">
        <v>0</v>
      </c>
      <c r="AS2781">
        <v>0</v>
      </c>
      <c r="AT2781">
        <v>0</v>
      </c>
      <c r="AU2781">
        <v>0</v>
      </c>
      <c r="AV2781">
        <v>0.76627520000000005</v>
      </c>
      <c r="AW2781">
        <v>0.53066670000000005</v>
      </c>
      <c r="AX2781">
        <v>0.82736399999999999</v>
      </c>
      <c r="AY2781">
        <v>0.66842460000000004</v>
      </c>
      <c r="AZ2781">
        <v>1</v>
      </c>
    </row>
    <row r="2782" spans="1:52" x14ac:dyDescent="0.25">
      <c r="A2782" t="s">
        <v>77</v>
      </c>
      <c r="B2782">
        <v>964</v>
      </c>
      <c r="C2782" t="s">
        <v>258</v>
      </c>
      <c r="D2782" t="s">
        <v>257</v>
      </c>
      <c r="E2782" t="s">
        <v>6</v>
      </c>
      <c r="F2782" t="s">
        <v>7</v>
      </c>
      <c r="H2782">
        <v>1981</v>
      </c>
      <c r="L2782">
        <v>0</v>
      </c>
      <c r="M2782">
        <v>0.73385719999999999</v>
      </c>
      <c r="O2782" t="s">
        <v>332</v>
      </c>
      <c r="AL2782">
        <v>0</v>
      </c>
      <c r="AM2782">
        <v>0</v>
      </c>
      <c r="AN2782">
        <v>0</v>
      </c>
      <c r="AO2782">
        <v>0</v>
      </c>
      <c r="AP2782">
        <v>0</v>
      </c>
      <c r="AQ2782">
        <v>0</v>
      </c>
      <c r="AR2782">
        <v>0</v>
      </c>
      <c r="AS2782">
        <v>0</v>
      </c>
      <c r="AT2782">
        <v>0</v>
      </c>
      <c r="AU2782">
        <v>0</v>
      </c>
      <c r="AV2782">
        <v>0.76627520000000005</v>
      </c>
      <c r="AW2782">
        <v>0.53066670000000005</v>
      </c>
      <c r="AX2782">
        <v>0.82736399999999999</v>
      </c>
      <c r="AY2782">
        <v>0.66842460000000004</v>
      </c>
      <c r="AZ2782">
        <v>1</v>
      </c>
    </row>
    <row r="2783" spans="1:52" x14ac:dyDescent="0.25">
      <c r="A2783" t="s">
        <v>77</v>
      </c>
      <c r="B2783">
        <v>964</v>
      </c>
      <c r="C2783" t="s">
        <v>258</v>
      </c>
      <c r="D2783" t="s">
        <v>257</v>
      </c>
      <c r="E2783" t="s">
        <v>6</v>
      </c>
      <c r="F2783" t="s">
        <v>7</v>
      </c>
      <c r="H2783">
        <v>1982</v>
      </c>
      <c r="L2783">
        <v>0</v>
      </c>
      <c r="M2783">
        <v>0.73385719999999999</v>
      </c>
      <c r="O2783" t="s">
        <v>332</v>
      </c>
      <c r="AL2783">
        <v>0</v>
      </c>
      <c r="AM2783">
        <v>0</v>
      </c>
      <c r="AN2783">
        <v>0</v>
      </c>
      <c r="AO2783">
        <v>0</v>
      </c>
      <c r="AP2783">
        <v>0</v>
      </c>
      <c r="AQ2783">
        <v>0</v>
      </c>
      <c r="AR2783">
        <v>0</v>
      </c>
      <c r="AS2783">
        <v>0</v>
      </c>
      <c r="AT2783">
        <v>0</v>
      </c>
      <c r="AU2783">
        <v>0</v>
      </c>
      <c r="AV2783">
        <v>0.76627520000000005</v>
      </c>
      <c r="AW2783">
        <v>0.53066670000000005</v>
      </c>
      <c r="AX2783">
        <v>0.82736399999999999</v>
      </c>
      <c r="AY2783">
        <v>0.66842460000000004</v>
      </c>
      <c r="AZ2783">
        <v>1</v>
      </c>
    </row>
    <row r="2784" spans="1:52" x14ac:dyDescent="0.25">
      <c r="A2784" t="s">
        <v>77</v>
      </c>
      <c r="B2784">
        <v>964</v>
      </c>
      <c r="C2784" t="s">
        <v>258</v>
      </c>
      <c r="D2784" t="s">
        <v>257</v>
      </c>
      <c r="E2784" t="s">
        <v>6</v>
      </c>
      <c r="F2784" t="s">
        <v>7</v>
      </c>
      <c r="H2784">
        <v>1983</v>
      </c>
      <c r="L2784">
        <v>0</v>
      </c>
      <c r="M2784">
        <v>0.73385719999999999</v>
      </c>
      <c r="O2784" t="s">
        <v>332</v>
      </c>
      <c r="AL2784">
        <v>0</v>
      </c>
      <c r="AM2784">
        <v>0</v>
      </c>
      <c r="AN2784">
        <v>0</v>
      </c>
      <c r="AO2784">
        <v>0</v>
      </c>
      <c r="AP2784">
        <v>0</v>
      </c>
      <c r="AQ2784">
        <v>0</v>
      </c>
      <c r="AR2784">
        <v>0</v>
      </c>
      <c r="AS2784">
        <v>0</v>
      </c>
      <c r="AT2784">
        <v>0</v>
      </c>
      <c r="AU2784">
        <v>0</v>
      </c>
      <c r="AV2784">
        <v>0.76627520000000005</v>
      </c>
      <c r="AW2784">
        <v>0.53066670000000005</v>
      </c>
      <c r="AX2784">
        <v>0.82736399999999999</v>
      </c>
      <c r="AY2784">
        <v>0.66842460000000004</v>
      </c>
      <c r="AZ2784">
        <v>1</v>
      </c>
    </row>
    <row r="2785" spans="1:52" x14ac:dyDescent="0.25">
      <c r="A2785" t="s">
        <v>77</v>
      </c>
      <c r="B2785">
        <v>964</v>
      </c>
      <c r="C2785" t="s">
        <v>258</v>
      </c>
      <c r="D2785" t="s">
        <v>257</v>
      </c>
      <c r="E2785" t="s">
        <v>6</v>
      </c>
      <c r="F2785" t="s">
        <v>7</v>
      </c>
      <c r="H2785">
        <v>1984</v>
      </c>
      <c r="L2785">
        <v>0</v>
      </c>
      <c r="M2785">
        <v>0.73385719999999999</v>
      </c>
      <c r="O2785" t="s">
        <v>332</v>
      </c>
      <c r="U2785">
        <v>0</v>
      </c>
      <c r="V2785">
        <v>0</v>
      </c>
      <c r="W2785">
        <v>0</v>
      </c>
      <c r="X2785">
        <v>0</v>
      </c>
      <c r="Y2785">
        <v>0</v>
      </c>
      <c r="AA2785">
        <v>0.5</v>
      </c>
      <c r="AB2785">
        <v>0</v>
      </c>
      <c r="AC2785">
        <v>0</v>
      </c>
      <c r="AD2785">
        <v>0</v>
      </c>
      <c r="AE2785">
        <v>0.5</v>
      </c>
      <c r="AL2785">
        <v>0</v>
      </c>
      <c r="AM2785">
        <v>0</v>
      </c>
      <c r="AN2785">
        <v>0</v>
      </c>
      <c r="AO2785">
        <v>0</v>
      </c>
      <c r="AP2785">
        <v>0</v>
      </c>
      <c r="AQ2785">
        <v>0</v>
      </c>
      <c r="AR2785">
        <v>0</v>
      </c>
      <c r="AS2785">
        <v>0</v>
      </c>
      <c r="AT2785">
        <v>0</v>
      </c>
      <c r="AU2785">
        <v>0</v>
      </c>
      <c r="AV2785">
        <v>0.76627520000000005</v>
      </c>
      <c r="AW2785">
        <v>0.53066670000000005</v>
      </c>
      <c r="AX2785">
        <v>0.82736399999999999</v>
      </c>
      <c r="AY2785">
        <v>0.66842460000000004</v>
      </c>
      <c r="AZ2785">
        <v>1</v>
      </c>
    </row>
    <row r="2786" spans="1:52" x14ac:dyDescent="0.25">
      <c r="A2786" t="s">
        <v>77</v>
      </c>
      <c r="B2786">
        <v>964</v>
      </c>
      <c r="C2786" t="s">
        <v>258</v>
      </c>
      <c r="D2786" t="s">
        <v>257</v>
      </c>
      <c r="E2786" t="s">
        <v>6</v>
      </c>
      <c r="F2786" t="s">
        <v>7</v>
      </c>
      <c r="H2786">
        <v>1985</v>
      </c>
      <c r="J2786">
        <v>0.125</v>
      </c>
      <c r="L2786">
        <v>0</v>
      </c>
      <c r="M2786">
        <v>0.73385719999999999</v>
      </c>
      <c r="O2786">
        <v>0.125</v>
      </c>
      <c r="P2786">
        <v>0.5</v>
      </c>
      <c r="Q2786">
        <v>0.5</v>
      </c>
      <c r="R2786">
        <v>0</v>
      </c>
      <c r="S2786">
        <v>0</v>
      </c>
      <c r="T2786">
        <v>0.5</v>
      </c>
      <c r="U2786">
        <v>0</v>
      </c>
      <c r="V2786">
        <v>0</v>
      </c>
      <c r="W2786">
        <v>0</v>
      </c>
      <c r="X2786">
        <v>0</v>
      </c>
      <c r="Y2786">
        <v>0</v>
      </c>
      <c r="Z2786">
        <v>0</v>
      </c>
      <c r="AA2786">
        <v>0.5</v>
      </c>
      <c r="AB2786">
        <v>0</v>
      </c>
      <c r="AC2786">
        <v>0</v>
      </c>
      <c r="AD2786">
        <v>0</v>
      </c>
      <c r="AE2786">
        <v>0.5</v>
      </c>
      <c r="AL2786">
        <v>0</v>
      </c>
      <c r="AM2786">
        <v>0</v>
      </c>
      <c r="AN2786">
        <v>0</v>
      </c>
      <c r="AO2786">
        <v>0</v>
      </c>
      <c r="AP2786">
        <v>0</v>
      </c>
      <c r="AQ2786">
        <v>0</v>
      </c>
      <c r="AR2786">
        <v>0</v>
      </c>
      <c r="AS2786">
        <v>0</v>
      </c>
      <c r="AT2786">
        <v>0</v>
      </c>
      <c r="AU2786">
        <v>0</v>
      </c>
      <c r="AV2786">
        <v>0.76627520000000005</v>
      </c>
      <c r="AW2786">
        <v>0.53066670000000005</v>
      </c>
      <c r="AX2786">
        <v>0.82736399999999999</v>
      </c>
      <c r="AY2786">
        <v>0.66842460000000004</v>
      </c>
      <c r="AZ2786">
        <v>1</v>
      </c>
    </row>
    <row r="2787" spans="1:52" x14ac:dyDescent="0.25">
      <c r="A2787" t="s">
        <v>77</v>
      </c>
      <c r="B2787">
        <v>964</v>
      </c>
      <c r="C2787" t="s">
        <v>258</v>
      </c>
      <c r="D2787" t="s">
        <v>257</v>
      </c>
      <c r="E2787" t="s">
        <v>6</v>
      </c>
      <c r="F2787" t="s">
        <v>7</v>
      </c>
      <c r="H2787">
        <v>1986</v>
      </c>
      <c r="J2787">
        <v>0.25</v>
      </c>
      <c r="L2787">
        <v>0</v>
      </c>
      <c r="M2787">
        <v>0.73385719999999999</v>
      </c>
      <c r="O2787">
        <v>0.1875</v>
      </c>
      <c r="P2787">
        <v>0.5</v>
      </c>
      <c r="Q2787">
        <v>0.5</v>
      </c>
      <c r="R2787">
        <v>0</v>
      </c>
      <c r="S2787">
        <v>0.5</v>
      </c>
      <c r="T2787">
        <v>0.5</v>
      </c>
      <c r="U2787">
        <v>0.5</v>
      </c>
      <c r="V2787">
        <v>0.5</v>
      </c>
      <c r="W2787">
        <v>1</v>
      </c>
      <c r="X2787">
        <v>1</v>
      </c>
      <c r="Y2787">
        <v>0.5</v>
      </c>
      <c r="Z2787">
        <v>0.5</v>
      </c>
      <c r="AA2787">
        <v>0.5</v>
      </c>
      <c r="AB2787">
        <v>0</v>
      </c>
      <c r="AC2787">
        <v>0</v>
      </c>
      <c r="AD2787">
        <v>0</v>
      </c>
      <c r="AE2787">
        <v>0.5</v>
      </c>
      <c r="AL2787">
        <v>0</v>
      </c>
      <c r="AM2787">
        <v>0</v>
      </c>
      <c r="AN2787">
        <v>0</v>
      </c>
      <c r="AO2787">
        <v>0</v>
      </c>
      <c r="AP2787">
        <v>0</v>
      </c>
      <c r="AQ2787">
        <v>0</v>
      </c>
      <c r="AR2787">
        <v>0</v>
      </c>
      <c r="AS2787">
        <v>0</v>
      </c>
      <c r="AT2787">
        <v>0</v>
      </c>
      <c r="AU2787">
        <v>0</v>
      </c>
      <c r="AV2787">
        <v>0.76627520000000005</v>
      </c>
      <c r="AW2787">
        <v>0.53066670000000005</v>
      </c>
      <c r="AX2787">
        <v>0.82736399999999999</v>
      </c>
      <c r="AY2787">
        <v>0.66842460000000004</v>
      </c>
      <c r="AZ2787">
        <v>1</v>
      </c>
    </row>
    <row r="2788" spans="1:52" x14ac:dyDescent="0.25">
      <c r="A2788" t="s">
        <v>77</v>
      </c>
      <c r="B2788">
        <v>964</v>
      </c>
      <c r="C2788" t="s">
        <v>258</v>
      </c>
      <c r="D2788" t="s">
        <v>257</v>
      </c>
      <c r="E2788" t="s">
        <v>6</v>
      </c>
      <c r="F2788" t="s">
        <v>7</v>
      </c>
      <c r="H2788">
        <v>1987</v>
      </c>
      <c r="J2788">
        <v>0.25</v>
      </c>
      <c r="L2788">
        <v>0</v>
      </c>
      <c r="M2788">
        <v>0.73385719999999999</v>
      </c>
      <c r="O2788">
        <v>0.25</v>
      </c>
      <c r="P2788">
        <v>0.5</v>
      </c>
      <c r="Q2788">
        <v>0.5</v>
      </c>
      <c r="R2788">
        <v>0.5</v>
      </c>
      <c r="S2788">
        <v>0.5</v>
      </c>
      <c r="T2788">
        <v>0.5</v>
      </c>
      <c r="U2788">
        <v>0.5</v>
      </c>
      <c r="V2788">
        <v>0.5</v>
      </c>
      <c r="W2788">
        <v>1</v>
      </c>
      <c r="X2788">
        <v>1</v>
      </c>
      <c r="Y2788">
        <v>0.5</v>
      </c>
      <c r="Z2788">
        <v>0.5</v>
      </c>
      <c r="AA2788">
        <v>0.5</v>
      </c>
      <c r="AB2788">
        <v>0</v>
      </c>
      <c r="AC2788">
        <v>0</v>
      </c>
      <c r="AD2788">
        <v>0</v>
      </c>
      <c r="AE2788">
        <v>0.5</v>
      </c>
      <c r="AL2788">
        <v>0</v>
      </c>
      <c r="AM2788">
        <v>0</v>
      </c>
      <c r="AN2788">
        <v>0</v>
      </c>
      <c r="AO2788">
        <v>0</v>
      </c>
      <c r="AP2788">
        <v>0</v>
      </c>
      <c r="AQ2788">
        <v>0</v>
      </c>
      <c r="AR2788">
        <v>0</v>
      </c>
      <c r="AS2788">
        <v>0</v>
      </c>
      <c r="AT2788">
        <v>0</v>
      </c>
      <c r="AU2788">
        <v>0</v>
      </c>
      <c r="AV2788">
        <v>0.76627520000000005</v>
      </c>
      <c r="AW2788">
        <v>0.53066670000000005</v>
      </c>
      <c r="AX2788">
        <v>0.82736399999999999</v>
      </c>
      <c r="AY2788">
        <v>0.66842460000000004</v>
      </c>
      <c r="AZ2788">
        <v>1</v>
      </c>
    </row>
    <row r="2789" spans="1:52" x14ac:dyDescent="0.25">
      <c r="A2789" t="s">
        <v>77</v>
      </c>
      <c r="B2789">
        <v>964</v>
      </c>
      <c r="C2789" t="s">
        <v>258</v>
      </c>
      <c r="D2789" t="s">
        <v>257</v>
      </c>
      <c r="E2789" t="s">
        <v>6</v>
      </c>
      <c r="F2789" t="s">
        <v>7</v>
      </c>
      <c r="H2789">
        <v>1988</v>
      </c>
      <c r="I2789">
        <v>0.57208884999999998</v>
      </c>
      <c r="J2789">
        <v>0.25</v>
      </c>
      <c r="L2789">
        <v>0</v>
      </c>
      <c r="M2789">
        <v>0.73385719999999999</v>
      </c>
      <c r="N2789">
        <v>0.94766660000000003</v>
      </c>
      <c r="O2789">
        <v>0.25</v>
      </c>
      <c r="P2789">
        <v>0.5</v>
      </c>
      <c r="Q2789">
        <v>0.5</v>
      </c>
      <c r="R2789">
        <v>0.5</v>
      </c>
      <c r="S2789">
        <v>0.5</v>
      </c>
      <c r="T2789">
        <v>0.5</v>
      </c>
      <c r="U2789">
        <v>0.5</v>
      </c>
      <c r="V2789">
        <v>0.5</v>
      </c>
      <c r="W2789">
        <v>1</v>
      </c>
      <c r="X2789">
        <v>1</v>
      </c>
      <c r="Y2789">
        <v>0.5</v>
      </c>
      <c r="Z2789">
        <v>0.5</v>
      </c>
      <c r="AA2789">
        <v>0.5</v>
      </c>
      <c r="AB2789">
        <v>0</v>
      </c>
      <c r="AC2789">
        <v>0</v>
      </c>
      <c r="AD2789">
        <v>0</v>
      </c>
      <c r="AE2789">
        <v>0.5</v>
      </c>
      <c r="AL2789">
        <v>0</v>
      </c>
      <c r="AM2789">
        <v>0</v>
      </c>
      <c r="AN2789">
        <v>0</v>
      </c>
      <c r="AO2789">
        <v>0</v>
      </c>
      <c r="AP2789">
        <v>0</v>
      </c>
      <c r="AQ2789">
        <v>0</v>
      </c>
      <c r="AR2789">
        <v>0</v>
      </c>
      <c r="AS2789">
        <v>0</v>
      </c>
      <c r="AT2789">
        <v>0</v>
      </c>
      <c r="AU2789">
        <v>0</v>
      </c>
      <c r="AV2789">
        <v>0.76627520000000005</v>
      </c>
      <c r="AW2789">
        <v>0.53066670000000005</v>
      </c>
      <c r="AX2789">
        <v>0.82736399999999999</v>
      </c>
      <c r="AY2789">
        <v>0.66842460000000004</v>
      </c>
      <c r="AZ2789">
        <v>1</v>
      </c>
    </row>
    <row r="2790" spans="1:52" x14ac:dyDescent="0.25">
      <c r="A2790" t="s">
        <v>77</v>
      </c>
      <c r="B2790">
        <v>964</v>
      </c>
      <c r="C2790" t="s">
        <v>258</v>
      </c>
      <c r="D2790" t="s">
        <v>257</v>
      </c>
      <c r="E2790" t="s">
        <v>6</v>
      </c>
      <c r="F2790" t="s">
        <v>7</v>
      </c>
      <c r="H2790">
        <v>1989</v>
      </c>
      <c r="I2790">
        <v>0.56897776</v>
      </c>
      <c r="J2790">
        <v>0.25</v>
      </c>
      <c r="L2790">
        <v>0</v>
      </c>
      <c r="M2790">
        <v>0.75073699999999999</v>
      </c>
      <c r="N2790">
        <v>0.94183329999999998</v>
      </c>
      <c r="O2790">
        <v>0.25</v>
      </c>
      <c r="P2790">
        <v>0.5</v>
      </c>
      <c r="Q2790">
        <v>0.5</v>
      </c>
      <c r="R2790">
        <v>0.5</v>
      </c>
      <c r="S2790">
        <v>0.5</v>
      </c>
      <c r="T2790">
        <v>0.5</v>
      </c>
      <c r="U2790">
        <v>0.5</v>
      </c>
      <c r="V2790">
        <v>0.5</v>
      </c>
      <c r="W2790">
        <v>1</v>
      </c>
      <c r="X2790">
        <v>1</v>
      </c>
      <c r="Y2790">
        <v>0.5</v>
      </c>
      <c r="Z2790">
        <v>0.5</v>
      </c>
      <c r="AA2790">
        <v>0.5</v>
      </c>
      <c r="AB2790">
        <v>0</v>
      </c>
      <c r="AC2790">
        <v>0</v>
      </c>
      <c r="AD2790">
        <v>0</v>
      </c>
      <c r="AE2790">
        <v>0.5</v>
      </c>
      <c r="AL2790">
        <v>0</v>
      </c>
      <c r="AM2790">
        <v>0</v>
      </c>
      <c r="AN2790">
        <v>0</v>
      </c>
      <c r="AO2790">
        <v>0</v>
      </c>
      <c r="AP2790">
        <v>0</v>
      </c>
      <c r="AQ2790">
        <v>0</v>
      </c>
      <c r="AR2790">
        <v>0</v>
      </c>
      <c r="AS2790">
        <v>0</v>
      </c>
      <c r="AT2790">
        <v>0</v>
      </c>
      <c r="AU2790">
        <v>0</v>
      </c>
      <c r="AV2790">
        <v>0.76627520000000005</v>
      </c>
      <c r="AW2790">
        <v>0.53066670000000005</v>
      </c>
      <c r="AX2790">
        <v>0.82736399999999999</v>
      </c>
      <c r="AY2790">
        <v>0.73860930000000002</v>
      </c>
      <c r="AZ2790">
        <v>1</v>
      </c>
    </row>
    <row r="2791" spans="1:52" x14ac:dyDescent="0.25">
      <c r="A2791" t="s">
        <v>77</v>
      </c>
      <c r="B2791">
        <v>964</v>
      </c>
      <c r="C2791" t="s">
        <v>258</v>
      </c>
      <c r="D2791" t="s">
        <v>257</v>
      </c>
      <c r="E2791" t="s">
        <v>6</v>
      </c>
      <c r="F2791" t="s">
        <v>7</v>
      </c>
      <c r="H2791">
        <v>1990</v>
      </c>
      <c r="I2791">
        <v>0.64559999999999995</v>
      </c>
      <c r="J2791">
        <v>0.25</v>
      </c>
      <c r="K2791">
        <v>0.3333333</v>
      </c>
      <c r="L2791">
        <v>0</v>
      </c>
      <c r="M2791">
        <v>0.57992390000000005</v>
      </c>
      <c r="N2791">
        <v>0.89800000000000002</v>
      </c>
      <c r="O2791">
        <v>0.4375</v>
      </c>
      <c r="P2791">
        <v>1.5</v>
      </c>
      <c r="Q2791">
        <v>1</v>
      </c>
      <c r="R2791">
        <v>0.5</v>
      </c>
      <c r="S2791">
        <v>0.5</v>
      </c>
      <c r="T2791">
        <v>0.5</v>
      </c>
      <c r="U2791">
        <v>0.5</v>
      </c>
      <c r="V2791">
        <v>0.5</v>
      </c>
      <c r="W2791">
        <v>1</v>
      </c>
      <c r="X2791">
        <v>1</v>
      </c>
      <c r="Y2791">
        <v>0.5</v>
      </c>
      <c r="Z2791">
        <v>0.5</v>
      </c>
      <c r="AA2791">
        <v>0.5</v>
      </c>
      <c r="AB2791">
        <v>0</v>
      </c>
      <c r="AC2791">
        <v>0</v>
      </c>
      <c r="AD2791">
        <v>0</v>
      </c>
      <c r="AE2791">
        <v>0.5</v>
      </c>
      <c r="AF2791">
        <v>1</v>
      </c>
      <c r="AG2791">
        <v>3</v>
      </c>
      <c r="AH2791">
        <v>2</v>
      </c>
      <c r="AI2791">
        <v>0</v>
      </c>
      <c r="AJ2791">
        <v>0</v>
      </c>
      <c r="AK2791">
        <v>0</v>
      </c>
      <c r="AL2791">
        <v>0</v>
      </c>
      <c r="AM2791">
        <v>0</v>
      </c>
      <c r="AN2791">
        <v>0</v>
      </c>
      <c r="AO2791">
        <v>0</v>
      </c>
      <c r="AP2791">
        <v>0</v>
      </c>
      <c r="AQ2791">
        <v>0</v>
      </c>
      <c r="AR2791">
        <v>0</v>
      </c>
      <c r="AS2791">
        <v>0</v>
      </c>
      <c r="AT2791">
        <v>0</v>
      </c>
      <c r="AU2791">
        <v>0</v>
      </c>
      <c r="AV2791">
        <v>0.56493289999999996</v>
      </c>
      <c r="AW2791">
        <v>0.53066670000000005</v>
      </c>
      <c r="AX2791">
        <v>0.71860539999999995</v>
      </c>
      <c r="AY2791">
        <v>0.73860930000000002</v>
      </c>
      <c r="AZ2791">
        <v>0.59987500000000005</v>
      </c>
    </row>
    <row r="2792" spans="1:52" x14ac:dyDescent="0.25">
      <c r="A2792" t="s">
        <v>77</v>
      </c>
      <c r="B2792">
        <v>964</v>
      </c>
      <c r="C2792" t="s">
        <v>258</v>
      </c>
      <c r="D2792" t="s">
        <v>257</v>
      </c>
      <c r="E2792" t="s">
        <v>6</v>
      </c>
      <c r="F2792" t="s">
        <v>7</v>
      </c>
      <c r="H2792">
        <v>1991</v>
      </c>
      <c r="I2792">
        <v>0.65715551999999999</v>
      </c>
      <c r="J2792">
        <v>0.375</v>
      </c>
      <c r="K2792">
        <v>0.5</v>
      </c>
      <c r="L2792">
        <v>0</v>
      </c>
      <c r="M2792">
        <v>0.57992390000000005</v>
      </c>
      <c r="N2792">
        <v>0.9196666</v>
      </c>
      <c r="O2792">
        <v>0.4375</v>
      </c>
      <c r="P2792">
        <v>1.5</v>
      </c>
      <c r="Q2792">
        <v>1</v>
      </c>
      <c r="R2792">
        <v>0.5</v>
      </c>
      <c r="S2792">
        <v>0.5</v>
      </c>
      <c r="T2792">
        <v>0.5</v>
      </c>
      <c r="U2792">
        <v>0.5</v>
      </c>
      <c r="V2792">
        <v>0.5</v>
      </c>
      <c r="W2792">
        <v>1</v>
      </c>
      <c r="X2792">
        <v>1</v>
      </c>
      <c r="Y2792">
        <v>0.5</v>
      </c>
      <c r="Z2792">
        <v>1</v>
      </c>
      <c r="AA2792">
        <v>1</v>
      </c>
      <c r="AB2792">
        <v>0.5</v>
      </c>
      <c r="AC2792">
        <v>0</v>
      </c>
      <c r="AD2792">
        <v>0</v>
      </c>
      <c r="AE2792">
        <v>0.5</v>
      </c>
      <c r="AF2792">
        <v>1</v>
      </c>
      <c r="AG2792">
        <v>3</v>
      </c>
      <c r="AH2792">
        <v>3</v>
      </c>
      <c r="AI2792">
        <v>0</v>
      </c>
      <c r="AJ2792">
        <v>0</v>
      </c>
      <c r="AK2792">
        <v>2</v>
      </c>
      <c r="AL2792">
        <v>0</v>
      </c>
      <c r="AM2792">
        <v>0</v>
      </c>
      <c r="AN2792">
        <v>0</v>
      </c>
      <c r="AO2792">
        <v>0</v>
      </c>
      <c r="AP2792">
        <v>0</v>
      </c>
      <c r="AQ2792">
        <v>0</v>
      </c>
      <c r="AR2792">
        <v>0</v>
      </c>
      <c r="AS2792">
        <v>0</v>
      </c>
      <c r="AT2792">
        <v>0</v>
      </c>
      <c r="AU2792">
        <v>0</v>
      </c>
      <c r="AV2792">
        <v>0.56493289999999996</v>
      </c>
      <c r="AW2792">
        <v>0.53066670000000005</v>
      </c>
      <c r="AX2792">
        <v>0.71860539999999995</v>
      </c>
      <c r="AY2792">
        <v>0.73860930000000002</v>
      </c>
      <c r="AZ2792">
        <v>0.59987500000000005</v>
      </c>
    </row>
    <row r="2793" spans="1:52" x14ac:dyDescent="0.25">
      <c r="A2793" t="s">
        <v>77</v>
      </c>
      <c r="B2793">
        <v>964</v>
      </c>
      <c r="C2793" t="s">
        <v>258</v>
      </c>
      <c r="D2793" t="s">
        <v>257</v>
      </c>
      <c r="E2793" t="s">
        <v>6</v>
      </c>
      <c r="F2793" t="s">
        <v>7</v>
      </c>
      <c r="H2793">
        <v>1992</v>
      </c>
      <c r="I2793">
        <v>0.66417775999999995</v>
      </c>
      <c r="J2793">
        <v>0.375</v>
      </c>
      <c r="K2793">
        <v>0.55555560000000004</v>
      </c>
      <c r="L2793">
        <v>0</v>
      </c>
      <c r="M2793">
        <v>0.57992390000000005</v>
      </c>
      <c r="N2793">
        <v>0.93283329999999998</v>
      </c>
      <c r="O2793">
        <v>0.4375</v>
      </c>
      <c r="P2793">
        <v>1.5</v>
      </c>
      <c r="Q2793">
        <v>1.5</v>
      </c>
      <c r="R2793">
        <v>0</v>
      </c>
      <c r="S2793">
        <v>0.5</v>
      </c>
      <c r="T2793">
        <v>0.5</v>
      </c>
      <c r="U2793">
        <v>0.5</v>
      </c>
      <c r="V2793">
        <v>0.5</v>
      </c>
      <c r="W2793">
        <v>1</v>
      </c>
      <c r="X2793">
        <v>1</v>
      </c>
      <c r="Y2793">
        <v>0.5</v>
      </c>
      <c r="Z2793">
        <v>1</v>
      </c>
      <c r="AA2793">
        <v>1</v>
      </c>
      <c r="AB2793">
        <v>0.5</v>
      </c>
      <c r="AC2793">
        <v>0</v>
      </c>
      <c r="AD2793">
        <v>0</v>
      </c>
      <c r="AE2793">
        <v>0.5</v>
      </c>
      <c r="AF2793">
        <v>1</v>
      </c>
      <c r="AG2793">
        <v>3</v>
      </c>
      <c r="AH2793">
        <v>3</v>
      </c>
      <c r="AI2793">
        <v>0</v>
      </c>
      <c r="AJ2793">
        <v>0</v>
      </c>
      <c r="AK2793">
        <v>3</v>
      </c>
      <c r="AL2793">
        <v>0</v>
      </c>
      <c r="AM2793">
        <v>0</v>
      </c>
      <c r="AN2793">
        <v>0</v>
      </c>
      <c r="AO2793">
        <v>0</v>
      </c>
      <c r="AP2793">
        <v>0</v>
      </c>
      <c r="AQ2793">
        <v>0</v>
      </c>
      <c r="AR2793">
        <v>0</v>
      </c>
      <c r="AS2793">
        <v>0</v>
      </c>
      <c r="AT2793">
        <v>0</v>
      </c>
      <c r="AU2793">
        <v>0</v>
      </c>
      <c r="AV2793">
        <v>0.56493289999999996</v>
      </c>
      <c r="AW2793">
        <v>0.53066670000000005</v>
      </c>
      <c r="AX2793">
        <v>0.71860539999999995</v>
      </c>
      <c r="AY2793">
        <v>0.73860930000000002</v>
      </c>
      <c r="AZ2793">
        <v>0.59987500000000005</v>
      </c>
    </row>
    <row r="2794" spans="1:52" x14ac:dyDescent="0.25">
      <c r="A2794" t="s">
        <v>77</v>
      </c>
      <c r="B2794">
        <v>964</v>
      </c>
      <c r="C2794" t="s">
        <v>258</v>
      </c>
      <c r="D2794" t="s">
        <v>257</v>
      </c>
      <c r="E2794" t="s">
        <v>6</v>
      </c>
      <c r="F2794" t="s">
        <v>7</v>
      </c>
      <c r="H2794">
        <v>1993</v>
      </c>
      <c r="I2794">
        <v>0.66728885000000004</v>
      </c>
      <c r="J2794">
        <v>0.375</v>
      </c>
      <c r="K2794">
        <v>0.55555560000000004</v>
      </c>
      <c r="L2794">
        <v>0</v>
      </c>
      <c r="M2794">
        <v>0.57992390000000005</v>
      </c>
      <c r="N2794">
        <v>0.93866660000000002</v>
      </c>
      <c r="O2794">
        <v>0.4375</v>
      </c>
      <c r="P2794">
        <v>1.5</v>
      </c>
      <c r="Q2794">
        <v>1.5</v>
      </c>
      <c r="R2794">
        <v>0</v>
      </c>
      <c r="S2794">
        <v>0.5</v>
      </c>
      <c r="T2794">
        <v>0.5</v>
      </c>
      <c r="U2794">
        <v>0.5</v>
      </c>
      <c r="V2794">
        <v>0.5</v>
      </c>
      <c r="W2794">
        <v>1</v>
      </c>
      <c r="X2794">
        <v>1</v>
      </c>
      <c r="Y2794">
        <v>0.5</v>
      </c>
      <c r="Z2794">
        <v>1</v>
      </c>
      <c r="AA2794">
        <v>1</v>
      </c>
      <c r="AB2794">
        <v>0.5</v>
      </c>
      <c r="AC2794">
        <v>0</v>
      </c>
      <c r="AD2794">
        <v>0</v>
      </c>
      <c r="AE2794">
        <v>0.5</v>
      </c>
      <c r="AF2794">
        <v>1</v>
      </c>
      <c r="AG2794">
        <v>3</v>
      </c>
      <c r="AH2794">
        <v>3</v>
      </c>
      <c r="AI2794">
        <v>0</v>
      </c>
      <c r="AJ2794">
        <v>0</v>
      </c>
      <c r="AK2794">
        <v>3</v>
      </c>
      <c r="AL2794">
        <v>0</v>
      </c>
      <c r="AM2794">
        <v>0</v>
      </c>
      <c r="AN2794">
        <v>0</v>
      </c>
      <c r="AO2794">
        <v>0</v>
      </c>
      <c r="AP2794">
        <v>0</v>
      </c>
      <c r="AQ2794">
        <v>0</v>
      </c>
      <c r="AR2794">
        <v>0</v>
      </c>
      <c r="AS2794">
        <v>0</v>
      </c>
      <c r="AT2794">
        <v>0</v>
      </c>
      <c r="AU2794">
        <v>0</v>
      </c>
      <c r="AV2794">
        <v>0.56493289999999996</v>
      </c>
      <c r="AW2794">
        <v>0.53066670000000005</v>
      </c>
      <c r="AX2794">
        <v>0.71860539999999995</v>
      </c>
      <c r="AY2794">
        <v>0.73860930000000002</v>
      </c>
      <c r="AZ2794">
        <v>0.59987500000000005</v>
      </c>
    </row>
    <row r="2795" spans="1:52" x14ac:dyDescent="0.25">
      <c r="A2795" t="s">
        <v>77</v>
      </c>
      <c r="B2795">
        <v>964</v>
      </c>
      <c r="C2795" t="s">
        <v>258</v>
      </c>
      <c r="D2795" t="s">
        <v>257</v>
      </c>
      <c r="E2795" t="s">
        <v>6</v>
      </c>
      <c r="F2795" t="s">
        <v>7</v>
      </c>
      <c r="H2795">
        <v>1994</v>
      </c>
      <c r="I2795">
        <v>0.66133333000000005</v>
      </c>
      <c r="J2795">
        <v>0.375</v>
      </c>
      <c r="K2795">
        <v>0.55555560000000004</v>
      </c>
      <c r="L2795">
        <v>0</v>
      </c>
      <c r="M2795">
        <v>0.57992390000000005</v>
      </c>
      <c r="N2795">
        <v>0.92749999999999999</v>
      </c>
      <c r="O2795">
        <v>0.4375</v>
      </c>
      <c r="P2795">
        <v>1.5</v>
      </c>
      <c r="Q2795">
        <v>1.5</v>
      </c>
      <c r="R2795">
        <v>0</v>
      </c>
      <c r="S2795">
        <v>0.5</v>
      </c>
      <c r="T2795">
        <v>0.5</v>
      </c>
      <c r="U2795">
        <v>0.5</v>
      </c>
      <c r="V2795">
        <v>0.5</v>
      </c>
      <c r="W2795">
        <v>1</v>
      </c>
      <c r="X2795">
        <v>1</v>
      </c>
      <c r="Y2795">
        <v>0.5</v>
      </c>
      <c r="Z2795">
        <v>1</v>
      </c>
      <c r="AA2795">
        <v>1.5</v>
      </c>
      <c r="AB2795">
        <v>1</v>
      </c>
      <c r="AC2795">
        <v>0.5</v>
      </c>
      <c r="AD2795">
        <v>0.5</v>
      </c>
      <c r="AE2795">
        <v>1</v>
      </c>
      <c r="AF2795">
        <v>1</v>
      </c>
      <c r="AG2795">
        <v>3</v>
      </c>
      <c r="AH2795">
        <v>3</v>
      </c>
      <c r="AI2795">
        <v>0</v>
      </c>
      <c r="AJ2795">
        <v>0</v>
      </c>
      <c r="AK2795">
        <v>3</v>
      </c>
      <c r="AL2795">
        <v>0</v>
      </c>
      <c r="AM2795">
        <v>0</v>
      </c>
      <c r="AN2795">
        <v>0</v>
      </c>
      <c r="AO2795">
        <v>0</v>
      </c>
      <c r="AP2795">
        <v>0</v>
      </c>
      <c r="AQ2795">
        <v>0</v>
      </c>
      <c r="AR2795">
        <v>0</v>
      </c>
      <c r="AS2795">
        <v>0</v>
      </c>
      <c r="AT2795">
        <v>0</v>
      </c>
      <c r="AU2795">
        <v>0</v>
      </c>
      <c r="AV2795">
        <v>0.56493289999999996</v>
      </c>
      <c r="AW2795">
        <v>0.53066670000000005</v>
      </c>
      <c r="AX2795">
        <v>0.71860539999999995</v>
      </c>
      <c r="AY2795">
        <v>0.73860930000000002</v>
      </c>
      <c r="AZ2795">
        <v>0.59987500000000005</v>
      </c>
    </row>
    <row r="2796" spans="1:52" x14ac:dyDescent="0.25">
      <c r="A2796" t="s">
        <v>77</v>
      </c>
      <c r="B2796">
        <v>964</v>
      </c>
      <c r="C2796" t="s">
        <v>258</v>
      </c>
      <c r="D2796" t="s">
        <v>257</v>
      </c>
      <c r="E2796" t="s">
        <v>6</v>
      </c>
      <c r="F2796" t="s">
        <v>7</v>
      </c>
      <c r="H2796">
        <v>1995</v>
      </c>
      <c r="I2796">
        <v>0.71582224000000005</v>
      </c>
      <c r="J2796">
        <v>0.375</v>
      </c>
      <c r="K2796">
        <v>0.61111110000000002</v>
      </c>
      <c r="L2796">
        <v>0</v>
      </c>
      <c r="M2796">
        <v>0.57992390000000005</v>
      </c>
      <c r="N2796">
        <v>0.90466670000000005</v>
      </c>
      <c r="O2796">
        <v>0.5625</v>
      </c>
      <c r="P2796">
        <v>1.5</v>
      </c>
      <c r="Q2796">
        <v>1.5</v>
      </c>
      <c r="R2796">
        <v>1</v>
      </c>
      <c r="S2796">
        <v>0.5</v>
      </c>
      <c r="T2796">
        <v>0.5</v>
      </c>
      <c r="U2796">
        <v>0.5</v>
      </c>
      <c r="V2796">
        <v>0.5</v>
      </c>
      <c r="W2796">
        <v>1</v>
      </c>
      <c r="X2796">
        <v>1</v>
      </c>
      <c r="Y2796">
        <v>0.5</v>
      </c>
      <c r="Z2796">
        <v>1</v>
      </c>
      <c r="AA2796">
        <v>1.5</v>
      </c>
      <c r="AB2796">
        <v>1</v>
      </c>
      <c r="AC2796">
        <v>1</v>
      </c>
      <c r="AD2796">
        <v>0.5</v>
      </c>
      <c r="AE2796">
        <v>1</v>
      </c>
      <c r="AF2796">
        <v>1</v>
      </c>
      <c r="AG2796">
        <v>3</v>
      </c>
      <c r="AH2796">
        <v>3</v>
      </c>
      <c r="AI2796">
        <v>1</v>
      </c>
      <c r="AJ2796">
        <v>0</v>
      </c>
      <c r="AK2796">
        <v>3</v>
      </c>
      <c r="AL2796">
        <v>0</v>
      </c>
      <c r="AM2796">
        <v>0</v>
      </c>
      <c r="AN2796">
        <v>0</v>
      </c>
      <c r="AO2796">
        <v>0</v>
      </c>
      <c r="AP2796">
        <v>0</v>
      </c>
      <c r="AQ2796">
        <v>0</v>
      </c>
      <c r="AR2796">
        <v>0</v>
      </c>
      <c r="AS2796">
        <v>0</v>
      </c>
      <c r="AT2796">
        <v>0</v>
      </c>
      <c r="AU2796">
        <v>0</v>
      </c>
      <c r="AV2796">
        <v>0.56493289999999996</v>
      </c>
      <c r="AW2796">
        <v>0.53066670000000005</v>
      </c>
      <c r="AX2796">
        <v>0.71860539999999995</v>
      </c>
      <c r="AY2796">
        <v>0.73860930000000002</v>
      </c>
      <c r="AZ2796">
        <v>0.59987500000000005</v>
      </c>
    </row>
    <row r="2797" spans="1:52" x14ac:dyDescent="0.25">
      <c r="A2797" t="s">
        <v>77</v>
      </c>
      <c r="B2797">
        <v>964</v>
      </c>
      <c r="C2797" t="s">
        <v>258</v>
      </c>
      <c r="D2797" t="s">
        <v>257</v>
      </c>
      <c r="E2797" t="s">
        <v>6</v>
      </c>
      <c r="F2797" t="s">
        <v>7</v>
      </c>
      <c r="H2797">
        <v>1996</v>
      </c>
      <c r="I2797">
        <v>0.73199999999999998</v>
      </c>
      <c r="J2797">
        <v>0.5</v>
      </c>
      <c r="K2797">
        <v>0.61111110000000002</v>
      </c>
      <c r="L2797">
        <v>7.1428571428571425E-2</v>
      </c>
      <c r="M2797">
        <v>0.58724290000000001</v>
      </c>
      <c r="N2797">
        <v>0.93500000000000005</v>
      </c>
      <c r="O2797">
        <v>0.5625</v>
      </c>
      <c r="P2797">
        <v>1.5</v>
      </c>
      <c r="Q2797">
        <v>1.5</v>
      </c>
      <c r="R2797">
        <v>1</v>
      </c>
      <c r="S2797">
        <v>0.5</v>
      </c>
      <c r="T2797">
        <v>1</v>
      </c>
      <c r="U2797">
        <v>0.5</v>
      </c>
      <c r="V2797">
        <v>0.5</v>
      </c>
      <c r="W2797">
        <v>1</v>
      </c>
      <c r="X2797">
        <v>1</v>
      </c>
      <c r="Y2797">
        <v>1</v>
      </c>
      <c r="Z2797">
        <v>1</v>
      </c>
      <c r="AA2797">
        <v>1.5</v>
      </c>
      <c r="AB2797">
        <v>1</v>
      </c>
      <c r="AC2797">
        <v>1</v>
      </c>
      <c r="AD2797">
        <v>0.5</v>
      </c>
      <c r="AE2797">
        <v>1</v>
      </c>
      <c r="AF2797">
        <v>1</v>
      </c>
      <c r="AG2797">
        <v>3</v>
      </c>
      <c r="AH2797">
        <v>3</v>
      </c>
      <c r="AI2797">
        <v>1</v>
      </c>
      <c r="AJ2797">
        <v>0</v>
      </c>
      <c r="AK2797">
        <v>3</v>
      </c>
      <c r="AL2797">
        <v>0.14285714285714285</v>
      </c>
      <c r="AM2797">
        <v>0</v>
      </c>
      <c r="AN2797">
        <v>1</v>
      </c>
      <c r="AO2797">
        <v>0</v>
      </c>
      <c r="AP2797">
        <v>0</v>
      </c>
      <c r="AQ2797">
        <v>0</v>
      </c>
      <c r="AR2797">
        <v>0</v>
      </c>
      <c r="AS2797">
        <v>0</v>
      </c>
      <c r="AT2797">
        <v>0</v>
      </c>
      <c r="AU2797">
        <v>0</v>
      </c>
      <c r="AV2797">
        <v>0.60738250000000005</v>
      </c>
      <c r="AW2797">
        <v>0.56622220000000001</v>
      </c>
      <c r="AX2797">
        <v>0.59753400000000001</v>
      </c>
      <c r="AY2797">
        <v>0.81210749999999998</v>
      </c>
      <c r="AZ2797">
        <v>0.59987500000000005</v>
      </c>
    </row>
    <row r="2798" spans="1:52" x14ac:dyDescent="0.25">
      <c r="A2798" t="s">
        <v>77</v>
      </c>
      <c r="B2798">
        <v>964</v>
      </c>
      <c r="C2798" t="s">
        <v>258</v>
      </c>
      <c r="D2798" t="s">
        <v>257</v>
      </c>
      <c r="E2798" t="s">
        <v>6</v>
      </c>
      <c r="F2798" t="s">
        <v>7</v>
      </c>
      <c r="H2798">
        <v>1997</v>
      </c>
      <c r="I2798">
        <v>0.73724442999999995</v>
      </c>
      <c r="J2798">
        <v>0.5</v>
      </c>
      <c r="K2798">
        <v>0.72222220000000004</v>
      </c>
      <c r="L2798">
        <v>0.15476190476190477</v>
      </c>
      <c r="M2798">
        <v>0.58724290000000001</v>
      </c>
      <c r="N2798">
        <v>0.94483329999999999</v>
      </c>
      <c r="O2798">
        <v>0.5625</v>
      </c>
      <c r="P2798">
        <v>1.5</v>
      </c>
      <c r="Q2798">
        <v>1.5</v>
      </c>
      <c r="R2798">
        <v>1</v>
      </c>
      <c r="S2798">
        <v>0.5</v>
      </c>
      <c r="T2798">
        <v>1</v>
      </c>
      <c r="U2798">
        <v>0.5</v>
      </c>
      <c r="V2798">
        <v>1</v>
      </c>
      <c r="W2798">
        <v>1</v>
      </c>
      <c r="X2798">
        <v>1</v>
      </c>
      <c r="Y2798">
        <v>1</v>
      </c>
      <c r="Z2798">
        <v>1</v>
      </c>
      <c r="AA2798">
        <v>1.5</v>
      </c>
      <c r="AB2798">
        <v>1</v>
      </c>
      <c r="AC2798">
        <v>1</v>
      </c>
      <c r="AD2798">
        <v>0.5</v>
      </c>
      <c r="AE2798">
        <v>1</v>
      </c>
      <c r="AF2798">
        <v>1</v>
      </c>
      <c r="AG2798">
        <v>3</v>
      </c>
      <c r="AH2798">
        <v>3</v>
      </c>
      <c r="AI2798">
        <v>2</v>
      </c>
      <c r="AJ2798">
        <v>1</v>
      </c>
      <c r="AK2798">
        <v>3</v>
      </c>
      <c r="AL2798">
        <v>0.14285714285714285</v>
      </c>
      <c r="AM2798">
        <v>0</v>
      </c>
      <c r="AN2798">
        <v>1</v>
      </c>
      <c r="AO2798">
        <v>0</v>
      </c>
      <c r="AP2798">
        <v>0</v>
      </c>
      <c r="AQ2798">
        <v>0.16666666666666666</v>
      </c>
      <c r="AR2798">
        <v>0</v>
      </c>
      <c r="AS2798">
        <v>0</v>
      </c>
      <c r="AT2798">
        <v>1</v>
      </c>
      <c r="AU2798">
        <v>0</v>
      </c>
      <c r="AV2798">
        <v>0.60738250000000005</v>
      </c>
      <c r="AW2798">
        <v>0.56622220000000001</v>
      </c>
      <c r="AX2798">
        <v>0.59753400000000001</v>
      </c>
      <c r="AY2798">
        <v>0.81210749999999998</v>
      </c>
      <c r="AZ2798">
        <v>0.59987500000000005</v>
      </c>
    </row>
    <row r="2799" spans="1:52" x14ac:dyDescent="0.25">
      <c r="A2799" t="s">
        <v>77</v>
      </c>
      <c r="B2799">
        <v>964</v>
      </c>
      <c r="C2799" t="s">
        <v>258</v>
      </c>
      <c r="D2799" t="s">
        <v>257</v>
      </c>
      <c r="E2799" t="s">
        <v>6</v>
      </c>
      <c r="F2799" t="s">
        <v>7</v>
      </c>
      <c r="H2799">
        <v>1998</v>
      </c>
      <c r="I2799">
        <v>0.73395551999999997</v>
      </c>
      <c r="J2799">
        <v>0.5</v>
      </c>
      <c r="K2799">
        <v>0.77777779999999996</v>
      </c>
      <c r="L2799">
        <v>0.22619047619047616</v>
      </c>
      <c r="M2799">
        <v>0.58724290000000001</v>
      </c>
      <c r="N2799">
        <v>0.93866660000000002</v>
      </c>
      <c r="O2799">
        <v>0.5625</v>
      </c>
      <c r="P2799">
        <v>1.5</v>
      </c>
      <c r="Q2799">
        <v>1.5</v>
      </c>
      <c r="R2799">
        <v>1</v>
      </c>
      <c r="S2799">
        <v>0.5</v>
      </c>
      <c r="T2799">
        <v>1</v>
      </c>
      <c r="U2799">
        <v>0.5</v>
      </c>
      <c r="V2799">
        <v>1</v>
      </c>
      <c r="W2799">
        <v>1.5</v>
      </c>
      <c r="X2799">
        <v>1</v>
      </c>
      <c r="Y2799">
        <v>1.5</v>
      </c>
      <c r="Z2799">
        <v>1</v>
      </c>
      <c r="AA2799">
        <v>1.5</v>
      </c>
      <c r="AB2799">
        <v>1</v>
      </c>
      <c r="AC2799">
        <v>1.5</v>
      </c>
      <c r="AD2799">
        <v>1</v>
      </c>
      <c r="AE2799">
        <v>1</v>
      </c>
      <c r="AF2799">
        <v>1</v>
      </c>
      <c r="AG2799">
        <v>3</v>
      </c>
      <c r="AH2799">
        <v>3</v>
      </c>
      <c r="AI2799">
        <v>3</v>
      </c>
      <c r="AJ2799">
        <v>1</v>
      </c>
      <c r="AK2799">
        <v>3</v>
      </c>
      <c r="AL2799">
        <v>0.2857142857142857</v>
      </c>
      <c r="AM2799">
        <v>0</v>
      </c>
      <c r="AN2799">
        <v>1</v>
      </c>
      <c r="AO2799">
        <v>0</v>
      </c>
      <c r="AP2799">
        <v>1</v>
      </c>
      <c r="AQ2799">
        <v>0.16666666666666666</v>
      </c>
      <c r="AR2799">
        <v>0</v>
      </c>
      <c r="AS2799">
        <v>0</v>
      </c>
      <c r="AT2799">
        <v>1</v>
      </c>
      <c r="AU2799">
        <v>0</v>
      </c>
      <c r="AV2799">
        <v>0.60738250000000005</v>
      </c>
      <c r="AW2799">
        <v>0.56622220000000001</v>
      </c>
      <c r="AX2799">
        <v>0.59753400000000001</v>
      </c>
      <c r="AY2799">
        <v>0.81210749999999998</v>
      </c>
      <c r="AZ2799">
        <v>0.59987500000000005</v>
      </c>
    </row>
    <row r="2800" spans="1:52" x14ac:dyDescent="0.25">
      <c r="A2800" t="s">
        <v>77</v>
      </c>
      <c r="B2800">
        <v>964</v>
      </c>
      <c r="C2800" t="s">
        <v>258</v>
      </c>
      <c r="D2800" t="s">
        <v>257</v>
      </c>
      <c r="E2800" t="s">
        <v>6</v>
      </c>
      <c r="F2800" t="s">
        <v>7</v>
      </c>
      <c r="H2800">
        <v>1999</v>
      </c>
      <c r="I2800">
        <v>0.73137781000000002</v>
      </c>
      <c r="J2800">
        <v>0.5</v>
      </c>
      <c r="K2800">
        <v>0.77777779999999996</v>
      </c>
      <c r="L2800">
        <v>0.22619047619047616</v>
      </c>
      <c r="M2800">
        <v>0.58724290000000001</v>
      </c>
      <c r="N2800">
        <v>0.93383340000000004</v>
      </c>
      <c r="O2800">
        <v>0.5625</v>
      </c>
      <c r="P2800">
        <v>1.5</v>
      </c>
      <c r="Q2800">
        <v>1.5</v>
      </c>
      <c r="R2800">
        <v>1</v>
      </c>
      <c r="S2800">
        <v>0.5</v>
      </c>
      <c r="T2800">
        <v>1</v>
      </c>
      <c r="U2800">
        <v>1</v>
      </c>
      <c r="V2800">
        <v>1</v>
      </c>
      <c r="W2800">
        <v>1.5</v>
      </c>
      <c r="X2800">
        <v>1</v>
      </c>
      <c r="Y2800">
        <v>1.5</v>
      </c>
      <c r="Z2800">
        <v>1</v>
      </c>
      <c r="AA2800">
        <v>1.5</v>
      </c>
      <c r="AB2800">
        <v>1</v>
      </c>
      <c r="AC2800">
        <v>1.5</v>
      </c>
      <c r="AD2800">
        <v>1</v>
      </c>
      <c r="AE2800">
        <v>1</v>
      </c>
      <c r="AF2800">
        <v>1</v>
      </c>
      <c r="AG2800">
        <v>3</v>
      </c>
      <c r="AH2800">
        <v>3</v>
      </c>
      <c r="AI2800">
        <v>3</v>
      </c>
      <c r="AJ2800">
        <v>1</v>
      </c>
      <c r="AK2800">
        <v>3</v>
      </c>
      <c r="AL2800">
        <v>0.2857142857142857</v>
      </c>
      <c r="AM2800">
        <v>0</v>
      </c>
      <c r="AN2800">
        <v>1</v>
      </c>
      <c r="AO2800">
        <v>0</v>
      </c>
      <c r="AP2800">
        <v>1</v>
      </c>
      <c r="AQ2800">
        <v>0.16666666666666666</v>
      </c>
      <c r="AR2800">
        <v>0</v>
      </c>
      <c r="AS2800">
        <v>0</v>
      </c>
      <c r="AT2800">
        <v>1</v>
      </c>
      <c r="AU2800">
        <v>0</v>
      </c>
      <c r="AV2800">
        <v>0.60738250000000005</v>
      </c>
      <c r="AW2800">
        <v>0.56622220000000001</v>
      </c>
      <c r="AX2800">
        <v>0.59753400000000001</v>
      </c>
      <c r="AY2800">
        <v>0.81210749999999998</v>
      </c>
      <c r="AZ2800">
        <v>0.59987500000000005</v>
      </c>
    </row>
    <row r="2801" spans="1:52" x14ac:dyDescent="0.25">
      <c r="A2801" t="s">
        <v>77</v>
      </c>
      <c r="B2801">
        <v>964</v>
      </c>
      <c r="C2801" t="s">
        <v>258</v>
      </c>
      <c r="D2801" t="s">
        <v>257</v>
      </c>
      <c r="E2801" t="s">
        <v>6</v>
      </c>
      <c r="F2801" t="s">
        <v>7</v>
      </c>
      <c r="H2801">
        <v>2000</v>
      </c>
      <c r="I2801">
        <v>0.77359999999999995</v>
      </c>
      <c r="J2801">
        <v>0.5</v>
      </c>
      <c r="K2801">
        <v>0.77777779999999996</v>
      </c>
      <c r="L2801">
        <v>0.4642857142857143</v>
      </c>
      <c r="M2801">
        <v>0.58724290000000001</v>
      </c>
      <c r="N2801">
        <v>0.95050000000000001</v>
      </c>
      <c r="O2801">
        <v>0.625</v>
      </c>
      <c r="P2801">
        <v>1.5</v>
      </c>
      <c r="Q2801">
        <v>1.5</v>
      </c>
      <c r="R2801">
        <v>1</v>
      </c>
      <c r="S2801">
        <v>1</v>
      </c>
      <c r="T2801">
        <v>1</v>
      </c>
      <c r="U2801">
        <v>1</v>
      </c>
      <c r="V2801">
        <v>1</v>
      </c>
      <c r="W2801">
        <v>1.5</v>
      </c>
      <c r="X2801">
        <v>1</v>
      </c>
      <c r="Y2801">
        <v>1.5</v>
      </c>
      <c r="Z2801">
        <v>1</v>
      </c>
      <c r="AA2801">
        <v>1.5</v>
      </c>
      <c r="AB2801">
        <v>1</v>
      </c>
      <c r="AC2801">
        <v>1.5</v>
      </c>
      <c r="AD2801">
        <v>1</v>
      </c>
      <c r="AE2801">
        <v>1</v>
      </c>
      <c r="AF2801">
        <v>1</v>
      </c>
      <c r="AG2801">
        <v>3</v>
      </c>
      <c r="AH2801">
        <v>3</v>
      </c>
      <c r="AI2801">
        <v>3</v>
      </c>
      <c r="AJ2801">
        <v>1</v>
      </c>
      <c r="AK2801">
        <v>3</v>
      </c>
      <c r="AL2801">
        <v>0.42857142857142855</v>
      </c>
      <c r="AM2801">
        <v>1</v>
      </c>
      <c r="AN2801">
        <v>1</v>
      </c>
      <c r="AO2801">
        <v>0</v>
      </c>
      <c r="AP2801">
        <v>1</v>
      </c>
      <c r="AQ2801">
        <v>0.5</v>
      </c>
      <c r="AR2801">
        <v>0</v>
      </c>
      <c r="AS2801">
        <v>1</v>
      </c>
      <c r="AT2801">
        <v>1</v>
      </c>
      <c r="AU2801">
        <v>1</v>
      </c>
      <c r="AV2801">
        <v>0.60738250000000005</v>
      </c>
      <c r="AW2801">
        <v>0.56622220000000001</v>
      </c>
      <c r="AX2801">
        <v>0.59753400000000001</v>
      </c>
      <c r="AY2801">
        <v>0.81210749999999998</v>
      </c>
      <c r="AZ2801">
        <v>0.59987500000000005</v>
      </c>
    </row>
    <row r="2802" spans="1:52" x14ac:dyDescent="0.25">
      <c r="A2802" t="s">
        <v>77</v>
      </c>
      <c r="B2802">
        <v>964</v>
      </c>
      <c r="C2802" t="s">
        <v>258</v>
      </c>
      <c r="D2802" t="s">
        <v>257</v>
      </c>
      <c r="E2802" t="s">
        <v>6</v>
      </c>
      <c r="F2802" t="s">
        <v>7</v>
      </c>
      <c r="H2802">
        <v>2001</v>
      </c>
      <c r="I2802">
        <v>0.76462218999999998</v>
      </c>
      <c r="J2802">
        <v>0.5</v>
      </c>
      <c r="K2802">
        <v>0.77777779999999996</v>
      </c>
      <c r="L2802">
        <v>0.5357142857142857</v>
      </c>
      <c r="M2802">
        <v>0.58724290000000001</v>
      </c>
      <c r="N2802">
        <v>0.93366660000000001</v>
      </c>
      <c r="O2802">
        <v>0.625</v>
      </c>
      <c r="P2802">
        <v>1.5</v>
      </c>
      <c r="Q2802">
        <v>1.5</v>
      </c>
      <c r="R2802">
        <v>1</v>
      </c>
      <c r="S2802">
        <v>1</v>
      </c>
      <c r="T2802">
        <v>1</v>
      </c>
      <c r="U2802">
        <v>1</v>
      </c>
      <c r="V2802">
        <v>1</v>
      </c>
      <c r="W2802">
        <v>1.5</v>
      </c>
      <c r="X2802">
        <v>1</v>
      </c>
      <c r="Y2802">
        <v>1.5</v>
      </c>
      <c r="Z2802">
        <v>1</v>
      </c>
      <c r="AA2802">
        <v>1.5</v>
      </c>
      <c r="AB2802">
        <v>1</v>
      </c>
      <c r="AC2802">
        <v>1.5</v>
      </c>
      <c r="AD2802">
        <v>1</v>
      </c>
      <c r="AE2802">
        <v>1</v>
      </c>
      <c r="AF2802">
        <v>1</v>
      </c>
      <c r="AG2802">
        <v>3</v>
      </c>
      <c r="AH2802">
        <v>3</v>
      </c>
      <c r="AI2802">
        <v>3</v>
      </c>
      <c r="AJ2802">
        <v>1</v>
      </c>
      <c r="AK2802">
        <v>3</v>
      </c>
      <c r="AL2802">
        <v>0.5714285714285714</v>
      </c>
      <c r="AM2802">
        <v>1</v>
      </c>
      <c r="AN2802">
        <v>2</v>
      </c>
      <c r="AO2802">
        <v>0</v>
      </c>
      <c r="AP2802">
        <v>1</v>
      </c>
      <c r="AQ2802">
        <v>0.5</v>
      </c>
      <c r="AR2802">
        <v>0</v>
      </c>
      <c r="AS2802">
        <v>1</v>
      </c>
      <c r="AT2802">
        <v>1</v>
      </c>
      <c r="AU2802">
        <v>1</v>
      </c>
      <c r="AV2802">
        <v>0.60738250000000005</v>
      </c>
      <c r="AW2802">
        <v>0.56622220000000001</v>
      </c>
      <c r="AX2802">
        <v>0.59753400000000001</v>
      </c>
      <c r="AY2802">
        <v>0.81210749999999998</v>
      </c>
      <c r="AZ2802">
        <v>0.59987500000000005</v>
      </c>
    </row>
    <row r="2803" spans="1:52" x14ac:dyDescent="0.25">
      <c r="A2803" t="s">
        <v>77</v>
      </c>
      <c r="B2803">
        <v>964</v>
      </c>
      <c r="C2803" t="s">
        <v>258</v>
      </c>
      <c r="D2803" t="s">
        <v>257</v>
      </c>
      <c r="E2803" t="s">
        <v>6</v>
      </c>
      <c r="F2803" t="s">
        <v>7</v>
      </c>
      <c r="H2803">
        <v>2002</v>
      </c>
      <c r="I2803">
        <v>0.91200000000000003</v>
      </c>
      <c r="J2803">
        <v>0.75</v>
      </c>
      <c r="K2803">
        <v>0.77777779999999996</v>
      </c>
      <c r="L2803">
        <v>0.5357142857142857</v>
      </c>
      <c r="M2803">
        <v>0.58724290000000001</v>
      </c>
      <c r="N2803">
        <v>0.96</v>
      </c>
      <c r="O2803">
        <v>0.875</v>
      </c>
      <c r="P2803">
        <v>1.5</v>
      </c>
      <c r="Q2803">
        <v>1.5</v>
      </c>
      <c r="R2803">
        <v>2</v>
      </c>
      <c r="S2803">
        <v>2</v>
      </c>
      <c r="T2803">
        <v>1.5</v>
      </c>
      <c r="U2803">
        <v>1</v>
      </c>
      <c r="V2803">
        <v>1.5</v>
      </c>
      <c r="W2803">
        <v>1.5</v>
      </c>
      <c r="X2803">
        <v>1.5</v>
      </c>
      <c r="Y2803">
        <v>1.5</v>
      </c>
      <c r="Z2803">
        <v>1.5</v>
      </c>
      <c r="AA2803">
        <v>1.5</v>
      </c>
      <c r="AB2803">
        <v>1</v>
      </c>
      <c r="AC2803">
        <v>1.5</v>
      </c>
      <c r="AD2803">
        <v>1.5</v>
      </c>
      <c r="AE2803">
        <v>1.5</v>
      </c>
      <c r="AF2803">
        <v>1</v>
      </c>
      <c r="AG2803">
        <v>3</v>
      </c>
      <c r="AH2803">
        <v>3</v>
      </c>
      <c r="AI2803">
        <v>3</v>
      </c>
      <c r="AJ2803">
        <v>1</v>
      </c>
      <c r="AK2803">
        <v>3</v>
      </c>
      <c r="AL2803">
        <v>0.5714285714285714</v>
      </c>
      <c r="AM2803">
        <v>1</v>
      </c>
      <c r="AN2803">
        <v>2</v>
      </c>
      <c r="AO2803">
        <v>0</v>
      </c>
      <c r="AP2803">
        <v>1</v>
      </c>
      <c r="AQ2803">
        <v>0.5</v>
      </c>
      <c r="AR2803">
        <v>0</v>
      </c>
      <c r="AS2803">
        <v>1</v>
      </c>
      <c r="AT2803">
        <v>1</v>
      </c>
      <c r="AU2803">
        <v>1</v>
      </c>
      <c r="AV2803">
        <v>0.60738250000000005</v>
      </c>
      <c r="AW2803">
        <v>0.56622220000000001</v>
      </c>
      <c r="AX2803">
        <v>0.59753400000000001</v>
      </c>
      <c r="AY2803">
        <v>0.81210749999999998</v>
      </c>
      <c r="AZ2803">
        <v>0.59987500000000005</v>
      </c>
    </row>
    <row r="2804" spans="1:52" x14ac:dyDescent="0.25">
      <c r="A2804" t="s">
        <v>77</v>
      </c>
      <c r="B2804">
        <v>964</v>
      </c>
      <c r="C2804" t="s">
        <v>258</v>
      </c>
      <c r="D2804" t="s">
        <v>257</v>
      </c>
      <c r="E2804" t="s">
        <v>6</v>
      </c>
      <c r="F2804" t="s">
        <v>7</v>
      </c>
      <c r="H2804">
        <v>2003</v>
      </c>
      <c r="I2804">
        <v>0.91164447999999998</v>
      </c>
      <c r="J2804">
        <v>0.75</v>
      </c>
      <c r="K2804">
        <v>0.77777779999999996</v>
      </c>
      <c r="L2804">
        <v>0.5357142857142857</v>
      </c>
      <c r="M2804">
        <v>0.58724290000000001</v>
      </c>
      <c r="N2804">
        <v>0.9593334</v>
      </c>
      <c r="O2804">
        <v>0.875</v>
      </c>
      <c r="P2804">
        <v>1.5</v>
      </c>
      <c r="Q2804">
        <v>1.5</v>
      </c>
      <c r="R2804">
        <v>2</v>
      </c>
      <c r="S2804">
        <v>2</v>
      </c>
      <c r="T2804">
        <v>1.5</v>
      </c>
      <c r="U2804">
        <v>1</v>
      </c>
      <c r="V2804">
        <v>1.5</v>
      </c>
      <c r="W2804">
        <v>1.5</v>
      </c>
      <c r="X2804">
        <v>1.5</v>
      </c>
      <c r="Y2804">
        <v>1.5</v>
      </c>
      <c r="Z2804">
        <v>1.5</v>
      </c>
      <c r="AA2804">
        <v>1.5</v>
      </c>
      <c r="AB2804">
        <v>1</v>
      </c>
      <c r="AC2804">
        <v>1.5</v>
      </c>
      <c r="AD2804">
        <v>1.5</v>
      </c>
      <c r="AE2804">
        <v>1.5</v>
      </c>
      <c r="AF2804">
        <v>1</v>
      </c>
      <c r="AG2804">
        <v>3</v>
      </c>
      <c r="AH2804">
        <v>3</v>
      </c>
      <c r="AI2804">
        <v>3</v>
      </c>
      <c r="AJ2804">
        <v>1</v>
      </c>
      <c r="AK2804">
        <v>3</v>
      </c>
      <c r="AL2804">
        <v>0.5714285714285714</v>
      </c>
      <c r="AM2804">
        <v>1</v>
      </c>
      <c r="AN2804">
        <v>2</v>
      </c>
      <c r="AO2804">
        <v>0</v>
      </c>
      <c r="AP2804">
        <v>1</v>
      </c>
      <c r="AQ2804">
        <v>0.5</v>
      </c>
      <c r="AR2804">
        <v>0</v>
      </c>
      <c r="AS2804">
        <v>1</v>
      </c>
      <c r="AT2804">
        <v>1</v>
      </c>
      <c r="AU2804">
        <v>1</v>
      </c>
      <c r="AV2804">
        <v>0.60738250000000005</v>
      </c>
      <c r="AW2804">
        <v>0.56622220000000001</v>
      </c>
      <c r="AX2804">
        <v>0.59753400000000001</v>
      </c>
      <c r="AY2804">
        <v>0.81210749999999998</v>
      </c>
      <c r="AZ2804">
        <v>0.59987500000000005</v>
      </c>
    </row>
    <row r="2805" spans="1:52" x14ac:dyDescent="0.25">
      <c r="A2805" t="s">
        <v>77</v>
      </c>
      <c r="B2805">
        <v>964</v>
      </c>
      <c r="C2805" t="s">
        <v>258</v>
      </c>
      <c r="D2805" t="s">
        <v>257</v>
      </c>
      <c r="E2805" t="s">
        <v>6</v>
      </c>
      <c r="F2805" t="s">
        <v>7</v>
      </c>
      <c r="H2805">
        <v>2004</v>
      </c>
      <c r="I2805">
        <v>0.94479999999999997</v>
      </c>
      <c r="J2805">
        <v>0.75</v>
      </c>
      <c r="K2805">
        <v>0.83333330000000005</v>
      </c>
      <c r="L2805">
        <v>0.5357142857142857</v>
      </c>
      <c r="M2805">
        <v>0.61589740000000004</v>
      </c>
      <c r="N2805">
        <v>0.95899999999999996</v>
      </c>
      <c r="O2805">
        <v>0.9375</v>
      </c>
      <c r="P2805">
        <v>2</v>
      </c>
      <c r="Q2805">
        <v>1.5</v>
      </c>
      <c r="R2805">
        <v>2</v>
      </c>
      <c r="S2805">
        <v>2</v>
      </c>
      <c r="T2805">
        <v>1.5</v>
      </c>
      <c r="U2805">
        <v>1</v>
      </c>
      <c r="V2805">
        <v>1</v>
      </c>
      <c r="W2805">
        <v>2</v>
      </c>
      <c r="X2805">
        <v>1.5</v>
      </c>
      <c r="Y2805">
        <v>1.5</v>
      </c>
      <c r="Z2805">
        <v>1.5</v>
      </c>
      <c r="AA2805">
        <v>1.5</v>
      </c>
      <c r="AB2805">
        <v>1</v>
      </c>
      <c r="AC2805">
        <v>1</v>
      </c>
      <c r="AD2805">
        <v>1.5</v>
      </c>
      <c r="AE2805">
        <v>1.5</v>
      </c>
      <c r="AF2805">
        <v>1</v>
      </c>
      <c r="AG2805">
        <v>3</v>
      </c>
      <c r="AH2805">
        <v>3</v>
      </c>
      <c r="AI2805">
        <v>3</v>
      </c>
      <c r="AJ2805">
        <v>2</v>
      </c>
      <c r="AK2805">
        <v>3</v>
      </c>
      <c r="AL2805">
        <v>0.5714285714285714</v>
      </c>
      <c r="AM2805">
        <v>1</v>
      </c>
      <c r="AN2805">
        <v>2</v>
      </c>
      <c r="AO2805">
        <v>0</v>
      </c>
      <c r="AP2805">
        <v>1</v>
      </c>
      <c r="AQ2805">
        <v>0.5</v>
      </c>
      <c r="AR2805">
        <v>0</v>
      </c>
      <c r="AS2805">
        <v>1</v>
      </c>
      <c r="AT2805">
        <v>1</v>
      </c>
      <c r="AU2805">
        <v>1</v>
      </c>
      <c r="AV2805">
        <v>0.80872480000000002</v>
      </c>
      <c r="AW2805">
        <v>0.56622220000000001</v>
      </c>
      <c r="AX2805">
        <v>0.61116780000000004</v>
      </c>
      <c r="AY2805">
        <v>0.81210749999999998</v>
      </c>
      <c r="AZ2805">
        <v>0.50404170000000004</v>
      </c>
    </row>
    <row r="2806" spans="1:52" x14ac:dyDescent="0.25">
      <c r="A2806" t="s">
        <v>77</v>
      </c>
      <c r="B2806">
        <v>964</v>
      </c>
      <c r="C2806" t="s">
        <v>258</v>
      </c>
      <c r="D2806" t="s">
        <v>257</v>
      </c>
      <c r="E2806" t="s">
        <v>6</v>
      </c>
      <c r="F2806" t="s">
        <v>7</v>
      </c>
      <c r="H2806">
        <v>2005</v>
      </c>
      <c r="I2806">
        <v>0.94666667000000004</v>
      </c>
      <c r="J2806">
        <v>0.75</v>
      </c>
      <c r="K2806">
        <v>0.83333330000000005</v>
      </c>
      <c r="L2806">
        <v>0.60714285714285721</v>
      </c>
      <c r="M2806">
        <v>0.61589740000000004</v>
      </c>
      <c r="N2806">
        <v>0.96250000000000002</v>
      </c>
      <c r="O2806">
        <v>0.9375</v>
      </c>
      <c r="P2806">
        <v>2</v>
      </c>
      <c r="Q2806">
        <v>1.5</v>
      </c>
      <c r="R2806">
        <v>2</v>
      </c>
      <c r="S2806">
        <v>2</v>
      </c>
      <c r="T2806">
        <v>1.5</v>
      </c>
      <c r="U2806">
        <v>1</v>
      </c>
      <c r="V2806">
        <v>1</v>
      </c>
      <c r="W2806">
        <v>2</v>
      </c>
      <c r="X2806">
        <v>1.5</v>
      </c>
      <c r="Y2806">
        <v>1.5</v>
      </c>
      <c r="Z2806">
        <v>1.5</v>
      </c>
      <c r="AA2806">
        <v>1.5</v>
      </c>
      <c r="AB2806">
        <v>1</v>
      </c>
      <c r="AC2806">
        <v>1</v>
      </c>
      <c r="AD2806">
        <v>1.5</v>
      </c>
      <c r="AE2806">
        <v>1.5</v>
      </c>
      <c r="AF2806">
        <v>1</v>
      </c>
      <c r="AG2806">
        <v>3</v>
      </c>
      <c r="AH2806">
        <v>3</v>
      </c>
      <c r="AI2806">
        <v>3</v>
      </c>
      <c r="AJ2806">
        <v>2</v>
      </c>
      <c r="AK2806">
        <v>3</v>
      </c>
      <c r="AL2806">
        <v>0.7142857142857143</v>
      </c>
      <c r="AM2806">
        <v>2</v>
      </c>
      <c r="AN2806">
        <v>2</v>
      </c>
      <c r="AO2806">
        <v>0</v>
      </c>
      <c r="AP2806">
        <v>1</v>
      </c>
      <c r="AQ2806">
        <v>0.5</v>
      </c>
      <c r="AR2806">
        <v>0</v>
      </c>
      <c r="AS2806">
        <v>1</v>
      </c>
      <c r="AT2806">
        <v>1</v>
      </c>
      <c r="AU2806">
        <v>1</v>
      </c>
      <c r="AV2806">
        <v>0.80872480000000002</v>
      </c>
      <c r="AW2806">
        <v>0.56622220000000001</v>
      </c>
      <c r="AX2806">
        <v>0.61116780000000004</v>
      </c>
      <c r="AY2806">
        <v>0.81210749999999998</v>
      </c>
      <c r="AZ2806">
        <v>0.50404170000000004</v>
      </c>
    </row>
    <row r="2807" spans="1:52" x14ac:dyDescent="0.25">
      <c r="A2807" t="s">
        <v>77</v>
      </c>
      <c r="B2807">
        <v>964</v>
      </c>
      <c r="C2807" t="s">
        <v>258</v>
      </c>
      <c r="D2807" t="s">
        <v>257</v>
      </c>
      <c r="E2807" t="s">
        <v>6</v>
      </c>
      <c r="F2807" t="s">
        <v>7</v>
      </c>
      <c r="H2807">
        <v>2006</v>
      </c>
      <c r="I2807">
        <v>0.97875557000000002</v>
      </c>
      <c r="J2807">
        <v>0.75</v>
      </c>
      <c r="K2807">
        <v>0.83333330000000005</v>
      </c>
      <c r="L2807">
        <v>0.60714285714285721</v>
      </c>
      <c r="M2807">
        <v>0.61589740000000004</v>
      </c>
      <c r="N2807">
        <v>0.96016670000000004</v>
      </c>
      <c r="O2807">
        <v>1</v>
      </c>
      <c r="P2807">
        <v>2</v>
      </c>
      <c r="Q2807">
        <v>2</v>
      </c>
      <c r="R2807">
        <v>2</v>
      </c>
      <c r="S2807">
        <v>2</v>
      </c>
      <c r="T2807">
        <v>1.5</v>
      </c>
      <c r="U2807">
        <v>1</v>
      </c>
      <c r="V2807">
        <v>1</v>
      </c>
      <c r="W2807">
        <v>1.5</v>
      </c>
      <c r="X2807">
        <v>1.5</v>
      </c>
      <c r="Y2807">
        <v>1.5</v>
      </c>
      <c r="Z2807">
        <v>1.5</v>
      </c>
      <c r="AA2807">
        <v>1.5</v>
      </c>
      <c r="AB2807">
        <v>1</v>
      </c>
      <c r="AC2807">
        <v>1</v>
      </c>
      <c r="AD2807">
        <v>1.5</v>
      </c>
      <c r="AE2807">
        <v>1.5</v>
      </c>
      <c r="AF2807">
        <v>1</v>
      </c>
      <c r="AG2807">
        <v>3</v>
      </c>
      <c r="AH2807">
        <v>3</v>
      </c>
      <c r="AI2807">
        <v>3</v>
      </c>
      <c r="AJ2807">
        <v>2</v>
      </c>
      <c r="AK2807">
        <v>3</v>
      </c>
      <c r="AL2807">
        <v>0.7142857142857143</v>
      </c>
      <c r="AM2807">
        <v>2</v>
      </c>
      <c r="AN2807">
        <v>2</v>
      </c>
      <c r="AO2807">
        <v>0</v>
      </c>
      <c r="AP2807">
        <v>1</v>
      </c>
      <c r="AQ2807">
        <v>0.5</v>
      </c>
      <c r="AR2807">
        <v>0</v>
      </c>
      <c r="AS2807">
        <v>1</v>
      </c>
      <c r="AT2807">
        <v>1</v>
      </c>
      <c r="AU2807">
        <v>1</v>
      </c>
      <c r="AV2807">
        <v>0.80872480000000002</v>
      </c>
      <c r="AW2807">
        <v>0.56622220000000001</v>
      </c>
      <c r="AX2807">
        <v>0.61116780000000004</v>
      </c>
      <c r="AY2807">
        <v>0.81210749999999998</v>
      </c>
      <c r="AZ2807">
        <v>0.50404170000000004</v>
      </c>
    </row>
    <row r="2808" spans="1:52" x14ac:dyDescent="0.25">
      <c r="A2808" t="s">
        <v>77</v>
      </c>
      <c r="B2808">
        <v>964</v>
      </c>
      <c r="C2808" t="s">
        <v>258</v>
      </c>
      <c r="D2808" t="s">
        <v>257</v>
      </c>
      <c r="E2808" t="s">
        <v>6</v>
      </c>
      <c r="F2808" t="s">
        <v>7</v>
      </c>
      <c r="H2808">
        <v>2007</v>
      </c>
      <c r="I2808">
        <v>0.97911108999999996</v>
      </c>
      <c r="J2808">
        <v>0.75</v>
      </c>
      <c r="K2808">
        <v>0.83333330000000005</v>
      </c>
      <c r="L2808">
        <v>0.76190476190476186</v>
      </c>
      <c r="M2808">
        <v>0.61589740000000004</v>
      </c>
      <c r="N2808">
        <v>0.9608333</v>
      </c>
      <c r="O2808">
        <v>1</v>
      </c>
      <c r="P2808">
        <v>2</v>
      </c>
      <c r="Q2808">
        <v>2</v>
      </c>
      <c r="R2808">
        <v>2</v>
      </c>
      <c r="S2808">
        <v>2</v>
      </c>
      <c r="T2808">
        <v>1.5</v>
      </c>
      <c r="U2808">
        <v>1</v>
      </c>
      <c r="V2808">
        <v>1</v>
      </c>
      <c r="W2808">
        <v>1.5</v>
      </c>
      <c r="X2808">
        <v>1.5</v>
      </c>
      <c r="Y2808">
        <v>1.5</v>
      </c>
      <c r="Z2808">
        <v>1.5</v>
      </c>
      <c r="AA2808">
        <v>1.5</v>
      </c>
      <c r="AB2808">
        <v>1</v>
      </c>
      <c r="AC2808">
        <v>1</v>
      </c>
      <c r="AD2808">
        <v>1.5</v>
      </c>
      <c r="AE2808">
        <v>2</v>
      </c>
      <c r="AF2808">
        <v>1</v>
      </c>
      <c r="AG2808">
        <v>3</v>
      </c>
      <c r="AH2808">
        <v>3</v>
      </c>
      <c r="AI2808">
        <v>3</v>
      </c>
      <c r="AJ2808">
        <v>2</v>
      </c>
      <c r="AK2808">
        <v>3</v>
      </c>
      <c r="AL2808">
        <v>0.8571428571428571</v>
      </c>
      <c r="AM2808">
        <v>2</v>
      </c>
      <c r="AN2808">
        <v>2</v>
      </c>
      <c r="AO2808">
        <v>1</v>
      </c>
      <c r="AP2808">
        <v>1</v>
      </c>
      <c r="AQ2808">
        <v>0.66666666666666663</v>
      </c>
      <c r="AR2808">
        <v>0</v>
      </c>
      <c r="AS2808">
        <v>2</v>
      </c>
      <c r="AT2808">
        <v>1</v>
      </c>
      <c r="AU2808">
        <v>1</v>
      </c>
      <c r="AV2808">
        <v>0.80872480000000002</v>
      </c>
      <c r="AW2808">
        <v>0.56622220000000001</v>
      </c>
      <c r="AX2808">
        <v>0.61116780000000004</v>
      </c>
      <c r="AY2808">
        <v>0.81210749999999998</v>
      </c>
      <c r="AZ2808">
        <v>0.50404170000000004</v>
      </c>
    </row>
    <row r="2809" spans="1:52" x14ac:dyDescent="0.25">
      <c r="A2809" t="s">
        <v>77</v>
      </c>
      <c r="B2809">
        <v>964</v>
      </c>
      <c r="C2809" t="s">
        <v>258</v>
      </c>
      <c r="D2809" t="s">
        <v>257</v>
      </c>
      <c r="E2809" t="s">
        <v>6</v>
      </c>
      <c r="F2809" t="s">
        <v>7</v>
      </c>
      <c r="H2809">
        <v>2008</v>
      </c>
      <c r="I2809">
        <v>0.98</v>
      </c>
      <c r="J2809">
        <v>0.75</v>
      </c>
      <c r="K2809">
        <v>0.83333330000000005</v>
      </c>
      <c r="L2809">
        <v>0.76190476190476186</v>
      </c>
      <c r="M2809">
        <v>0.61589740000000004</v>
      </c>
      <c r="N2809">
        <v>0.96250000000000002</v>
      </c>
      <c r="O2809">
        <v>1</v>
      </c>
      <c r="P2809">
        <v>2</v>
      </c>
      <c r="Q2809">
        <v>2</v>
      </c>
      <c r="R2809">
        <v>2</v>
      </c>
      <c r="S2809">
        <v>2</v>
      </c>
      <c r="T2809">
        <v>1.5</v>
      </c>
      <c r="U2809">
        <v>1</v>
      </c>
      <c r="V2809">
        <v>1</v>
      </c>
      <c r="W2809">
        <v>1.5</v>
      </c>
      <c r="X2809">
        <v>1.5</v>
      </c>
      <c r="Y2809">
        <v>2</v>
      </c>
      <c r="Z2809">
        <v>1.5</v>
      </c>
      <c r="AA2809">
        <v>1.5</v>
      </c>
      <c r="AB2809">
        <v>1</v>
      </c>
      <c r="AC2809">
        <v>1</v>
      </c>
      <c r="AD2809">
        <v>1.5</v>
      </c>
      <c r="AE2809">
        <v>2</v>
      </c>
      <c r="AF2809">
        <v>1</v>
      </c>
      <c r="AG2809">
        <v>3</v>
      </c>
      <c r="AH2809">
        <v>3</v>
      </c>
      <c r="AI2809">
        <v>3</v>
      </c>
      <c r="AJ2809">
        <v>2</v>
      </c>
      <c r="AK2809">
        <v>3</v>
      </c>
      <c r="AL2809">
        <v>0.8571428571428571</v>
      </c>
      <c r="AM2809">
        <v>2</v>
      </c>
      <c r="AN2809">
        <v>2</v>
      </c>
      <c r="AO2809">
        <v>1</v>
      </c>
      <c r="AP2809">
        <v>1</v>
      </c>
      <c r="AQ2809">
        <v>0.66666666666666663</v>
      </c>
      <c r="AR2809">
        <v>0</v>
      </c>
      <c r="AS2809">
        <v>2</v>
      </c>
      <c r="AT2809">
        <v>1</v>
      </c>
      <c r="AU2809">
        <v>1</v>
      </c>
      <c r="AV2809">
        <v>0.80872480000000002</v>
      </c>
      <c r="AW2809">
        <v>0.56622220000000001</v>
      </c>
      <c r="AX2809">
        <v>0.61116780000000004</v>
      </c>
      <c r="AY2809">
        <v>0.81210749999999998</v>
      </c>
      <c r="AZ2809">
        <v>0.50404170000000004</v>
      </c>
    </row>
    <row r="2810" spans="1:52" x14ac:dyDescent="0.25">
      <c r="A2810" t="s">
        <v>77</v>
      </c>
      <c r="B2810">
        <v>964</v>
      </c>
      <c r="C2810" t="s">
        <v>258</v>
      </c>
      <c r="D2810" t="s">
        <v>257</v>
      </c>
      <c r="E2810" t="s">
        <v>6</v>
      </c>
      <c r="F2810" t="s">
        <v>7</v>
      </c>
      <c r="H2810">
        <v>2009</v>
      </c>
      <c r="I2810">
        <v>0.98088885000000003</v>
      </c>
      <c r="J2810">
        <v>0.75</v>
      </c>
      <c r="K2810">
        <v>0.83333330000000005</v>
      </c>
      <c r="L2810">
        <v>0.76190476190476186</v>
      </c>
      <c r="M2810">
        <v>0.61589740000000004</v>
      </c>
      <c r="N2810">
        <v>0.96416659999999998</v>
      </c>
      <c r="O2810">
        <v>1</v>
      </c>
      <c r="P2810">
        <v>2</v>
      </c>
      <c r="Q2810">
        <v>2</v>
      </c>
      <c r="R2810">
        <v>2</v>
      </c>
      <c r="S2810">
        <v>2</v>
      </c>
      <c r="T2810">
        <v>1.5</v>
      </c>
      <c r="U2810">
        <v>1</v>
      </c>
      <c r="V2810">
        <v>1</v>
      </c>
      <c r="W2810">
        <v>1.5</v>
      </c>
      <c r="X2810">
        <v>1.5</v>
      </c>
      <c r="Y2810">
        <v>2</v>
      </c>
      <c r="Z2810">
        <v>1.5</v>
      </c>
      <c r="AA2810">
        <v>1.5</v>
      </c>
      <c r="AB2810">
        <v>1</v>
      </c>
      <c r="AC2810">
        <v>1</v>
      </c>
      <c r="AD2810">
        <v>1.5</v>
      </c>
      <c r="AE2810">
        <v>2</v>
      </c>
      <c r="AF2810">
        <v>1</v>
      </c>
      <c r="AG2810">
        <v>3</v>
      </c>
      <c r="AH2810">
        <v>3</v>
      </c>
      <c r="AI2810">
        <v>3</v>
      </c>
      <c r="AJ2810">
        <v>2</v>
      </c>
      <c r="AK2810">
        <v>3</v>
      </c>
      <c r="AL2810">
        <v>0.8571428571428571</v>
      </c>
      <c r="AM2810">
        <v>2</v>
      </c>
      <c r="AN2810">
        <v>2</v>
      </c>
      <c r="AO2810">
        <v>1</v>
      </c>
      <c r="AP2810">
        <v>1</v>
      </c>
      <c r="AQ2810">
        <v>0.66666666666666663</v>
      </c>
      <c r="AR2810">
        <v>0</v>
      </c>
      <c r="AS2810">
        <v>2</v>
      </c>
      <c r="AT2810">
        <v>1</v>
      </c>
      <c r="AU2810">
        <v>1</v>
      </c>
      <c r="AV2810">
        <v>0.80872480000000002</v>
      </c>
      <c r="AW2810">
        <v>0.56622220000000001</v>
      </c>
      <c r="AX2810">
        <v>0.61116780000000004</v>
      </c>
      <c r="AY2810">
        <v>0.81210749999999998</v>
      </c>
      <c r="AZ2810">
        <v>0.50404170000000004</v>
      </c>
    </row>
    <row r="2811" spans="1:52" x14ac:dyDescent="0.25">
      <c r="A2811" t="s">
        <v>77</v>
      </c>
      <c r="B2811">
        <v>964</v>
      </c>
      <c r="C2811" t="s">
        <v>258</v>
      </c>
      <c r="D2811" t="s">
        <v>257</v>
      </c>
      <c r="E2811" t="s">
        <v>6</v>
      </c>
      <c r="F2811" t="s">
        <v>7</v>
      </c>
      <c r="H2811">
        <v>2010</v>
      </c>
      <c r="I2811">
        <v>0.98275557000000002</v>
      </c>
      <c r="J2811">
        <v>0.75</v>
      </c>
      <c r="K2811">
        <v>0.83333330000000005</v>
      </c>
      <c r="L2811">
        <v>0.83333333333333326</v>
      </c>
      <c r="M2811">
        <v>0.61589740000000004</v>
      </c>
      <c r="N2811">
        <v>0.96766669999999999</v>
      </c>
      <c r="O2811">
        <v>1</v>
      </c>
      <c r="P2811">
        <v>2</v>
      </c>
      <c r="Q2811">
        <v>2</v>
      </c>
      <c r="R2811">
        <v>2</v>
      </c>
      <c r="S2811">
        <v>2</v>
      </c>
      <c r="T2811">
        <v>1.5</v>
      </c>
      <c r="U2811">
        <v>1</v>
      </c>
      <c r="V2811">
        <v>1</v>
      </c>
      <c r="W2811">
        <v>1.5</v>
      </c>
      <c r="X2811">
        <v>1.5</v>
      </c>
      <c r="Y2811">
        <v>2</v>
      </c>
      <c r="Z2811">
        <v>1.5</v>
      </c>
      <c r="AA2811">
        <v>1.5</v>
      </c>
      <c r="AB2811">
        <v>1</v>
      </c>
      <c r="AC2811">
        <v>1</v>
      </c>
      <c r="AD2811">
        <v>1.5</v>
      </c>
      <c r="AE2811">
        <v>2</v>
      </c>
      <c r="AF2811">
        <v>1</v>
      </c>
      <c r="AG2811">
        <v>3</v>
      </c>
      <c r="AH2811">
        <v>3</v>
      </c>
      <c r="AI2811">
        <v>3</v>
      </c>
      <c r="AJ2811">
        <v>2</v>
      </c>
      <c r="AK2811">
        <v>3</v>
      </c>
      <c r="AL2811">
        <v>1</v>
      </c>
      <c r="AM2811">
        <v>2</v>
      </c>
      <c r="AN2811">
        <v>2</v>
      </c>
      <c r="AO2811">
        <v>1</v>
      </c>
      <c r="AP2811">
        <v>2</v>
      </c>
      <c r="AQ2811">
        <v>0.66666666666666663</v>
      </c>
      <c r="AR2811">
        <v>0</v>
      </c>
      <c r="AS2811">
        <v>2</v>
      </c>
      <c r="AT2811">
        <v>1</v>
      </c>
      <c r="AU2811">
        <v>1</v>
      </c>
      <c r="AV2811">
        <v>0.80872480000000002</v>
      </c>
      <c r="AW2811">
        <v>0.56622220000000001</v>
      </c>
      <c r="AX2811">
        <v>0.61116780000000004</v>
      </c>
      <c r="AY2811">
        <v>0.81210749999999998</v>
      </c>
      <c r="AZ2811">
        <v>0.50404170000000004</v>
      </c>
    </row>
    <row r="2812" spans="1:52" x14ac:dyDescent="0.25">
      <c r="A2812" t="s">
        <v>77</v>
      </c>
      <c r="B2812">
        <v>964</v>
      </c>
      <c r="C2812" t="s">
        <v>258</v>
      </c>
      <c r="D2812" t="s">
        <v>257</v>
      </c>
      <c r="E2812" t="s">
        <v>6</v>
      </c>
      <c r="F2812" t="s">
        <v>7</v>
      </c>
      <c r="H2812">
        <v>2011</v>
      </c>
      <c r="I2812">
        <v>0.98640000000000005</v>
      </c>
      <c r="J2812">
        <v>0.75</v>
      </c>
      <c r="K2812">
        <v>0.83333330000000005</v>
      </c>
      <c r="L2812">
        <v>0.83333333333333326</v>
      </c>
      <c r="M2812">
        <v>0.61589740000000004</v>
      </c>
      <c r="N2812">
        <v>0.97450000000000003</v>
      </c>
      <c r="O2812">
        <v>1</v>
      </c>
      <c r="P2812">
        <v>2</v>
      </c>
      <c r="Q2812">
        <v>2</v>
      </c>
      <c r="R2812">
        <v>2</v>
      </c>
      <c r="S2812">
        <v>2</v>
      </c>
      <c r="T2812">
        <v>1.5</v>
      </c>
      <c r="U2812">
        <v>1</v>
      </c>
      <c r="V2812">
        <v>1</v>
      </c>
      <c r="W2812">
        <v>1.5</v>
      </c>
      <c r="X2812">
        <v>1.5</v>
      </c>
      <c r="Y2812">
        <v>2</v>
      </c>
      <c r="Z2812">
        <v>1.5</v>
      </c>
      <c r="AA2812">
        <v>1.5</v>
      </c>
      <c r="AB2812">
        <v>1</v>
      </c>
      <c r="AC2812">
        <v>1</v>
      </c>
      <c r="AD2812">
        <v>1.5</v>
      </c>
      <c r="AE2812">
        <v>2</v>
      </c>
      <c r="AF2812">
        <v>1</v>
      </c>
      <c r="AG2812">
        <v>3</v>
      </c>
      <c r="AH2812">
        <v>3</v>
      </c>
      <c r="AI2812">
        <v>3</v>
      </c>
      <c r="AJ2812">
        <v>2</v>
      </c>
      <c r="AK2812">
        <v>3</v>
      </c>
      <c r="AL2812">
        <v>1</v>
      </c>
      <c r="AM2812">
        <v>2</v>
      </c>
      <c r="AN2812">
        <v>2</v>
      </c>
      <c r="AO2812">
        <v>1</v>
      </c>
      <c r="AP2812">
        <v>2</v>
      </c>
      <c r="AQ2812">
        <v>0.66666666666666663</v>
      </c>
      <c r="AR2812">
        <v>0</v>
      </c>
      <c r="AS2812">
        <v>2</v>
      </c>
      <c r="AT2812">
        <v>1</v>
      </c>
      <c r="AU2812">
        <v>1</v>
      </c>
      <c r="AV2812">
        <v>0.80872480000000002</v>
      </c>
      <c r="AW2812">
        <v>0.56622220000000001</v>
      </c>
      <c r="AX2812">
        <v>0.61116780000000004</v>
      </c>
      <c r="AY2812">
        <v>0.81210749999999998</v>
      </c>
      <c r="AZ2812">
        <v>0.50404170000000004</v>
      </c>
    </row>
    <row r="2813" spans="1:52" x14ac:dyDescent="0.25">
      <c r="A2813" t="s">
        <v>77</v>
      </c>
      <c r="B2813">
        <v>964</v>
      </c>
      <c r="C2813" t="s">
        <v>258</v>
      </c>
      <c r="D2813" t="s">
        <v>257</v>
      </c>
      <c r="E2813" t="s">
        <v>6</v>
      </c>
      <c r="F2813" t="s">
        <v>7</v>
      </c>
      <c r="H2813">
        <v>2012</v>
      </c>
      <c r="I2813">
        <v>0.98675557000000003</v>
      </c>
      <c r="J2813">
        <v>0.75</v>
      </c>
      <c r="K2813">
        <v>0.83333330000000005</v>
      </c>
      <c r="L2813">
        <v>0.83333333333333326</v>
      </c>
      <c r="M2813">
        <v>0.61589740000000004</v>
      </c>
      <c r="N2813">
        <v>0.97516670000000005</v>
      </c>
      <c r="O2813">
        <v>1</v>
      </c>
      <c r="P2813">
        <v>2</v>
      </c>
      <c r="Q2813">
        <v>2</v>
      </c>
      <c r="R2813">
        <v>2</v>
      </c>
      <c r="S2813">
        <v>2</v>
      </c>
      <c r="T2813">
        <v>1.5</v>
      </c>
      <c r="U2813">
        <v>1</v>
      </c>
      <c r="V2813">
        <v>1</v>
      </c>
      <c r="W2813">
        <v>1.5</v>
      </c>
      <c r="X2813">
        <v>1.5</v>
      </c>
      <c r="Y2813">
        <v>2</v>
      </c>
      <c r="Z2813">
        <v>1.5</v>
      </c>
      <c r="AA2813">
        <v>1.5</v>
      </c>
      <c r="AB2813">
        <v>1</v>
      </c>
      <c r="AC2813">
        <v>1</v>
      </c>
      <c r="AD2813">
        <v>1.5</v>
      </c>
      <c r="AE2813">
        <v>2</v>
      </c>
      <c r="AF2813">
        <v>1</v>
      </c>
      <c r="AG2813">
        <v>3</v>
      </c>
      <c r="AH2813">
        <v>3</v>
      </c>
      <c r="AI2813">
        <v>3</v>
      </c>
      <c r="AJ2813">
        <v>2</v>
      </c>
      <c r="AK2813">
        <v>3</v>
      </c>
      <c r="AL2813">
        <v>1</v>
      </c>
      <c r="AM2813">
        <v>2</v>
      </c>
      <c r="AN2813">
        <v>2</v>
      </c>
      <c r="AO2813">
        <v>1</v>
      </c>
      <c r="AP2813">
        <v>2</v>
      </c>
      <c r="AQ2813">
        <v>0.66666666666666663</v>
      </c>
      <c r="AR2813">
        <v>0</v>
      </c>
      <c r="AS2813">
        <v>2</v>
      </c>
      <c r="AT2813">
        <v>1</v>
      </c>
      <c r="AU2813">
        <v>1</v>
      </c>
      <c r="AV2813">
        <v>0.80872480000000002</v>
      </c>
      <c r="AW2813">
        <v>0.56622220000000001</v>
      </c>
      <c r="AX2813">
        <v>0.61116780000000004</v>
      </c>
      <c r="AY2813">
        <v>0.81210749999999998</v>
      </c>
      <c r="AZ2813">
        <v>0.50404170000000004</v>
      </c>
    </row>
    <row r="2814" spans="1:52" x14ac:dyDescent="0.25">
      <c r="A2814" t="s">
        <v>77</v>
      </c>
      <c r="B2814">
        <v>964</v>
      </c>
      <c r="C2814" t="s">
        <v>258</v>
      </c>
      <c r="D2814" t="s">
        <v>257</v>
      </c>
      <c r="E2814" t="s">
        <v>6</v>
      </c>
      <c r="F2814" t="s">
        <v>7</v>
      </c>
      <c r="H2814">
        <v>2013</v>
      </c>
      <c r="I2814">
        <v>0.98622224000000003</v>
      </c>
      <c r="J2814">
        <v>0.75</v>
      </c>
      <c r="K2814">
        <v>0.77777779999999996</v>
      </c>
      <c r="L2814">
        <v>0.83333333333333326</v>
      </c>
      <c r="M2814">
        <v>0.61589740000000004</v>
      </c>
      <c r="N2814">
        <v>0.97416670000000005</v>
      </c>
      <c r="O2814">
        <v>1</v>
      </c>
      <c r="P2814">
        <v>2</v>
      </c>
      <c r="Q2814">
        <v>2</v>
      </c>
      <c r="R2814">
        <v>2</v>
      </c>
      <c r="S2814">
        <v>2</v>
      </c>
      <c r="T2814">
        <v>1.5</v>
      </c>
      <c r="U2814">
        <v>1</v>
      </c>
      <c r="V2814">
        <v>1</v>
      </c>
      <c r="W2814">
        <v>1.5</v>
      </c>
      <c r="X2814">
        <v>1.5</v>
      </c>
      <c r="Y2814">
        <v>2</v>
      </c>
      <c r="Z2814">
        <v>1.5</v>
      </c>
      <c r="AA2814">
        <v>1.5</v>
      </c>
      <c r="AB2814">
        <v>1</v>
      </c>
      <c r="AC2814">
        <v>1</v>
      </c>
      <c r="AD2814">
        <v>1.5</v>
      </c>
      <c r="AE2814">
        <v>2</v>
      </c>
      <c r="AF2814">
        <v>1</v>
      </c>
      <c r="AG2814">
        <v>3</v>
      </c>
      <c r="AH2814">
        <v>3</v>
      </c>
      <c r="AI2814">
        <v>2</v>
      </c>
      <c r="AJ2814">
        <v>2</v>
      </c>
      <c r="AK2814">
        <v>3</v>
      </c>
      <c r="AL2814">
        <v>1</v>
      </c>
      <c r="AM2814">
        <v>2</v>
      </c>
      <c r="AN2814">
        <v>2</v>
      </c>
      <c r="AO2814">
        <v>1</v>
      </c>
      <c r="AP2814">
        <v>2</v>
      </c>
      <c r="AQ2814">
        <v>0.66666666666666663</v>
      </c>
      <c r="AR2814">
        <v>0</v>
      </c>
      <c r="AS2814">
        <v>2</v>
      </c>
      <c r="AT2814">
        <v>1</v>
      </c>
      <c r="AU2814">
        <v>1</v>
      </c>
      <c r="AV2814">
        <v>0.80872480000000002</v>
      </c>
      <c r="AW2814">
        <v>0.56622220000000001</v>
      </c>
      <c r="AX2814">
        <v>0.61116780000000004</v>
      </c>
      <c r="AY2814">
        <v>0.81210749999999998</v>
      </c>
      <c r="AZ2814">
        <v>0.50404170000000004</v>
      </c>
    </row>
    <row r="2815" spans="1:52" x14ac:dyDescent="0.25">
      <c r="A2815" t="s">
        <v>77</v>
      </c>
      <c r="B2815">
        <v>964</v>
      </c>
      <c r="C2815" t="s">
        <v>258</v>
      </c>
      <c r="D2815" t="s">
        <v>257</v>
      </c>
      <c r="E2815" t="s">
        <v>6</v>
      </c>
      <c r="F2815" t="s">
        <v>7</v>
      </c>
      <c r="H2815">
        <v>2014</v>
      </c>
      <c r="I2815">
        <v>0.95539936000000003</v>
      </c>
      <c r="J2815">
        <v>0.75</v>
      </c>
      <c r="K2815">
        <v>0.77777779999999996</v>
      </c>
      <c r="L2815">
        <v>0.83333333333333326</v>
      </c>
      <c r="M2815">
        <v>0.61589740000000004</v>
      </c>
      <c r="N2815">
        <v>0.91637380000000002</v>
      </c>
      <c r="O2815">
        <v>1</v>
      </c>
      <c r="P2815">
        <v>2</v>
      </c>
      <c r="Q2815">
        <v>2</v>
      </c>
      <c r="R2815">
        <v>2</v>
      </c>
      <c r="S2815">
        <v>2</v>
      </c>
      <c r="T2815">
        <v>1.5</v>
      </c>
      <c r="U2815">
        <v>1</v>
      </c>
      <c r="V2815">
        <v>1</v>
      </c>
      <c r="W2815">
        <v>1.5</v>
      </c>
      <c r="X2815">
        <v>1.5</v>
      </c>
      <c r="Y2815">
        <v>2</v>
      </c>
      <c r="Z2815">
        <v>1.5</v>
      </c>
      <c r="AA2815">
        <v>1.5</v>
      </c>
      <c r="AB2815">
        <v>1</v>
      </c>
      <c r="AC2815">
        <v>1</v>
      </c>
      <c r="AD2815">
        <v>1.5</v>
      </c>
      <c r="AE2815">
        <v>2</v>
      </c>
      <c r="AF2815">
        <v>1</v>
      </c>
      <c r="AG2815">
        <v>3</v>
      </c>
      <c r="AH2815">
        <v>3</v>
      </c>
      <c r="AI2815">
        <v>2</v>
      </c>
      <c r="AJ2815">
        <v>2</v>
      </c>
      <c r="AK2815">
        <v>3</v>
      </c>
      <c r="AL2815">
        <v>1</v>
      </c>
      <c r="AM2815">
        <v>2</v>
      </c>
      <c r="AN2815">
        <v>2</v>
      </c>
      <c r="AO2815">
        <v>1</v>
      </c>
      <c r="AP2815">
        <v>2</v>
      </c>
      <c r="AQ2815">
        <v>0.66666666666666663</v>
      </c>
      <c r="AR2815">
        <v>0</v>
      </c>
      <c r="AS2815">
        <v>2</v>
      </c>
      <c r="AT2815">
        <v>1</v>
      </c>
      <c r="AU2815">
        <v>1</v>
      </c>
      <c r="AV2815">
        <v>0.80872480000000002</v>
      </c>
      <c r="AW2815">
        <v>0.56622220000000001</v>
      </c>
      <c r="AX2815">
        <v>0.61116780000000004</v>
      </c>
      <c r="AY2815">
        <v>0.81210749999999998</v>
      </c>
      <c r="AZ2815">
        <v>0.50404170000000004</v>
      </c>
    </row>
    <row r="2816" spans="1:52" x14ac:dyDescent="0.25">
      <c r="A2816" t="s">
        <v>78</v>
      </c>
      <c r="B2816">
        <v>182</v>
      </c>
      <c r="C2816" t="s">
        <v>260</v>
      </c>
      <c r="D2816" t="s">
        <v>259</v>
      </c>
      <c r="E2816" t="s">
        <v>112</v>
      </c>
      <c r="F2816" t="s">
        <v>7</v>
      </c>
      <c r="H2816">
        <v>1973</v>
      </c>
      <c r="J2816">
        <v>0.375</v>
      </c>
      <c r="K2816">
        <v>0.1111111</v>
      </c>
      <c r="L2816">
        <v>0</v>
      </c>
      <c r="M2816">
        <v>0.91084129999999996</v>
      </c>
      <c r="O2816">
        <v>0.375</v>
      </c>
      <c r="P2816">
        <v>1</v>
      </c>
      <c r="Q2816">
        <v>1</v>
      </c>
      <c r="R2816">
        <v>0.5</v>
      </c>
      <c r="S2816">
        <v>0.5</v>
      </c>
      <c r="T2816">
        <v>1</v>
      </c>
      <c r="Z2816">
        <v>0.5</v>
      </c>
      <c r="AF2816">
        <v>0</v>
      </c>
      <c r="AG2816">
        <v>0</v>
      </c>
      <c r="AH2816">
        <v>0</v>
      </c>
      <c r="AI2816">
        <v>0</v>
      </c>
      <c r="AJ2816">
        <v>1</v>
      </c>
      <c r="AK2816">
        <v>1</v>
      </c>
      <c r="AL2816">
        <v>0</v>
      </c>
      <c r="AM2816">
        <v>0</v>
      </c>
      <c r="AN2816">
        <v>0</v>
      </c>
      <c r="AO2816">
        <v>0</v>
      </c>
      <c r="AP2816">
        <v>0</v>
      </c>
      <c r="AQ2816">
        <v>0</v>
      </c>
      <c r="AR2816">
        <v>0</v>
      </c>
      <c r="AS2816">
        <v>0</v>
      </c>
      <c r="AT2816">
        <v>0</v>
      </c>
      <c r="AU2816">
        <v>0</v>
      </c>
      <c r="AV2816">
        <v>0.83221480000000003</v>
      </c>
      <c r="AW2816">
        <v>1</v>
      </c>
      <c r="AX2816">
        <v>0.69640020000000002</v>
      </c>
      <c r="AY2816">
        <v>1</v>
      </c>
      <c r="AZ2816">
        <v>1</v>
      </c>
    </row>
    <row r="2817" spans="1:52" x14ac:dyDescent="0.25">
      <c r="A2817" t="s">
        <v>78</v>
      </c>
      <c r="B2817">
        <v>182</v>
      </c>
      <c r="C2817" t="s">
        <v>260</v>
      </c>
      <c r="D2817" t="s">
        <v>259</v>
      </c>
      <c r="E2817" t="s">
        <v>112</v>
      </c>
      <c r="F2817" t="s">
        <v>7</v>
      </c>
      <c r="H2817">
        <v>1974</v>
      </c>
      <c r="J2817">
        <v>0.375</v>
      </c>
      <c r="K2817">
        <v>0</v>
      </c>
      <c r="L2817">
        <v>0</v>
      </c>
      <c r="M2817">
        <v>0.91084129999999996</v>
      </c>
      <c r="O2817">
        <v>0.375</v>
      </c>
      <c r="P2817">
        <v>1</v>
      </c>
      <c r="Q2817">
        <v>1</v>
      </c>
      <c r="R2817">
        <v>0.5</v>
      </c>
      <c r="S2817">
        <v>0.5</v>
      </c>
      <c r="T2817">
        <v>1</v>
      </c>
      <c r="Z2817">
        <v>0.5</v>
      </c>
      <c r="AF2817">
        <v>0</v>
      </c>
      <c r="AG2817">
        <v>0</v>
      </c>
      <c r="AH2817">
        <v>0</v>
      </c>
      <c r="AI2817">
        <v>0</v>
      </c>
      <c r="AJ2817">
        <v>0</v>
      </c>
      <c r="AK2817">
        <v>0</v>
      </c>
      <c r="AL2817">
        <v>0</v>
      </c>
      <c r="AM2817">
        <v>0</v>
      </c>
      <c r="AN2817">
        <v>0</v>
      </c>
      <c r="AO2817">
        <v>0</v>
      </c>
      <c r="AP2817">
        <v>0</v>
      </c>
      <c r="AQ2817">
        <v>0</v>
      </c>
      <c r="AR2817">
        <v>0</v>
      </c>
      <c r="AS2817">
        <v>0</v>
      </c>
      <c r="AT2817">
        <v>0</v>
      </c>
      <c r="AU2817">
        <v>0</v>
      </c>
      <c r="AV2817">
        <v>0.83221480000000003</v>
      </c>
      <c r="AW2817">
        <v>1</v>
      </c>
      <c r="AX2817">
        <v>0.69640020000000002</v>
      </c>
      <c r="AY2817">
        <v>1</v>
      </c>
      <c r="AZ2817">
        <v>1</v>
      </c>
    </row>
    <row r="2818" spans="1:52" x14ac:dyDescent="0.25">
      <c r="A2818" t="s">
        <v>78</v>
      </c>
      <c r="B2818">
        <v>182</v>
      </c>
      <c r="C2818" t="s">
        <v>260</v>
      </c>
      <c r="D2818" t="s">
        <v>259</v>
      </c>
      <c r="E2818" t="s">
        <v>112</v>
      </c>
      <c r="F2818" t="s">
        <v>7</v>
      </c>
      <c r="H2818">
        <v>1975</v>
      </c>
      <c r="J2818">
        <v>0.375</v>
      </c>
      <c r="K2818">
        <v>0</v>
      </c>
      <c r="L2818">
        <v>0</v>
      </c>
      <c r="M2818">
        <v>0.72144339999999996</v>
      </c>
      <c r="O2818">
        <v>0.375</v>
      </c>
      <c r="P2818">
        <v>1</v>
      </c>
      <c r="Q2818">
        <v>1</v>
      </c>
      <c r="R2818">
        <v>0.5</v>
      </c>
      <c r="S2818">
        <v>0.5</v>
      </c>
      <c r="T2818">
        <v>1</v>
      </c>
      <c r="Z2818">
        <v>0.5</v>
      </c>
      <c r="AF2818">
        <v>0</v>
      </c>
      <c r="AG2818">
        <v>0</v>
      </c>
      <c r="AH2818">
        <v>0</v>
      </c>
      <c r="AI2818">
        <v>0</v>
      </c>
      <c r="AJ2818">
        <v>0</v>
      </c>
      <c r="AK2818">
        <v>0</v>
      </c>
      <c r="AL2818">
        <v>0</v>
      </c>
      <c r="AM2818">
        <v>0</v>
      </c>
      <c r="AN2818">
        <v>0</v>
      </c>
      <c r="AO2818">
        <v>0</v>
      </c>
      <c r="AP2818">
        <v>0</v>
      </c>
      <c r="AQ2818">
        <v>0</v>
      </c>
      <c r="AR2818">
        <v>0</v>
      </c>
      <c r="AS2818">
        <v>0</v>
      </c>
      <c r="AT2818">
        <v>0</v>
      </c>
      <c r="AU2818">
        <v>0</v>
      </c>
      <c r="AV2818">
        <v>0.83221480000000003</v>
      </c>
      <c r="AW2818">
        <v>1</v>
      </c>
      <c r="AX2818">
        <v>0.69640020000000002</v>
      </c>
      <c r="AY2818">
        <v>1</v>
      </c>
      <c r="AZ2818">
        <v>0.21249999999999999</v>
      </c>
    </row>
    <row r="2819" spans="1:52" x14ac:dyDescent="0.25">
      <c r="A2819" t="s">
        <v>78</v>
      </c>
      <c r="B2819">
        <v>182</v>
      </c>
      <c r="C2819" t="s">
        <v>260</v>
      </c>
      <c r="D2819" t="s">
        <v>259</v>
      </c>
      <c r="E2819" t="s">
        <v>112</v>
      </c>
      <c r="F2819" t="s">
        <v>7</v>
      </c>
      <c r="H2819">
        <v>1976</v>
      </c>
      <c r="J2819">
        <v>0.375</v>
      </c>
      <c r="K2819">
        <v>5.5555599999999997E-2</v>
      </c>
      <c r="L2819">
        <v>0</v>
      </c>
      <c r="M2819">
        <v>0.25818740000000001</v>
      </c>
      <c r="O2819">
        <v>0.375</v>
      </c>
      <c r="P2819">
        <v>1</v>
      </c>
      <c r="Q2819">
        <v>1</v>
      </c>
      <c r="R2819">
        <v>0.5</v>
      </c>
      <c r="S2819">
        <v>0.5</v>
      </c>
      <c r="T2819">
        <v>1</v>
      </c>
      <c r="Z2819">
        <v>0.5</v>
      </c>
      <c r="AF2819">
        <v>0</v>
      </c>
      <c r="AG2819">
        <v>0</v>
      </c>
      <c r="AH2819">
        <v>0</v>
      </c>
      <c r="AI2819">
        <v>0</v>
      </c>
      <c r="AJ2819">
        <v>0</v>
      </c>
      <c r="AK2819">
        <v>1</v>
      </c>
      <c r="AL2819">
        <v>0</v>
      </c>
      <c r="AM2819">
        <v>0</v>
      </c>
      <c r="AN2819">
        <v>0</v>
      </c>
      <c r="AO2819">
        <v>0</v>
      </c>
      <c r="AP2819">
        <v>0</v>
      </c>
      <c r="AQ2819">
        <v>0</v>
      </c>
      <c r="AR2819">
        <v>0</v>
      </c>
      <c r="AS2819">
        <v>0</v>
      </c>
      <c r="AT2819">
        <v>0</v>
      </c>
      <c r="AU2819">
        <v>0</v>
      </c>
      <c r="AV2819">
        <v>0.52516779999999996</v>
      </c>
      <c r="AW2819">
        <v>0.35111110000000001</v>
      </c>
      <c r="AX2819">
        <v>0.17057820000000001</v>
      </c>
      <c r="AY2819">
        <v>0.44308059999999999</v>
      </c>
      <c r="AZ2819">
        <v>0.32500000000000001</v>
      </c>
    </row>
    <row r="2820" spans="1:52" x14ac:dyDescent="0.25">
      <c r="A2820" t="s">
        <v>78</v>
      </c>
      <c r="B2820">
        <v>182</v>
      </c>
      <c r="C2820" t="s">
        <v>260</v>
      </c>
      <c r="D2820" t="s">
        <v>259</v>
      </c>
      <c r="E2820" t="s">
        <v>112</v>
      </c>
      <c r="F2820" t="s">
        <v>7</v>
      </c>
      <c r="H2820">
        <v>1977</v>
      </c>
      <c r="J2820">
        <v>0.375</v>
      </c>
      <c r="K2820">
        <v>5.5555599999999997E-2</v>
      </c>
      <c r="L2820">
        <v>0</v>
      </c>
      <c r="M2820">
        <v>0.26064589999999999</v>
      </c>
      <c r="O2820">
        <v>0.375</v>
      </c>
      <c r="P2820">
        <v>1</v>
      </c>
      <c r="Q2820">
        <v>1</v>
      </c>
      <c r="R2820">
        <v>0.5</v>
      </c>
      <c r="S2820">
        <v>0.5</v>
      </c>
      <c r="T2820">
        <v>1</v>
      </c>
      <c r="Z2820">
        <v>0.5</v>
      </c>
      <c r="AF2820">
        <v>0</v>
      </c>
      <c r="AG2820">
        <v>0</v>
      </c>
      <c r="AH2820">
        <v>0</v>
      </c>
      <c r="AI2820">
        <v>0</v>
      </c>
      <c r="AJ2820">
        <v>0</v>
      </c>
      <c r="AK2820">
        <v>1</v>
      </c>
      <c r="AL2820">
        <v>0</v>
      </c>
      <c r="AM2820">
        <v>0</v>
      </c>
      <c r="AN2820">
        <v>0</v>
      </c>
      <c r="AO2820">
        <v>0</v>
      </c>
      <c r="AP2820">
        <v>0</v>
      </c>
      <c r="AQ2820">
        <v>0</v>
      </c>
      <c r="AR2820">
        <v>0</v>
      </c>
      <c r="AS2820">
        <v>0</v>
      </c>
      <c r="AT2820">
        <v>0</v>
      </c>
      <c r="AU2820">
        <v>0</v>
      </c>
      <c r="AV2820">
        <v>0.52516779999999996</v>
      </c>
      <c r="AW2820">
        <v>0.36133330000000002</v>
      </c>
      <c r="AX2820">
        <v>0.17057820000000001</v>
      </c>
      <c r="AY2820">
        <v>0.44308059999999999</v>
      </c>
      <c r="AZ2820">
        <v>0.32500000000000001</v>
      </c>
    </row>
    <row r="2821" spans="1:52" x14ac:dyDescent="0.25">
      <c r="A2821" t="s">
        <v>78</v>
      </c>
      <c r="B2821">
        <v>182</v>
      </c>
      <c r="C2821" t="s">
        <v>260</v>
      </c>
      <c r="D2821" t="s">
        <v>259</v>
      </c>
      <c r="E2821" t="s">
        <v>112</v>
      </c>
      <c r="F2821" t="s">
        <v>7</v>
      </c>
      <c r="H2821">
        <v>1978</v>
      </c>
      <c r="J2821">
        <v>0.375</v>
      </c>
      <c r="K2821">
        <v>5.5555599999999997E-2</v>
      </c>
      <c r="L2821">
        <v>0</v>
      </c>
      <c r="M2821">
        <v>0.26064589999999999</v>
      </c>
      <c r="O2821">
        <v>0.375</v>
      </c>
      <c r="P2821">
        <v>1</v>
      </c>
      <c r="Q2821">
        <v>1</v>
      </c>
      <c r="R2821">
        <v>0.5</v>
      </c>
      <c r="S2821">
        <v>0.5</v>
      </c>
      <c r="T2821">
        <v>1</v>
      </c>
      <c r="Z2821">
        <v>0.5</v>
      </c>
      <c r="AF2821">
        <v>0</v>
      </c>
      <c r="AG2821">
        <v>0</v>
      </c>
      <c r="AH2821">
        <v>0</v>
      </c>
      <c r="AI2821">
        <v>0</v>
      </c>
      <c r="AJ2821">
        <v>0</v>
      </c>
      <c r="AK2821">
        <v>1</v>
      </c>
      <c r="AL2821">
        <v>0</v>
      </c>
      <c r="AM2821">
        <v>0</v>
      </c>
      <c r="AN2821">
        <v>0</v>
      </c>
      <c r="AO2821">
        <v>0</v>
      </c>
      <c r="AP2821">
        <v>0</v>
      </c>
      <c r="AQ2821">
        <v>0</v>
      </c>
      <c r="AR2821">
        <v>0</v>
      </c>
      <c r="AS2821">
        <v>0</v>
      </c>
      <c r="AT2821">
        <v>0</v>
      </c>
      <c r="AU2821">
        <v>0</v>
      </c>
      <c r="AV2821">
        <v>0.52516779999999996</v>
      </c>
      <c r="AW2821">
        <v>0.36133330000000002</v>
      </c>
      <c r="AX2821">
        <v>0.17057820000000001</v>
      </c>
      <c r="AY2821">
        <v>0.44308059999999999</v>
      </c>
      <c r="AZ2821">
        <v>0.32500000000000001</v>
      </c>
    </row>
    <row r="2822" spans="1:52" x14ac:dyDescent="0.25">
      <c r="A2822" t="s">
        <v>78</v>
      </c>
      <c r="B2822">
        <v>182</v>
      </c>
      <c r="C2822" t="s">
        <v>260</v>
      </c>
      <c r="D2822" t="s">
        <v>259</v>
      </c>
      <c r="E2822" t="s">
        <v>112</v>
      </c>
      <c r="F2822" t="s">
        <v>7</v>
      </c>
      <c r="H2822">
        <v>1979</v>
      </c>
      <c r="J2822">
        <v>0.375</v>
      </c>
      <c r="K2822">
        <v>5.5555599999999997E-2</v>
      </c>
      <c r="L2822">
        <v>0</v>
      </c>
      <c r="M2822">
        <v>0.26064589999999999</v>
      </c>
      <c r="O2822">
        <v>0.375</v>
      </c>
      <c r="P2822">
        <v>1</v>
      </c>
      <c r="Q2822">
        <v>1</v>
      </c>
      <c r="R2822">
        <v>0.5</v>
      </c>
      <c r="S2822">
        <v>0.5</v>
      </c>
      <c r="T2822">
        <v>1</v>
      </c>
      <c r="Z2822">
        <v>0.5</v>
      </c>
      <c r="AF2822">
        <v>0</v>
      </c>
      <c r="AG2822">
        <v>0</v>
      </c>
      <c r="AH2822">
        <v>0</v>
      </c>
      <c r="AI2822">
        <v>0</v>
      </c>
      <c r="AJ2822">
        <v>0</v>
      </c>
      <c r="AK2822">
        <v>1</v>
      </c>
      <c r="AL2822">
        <v>0</v>
      </c>
      <c r="AM2822">
        <v>0</v>
      </c>
      <c r="AN2822">
        <v>0</v>
      </c>
      <c r="AO2822">
        <v>0</v>
      </c>
      <c r="AP2822">
        <v>0</v>
      </c>
      <c r="AQ2822">
        <v>0</v>
      </c>
      <c r="AR2822">
        <v>0</v>
      </c>
      <c r="AS2822">
        <v>0</v>
      </c>
      <c r="AT2822">
        <v>0</v>
      </c>
      <c r="AU2822">
        <v>0</v>
      </c>
      <c r="AV2822">
        <v>0.52516779999999996</v>
      </c>
      <c r="AW2822">
        <v>0.36133330000000002</v>
      </c>
      <c r="AX2822">
        <v>0.17057820000000001</v>
      </c>
      <c r="AY2822">
        <v>0.44308059999999999</v>
      </c>
      <c r="AZ2822">
        <v>0.32500000000000001</v>
      </c>
    </row>
    <row r="2823" spans="1:52" x14ac:dyDescent="0.25">
      <c r="A2823" t="s">
        <v>78</v>
      </c>
      <c r="B2823">
        <v>182</v>
      </c>
      <c r="C2823" t="s">
        <v>260</v>
      </c>
      <c r="D2823" t="s">
        <v>259</v>
      </c>
      <c r="E2823" t="s">
        <v>112</v>
      </c>
      <c r="F2823" t="s">
        <v>7</v>
      </c>
      <c r="H2823">
        <v>1980</v>
      </c>
      <c r="J2823">
        <v>0.375</v>
      </c>
      <c r="K2823">
        <v>5.5555599999999997E-2</v>
      </c>
      <c r="L2823">
        <v>0</v>
      </c>
      <c r="M2823">
        <v>0.26064589999999999</v>
      </c>
      <c r="O2823">
        <v>0.375</v>
      </c>
      <c r="P2823">
        <v>1</v>
      </c>
      <c r="Q2823">
        <v>1</v>
      </c>
      <c r="R2823">
        <v>0.5</v>
      </c>
      <c r="S2823">
        <v>0.5</v>
      </c>
      <c r="T2823">
        <v>1</v>
      </c>
      <c r="U2823">
        <v>0.5</v>
      </c>
      <c r="V2823">
        <v>0.5</v>
      </c>
      <c r="W2823">
        <v>0.5</v>
      </c>
      <c r="X2823">
        <v>0.5</v>
      </c>
      <c r="Y2823">
        <v>0.5</v>
      </c>
      <c r="Z2823">
        <v>0.5</v>
      </c>
      <c r="AA2823">
        <v>0.5</v>
      </c>
      <c r="AB2823">
        <v>0.5</v>
      </c>
      <c r="AC2823">
        <v>0.5</v>
      </c>
      <c r="AD2823">
        <v>0.5</v>
      </c>
      <c r="AE2823">
        <v>0.5</v>
      </c>
      <c r="AF2823">
        <v>0</v>
      </c>
      <c r="AG2823">
        <v>0</v>
      </c>
      <c r="AH2823">
        <v>0</v>
      </c>
      <c r="AI2823">
        <v>0</v>
      </c>
      <c r="AJ2823">
        <v>0</v>
      </c>
      <c r="AK2823">
        <v>1</v>
      </c>
      <c r="AL2823">
        <v>0</v>
      </c>
      <c r="AM2823">
        <v>0</v>
      </c>
      <c r="AN2823">
        <v>0</v>
      </c>
      <c r="AO2823">
        <v>0</v>
      </c>
      <c r="AP2823">
        <v>0</v>
      </c>
      <c r="AQ2823">
        <v>0</v>
      </c>
      <c r="AR2823">
        <v>0</v>
      </c>
      <c r="AS2823">
        <v>0</v>
      </c>
      <c r="AT2823">
        <v>0</v>
      </c>
      <c r="AU2823">
        <v>0</v>
      </c>
      <c r="AV2823">
        <v>0.52516779999999996</v>
      </c>
      <c r="AW2823">
        <v>0.36133330000000002</v>
      </c>
      <c r="AX2823">
        <v>0.17057820000000001</v>
      </c>
      <c r="AY2823">
        <v>0.44308059999999999</v>
      </c>
      <c r="AZ2823">
        <v>0.32500000000000001</v>
      </c>
    </row>
    <row r="2824" spans="1:52" x14ac:dyDescent="0.25">
      <c r="A2824" t="s">
        <v>78</v>
      </c>
      <c r="B2824">
        <v>182</v>
      </c>
      <c r="C2824" t="s">
        <v>260</v>
      </c>
      <c r="D2824" t="s">
        <v>259</v>
      </c>
      <c r="E2824" t="s">
        <v>112</v>
      </c>
      <c r="F2824" t="s">
        <v>7</v>
      </c>
      <c r="H2824">
        <v>1981</v>
      </c>
      <c r="J2824">
        <v>0.375</v>
      </c>
      <c r="K2824">
        <v>5.5555599999999997E-2</v>
      </c>
      <c r="L2824">
        <v>0</v>
      </c>
      <c r="M2824">
        <v>0.26064589999999999</v>
      </c>
      <c r="O2824">
        <v>0.375</v>
      </c>
      <c r="P2824">
        <v>1</v>
      </c>
      <c r="Q2824">
        <v>1</v>
      </c>
      <c r="R2824">
        <v>0.5</v>
      </c>
      <c r="S2824">
        <v>0.5</v>
      </c>
      <c r="T2824">
        <v>1</v>
      </c>
      <c r="U2824">
        <v>0.5</v>
      </c>
      <c r="V2824">
        <v>0.5</v>
      </c>
      <c r="W2824">
        <v>0.5</v>
      </c>
      <c r="X2824">
        <v>0.5</v>
      </c>
      <c r="Y2824">
        <v>0.5</v>
      </c>
      <c r="Z2824">
        <v>0.5</v>
      </c>
      <c r="AA2824">
        <v>0.5</v>
      </c>
      <c r="AB2824">
        <v>0.5</v>
      </c>
      <c r="AC2824">
        <v>0.5</v>
      </c>
      <c r="AD2824">
        <v>0.5</v>
      </c>
      <c r="AE2824">
        <v>0.5</v>
      </c>
      <c r="AF2824">
        <v>0</v>
      </c>
      <c r="AG2824">
        <v>0</v>
      </c>
      <c r="AH2824">
        <v>0</v>
      </c>
      <c r="AI2824">
        <v>0</v>
      </c>
      <c r="AJ2824">
        <v>0</v>
      </c>
      <c r="AK2824">
        <v>1</v>
      </c>
      <c r="AL2824">
        <v>0</v>
      </c>
      <c r="AM2824">
        <v>0</v>
      </c>
      <c r="AN2824">
        <v>0</v>
      </c>
      <c r="AO2824">
        <v>0</v>
      </c>
      <c r="AP2824">
        <v>0</v>
      </c>
      <c r="AQ2824">
        <v>0</v>
      </c>
      <c r="AR2824">
        <v>0</v>
      </c>
      <c r="AS2824">
        <v>0</v>
      </c>
      <c r="AT2824">
        <v>0</v>
      </c>
      <c r="AU2824">
        <v>0</v>
      </c>
      <c r="AV2824">
        <v>0.52516779999999996</v>
      </c>
      <c r="AW2824">
        <v>0.36133330000000002</v>
      </c>
      <c r="AX2824">
        <v>0.17057820000000001</v>
      </c>
      <c r="AY2824">
        <v>0.44308059999999999</v>
      </c>
      <c r="AZ2824">
        <v>0.32500000000000001</v>
      </c>
    </row>
    <row r="2825" spans="1:52" x14ac:dyDescent="0.25">
      <c r="A2825" t="s">
        <v>78</v>
      </c>
      <c r="B2825">
        <v>182</v>
      </c>
      <c r="C2825" t="s">
        <v>260</v>
      </c>
      <c r="D2825" t="s">
        <v>259</v>
      </c>
      <c r="E2825" t="s">
        <v>112</v>
      </c>
      <c r="F2825" t="s">
        <v>7</v>
      </c>
      <c r="H2825">
        <v>1982</v>
      </c>
      <c r="J2825">
        <v>0.375</v>
      </c>
      <c r="K2825">
        <v>5.5555599999999997E-2</v>
      </c>
      <c r="L2825">
        <v>0</v>
      </c>
      <c r="M2825">
        <v>0.26064589999999999</v>
      </c>
      <c r="O2825">
        <v>0.4375</v>
      </c>
      <c r="P2825">
        <v>1</v>
      </c>
      <c r="Q2825">
        <v>1.5</v>
      </c>
      <c r="R2825">
        <v>0.5</v>
      </c>
      <c r="S2825">
        <v>0.5</v>
      </c>
      <c r="T2825">
        <v>1</v>
      </c>
      <c r="U2825">
        <v>0.5</v>
      </c>
      <c r="V2825">
        <v>0.5</v>
      </c>
      <c r="W2825">
        <v>0.5</v>
      </c>
      <c r="X2825">
        <v>0.5</v>
      </c>
      <c r="Y2825">
        <v>0.5</v>
      </c>
      <c r="Z2825">
        <v>0.5</v>
      </c>
      <c r="AA2825">
        <v>1</v>
      </c>
      <c r="AB2825">
        <v>0.5</v>
      </c>
      <c r="AC2825">
        <v>0.5</v>
      </c>
      <c r="AD2825">
        <v>0.5</v>
      </c>
      <c r="AE2825">
        <v>0.5</v>
      </c>
      <c r="AF2825">
        <v>0</v>
      </c>
      <c r="AG2825">
        <v>0</v>
      </c>
      <c r="AH2825">
        <v>0</v>
      </c>
      <c r="AI2825">
        <v>0</v>
      </c>
      <c r="AJ2825">
        <v>0</v>
      </c>
      <c r="AK2825">
        <v>1</v>
      </c>
      <c r="AL2825">
        <v>0</v>
      </c>
      <c r="AM2825">
        <v>0</v>
      </c>
      <c r="AN2825">
        <v>0</v>
      </c>
      <c r="AO2825">
        <v>0</v>
      </c>
      <c r="AP2825">
        <v>0</v>
      </c>
      <c r="AQ2825">
        <v>0</v>
      </c>
      <c r="AR2825">
        <v>0</v>
      </c>
      <c r="AS2825">
        <v>0</v>
      </c>
      <c r="AT2825">
        <v>0</v>
      </c>
      <c r="AU2825">
        <v>0</v>
      </c>
      <c r="AV2825">
        <v>0.52516779999999996</v>
      </c>
      <c r="AW2825">
        <v>0.36133330000000002</v>
      </c>
      <c r="AX2825">
        <v>0.17057820000000001</v>
      </c>
      <c r="AY2825">
        <v>0.44308059999999999</v>
      </c>
      <c r="AZ2825">
        <v>0.32500000000000001</v>
      </c>
    </row>
    <row r="2826" spans="1:52" x14ac:dyDescent="0.25">
      <c r="A2826" t="s">
        <v>78</v>
      </c>
      <c r="B2826">
        <v>182</v>
      </c>
      <c r="C2826" t="s">
        <v>260</v>
      </c>
      <c r="D2826" t="s">
        <v>259</v>
      </c>
      <c r="E2826" t="s">
        <v>112</v>
      </c>
      <c r="F2826" t="s">
        <v>7</v>
      </c>
      <c r="H2826">
        <v>1983</v>
      </c>
      <c r="J2826">
        <v>0.375</v>
      </c>
      <c r="K2826">
        <v>0.1666667</v>
      </c>
      <c r="L2826">
        <v>0</v>
      </c>
      <c r="M2826">
        <v>0.26064589999999999</v>
      </c>
      <c r="O2826">
        <v>0.4375</v>
      </c>
      <c r="P2826">
        <v>1</v>
      </c>
      <c r="Q2826">
        <v>1.5</v>
      </c>
      <c r="R2826">
        <v>0.5</v>
      </c>
      <c r="S2826">
        <v>0.5</v>
      </c>
      <c r="T2826">
        <v>1</v>
      </c>
      <c r="U2826">
        <v>0.5</v>
      </c>
      <c r="V2826">
        <v>0.5</v>
      </c>
      <c r="W2826">
        <v>0.5</v>
      </c>
      <c r="X2826">
        <v>0.5</v>
      </c>
      <c r="Y2826">
        <v>0.5</v>
      </c>
      <c r="Z2826">
        <v>0.5</v>
      </c>
      <c r="AA2826">
        <v>1</v>
      </c>
      <c r="AB2826">
        <v>0.5</v>
      </c>
      <c r="AC2826">
        <v>0.5</v>
      </c>
      <c r="AD2826">
        <v>0.5</v>
      </c>
      <c r="AE2826">
        <v>0.5</v>
      </c>
      <c r="AF2826">
        <v>0</v>
      </c>
      <c r="AG2826">
        <v>0</v>
      </c>
      <c r="AH2826">
        <v>2</v>
      </c>
      <c r="AI2826">
        <v>0</v>
      </c>
      <c r="AJ2826">
        <v>0</v>
      </c>
      <c r="AK2826">
        <v>1</v>
      </c>
      <c r="AL2826">
        <v>0</v>
      </c>
      <c r="AM2826">
        <v>0</v>
      </c>
      <c r="AN2826">
        <v>0</v>
      </c>
      <c r="AO2826">
        <v>0</v>
      </c>
      <c r="AP2826">
        <v>0</v>
      </c>
      <c r="AQ2826">
        <v>0</v>
      </c>
      <c r="AR2826">
        <v>0</v>
      </c>
      <c r="AS2826">
        <v>0</v>
      </c>
      <c r="AT2826">
        <v>0</v>
      </c>
      <c r="AU2826">
        <v>0</v>
      </c>
      <c r="AV2826">
        <v>0.52516779999999996</v>
      </c>
      <c r="AW2826">
        <v>0.36133330000000002</v>
      </c>
      <c r="AX2826">
        <v>0.17057820000000001</v>
      </c>
      <c r="AY2826">
        <v>0.44308059999999999</v>
      </c>
      <c r="AZ2826">
        <v>0.32500000000000001</v>
      </c>
    </row>
    <row r="2827" spans="1:52" x14ac:dyDescent="0.25">
      <c r="A2827" t="s">
        <v>78</v>
      </c>
      <c r="B2827">
        <v>182</v>
      </c>
      <c r="C2827" t="s">
        <v>260</v>
      </c>
      <c r="D2827" t="s">
        <v>259</v>
      </c>
      <c r="E2827" t="s">
        <v>112</v>
      </c>
      <c r="F2827" t="s">
        <v>7</v>
      </c>
      <c r="H2827">
        <v>1984</v>
      </c>
      <c r="J2827">
        <v>0.375</v>
      </c>
      <c r="K2827">
        <v>0.1666667</v>
      </c>
      <c r="L2827">
        <v>0</v>
      </c>
      <c r="M2827">
        <v>0.26064589999999999</v>
      </c>
      <c r="O2827">
        <v>0.4375</v>
      </c>
      <c r="P2827">
        <v>1</v>
      </c>
      <c r="Q2827">
        <v>1.5</v>
      </c>
      <c r="R2827">
        <v>0.5</v>
      </c>
      <c r="S2827">
        <v>0.5</v>
      </c>
      <c r="T2827">
        <v>1</v>
      </c>
      <c r="U2827">
        <v>0.5</v>
      </c>
      <c r="V2827">
        <v>0.5</v>
      </c>
      <c r="W2827">
        <v>0.5</v>
      </c>
      <c r="X2827">
        <v>1</v>
      </c>
      <c r="Y2827">
        <v>0.5</v>
      </c>
      <c r="Z2827">
        <v>0.5</v>
      </c>
      <c r="AA2827">
        <v>1</v>
      </c>
      <c r="AB2827">
        <v>0.5</v>
      </c>
      <c r="AC2827">
        <v>0.5</v>
      </c>
      <c r="AD2827">
        <v>1</v>
      </c>
      <c r="AE2827">
        <v>0.5</v>
      </c>
      <c r="AF2827">
        <v>0</v>
      </c>
      <c r="AG2827">
        <v>0</v>
      </c>
      <c r="AH2827">
        <v>2</v>
      </c>
      <c r="AI2827">
        <v>0</v>
      </c>
      <c r="AJ2827">
        <v>0</v>
      </c>
      <c r="AK2827">
        <v>1</v>
      </c>
      <c r="AL2827">
        <v>0</v>
      </c>
      <c r="AM2827">
        <v>0</v>
      </c>
      <c r="AN2827">
        <v>0</v>
      </c>
      <c r="AO2827">
        <v>0</v>
      </c>
      <c r="AP2827">
        <v>0</v>
      </c>
      <c r="AQ2827">
        <v>0</v>
      </c>
      <c r="AR2827">
        <v>0</v>
      </c>
      <c r="AS2827">
        <v>0</v>
      </c>
      <c r="AT2827">
        <v>0</v>
      </c>
      <c r="AU2827">
        <v>0</v>
      </c>
      <c r="AV2827">
        <v>0.52516779999999996</v>
      </c>
      <c r="AW2827">
        <v>0.36133330000000002</v>
      </c>
      <c r="AX2827">
        <v>0.17057820000000001</v>
      </c>
      <c r="AY2827">
        <v>0.44308059999999999</v>
      </c>
      <c r="AZ2827">
        <v>0.32500000000000001</v>
      </c>
    </row>
    <row r="2828" spans="1:52" x14ac:dyDescent="0.25">
      <c r="A2828" t="s">
        <v>78</v>
      </c>
      <c r="B2828">
        <v>182</v>
      </c>
      <c r="C2828" t="s">
        <v>260</v>
      </c>
      <c r="D2828" t="s">
        <v>259</v>
      </c>
      <c r="E2828" t="s">
        <v>112</v>
      </c>
      <c r="F2828" t="s">
        <v>7</v>
      </c>
      <c r="H2828">
        <v>1985</v>
      </c>
      <c r="J2828">
        <v>0.375</v>
      </c>
      <c r="K2828">
        <v>0.1666667</v>
      </c>
      <c r="L2828">
        <v>0</v>
      </c>
      <c r="M2828">
        <v>0.26064589999999999</v>
      </c>
      <c r="O2828">
        <v>0.4375</v>
      </c>
      <c r="P2828">
        <v>1</v>
      </c>
      <c r="Q2828">
        <v>1.5</v>
      </c>
      <c r="R2828">
        <v>0.5</v>
      </c>
      <c r="S2828">
        <v>0.5</v>
      </c>
      <c r="T2828">
        <v>1</v>
      </c>
      <c r="U2828">
        <v>0.5</v>
      </c>
      <c r="V2828">
        <v>0.5</v>
      </c>
      <c r="W2828">
        <v>0.5</v>
      </c>
      <c r="X2828">
        <v>1</v>
      </c>
      <c r="Y2828">
        <v>0.5</v>
      </c>
      <c r="Z2828">
        <v>0.5</v>
      </c>
      <c r="AA2828">
        <v>1</v>
      </c>
      <c r="AB2828">
        <v>0.5</v>
      </c>
      <c r="AC2828">
        <v>0.5</v>
      </c>
      <c r="AD2828">
        <v>1</v>
      </c>
      <c r="AE2828">
        <v>0.5</v>
      </c>
      <c r="AF2828">
        <v>0</v>
      </c>
      <c r="AG2828">
        <v>0</v>
      </c>
      <c r="AH2828">
        <v>2</v>
      </c>
      <c r="AI2828">
        <v>0</v>
      </c>
      <c r="AJ2828">
        <v>0</v>
      </c>
      <c r="AK2828">
        <v>1</v>
      </c>
      <c r="AL2828">
        <v>0</v>
      </c>
      <c r="AM2828">
        <v>0</v>
      </c>
      <c r="AN2828">
        <v>0</v>
      </c>
      <c r="AO2828">
        <v>0</v>
      </c>
      <c r="AP2828">
        <v>0</v>
      </c>
      <c r="AQ2828">
        <v>0</v>
      </c>
      <c r="AR2828">
        <v>0</v>
      </c>
      <c r="AS2828">
        <v>0</v>
      </c>
      <c r="AT2828">
        <v>0</v>
      </c>
      <c r="AU2828">
        <v>0</v>
      </c>
      <c r="AV2828">
        <v>0.52516779999999996</v>
      </c>
      <c r="AW2828">
        <v>0.36133330000000002</v>
      </c>
      <c r="AX2828">
        <v>0.17057820000000001</v>
      </c>
      <c r="AY2828">
        <v>0.44308059999999999</v>
      </c>
      <c r="AZ2828">
        <v>0.32500000000000001</v>
      </c>
    </row>
    <row r="2829" spans="1:52" x14ac:dyDescent="0.25">
      <c r="A2829" t="s">
        <v>78</v>
      </c>
      <c r="B2829">
        <v>182</v>
      </c>
      <c r="C2829" t="s">
        <v>260</v>
      </c>
      <c r="D2829" t="s">
        <v>259</v>
      </c>
      <c r="E2829" t="s">
        <v>112</v>
      </c>
      <c r="F2829" t="s">
        <v>7</v>
      </c>
      <c r="H2829">
        <v>1986</v>
      </c>
      <c r="I2829">
        <v>0.74883151999999997</v>
      </c>
      <c r="J2829">
        <v>0.625</v>
      </c>
      <c r="K2829">
        <v>0.27777780000000002</v>
      </c>
      <c r="L2829">
        <v>0</v>
      </c>
      <c r="M2829">
        <v>0.26064589999999999</v>
      </c>
      <c r="N2829">
        <v>0.9040591</v>
      </c>
      <c r="O2829">
        <v>0.625</v>
      </c>
      <c r="P2829">
        <v>1.5</v>
      </c>
      <c r="Q2829">
        <v>1.5</v>
      </c>
      <c r="R2829">
        <v>1</v>
      </c>
      <c r="S2829">
        <v>1</v>
      </c>
      <c r="T2829">
        <v>1.5</v>
      </c>
      <c r="U2829">
        <v>1</v>
      </c>
      <c r="V2829">
        <v>1</v>
      </c>
      <c r="W2829">
        <v>1</v>
      </c>
      <c r="X2829">
        <v>1</v>
      </c>
      <c r="Y2829">
        <v>1</v>
      </c>
      <c r="Z2829">
        <v>1</v>
      </c>
      <c r="AA2829">
        <v>1.5</v>
      </c>
      <c r="AB2829">
        <v>2</v>
      </c>
      <c r="AC2829">
        <v>0.5</v>
      </c>
      <c r="AD2829">
        <v>1</v>
      </c>
      <c r="AE2829">
        <v>0.5</v>
      </c>
      <c r="AF2829">
        <v>0</v>
      </c>
      <c r="AG2829">
        <v>0</v>
      </c>
      <c r="AH2829">
        <v>2</v>
      </c>
      <c r="AI2829">
        <v>0</v>
      </c>
      <c r="AJ2829">
        <v>0</v>
      </c>
      <c r="AK2829">
        <v>3</v>
      </c>
      <c r="AL2829">
        <v>0</v>
      </c>
      <c r="AM2829">
        <v>0</v>
      </c>
      <c r="AN2829">
        <v>0</v>
      </c>
      <c r="AO2829">
        <v>0</v>
      </c>
      <c r="AP2829">
        <v>0</v>
      </c>
      <c r="AQ2829">
        <v>0</v>
      </c>
      <c r="AR2829">
        <v>0</v>
      </c>
      <c r="AS2829">
        <v>0</v>
      </c>
      <c r="AT2829">
        <v>0</v>
      </c>
      <c r="AU2829">
        <v>0</v>
      </c>
      <c r="AV2829">
        <v>0.52516779999999996</v>
      </c>
      <c r="AW2829">
        <v>0.36133330000000002</v>
      </c>
      <c r="AX2829">
        <v>0.17057820000000001</v>
      </c>
      <c r="AY2829">
        <v>0.44308059999999999</v>
      </c>
      <c r="AZ2829">
        <v>0.32500000000000001</v>
      </c>
    </row>
    <row r="2830" spans="1:52" x14ac:dyDescent="0.25">
      <c r="A2830" t="s">
        <v>78</v>
      </c>
      <c r="B2830">
        <v>182</v>
      </c>
      <c r="C2830" t="s">
        <v>260</v>
      </c>
      <c r="D2830" t="s">
        <v>259</v>
      </c>
      <c r="E2830" t="s">
        <v>112</v>
      </c>
      <c r="F2830" t="s">
        <v>7</v>
      </c>
      <c r="H2830">
        <v>1987</v>
      </c>
      <c r="I2830">
        <v>0.74883151999999997</v>
      </c>
      <c r="J2830">
        <v>0.625</v>
      </c>
      <c r="K2830">
        <v>0.38888889999999998</v>
      </c>
      <c r="L2830">
        <v>0</v>
      </c>
      <c r="M2830">
        <v>0.26064589999999999</v>
      </c>
      <c r="N2830">
        <v>0.9040591</v>
      </c>
      <c r="O2830">
        <v>0.625</v>
      </c>
      <c r="P2830">
        <v>1.5</v>
      </c>
      <c r="Q2830">
        <v>1.5</v>
      </c>
      <c r="R2830">
        <v>1</v>
      </c>
      <c r="S2830">
        <v>1</v>
      </c>
      <c r="T2830">
        <v>1.5</v>
      </c>
      <c r="U2830">
        <v>1</v>
      </c>
      <c r="V2830">
        <v>1.5</v>
      </c>
      <c r="W2830">
        <v>1.5</v>
      </c>
      <c r="X2830">
        <v>1.5</v>
      </c>
      <c r="Y2830">
        <v>1.5</v>
      </c>
      <c r="Z2830">
        <v>1</v>
      </c>
      <c r="AA2830">
        <v>1.5</v>
      </c>
      <c r="AB2830">
        <v>2</v>
      </c>
      <c r="AC2830">
        <v>1</v>
      </c>
      <c r="AD2830">
        <v>1.5</v>
      </c>
      <c r="AE2830">
        <v>1</v>
      </c>
      <c r="AF2830">
        <v>1</v>
      </c>
      <c r="AG2830">
        <v>1</v>
      </c>
      <c r="AH2830">
        <v>2</v>
      </c>
      <c r="AI2830">
        <v>0</v>
      </c>
      <c r="AJ2830">
        <v>0</v>
      </c>
      <c r="AK2830">
        <v>3</v>
      </c>
      <c r="AL2830">
        <v>0</v>
      </c>
      <c r="AM2830">
        <v>0</v>
      </c>
      <c r="AN2830">
        <v>0</v>
      </c>
      <c r="AO2830">
        <v>0</v>
      </c>
      <c r="AP2830">
        <v>0</v>
      </c>
      <c r="AQ2830">
        <v>0</v>
      </c>
      <c r="AR2830">
        <v>0</v>
      </c>
      <c r="AS2830">
        <v>0</v>
      </c>
      <c r="AT2830">
        <v>0</v>
      </c>
      <c r="AU2830">
        <v>0</v>
      </c>
      <c r="AV2830">
        <v>0.52516779999999996</v>
      </c>
      <c r="AW2830">
        <v>0.36133330000000002</v>
      </c>
      <c r="AX2830">
        <v>0.17057820000000001</v>
      </c>
      <c r="AY2830">
        <v>0.44308059999999999</v>
      </c>
      <c r="AZ2830">
        <v>0.32500000000000001</v>
      </c>
    </row>
    <row r="2831" spans="1:52" x14ac:dyDescent="0.25">
      <c r="A2831" t="s">
        <v>78</v>
      </c>
      <c r="B2831">
        <v>182</v>
      </c>
      <c r="C2831" t="s">
        <v>260</v>
      </c>
      <c r="D2831" t="s">
        <v>259</v>
      </c>
      <c r="E2831" t="s">
        <v>112</v>
      </c>
      <c r="F2831" t="s">
        <v>7</v>
      </c>
      <c r="H2831">
        <v>1988</v>
      </c>
      <c r="I2831">
        <v>0.77208885000000005</v>
      </c>
      <c r="J2831">
        <v>0.625</v>
      </c>
      <c r="K2831">
        <v>0.5</v>
      </c>
      <c r="L2831">
        <v>0</v>
      </c>
      <c r="M2831">
        <v>0.26064589999999999</v>
      </c>
      <c r="N2831">
        <v>0.94766660000000003</v>
      </c>
      <c r="O2831">
        <v>0.625</v>
      </c>
      <c r="P2831">
        <v>1.5</v>
      </c>
      <c r="Q2831">
        <v>1.5</v>
      </c>
      <c r="R2831">
        <v>1</v>
      </c>
      <c r="S2831">
        <v>1</v>
      </c>
      <c r="T2831">
        <v>1.5</v>
      </c>
      <c r="U2831">
        <v>1.5</v>
      </c>
      <c r="V2831">
        <v>1.5</v>
      </c>
      <c r="W2831">
        <v>1.5</v>
      </c>
      <c r="X2831">
        <v>1.5</v>
      </c>
      <c r="Y2831">
        <v>1.5</v>
      </c>
      <c r="Z2831">
        <v>1</v>
      </c>
      <c r="AA2831">
        <v>1.5</v>
      </c>
      <c r="AB2831">
        <v>2</v>
      </c>
      <c r="AC2831">
        <v>1</v>
      </c>
      <c r="AD2831">
        <v>1.5</v>
      </c>
      <c r="AE2831">
        <v>1</v>
      </c>
      <c r="AF2831">
        <v>1</v>
      </c>
      <c r="AG2831">
        <v>3</v>
      </c>
      <c r="AH2831">
        <v>2</v>
      </c>
      <c r="AI2831">
        <v>0</v>
      </c>
      <c r="AJ2831">
        <v>0</v>
      </c>
      <c r="AK2831">
        <v>3</v>
      </c>
      <c r="AL2831">
        <v>0</v>
      </c>
      <c r="AM2831">
        <v>0</v>
      </c>
      <c r="AN2831">
        <v>0</v>
      </c>
      <c r="AO2831">
        <v>0</v>
      </c>
      <c r="AP2831">
        <v>0</v>
      </c>
      <c r="AQ2831">
        <v>0</v>
      </c>
      <c r="AR2831">
        <v>0</v>
      </c>
      <c r="AS2831">
        <v>0</v>
      </c>
      <c r="AT2831">
        <v>0</v>
      </c>
      <c r="AU2831">
        <v>0</v>
      </c>
      <c r="AV2831">
        <v>0.52516779999999996</v>
      </c>
      <c r="AW2831">
        <v>0.36133330000000002</v>
      </c>
      <c r="AX2831">
        <v>0.17057820000000001</v>
      </c>
      <c r="AY2831">
        <v>0.44308059999999999</v>
      </c>
      <c r="AZ2831">
        <v>0.32500000000000001</v>
      </c>
    </row>
    <row r="2832" spans="1:52" x14ac:dyDescent="0.25">
      <c r="A2832" t="s">
        <v>78</v>
      </c>
      <c r="B2832">
        <v>182</v>
      </c>
      <c r="C2832" t="s">
        <v>260</v>
      </c>
      <c r="D2832" t="s">
        <v>259</v>
      </c>
      <c r="E2832" t="s">
        <v>112</v>
      </c>
      <c r="F2832" t="s">
        <v>7</v>
      </c>
      <c r="H2832">
        <v>1989</v>
      </c>
      <c r="I2832">
        <v>0.76897775999999995</v>
      </c>
      <c r="J2832">
        <v>0.75</v>
      </c>
      <c r="K2832">
        <v>0.44444440000000002</v>
      </c>
      <c r="L2832">
        <v>7.1428571428571425E-2</v>
      </c>
      <c r="M2832">
        <v>0.32111899999999999</v>
      </c>
      <c r="N2832">
        <v>0.94183329999999998</v>
      </c>
      <c r="O2832">
        <v>0.625</v>
      </c>
      <c r="P2832">
        <v>1.5</v>
      </c>
      <c r="Q2832">
        <v>1.5</v>
      </c>
      <c r="R2832">
        <v>1</v>
      </c>
      <c r="S2832">
        <v>1</v>
      </c>
      <c r="T2832">
        <v>1.5</v>
      </c>
      <c r="U2832">
        <v>1.5</v>
      </c>
      <c r="V2832">
        <v>1.5</v>
      </c>
      <c r="W2832">
        <v>1.5</v>
      </c>
      <c r="X2832">
        <v>1.5</v>
      </c>
      <c r="Y2832">
        <v>1.5</v>
      </c>
      <c r="Z2832">
        <v>1.5</v>
      </c>
      <c r="AA2832">
        <v>1.5</v>
      </c>
      <c r="AB2832">
        <v>2</v>
      </c>
      <c r="AC2832">
        <v>1</v>
      </c>
      <c r="AD2832">
        <v>1.5</v>
      </c>
      <c r="AE2832">
        <v>1</v>
      </c>
      <c r="AF2832">
        <v>1</v>
      </c>
      <c r="AG2832">
        <v>2</v>
      </c>
      <c r="AH2832">
        <v>2</v>
      </c>
      <c r="AI2832">
        <v>0</v>
      </c>
      <c r="AJ2832">
        <v>0</v>
      </c>
      <c r="AK2832">
        <v>3</v>
      </c>
      <c r="AL2832">
        <v>0.14285714285714285</v>
      </c>
      <c r="AM2832">
        <v>0</v>
      </c>
      <c r="AN2832">
        <v>0</v>
      </c>
      <c r="AO2832">
        <v>1</v>
      </c>
      <c r="AP2832">
        <v>0</v>
      </c>
      <c r="AQ2832">
        <v>0</v>
      </c>
      <c r="AR2832">
        <v>0</v>
      </c>
      <c r="AS2832">
        <v>0</v>
      </c>
      <c r="AT2832">
        <v>0</v>
      </c>
      <c r="AU2832">
        <v>0</v>
      </c>
      <c r="AV2832">
        <v>0.30872480000000002</v>
      </c>
      <c r="AW2832">
        <v>0.53311109999999995</v>
      </c>
      <c r="AX2832">
        <v>0.12959180000000001</v>
      </c>
      <c r="AY2832">
        <v>0.4300486</v>
      </c>
      <c r="AZ2832">
        <v>0.67512499999999998</v>
      </c>
    </row>
    <row r="2833" spans="1:52" x14ac:dyDescent="0.25">
      <c r="A2833" t="s">
        <v>78</v>
      </c>
      <c r="B2833">
        <v>182</v>
      </c>
      <c r="C2833" t="s">
        <v>260</v>
      </c>
      <c r="D2833" t="s">
        <v>259</v>
      </c>
      <c r="E2833" t="s">
        <v>112</v>
      </c>
      <c r="F2833" t="s">
        <v>7</v>
      </c>
      <c r="H2833">
        <v>1990</v>
      </c>
      <c r="I2833">
        <v>0.74560000000000004</v>
      </c>
      <c r="J2833">
        <v>0.75</v>
      </c>
      <c r="K2833">
        <v>0.5</v>
      </c>
      <c r="L2833">
        <v>7.1428571428571425E-2</v>
      </c>
      <c r="M2833">
        <v>0.32111899999999999</v>
      </c>
      <c r="N2833">
        <v>0.89800000000000002</v>
      </c>
      <c r="O2833">
        <v>0.625</v>
      </c>
      <c r="P2833">
        <v>1.5</v>
      </c>
      <c r="Q2833">
        <v>1.5</v>
      </c>
      <c r="R2833">
        <v>1</v>
      </c>
      <c r="S2833">
        <v>1</v>
      </c>
      <c r="T2833">
        <v>1.5</v>
      </c>
      <c r="U2833">
        <v>1.5</v>
      </c>
      <c r="V2833">
        <v>1.5</v>
      </c>
      <c r="W2833">
        <v>1.5</v>
      </c>
      <c r="X2833">
        <v>1.5</v>
      </c>
      <c r="Y2833">
        <v>1.5</v>
      </c>
      <c r="Z2833">
        <v>1.5</v>
      </c>
      <c r="AA2833">
        <v>2</v>
      </c>
      <c r="AB2833">
        <v>2</v>
      </c>
      <c r="AC2833">
        <v>1</v>
      </c>
      <c r="AD2833">
        <v>1.5</v>
      </c>
      <c r="AE2833">
        <v>1</v>
      </c>
      <c r="AF2833">
        <v>1</v>
      </c>
      <c r="AG2833">
        <v>2</v>
      </c>
      <c r="AH2833">
        <v>2</v>
      </c>
      <c r="AI2833">
        <v>1</v>
      </c>
      <c r="AJ2833">
        <v>0</v>
      </c>
      <c r="AK2833">
        <v>3</v>
      </c>
      <c r="AL2833">
        <v>0.14285714285714285</v>
      </c>
      <c r="AM2833">
        <v>0</v>
      </c>
      <c r="AN2833">
        <v>0</v>
      </c>
      <c r="AO2833">
        <v>1</v>
      </c>
      <c r="AP2833">
        <v>0</v>
      </c>
      <c r="AQ2833">
        <v>0</v>
      </c>
      <c r="AR2833">
        <v>0</v>
      </c>
      <c r="AS2833">
        <v>0</v>
      </c>
      <c r="AT2833">
        <v>0</v>
      </c>
      <c r="AU2833">
        <v>0</v>
      </c>
      <c r="AV2833">
        <v>0.30872480000000002</v>
      </c>
      <c r="AW2833">
        <v>0.53311109999999995</v>
      </c>
      <c r="AX2833">
        <v>0.12959180000000001</v>
      </c>
      <c r="AY2833">
        <v>0.4300486</v>
      </c>
      <c r="AZ2833">
        <v>0.67512499999999998</v>
      </c>
    </row>
    <row r="2834" spans="1:52" x14ac:dyDescent="0.25">
      <c r="A2834" t="s">
        <v>78</v>
      </c>
      <c r="B2834">
        <v>182</v>
      </c>
      <c r="C2834" t="s">
        <v>260</v>
      </c>
      <c r="D2834" t="s">
        <v>259</v>
      </c>
      <c r="E2834" t="s">
        <v>112</v>
      </c>
      <c r="F2834" t="s">
        <v>7</v>
      </c>
      <c r="H2834">
        <v>1991</v>
      </c>
      <c r="I2834">
        <v>0.79048885000000002</v>
      </c>
      <c r="J2834">
        <v>0.75</v>
      </c>
      <c r="K2834">
        <v>0.5</v>
      </c>
      <c r="L2834">
        <v>7.1428571428571425E-2</v>
      </c>
      <c r="M2834">
        <v>0.32111899999999999</v>
      </c>
      <c r="N2834">
        <v>0.9196666</v>
      </c>
      <c r="O2834">
        <v>0.6875</v>
      </c>
      <c r="P2834">
        <v>1.5</v>
      </c>
      <c r="Q2834">
        <v>1.5</v>
      </c>
      <c r="R2834">
        <v>1.5</v>
      </c>
      <c r="S2834">
        <v>1</v>
      </c>
      <c r="T2834">
        <v>1.5</v>
      </c>
      <c r="U2834">
        <v>1.5</v>
      </c>
      <c r="V2834">
        <v>1.5</v>
      </c>
      <c r="W2834">
        <v>1.5</v>
      </c>
      <c r="X2834">
        <v>1.5</v>
      </c>
      <c r="Y2834">
        <v>1.5</v>
      </c>
      <c r="Z2834">
        <v>1.5</v>
      </c>
      <c r="AA2834">
        <v>2</v>
      </c>
      <c r="AB2834">
        <v>2</v>
      </c>
      <c r="AC2834">
        <v>1.5</v>
      </c>
      <c r="AD2834">
        <v>1.5</v>
      </c>
      <c r="AE2834">
        <v>1.5</v>
      </c>
      <c r="AF2834">
        <v>1</v>
      </c>
      <c r="AG2834">
        <v>2</v>
      </c>
      <c r="AH2834">
        <v>2</v>
      </c>
      <c r="AI2834">
        <v>1</v>
      </c>
      <c r="AJ2834">
        <v>0</v>
      </c>
      <c r="AK2834">
        <v>3</v>
      </c>
      <c r="AL2834">
        <v>0.14285714285714285</v>
      </c>
      <c r="AM2834">
        <v>0</v>
      </c>
      <c r="AN2834">
        <v>0</v>
      </c>
      <c r="AO2834">
        <v>1</v>
      </c>
      <c r="AP2834">
        <v>0</v>
      </c>
      <c r="AQ2834">
        <v>0</v>
      </c>
      <c r="AR2834">
        <v>0</v>
      </c>
      <c r="AS2834">
        <v>0</v>
      </c>
      <c r="AT2834">
        <v>0</v>
      </c>
      <c r="AU2834">
        <v>0</v>
      </c>
      <c r="AV2834">
        <v>0.30872480000000002</v>
      </c>
      <c r="AW2834">
        <v>0.53311109999999995</v>
      </c>
      <c r="AX2834">
        <v>0.12959180000000001</v>
      </c>
      <c r="AY2834">
        <v>0.4300486</v>
      </c>
      <c r="AZ2834">
        <v>0.67512499999999998</v>
      </c>
    </row>
    <row r="2835" spans="1:52" x14ac:dyDescent="0.25">
      <c r="A2835" t="s">
        <v>78</v>
      </c>
      <c r="B2835">
        <v>182</v>
      </c>
      <c r="C2835" t="s">
        <v>260</v>
      </c>
      <c r="D2835" t="s">
        <v>259</v>
      </c>
      <c r="E2835" t="s">
        <v>112</v>
      </c>
      <c r="F2835" t="s">
        <v>7</v>
      </c>
      <c r="H2835">
        <v>1992</v>
      </c>
      <c r="I2835">
        <v>0.96417775999999999</v>
      </c>
      <c r="J2835">
        <v>0.875</v>
      </c>
      <c r="K2835">
        <v>0.72222220000000004</v>
      </c>
      <c r="L2835">
        <v>7.1428571428571425E-2</v>
      </c>
      <c r="M2835">
        <v>0.3117529</v>
      </c>
      <c r="N2835">
        <v>0.93283329999999998</v>
      </c>
      <c r="O2835">
        <v>1</v>
      </c>
      <c r="P2835">
        <v>2</v>
      </c>
      <c r="Q2835">
        <v>2</v>
      </c>
      <c r="R2835">
        <v>2</v>
      </c>
      <c r="S2835">
        <v>2</v>
      </c>
      <c r="T2835">
        <v>2</v>
      </c>
      <c r="U2835">
        <v>2</v>
      </c>
      <c r="V2835">
        <v>1.5</v>
      </c>
      <c r="W2835">
        <v>2</v>
      </c>
      <c r="X2835">
        <v>2</v>
      </c>
      <c r="Y2835">
        <v>1.5</v>
      </c>
      <c r="Z2835">
        <v>1.5</v>
      </c>
      <c r="AA2835">
        <v>1.5</v>
      </c>
      <c r="AB2835">
        <v>2</v>
      </c>
      <c r="AC2835">
        <v>2</v>
      </c>
      <c r="AD2835">
        <v>2</v>
      </c>
      <c r="AE2835">
        <v>1.5</v>
      </c>
      <c r="AF2835">
        <v>1</v>
      </c>
      <c r="AG2835">
        <v>3</v>
      </c>
      <c r="AH2835">
        <v>3</v>
      </c>
      <c r="AI2835">
        <v>2</v>
      </c>
      <c r="AJ2835">
        <v>1</v>
      </c>
      <c r="AK2835">
        <v>3</v>
      </c>
      <c r="AL2835">
        <v>0.14285714285714285</v>
      </c>
      <c r="AM2835">
        <v>0</v>
      </c>
      <c r="AN2835">
        <v>0</v>
      </c>
      <c r="AO2835">
        <v>1</v>
      </c>
      <c r="AP2835">
        <v>0</v>
      </c>
      <c r="AQ2835">
        <v>0</v>
      </c>
      <c r="AR2835">
        <v>0</v>
      </c>
      <c r="AS2835">
        <v>0</v>
      </c>
      <c r="AT2835">
        <v>0</v>
      </c>
      <c r="AU2835">
        <v>0</v>
      </c>
      <c r="AV2835">
        <v>0.33221479999999998</v>
      </c>
      <c r="AW2835">
        <v>0.48118509999999998</v>
      </c>
      <c r="AX2835">
        <v>0.12959180000000001</v>
      </c>
      <c r="AY2835">
        <v>0.41954140000000001</v>
      </c>
      <c r="AZ2835">
        <v>0.67512499999999998</v>
      </c>
    </row>
    <row r="2836" spans="1:52" x14ac:dyDescent="0.25">
      <c r="A2836" t="s">
        <v>78</v>
      </c>
      <c r="B2836">
        <v>182</v>
      </c>
      <c r="C2836" t="s">
        <v>260</v>
      </c>
      <c r="D2836" t="s">
        <v>259</v>
      </c>
      <c r="E2836" t="s">
        <v>112</v>
      </c>
      <c r="F2836" t="s">
        <v>7</v>
      </c>
      <c r="H2836">
        <v>1993</v>
      </c>
      <c r="I2836">
        <v>0.96728884999999998</v>
      </c>
      <c r="J2836">
        <v>0.875</v>
      </c>
      <c r="K2836">
        <v>0.72222220000000004</v>
      </c>
      <c r="L2836">
        <v>7.1428571428571425E-2</v>
      </c>
      <c r="M2836">
        <v>0.3117529</v>
      </c>
      <c r="N2836">
        <v>0.93866660000000002</v>
      </c>
      <c r="O2836">
        <v>1</v>
      </c>
      <c r="P2836">
        <v>2</v>
      </c>
      <c r="Q2836">
        <v>2</v>
      </c>
      <c r="R2836">
        <v>2</v>
      </c>
      <c r="S2836">
        <v>2</v>
      </c>
      <c r="T2836">
        <v>2</v>
      </c>
      <c r="U2836">
        <v>2</v>
      </c>
      <c r="V2836">
        <v>1.5</v>
      </c>
      <c r="W2836">
        <v>2</v>
      </c>
      <c r="X2836">
        <v>2</v>
      </c>
      <c r="Y2836">
        <v>1.5</v>
      </c>
      <c r="Z2836">
        <v>1.5</v>
      </c>
      <c r="AA2836">
        <v>1.5</v>
      </c>
      <c r="AB2836">
        <v>2</v>
      </c>
      <c r="AC2836">
        <v>2</v>
      </c>
      <c r="AD2836">
        <v>2</v>
      </c>
      <c r="AE2836">
        <v>1.5</v>
      </c>
      <c r="AF2836">
        <v>1</v>
      </c>
      <c r="AG2836">
        <v>3</v>
      </c>
      <c r="AH2836">
        <v>3</v>
      </c>
      <c r="AI2836">
        <v>2</v>
      </c>
      <c r="AJ2836">
        <v>1</v>
      </c>
      <c r="AK2836">
        <v>3</v>
      </c>
      <c r="AL2836">
        <v>0.14285714285714285</v>
      </c>
      <c r="AM2836">
        <v>0</v>
      </c>
      <c r="AN2836">
        <v>0</v>
      </c>
      <c r="AO2836">
        <v>1</v>
      </c>
      <c r="AP2836">
        <v>0</v>
      </c>
      <c r="AQ2836">
        <v>0</v>
      </c>
      <c r="AR2836">
        <v>0</v>
      </c>
      <c r="AS2836">
        <v>0</v>
      </c>
      <c r="AT2836">
        <v>0</v>
      </c>
      <c r="AU2836">
        <v>0</v>
      </c>
      <c r="AV2836">
        <v>0.33221479999999998</v>
      </c>
      <c r="AW2836">
        <v>0.48118509999999998</v>
      </c>
      <c r="AX2836">
        <v>0.12959180000000001</v>
      </c>
      <c r="AY2836">
        <v>0.41954140000000001</v>
      </c>
      <c r="AZ2836">
        <v>0.67512499999999998</v>
      </c>
    </row>
    <row r="2837" spans="1:52" x14ac:dyDescent="0.25">
      <c r="A2837" t="s">
        <v>78</v>
      </c>
      <c r="B2837">
        <v>182</v>
      </c>
      <c r="C2837" t="s">
        <v>260</v>
      </c>
      <c r="D2837" t="s">
        <v>259</v>
      </c>
      <c r="E2837" t="s">
        <v>112</v>
      </c>
      <c r="F2837" t="s">
        <v>7</v>
      </c>
      <c r="H2837">
        <v>1994</v>
      </c>
      <c r="I2837">
        <v>0.96133332999999999</v>
      </c>
      <c r="J2837">
        <v>0.875</v>
      </c>
      <c r="K2837">
        <v>0.72222220000000004</v>
      </c>
      <c r="L2837">
        <v>7.1428571428571425E-2</v>
      </c>
      <c r="M2837">
        <v>0.3117529</v>
      </c>
      <c r="N2837">
        <v>0.92749999999999999</v>
      </c>
      <c r="O2837">
        <v>1</v>
      </c>
      <c r="P2837">
        <v>2</v>
      </c>
      <c r="Q2837">
        <v>2</v>
      </c>
      <c r="R2837">
        <v>2</v>
      </c>
      <c r="S2837">
        <v>2</v>
      </c>
      <c r="T2837">
        <v>2</v>
      </c>
      <c r="U2837">
        <v>2</v>
      </c>
      <c r="V2837">
        <v>2</v>
      </c>
      <c r="W2837">
        <v>2</v>
      </c>
      <c r="X2837">
        <v>2</v>
      </c>
      <c r="Y2837">
        <v>1.5</v>
      </c>
      <c r="Z2837">
        <v>1.5</v>
      </c>
      <c r="AA2837">
        <v>1.5</v>
      </c>
      <c r="AB2837">
        <v>2</v>
      </c>
      <c r="AC2837">
        <v>2</v>
      </c>
      <c r="AD2837">
        <v>2</v>
      </c>
      <c r="AE2837">
        <v>1.5</v>
      </c>
      <c r="AF2837">
        <v>1</v>
      </c>
      <c r="AG2837">
        <v>3</v>
      </c>
      <c r="AH2837">
        <v>3</v>
      </c>
      <c r="AI2837">
        <v>2</v>
      </c>
      <c r="AJ2837">
        <v>1</v>
      </c>
      <c r="AK2837">
        <v>3</v>
      </c>
      <c r="AL2837">
        <v>0.14285714285714285</v>
      </c>
      <c r="AM2837">
        <v>0</v>
      </c>
      <c r="AN2837">
        <v>0</v>
      </c>
      <c r="AO2837">
        <v>1</v>
      </c>
      <c r="AP2837">
        <v>0</v>
      </c>
      <c r="AQ2837">
        <v>0</v>
      </c>
      <c r="AR2837">
        <v>0</v>
      </c>
      <c r="AS2837">
        <v>0</v>
      </c>
      <c r="AT2837">
        <v>0</v>
      </c>
      <c r="AU2837">
        <v>0</v>
      </c>
      <c r="AV2837">
        <v>0.33221479999999998</v>
      </c>
      <c r="AW2837">
        <v>0.48118509999999998</v>
      </c>
      <c r="AX2837">
        <v>0.12959180000000001</v>
      </c>
      <c r="AY2837">
        <v>0.41954140000000001</v>
      </c>
      <c r="AZ2837">
        <v>0.67512499999999998</v>
      </c>
    </row>
    <row r="2838" spans="1:52" x14ac:dyDescent="0.25">
      <c r="A2838" t="s">
        <v>78</v>
      </c>
      <c r="B2838">
        <v>182</v>
      </c>
      <c r="C2838" t="s">
        <v>260</v>
      </c>
      <c r="D2838" t="s">
        <v>259</v>
      </c>
      <c r="E2838" t="s">
        <v>112</v>
      </c>
      <c r="F2838" t="s">
        <v>7</v>
      </c>
      <c r="H2838">
        <v>1995</v>
      </c>
      <c r="I2838">
        <v>0.94915556999999995</v>
      </c>
      <c r="J2838">
        <v>0.875</v>
      </c>
      <c r="K2838">
        <v>0.72222220000000004</v>
      </c>
      <c r="L2838">
        <v>0.14285714285714285</v>
      </c>
      <c r="M2838">
        <v>0.3117529</v>
      </c>
      <c r="N2838">
        <v>0.90466670000000005</v>
      </c>
      <c r="O2838">
        <v>1</v>
      </c>
      <c r="P2838">
        <v>2</v>
      </c>
      <c r="Q2838">
        <v>2</v>
      </c>
      <c r="R2838">
        <v>2</v>
      </c>
      <c r="S2838">
        <v>2</v>
      </c>
      <c r="T2838">
        <v>2</v>
      </c>
      <c r="U2838">
        <v>2</v>
      </c>
      <c r="V2838">
        <v>2</v>
      </c>
      <c r="W2838">
        <v>2</v>
      </c>
      <c r="X2838">
        <v>2</v>
      </c>
      <c r="Y2838">
        <v>1.5</v>
      </c>
      <c r="Z2838">
        <v>1.5</v>
      </c>
      <c r="AA2838">
        <v>1.5</v>
      </c>
      <c r="AB2838">
        <v>2</v>
      </c>
      <c r="AC2838">
        <v>2</v>
      </c>
      <c r="AD2838">
        <v>2</v>
      </c>
      <c r="AE2838">
        <v>1.5</v>
      </c>
      <c r="AF2838">
        <v>1</v>
      </c>
      <c r="AG2838">
        <v>3</v>
      </c>
      <c r="AH2838">
        <v>3</v>
      </c>
      <c r="AI2838">
        <v>2</v>
      </c>
      <c r="AJ2838">
        <v>1</v>
      </c>
      <c r="AK2838">
        <v>3</v>
      </c>
      <c r="AL2838">
        <v>0.2857142857142857</v>
      </c>
      <c r="AM2838">
        <v>0</v>
      </c>
      <c r="AN2838">
        <v>0</v>
      </c>
      <c r="AO2838">
        <v>1</v>
      </c>
      <c r="AP2838">
        <v>1</v>
      </c>
      <c r="AQ2838">
        <v>0</v>
      </c>
      <c r="AR2838">
        <v>0</v>
      </c>
      <c r="AS2838">
        <v>0</v>
      </c>
      <c r="AT2838">
        <v>0</v>
      </c>
      <c r="AU2838">
        <v>0</v>
      </c>
      <c r="AV2838">
        <v>0.33221479999999998</v>
      </c>
      <c r="AW2838">
        <v>0.48118509999999998</v>
      </c>
      <c r="AX2838">
        <v>0.12959180000000001</v>
      </c>
      <c r="AY2838">
        <v>0.41954140000000001</v>
      </c>
      <c r="AZ2838">
        <v>0.67512499999999998</v>
      </c>
    </row>
    <row r="2839" spans="1:52" x14ac:dyDescent="0.25">
      <c r="A2839" t="s">
        <v>78</v>
      </c>
      <c r="B2839">
        <v>182</v>
      </c>
      <c r="C2839" t="s">
        <v>260</v>
      </c>
      <c r="D2839" t="s">
        <v>259</v>
      </c>
      <c r="E2839" t="s">
        <v>112</v>
      </c>
      <c r="F2839" t="s">
        <v>7</v>
      </c>
      <c r="H2839">
        <v>1996</v>
      </c>
      <c r="I2839">
        <v>0.96533332999999999</v>
      </c>
      <c r="J2839">
        <v>0.875</v>
      </c>
      <c r="K2839">
        <v>0.72222220000000004</v>
      </c>
      <c r="L2839">
        <v>0.22619047619047616</v>
      </c>
      <c r="M2839">
        <v>0.3117529</v>
      </c>
      <c r="N2839">
        <v>0.93500000000000005</v>
      </c>
      <c r="O2839">
        <v>1</v>
      </c>
      <c r="P2839">
        <v>2</v>
      </c>
      <c r="Q2839">
        <v>2</v>
      </c>
      <c r="R2839">
        <v>2</v>
      </c>
      <c r="S2839">
        <v>2</v>
      </c>
      <c r="T2839">
        <v>2</v>
      </c>
      <c r="U2839">
        <v>2</v>
      </c>
      <c r="V2839">
        <v>2</v>
      </c>
      <c r="W2839">
        <v>2</v>
      </c>
      <c r="X2839">
        <v>1.5</v>
      </c>
      <c r="Y2839">
        <v>2</v>
      </c>
      <c r="Z2839">
        <v>1.5</v>
      </c>
      <c r="AA2839">
        <v>1.5</v>
      </c>
      <c r="AB2839">
        <v>2</v>
      </c>
      <c r="AC2839">
        <v>2</v>
      </c>
      <c r="AD2839">
        <v>2</v>
      </c>
      <c r="AE2839">
        <v>2</v>
      </c>
      <c r="AF2839">
        <v>1</v>
      </c>
      <c r="AG2839">
        <v>3</v>
      </c>
      <c r="AH2839">
        <v>3</v>
      </c>
      <c r="AI2839">
        <v>2</v>
      </c>
      <c r="AJ2839">
        <v>1</v>
      </c>
      <c r="AK2839">
        <v>3</v>
      </c>
      <c r="AL2839">
        <v>0.2857142857142857</v>
      </c>
      <c r="AM2839">
        <v>0</v>
      </c>
      <c r="AN2839">
        <v>0</v>
      </c>
      <c r="AO2839">
        <v>1</v>
      </c>
      <c r="AP2839">
        <v>1</v>
      </c>
      <c r="AQ2839">
        <v>0.16666666666666666</v>
      </c>
      <c r="AR2839">
        <v>0</v>
      </c>
      <c r="AS2839">
        <v>1</v>
      </c>
      <c r="AT2839">
        <v>0</v>
      </c>
      <c r="AU2839">
        <v>0</v>
      </c>
      <c r="AV2839">
        <v>0.33221479999999998</v>
      </c>
      <c r="AW2839">
        <v>0.48118509999999998</v>
      </c>
      <c r="AX2839">
        <v>0.12959180000000001</v>
      </c>
      <c r="AY2839">
        <v>0.41954140000000001</v>
      </c>
      <c r="AZ2839">
        <v>0.67512499999999998</v>
      </c>
    </row>
    <row r="2840" spans="1:52" x14ac:dyDescent="0.25">
      <c r="A2840" t="s">
        <v>78</v>
      </c>
      <c r="B2840">
        <v>182</v>
      </c>
      <c r="C2840" t="s">
        <v>260</v>
      </c>
      <c r="D2840" t="s">
        <v>259</v>
      </c>
      <c r="E2840" t="s">
        <v>112</v>
      </c>
      <c r="F2840" t="s">
        <v>7</v>
      </c>
      <c r="H2840">
        <v>1997</v>
      </c>
      <c r="I2840">
        <v>0.97057775999999996</v>
      </c>
      <c r="J2840">
        <v>0.875</v>
      </c>
      <c r="K2840">
        <v>0.72222220000000004</v>
      </c>
      <c r="L2840">
        <v>0.30952380952380953</v>
      </c>
      <c r="M2840">
        <v>0.3117529</v>
      </c>
      <c r="N2840">
        <v>0.94483329999999999</v>
      </c>
      <c r="O2840">
        <v>1</v>
      </c>
      <c r="P2840">
        <v>2</v>
      </c>
      <c r="Q2840">
        <v>2</v>
      </c>
      <c r="R2840">
        <v>2</v>
      </c>
      <c r="S2840">
        <v>2</v>
      </c>
      <c r="T2840">
        <v>2</v>
      </c>
      <c r="U2840">
        <v>2</v>
      </c>
      <c r="V2840">
        <v>1.5</v>
      </c>
      <c r="W2840">
        <v>1.5</v>
      </c>
      <c r="X2840">
        <v>2</v>
      </c>
      <c r="Y2840">
        <v>2</v>
      </c>
      <c r="Z2840">
        <v>1.5</v>
      </c>
      <c r="AA2840">
        <v>1.5</v>
      </c>
      <c r="AB2840">
        <v>2</v>
      </c>
      <c r="AC2840">
        <v>2</v>
      </c>
      <c r="AD2840">
        <v>2</v>
      </c>
      <c r="AE2840">
        <v>2</v>
      </c>
      <c r="AF2840">
        <v>1</v>
      </c>
      <c r="AG2840">
        <v>3</v>
      </c>
      <c r="AH2840">
        <v>3</v>
      </c>
      <c r="AI2840">
        <v>2</v>
      </c>
      <c r="AJ2840">
        <v>1</v>
      </c>
      <c r="AK2840">
        <v>3</v>
      </c>
      <c r="AL2840">
        <v>0.2857142857142857</v>
      </c>
      <c r="AM2840">
        <v>0</v>
      </c>
      <c r="AN2840">
        <v>0</v>
      </c>
      <c r="AO2840">
        <v>1</v>
      </c>
      <c r="AP2840">
        <v>1</v>
      </c>
      <c r="AQ2840">
        <v>0.33333333333333331</v>
      </c>
      <c r="AR2840">
        <v>0</v>
      </c>
      <c r="AS2840">
        <v>1</v>
      </c>
      <c r="AT2840">
        <v>0</v>
      </c>
      <c r="AU2840">
        <v>1</v>
      </c>
      <c r="AV2840">
        <v>0.33221479999999998</v>
      </c>
      <c r="AW2840">
        <v>0.48118509999999998</v>
      </c>
      <c r="AX2840">
        <v>0.12959180000000001</v>
      </c>
      <c r="AY2840">
        <v>0.41954140000000001</v>
      </c>
      <c r="AZ2840">
        <v>0.67512499999999998</v>
      </c>
    </row>
    <row r="2841" spans="1:52" x14ac:dyDescent="0.25">
      <c r="A2841" t="s">
        <v>78</v>
      </c>
      <c r="B2841">
        <v>182</v>
      </c>
      <c r="C2841" t="s">
        <v>260</v>
      </c>
      <c r="D2841" t="s">
        <v>259</v>
      </c>
      <c r="E2841" t="s">
        <v>112</v>
      </c>
      <c r="F2841" t="s">
        <v>7</v>
      </c>
      <c r="H2841">
        <v>1998</v>
      </c>
      <c r="I2841">
        <v>0.96728884999999998</v>
      </c>
      <c r="J2841">
        <v>0.875</v>
      </c>
      <c r="K2841">
        <v>0.72222220000000004</v>
      </c>
      <c r="L2841">
        <v>0.38095238095238093</v>
      </c>
      <c r="M2841">
        <v>0.3117529</v>
      </c>
      <c r="N2841">
        <v>0.93866660000000002</v>
      </c>
      <c r="O2841">
        <v>1</v>
      </c>
      <c r="P2841">
        <v>2</v>
      </c>
      <c r="Q2841">
        <v>2</v>
      </c>
      <c r="R2841">
        <v>2</v>
      </c>
      <c r="S2841">
        <v>2</v>
      </c>
      <c r="T2841">
        <v>2</v>
      </c>
      <c r="U2841">
        <v>2</v>
      </c>
      <c r="V2841">
        <v>1.5</v>
      </c>
      <c r="W2841">
        <v>1.5</v>
      </c>
      <c r="X2841">
        <v>2</v>
      </c>
      <c r="Y2841">
        <v>2</v>
      </c>
      <c r="Z2841">
        <v>1.5</v>
      </c>
      <c r="AA2841">
        <v>1.5</v>
      </c>
      <c r="AB2841">
        <v>2</v>
      </c>
      <c r="AC2841">
        <v>2</v>
      </c>
      <c r="AD2841">
        <v>2</v>
      </c>
      <c r="AE2841">
        <v>2</v>
      </c>
      <c r="AF2841">
        <v>1</v>
      </c>
      <c r="AG2841">
        <v>3</v>
      </c>
      <c r="AH2841">
        <v>3</v>
      </c>
      <c r="AI2841">
        <v>2</v>
      </c>
      <c r="AJ2841">
        <v>1</v>
      </c>
      <c r="AK2841">
        <v>3</v>
      </c>
      <c r="AL2841">
        <v>0.42857142857142855</v>
      </c>
      <c r="AM2841">
        <v>0</v>
      </c>
      <c r="AN2841">
        <v>0</v>
      </c>
      <c r="AO2841">
        <v>1</v>
      </c>
      <c r="AP2841">
        <v>2</v>
      </c>
      <c r="AQ2841">
        <v>0.33333333333333331</v>
      </c>
      <c r="AR2841">
        <v>0</v>
      </c>
      <c r="AS2841">
        <v>1</v>
      </c>
      <c r="AT2841">
        <v>0</v>
      </c>
      <c r="AU2841">
        <v>1</v>
      </c>
      <c r="AV2841">
        <v>0.33221479999999998</v>
      </c>
      <c r="AW2841">
        <v>0.48118509999999998</v>
      </c>
      <c r="AX2841">
        <v>0.12959180000000001</v>
      </c>
      <c r="AY2841">
        <v>0.41954140000000001</v>
      </c>
      <c r="AZ2841">
        <v>0.67512499999999998</v>
      </c>
    </row>
    <row r="2842" spans="1:52" x14ac:dyDescent="0.25">
      <c r="A2842" t="s">
        <v>78</v>
      </c>
      <c r="B2842">
        <v>182</v>
      </c>
      <c r="C2842" t="s">
        <v>260</v>
      </c>
      <c r="D2842" t="s">
        <v>259</v>
      </c>
      <c r="E2842" t="s">
        <v>112</v>
      </c>
      <c r="F2842" t="s">
        <v>7</v>
      </c>
      <c r="H2842">
        <v>1999</v>
      </c>
      <c r="I2842">
        <v>0.96471114999999996</v>
      </c>
      <c r="J2842">
        <v>0.875</v>
      </c>
      <c r="K2842">
        <v>0.72222220000000004</v>
      </c>
      <c r="L2842">
        <v>0.38095238095238093</v>
      </c>
      <c r="M2842">
        <v>0.3117529</v>
      </c>
      <c r="N2842">
        <v>0.93383340000000004</v>
      </c>
      <c r="O2842">
        <v>1</v>
      </c>
      <c r="P2842">
        <v>2</v>
      </c>
      <c r="Q2842">
        <v>2</v>
      </c>
      <c r="R2842">
        <v>2</v>
      </c>
      <c r="S2842">
        <v>2</v>
      </c>
      <c r="T2842">
        <v>2</v>
      </c>
      <c r="U2842">
        <v>2</v>
      </c>
      <c r="V2842">
        <v>1.5</v>
      </c>
      <c r="W2842">
        <v>1.5</v>
      </c>
      <c r="X2842">
        <v>2</v>
      </c>
      <c r="Y2842">
        <v>2</v>
      </c>
      <c r="Z2842">
        <v>1.5</v>
      </c>
      <c r="AA2842">
        <v>1.5</v>
      </c>
      <c r="AB2842">
        <v>2</v>
      </c>
      <c r="AC2842">
        <v>2</v>
      </c>
      <c r="AD2842">
        <v>2</v>
      </c>
      <c r="AE2842">
        <v>2</v>
      </c>
      <c r="AF2842">
        <v>1</v>
      </c>
      <c r="AG2842">
        <v>3</v>
      </c>
      <c r="AH2842">
        <v>3</v>
      </c>
      <c r="AI2842">
        <v>2</v>
      </c>
      <c r="AJ2842">
        <v>1</v>
      </c>
      <c r="AK2842">
        <v>3</v>
      </c>
      <c r="AL2842">
        <v>0.42857142857142855</v>
      </c>
      <c r="AM2842">
        <v>0</v>
      </c>
      <c r="AN2842">
        <v>0</v>
      </c>
      <c r="AO2842">
        <v>1</v>
      </c>
      <c r="AP2842">
        <v>2</v>
      </c>
      <c r="AQ2842">
        <v>0.33333333333333331</v>
      </c>
      <c r="AR2842">
        <v>0</v>
      </c>
      <c r="AS2842">
        <v>1</v>
      </c>
      <c r="AT2842">
        <v>0</v>
      </c>
      <c r="AU2842">
        <v>1</v>
      </c>
      <c r="AV2842">
        <v>0.33221479999999998</v>
      </c>
      <c r="AW2842">
        <v>0.48118509999999998</v>
      </c>
      <c r="AX2842">
        <v>0.12959180000000001</v>
      </c>
      <c r="AY2842">
        <v>0.41954140000000001</v>
      </c>
      <c r="AZ2842">
        <v>0.67512499999999998</v>
      </c>
    </row>
    <row r="2843" spans="1:52" x14ac:dyDescent="0.25">
      <c r="A2843" t="s">
        <v>78</v>
      </c>
      <c r="B2843">
        <v>182</v>
      </c>
      <c r="C2843" t="s">
        <v>260</v>
      </c>
      <c r="D2843" t="s">
        <v>259</v>
      </c>
      <c r="E2843" t="s">
        <v>112</v>
      </c>
      <c r="F2843" t="s">
        <v>7</v>
      </c>
      <c r="H2843">
        <v>2000</v>
      </c>
      <c r="I2843">
        <v>0.97360000000000002</v>
      </c>
      <c r="J2843">
        <v>0.875</v>
      </c>
      <c r="K2843">
        <v>0.77777779999999996</v>
      </c>
      <c r="L2843">
        <v>0.52380952380952384</v>
      </c>
      <c r="M2843">
        <v>0.3117529</v>
      </c>
      <c r="N2843">
        <v>0.95050000000000001</v>
      </c>
      <c r="O2843">
        <v>1</v>
      </c>
      <c r="P2843">
        <v>2</v>
      </c>
      <c r="Q2843">
        <v>2</v>
      </c>
      <c r="R2843">
        <v>2</v>
      </c>
      <c r="S2843">
        <v>2</v>
      </c>
      <c r="T2843">
        <v>2</v>
      </c>
      <c r="U2843">
        <v>2</v>
      </c>
      <c r="V2843">
        <v>2</v>
      </c>
      <c r="W2843">
        <v>2</v>
      </c>
      <c r="X2843">
        <v>1.5</v>
      </c>
      <c r="Y2843">
        <v>2</v>
      </c>
      <c r="Z2843">
        <v>1.5</v>
      </c>
      <c r="AA2843">
        <v>1.5</v>
      </c>
      <c r="AB2843">
        <v>2</v>
      </c>
      <c r="AC2843">
        <v>2</v>
      </c>
      <c r="AD2843">
        <v>2</v>
      </c>
      <c r="AE2843">
        <v>2</v>
      </c>
      <c r="AF2843">
        <v>1</v>
      </c>
      <c r="AG2843">
        <v>3</v>
      </c>
      <c r="AH2843">
        <v>3</v>
      </c>
      <c r="AI2843">
        <v>3</v>
      </c>
      <c r="AJ2843">
        <v>1</v>
      </c>
      <c r="AK2843">
        <v>3</v>
      </c>
      <c r="AL2843">
        <v>0.7142857142857143</v>
      </c>
      <c r="AM2843">
        <v>0</v>
      </c>
      <c r="AN2843">
        <v>2</v>
      </c>
      <c r="AO2843">
        <v>1</v>
      </c>
      <c r="AP2843">
        <v>2</v>
      </c>
      <c r="AQ2843">
        <v>0.33333333333333331</v>
      </c>
      <c r="AR2843">
        <v>0</v>
      </c>
      <c r="AS2843">
        <v>1</v>
      </c>
      <c r="AT2843">
        <v>0</v>
      </c>
      <c r="AU2843">
        <v>1</v>
      </c>
      <c r="AV2843">
        <v>0.33221479999999998</v>
      </c>
      <c r="AW2843">
        <v>0.48118509999999998</v>
      </c>
      <c r="AX2843">
        <v>0.12959180000000001</v>
      </c>
      <c r="AY2843">
        <v>0.41954140000000001</v>
      </c>
      <c r="AZ2843">
        <v>0.67512499999999998</v>
      </c>
    </row>
    <row r="2844" spans="1:52" x14ac:dyDescent="0.25">
      <c r="A2844" t="s">
        <v>78</v>
      </c>
      <c r="B2844">
        <v>182</v>
      </c>
      <c r="C2844" t="s">
        <v>260</v>
      </c>
      <c r="D2844" t="s">
        <v>259</v>
      </c>
      <c r="E2844" t="s">
        <v>112</v>
      </c>
      <c r="F2844" t="s">
        <v>7</v>
      </c>
      <c r="H2844">
        <v>2001</v>
      </c>
      <c r="I2844">
        <v>0.96462219000000005</v>
      </c>
      <c r="J2844">
        <v>0.875</v>
      </c>
      <c r="K2844">
        <v>0.77777779999999996</v>
      </c>
      <c r="L2844">
        <v>0.59523809523809523</v>
      </c>
      <c r="M2844">
        <v>0.3117529</v>
      </c>
      <c r="N2844">
        <v>0.93366660000000001</v>
      </c>
      <c r="O2844">
        <v>1</v>
      </c>
      <c r="P2844">
        <v>2</v>
      </c>
      <c r="Q2844">
        <v>2</v>
      </c>
      <c r="R2844">
        <v>2</v>
      </c>
      <c r="S2844">
        <v>2</v>
      </c>
      <c r="T2844">
        <v>2</v>
      </c>
      <c r="U2844">
        <v>2</v>
      </c>
      <c r="V2844">
        <v>2</v>
      </c>
      <c r="W2844">
        <v>2</v>
      </c>
      <c r="X2844">
        <v>1.5</v>
      </c>
      <c r="Y2844">
        <v>2</v>
      </c>
      <c r="Z2844">
        <v>1.5</v>
      </c>
      <c r="AA2844">
        <v>1.5</v>
      </c>
      <c r="AB2844">
        <v>2</v>
      </c>
      <c r="AC2844">
        <v>2</v>
      </c>
      <c r="AD2844">
        <v>2</v>
      </c>
      <c r="AE2844">
        <v>2</v>
      </c>
      <c r="AF2844">
        <v>1</v>
      </c>
      <c r="AG2844">
        <v>3</v>
      </c>
      <c r="AH2844">
        <v>3</v>
      </c>
      <c r="AI2844">
        <v>3</v>
      </c>
      <c r="AJ2844">
        <v>1</v>
      </c>
      <c r="AK2844">
        <v>3</v>
      </c>
      <c r="AL2844">
        <v>0.8571428571428571</v>
      </c>
      <c r="AM2844">
        <v>1</v>
      </c>
      <c r="AN2844">
        <v>2</v>
      </c>
      <c r="AO2844">
        <v>1</v>
      </c>
      <c r="AP2844">
        <v>2</v>
      </c>
      <c r="AQ2844">
        <v>0.33333333333333331</v>
      </c>
      <c r="AR2844">
        <v>0</v>
      </c>
      <c r="AS2844">
        <v>1</v>
      </c>
      <c r="AT2844">
        <v>0</v>
      </c>
      <c r="AU2844">
        <v>1</v>
      </c>
      <c r="AV2844">
        <v>0.33221479999999998</v>
      </c>
      <c r="AW2844">
        <v>0.48118509999999998</v>
      </c>
      <c r="AX2844">
        <v>0.12959180000000001</v>
      </c>
      <c r="AY2844">
        <v>0.41954140000000001</v>
      </c>
      <c r="AZ2844">
        <v>0.67512499999999998</v>
      </c>
    </row>
    <row r="2845" spans="1:52" x14ac:dyDescent="0.25">
      <c r="A2845" t="s">
        <v>78</v>
      </c>
      <c r="B2845">
        <v>182</v>
      </c>
      <c r="C2845" t="s">
        <v>260</v>
      </c>
      <c r="D2845" t="s">
        <v>259</v>
      </c>
      <c r="E2845" t="s">
        <v>112</v>
      </c>
      <c r="F2845" t="s">
        <v>7</v>
      </c>
      <c r="H2845">
        <v>2002</v>
      </c>
      <c r="I2845">
        <v>0.97866666999999996</v>
      </c>
      <c r="J2845">
        <v>0.875</v>
      </c>
      <c r="K2845">
        <v>0.77777779999999996</v>
      </c>
      <c r="L2845">
        <v>0.76190476190476186</v>
      </c>
      <c r="M2845">
        <v>0.3117529</v>
      </c>
      <c r="N2845">
        <v>0.96</v>
      </c>
      <c r="O2845">
        <v>1</v>
      </c>
      <c r="P2845">
        <v>2</v>
      </c>
      <c r="Q2845">
        <v>2</v>
      </c>
      <c r="R2845">
        <v>2</v>
      </c>
      <c r="S2845">
        <v>2</v>
      </c>
      <c r="T2845">
        <v>2</v>
      </c>
      <c r="U2845">
        <v>2</v>
      </c>
      <c r="V2845">
        <v>2</v>
      </c>
      <c r="W2845">
        <v>2</v>
      </c>
      <c r="X2845">
        <v>1.5</v>
      </c>
      <c r="Y2845">
        <v>2</v>
      </c>
      <c r="Z2845">
        <v>1.5</v>
      </c>
      <c r="AA2845">
        <v>1.5</v>
      </c>
      <c r="AB2845">
        <v>2</v>
      </c>
      <c r="AC2845">
        <v>2</v>
      </c>
      <c r="AD2845">
        <v>2</v>
      </c>
      <c r="AE2845">
        <v>2</v>
      </c>
      <c r="AF2845">
        <v>1</v>
      </c>
      <c r="AG2845">
        <v>3</v>
      </c>
      <c r="AH2845">
        <v>3</v>
      </c>
      <c r="AI2845">
        <v>3</v>
      </c>
      <c r="AJ2845">
        <v>1</v>
      </c>
      <c r="AK2845">
        <v>3</v>
      </c>
      <c r="AL2845">
        <v>0.8571428571428571</v>
      </c>
      <c r="AM2845">
        <v>1</v>
      </c>
      <c r="AN2845">
        <v>2</v>
      </c>
      <c r="AO2845">
        <v>1</v>
      </c>
      <c r="AP2845">
        <v>2</v>
      </c>
      <c r="AQ2845">
        <v>0.66666666666666663</v>
      </c>
      <c r="AR2845">
        <v>1</v>
      </c>
      <c r="AS2845">
        <v>1</v>
      </c>
      <c r="AT2845">
        <v>1</v>
      </c>
      <c r="AU2845">
        <v>1</v>
      </c>
      <c r="AV2845">
        <v>0.33221479999999998</v>
      </c>
      <c r="AW2845">
        <v>0.48118509999999998</v>
      </c>
      <c r="AX2845">
        <v>0.12959180000000001</v>
      </c>
      <c r="AY2845">
        <v>0.41954140000000001</v>
      </c>
      <c r="AZ2845">
        <v>0.67512499999999998</v>
      </c>
    </row>
    <row r="2846" spans="1:52" x14ac:dyDescent="0.25">
      <c r="A2846" t="s">
        <v>78</v>
      </c>
      <c r="B2846">
        <v>182</v>
      </c>
      <c r="C2846" t="s">
        <v>260</v>
      </c>
      <c r="D2846" t="s">
        <v>259</v>
      </c>
      <c r="E2846" t="s">
        <v>112</v>
      </c>
      <c r="F2846" t="s">
        <v>7</v>
      </c>
      <c r="H2846">
        <v>2003</v>
      </c>
      <c r="I2846">
        <v>0.97831115000000002</v>
      </c>
      <c r="J2846">
        <v>0.875</v>
      </c>
      <c r="K2846">
        <v>0.77777779999999996</v>
      </c>
      <c r="L2846">
        <v>0.76190476190476186</v>
      </c>
      <c r="M2846">
        <v>0.3117529</v>
      </c>
      <c r="N2846">
        <v>0.9593334</v>
      </c>
      <c r="O2846">
        <v>1</v>
      </c>
      <c r="P2846">
        <v>2</v>
      </c>
      <c r="Q2846">
        <v>2</v>
      </c>
      <c r="R2846">
        <v>2</v>
      </c>
      <c r="S2846">
        <v>2</v>
      </c>
      <c r="T2846">
        <v>2</v>
      </c>
      <c r="U2846">
        <v>2</v>
      </c>
      <c r="V2846">
        <v>2</v>
      </c>
      <c r="W2846">
        <v>2</v>
      </c>
      <c r="X2846">
        <v>1.5</v>
      </c>
      <c r="Y2846">
        <v>2</v>
      </c>
      <c r="Z2846">
        <v>1.5</v>
      </c>
      <c r="AA2846">
        <v>1.5</v>
      </c>
      <c r="AB2846">
        <v>2</v>
      </c>
      <c r="AC2846">
        <v>2</v>
      </c>
      <c r="AD2846">
        <v>2</v>
      </c>
      <c r="AE2846">
        <v>2</v>
      </c>
      <c r="AF2846">
        <v>1</v>
      </c>
      <c r="AG2846">
        <v>3</v>
      </c>
      <c r="AH2846">
        <v>3</v>
      </c>
      <c r="AI2846">
        <v>3</v>
      </c>
      <c r="AJ2846">
        <v>1</v>
      </c>
      <c r="AK2846">
        <v>3</v>
      </c>
      <c r="AL2846">
        <v>0.8571428571428571</v>
      </c>
      <c r="AM2846">
        <v>1</v>
      </c>
      <c r="AN2846">
        <v>2</v>
      </c>
      <c r="AO2846">
        <v>1</v>
      </c>
      <c r="AP2846">
        <v>2</v>
      </c>
      <c r="AQ2846">
        <v>0.66666666666666663</v>
      </c>
      <c r="AR2846">
        <v>1</v>
      </c>
      <c r="AS2846">
        <v>1</v>
      </c>
      <c r="AT2846">
        <v>1</v>
      </c>
      <c r="AU2846">
        <v>1</v>
      </c>
      <c r="AV2846">
        <v>0.33221479999999998</v>
      </c>
      <c r="AW2846">
        <v>0.48118509999999998</v>
      </c>
      <c r="AX2846">
        <v>0.12959180000000001</v>
      </c>
      <c r="AY2846">
        <v>0.41954140000000001</v>
      </c>
      <c r="AZ2846">
        <v>0.67512499999999998</v>
      </c>
    </row>
    <row r="2847" spans="1:52" x14ac:dyDescent="0.25">
      <c r="A2847" t="s">
        <v>78</v>
      </c>
      <c r="B2847">
        <v>182</v>
      </c>
      <c r="C2847" t="s">
        <v>260</v>
      </c>
      <c r="D2847" t="s">
        <v>259</v>
      </c>
      <c r="E2847" t="s">
        <v>112</v>
      </c>
      <c r="F2847" t="s">
        <v>7</v>
      </c>
      <c r="H2847">
        <v>2004</v>
      </c>
      <c r="I2847">
        <v>0.97813333000000002</v>
      </c>
      <c r="J2847">
        <v>0.875</v>
      </c>
      <c r="K2847">
        <v>0.77777779999999996</v>
      </c>
      <c r="L2847">
        <v>0.76190476190476186</v>
      </c>
      <c r="M2847">
        <v>0.27005889999999999</v>
      </c>
      <c r="N2847">
        <v>0.95899999999999996</v>
      </c>
      <c r="O2847">
        <v>1</v>
      </c>
      <c r="P2847">
        <v>2</v>
      </c>
      <c r="Q2847">
        <v>2</v>
      </c>
      <c r="R2847">
        <v>2</v>
      </c>
      <c r="S2847">
        <v>2</v>
      </c>
      <c r="T2847">
        <v>2</v>
      </c>
      <c r="U2847">
        <v>2</v>
      </c>
      <c r="V2847">
        <v>2</v>
      </c>
      <c r="W2847">
        <v>2</v>
      </c>
      <c r="X2847">
        <v>1.5</v>
      </c>
      <c r="Y2847">
        <v>2</v>
      </c>
      <c r="Z2847">
        <v>1.5</v>
      </c>
      <c r="AA2847">
        <v>1.5</v>
      </c>
      <c r="AB2847">
        <v>2</v>
      </c>
      <c r="AC2847">
        <v>2</v>
      </c>
      <c r="AD2847">
        <v>2</v>
      </c>
      <c r="AE2847">
        <v>2</v>
      </c>
      <c r="AF2847">
        <v>1</v>
      </c>
      <c r="AG2847">
        <v>3</v>
      </c>
      <c r="AH2847">
        <v>3</v>
      </c>
      <c r="AI2847">
        <v>3</v>
      </c>
      <c r="AJ2847">
        <v>1</v>
      </c>
      <c r="AK2847">
        <v>3</v>
      </c>
      <c r="AL2847">
        <v>0.8571428571428571</v>
      </c>
      <c r="AM2847">
        <v>1</v>
      </c>
      <c r="AN2847">
        <v>2</v>
      </c>
      <c r="AO2847">
        <v>1</v>
      </c>
      <c r="AP2847">
        <v>2</v>
      </c>
      <c r="AQ2847">
        <v>0.66666666666666663</v>
      </c>
      <c r="AR2847">
        <v>1</v>
      </c>
      <c r="AS2847">
        <v>1</v>
      </c>
      <c r="AT2847">
        <v>1</v>
      </c>
      <c r="AU2847">
        <v>1</v>
      </c>
      <c r="AV2847">
        <v>0.36577179999999998</v>
      </c>
      <c r="AW2847">
        <v>0.46681479999999997</v>
      </c>
      <c r="AX2847">
        <v>0.12959180000000001</v>
      </c>
      <c r="AY2847">
        <v>0.22099469999999999</v>
      </c>
      <c r="AZ2847">
        <v>0.68112499999999998</v>
      </c>
    </row>
    <row r="2848" spans="1:52" x14ac:dyDescent="0.25">
      <c r="A2848" t="s">
        <v>78</v>
      </c>
      <c r="B2848">
        <v>182</v>
      </c>
      <c r="C2848" t="s">
        <v>260</v>
      </c>
      <c r="D2848" t="s">
        <v>259</v>
      </c>
      <c r="E2848" t="s">
        <v>112</v>
      </c>
      <c r="F2848" t="s">
        <v>7</v>
      </c>
      <c r="H2848">
        <v>2005</v>
      </c>
      <c r="I2848">
        <v>0.98</v>
      </c>
      <c r="J2848">
        <v>1</v>
      </c>
      <c r="K2848">
        <v>0.77777779999999996</v>
      </c>
      <c r="L2848">
        <v>0.76190476190476186</v>
      </c>
      <c r="M2848">
        <v>0.27005889999999999</v>
      </c>
      <c r="N2848">
        <v>0.96250000000000002</v>
      </c>
      <c r="O2848">
        <v>1</v>
      </c>
      <c r="P2848">
        <v>2</v>
      </c>
      <c r="Q2848">
        <v>2</v>
      </c>
      <c r="R2848">
        <v>2</v>
      </c>
      <c r="S2848">
        <v>2</v>
      </c>
      <c r="T2848">
        <v>2</v>
      </c>
      <c r="U2848">
        <v>2</v>
      </c>
      <c r="V2848">
        <v>2</v>
      </c>
      <c r="W2848">
        <v>2</v>
      </c>
      <c r="X2848">
        <v>2</v>
      </c>
      <c r="Y2848">
        <v>2</v>
      </c>
      <c r="Z2848">
        <v>2</v>
      </c>
      <c r="AA2848">
        <v>1.5</v>
      </c>
      <c r="AB2848">
        <v>2</v>
      </c>
      <c r="AC2848">
        <v>2</v>
      </c>
      <c r="AD2848">
        <v>2</v>
      </c>
      <c r="AE2848">
        <v>2</v>
      </c>
      <c r="AF2848">
        <v>1</v>
      </c>
      <c r="AG2848">
        <v>3</v>
      </c>
      <c r="AH2848">
        <v>3</v>
      </c>
      <c r="AI2848">
        <v>3</v>
      </c>
      <c r="AJ2848">
        <v>1</v>
      </c>
      <c r="AK2848">
        <v>3</v>
      </c>
      <c r="AL2848">
        <v>0.8571428571428571</v>
      </c>
      <c r="AM2848">
        <v>1</v>
      </c>
      <c r="AN2848">
        <v>2</v>
      </c>
      <c r="AO2848">
        <v>1</v>
      </c>
      <c r="AP2848">
        <v>2</v>
      </c>
      <c r="AQ2848">
        <v>0.66666666666666663</v>
      </c>
      <c r="AR2848">
        <v>1</v>
      </c>
      <c r="AS2848">
        <v>1</v>
      </c>
      <c r="AT2848">
        <v>1</v>
      </c>
      <c r="AU2848">
        <v>1</v>
      </c>
      <c r="AV2848">
        <v>0.36577179999999998</v>
      </c>
      <c r="AW2848">
        <v>0.46681479999999997</v>
      </c>
      <c r="AX2848">
        <v>0.12959180000000001</v>
      </c>
      <c r="AY2848">
        <v>0.22099469999999999</v>
      </c>
      <c r="AZ2848">
        <v>0.68112499999999998</v>
      </c>
    </row>
    <row r="2849" spans="1:52" x14ac:dyDescent="0.25">
      <c r="A2849" t="s">
        <v>78</v>
      </c>
      <c r="B2849">
        <v>182</v>
      </c>
      <c r="C2849" t="s">
        <v>260</v>
      </c>
      <c r="D2849" t="s">
        <v>259</v>
      </c>
      <c r="E2849" t="s">
        <v>112</v>
      </c>
      <c r="F2849" t="s">
        <v>7</v>
      </c>
      <c r="H2849">
        <v>2006</v>
      </c>
      <c r="I2849">
        <v>0.97875557000000002</v>
      </c>
      <c r="J2849">
        <v>1</v>
      </c>
      <c r="K2849">
        <v>0.83333330000000005</v>
      </c>
      <c r="L2849">
        <v>0.76190476190476186</v>
      </c>
      <c r="M2849">
        <v>0.27005889999999999</v>
      </c>
      <c r="N2849">
        <v>0.96016670000000004</v>
      </c>
      <c r="O2849">
        <v>1</v>
      </c>
      <c r="P2849">
        <v>2</v>
      </c>
      <c r="Q2849">
        <v>2</v>
      </c>
      <c r="R2849">
        <v>2</v>
      </c>
      <c r="S2849">
        <v>2</v>
      </c>
      <c r="T2849">
        <v>2</v>
      </c>
      <c r="U2849">
        <v>2</v>
      </c>
      <c r="V2849">
        <v>2</v>
      </c>
      <c r="W2849">
        <v>2</v>
      </c>
      <c r="X2849">
        <v>2</v>
      </c>
      <c r="Y2849">
        <v>2</v>
      </c>
      <c r="Z2849">
        <v>2</v>
      </c>
      <c r="AA2849">
        <v>2</v>
      </c>
      <c r="AB2849">
        <v>2</v>
      </c>
      <c r="AC2849">
        <v>2</v>
      </c>
      <c r="AD2849">
        <v>2</v>
      </c>
      <c r="AE2849">
        <v>2</v>
      </c>
      <c r="AF2849">
        <v>1</v>
      </c>
      <c r="AG2849">
        <v>3</v>
      </c>
      <c r="AH2849">
        <v>3</v>
      </c>
      <c r="AI2849">
        <v>3</v>
      </c>
      <c r="AJ2849">
        <v>2</v>
      </c>
      <c r="AK2849">
        <v>3</v>
      </c>
      <c r="AL2849">
        <v>0.8571428571428571</v>
      </c>
      <c r="AM2849">
        <v>1</v>
      </c>
      <c r="AN2849">
        <v>2</v>
      </c>
      <c r="AO2849">
        <v>1</v>
      </c>
      <c r="AP2849">
        <v>2</v>
      </c>
      <c r="AQ2849">
        <v>0.66666666666666663</v>
      </c>
      <c r="AR2849">
        <v>1</v>
      </c>
      <c r="AS2849">
        <v>1</v>
      </c>
      <c r="AT2849">
        <v>1</v>
      </c>
      <c r="AU2849">
        <v>1</v>
      </c>
      <c r="AV2849">
        <v>0.36577179999999998</v>
      </c>
      <c r="AW2849">
        <v>0.46681479999999997</v>
      </c>
      <c r="AX2849">
        <v>0.12959180000000001</v>
      </c>
      <c r="AY2849">
        <v>0.22099469999999999</v>
      </c>
      <c r="AZ2849">
        <v>0.68112499999999998</v>
      </c>
    </row>
    <row r="2850" spans="1:52" x14ac:dyDescent="0.25">
      <c r="A2850" t="s">
        <v>78</v>
      </c>
      <c r="B2850">
        <v>182</v>
      </c>
      <c r="C2850" t="s">
        <v>260</v>
      </c>
      <c r="D2850" t="s">
        <v>259</v>
      </c>
      <c r="E2850" t="s">
        <v>112</v>
      </c>
      <c r="F2850" t="s">
        <v>7</v>
      </c>
      <c r="H2850">
        <v>2007</v>
      </c>
      <c r="I2850">
        <v>0.97911108999999996</v>
      </c>
      <c r="J2850">
        <v>1</v>
      </c>
      <c r="K2850">
        <v>0.83333330000000005</v>
      </c>
      <c r="L2850">
        <v>0.84523809523809523</v>
      </c>
      <c r="M2850">
        <v>0.27005889999999999</v>
      </c>
      <c r="N2850">
        <v>0.9608333</v>
      </c>
      <c r="O2850">
        <v>1</v>
      </c>
      <c r="P2850">
        <v>2</v>
      </c>
      <c r="Q2850">
        <v>2</v>
      </c>
      <c r="R2850">
        <v>2</v>
      </c>
      <c r="S2850">
        <v>2</v>
      </c>
      <c r="T2850">
        <v>2</v>
      </c>
      <c r="U2850">
        <v>2</v>
      </c>
      <c r="V2850">
        <v>2</v>
      </c>
      <c r="W2850">
        <v>2</v>
      </c>
      <c r="X2850">
        <v>2</v>
      </c>
      <c r="Y2850">
        <v>2</v>
      </c>
      <c r="Z2850">
        <v>2</v>
      </c>
      <c r="AA2850">
        <v>2</v>
      </c>
      <c r="AB2850">
        <v>2</v>
      </c>
      <c r="AC2850">
        <v>2</v>
      </c>
      <c r="AD2850">
        <v>2</v>
      </c>
      <c r="AE2850">
        <v>2</v>
      </c>
      <c r="AF2850">
        <v>1</v>
      </c>
      <c r="AG2850">
        <v>3</v>
      </c>
      <c r="AH2850">
        <v>3</v>
      </c>
      <c r="AI2850">
        <v>3</v>
      </c>
      <c r="AJ2850">
        <v>2</v>
      </c>
      <c r="AK2850">
        <v>3</v>
      </c>
      <c r="AL2850">
        <v>0.8571428571428571</v>
      </c>
      <c r="AM2850">
        <v>1</v>
      </c>
      <c r="AN2850">
        <v>2</v>
      </c>
      <c r="AO2850">
        <v>1</v>
      </c>
      <c r="AP2850">
        <v>2</v>
      </c>
      <c r="AQ2850">
        <v>0.83333333333333337</v>
      </c>
      <c r="AR2850">
        <v>1</v>
      </c>
      <c r="AS2850">
        <v>2</v>
      </c>
      <c r="AT2850">
        <v>1</v>
      </c>
      <c r="AU2850">
        <v>1</v>
      </c>
      <c r="AV2850">
        <v>0.36577179999999998</v>
      </c>
      <c r="AW2850">
        <v>0.46681479999999997</v>
      </c>
      <c r="AX2850">
        <v>0.12959180000000001</v>
      </c>
      <c r="AY2850">
        <v>0.22099469999999999</v>
      </c>
      <c r="AZ2850">
        <v>0.68112499999999998</v>
      </c>
    </row>
    <row r="2851" spans="1:52" x14ac:dyDescent="0.25">
      <c r="A2851" t="s">
        <v>78</v>
      </c>
      <c r="B2851">
        <v>182</v>
      </c>
      <c r="C2851" t="s">
        <v>260</v>
      </c>
      <c r="D2851" t="s">
        <v>259</v>
      </c>
      <c r="E2851" t="s">
        <v>112</v>
      </c>
      <c r="F2851" t="s">
        <v>7</v>
      </c>
      <c r="H2851">
        <v>2008</v>
      </c>
      <c r="I2851">
        <v>0.98</v>
      </c>
      <c r="J2851">
        <v>1</v>
      </c>
      <c r="K2851">
        <v>0.83333330000000005</v>
      </c>
      <c r="L2851">
        <v>0.84523809523809523</v>
      </c>
      <c r="M2851">
        <v>0.27005889999999999</v>
      </c>
      <c r="N2851">
        <v>0.96250000000000002</v>
      </c>
      <c r="O2851">
        <v>1</v>
      </c>
      <c r="P2851">
        <v>2</v>
      </c>
      <c r="Q2851">
        <v>2</v>
      </c>
      <c r="R2851">
        <v>2</v>
      </c>
      <c r="S2851">
        <v>2</v>
      </c>
      <c r="T2851">
        <v>2</v>
      </c>
      <c r="U2851">
        <v>2</v>
      </c>
      <c r="V2851">
        <v>2</v>
      </c>
      <c r="W2851">
        <v>2</v>
      </c>
      <c r="X2851">
        <v>2</v>
      </c>
      <c r="Y2851">
        <v>2</v>
      </c>
      <c r="Z2851">
        <v>2</v>
      </c>
      <c r="AA2851">
        <v>2</v>
      </c>
      <c r="AB2851">
        <v>2</v>
      </c>
      <c r="AC2851">
        <v>2</v>
      </c>
      <c r="AD2851">
        <v>2</v>
      </c>
      <c r="AE2851">
        <v>2</v>
      </c>
      <c r="AF2851">
        <v>1</v>
      </c>
      <c r="AG2851">
        <v>3</v>
      </c>
      <c r="AH2851">
        <v>3</v>
      </c>
      <c r="AI2851">
        <v>3</v>
      </c>
      <c r="AJ2851">
        <v>2</v>
      </c>
      <c r="AK2851">
        <v>3</v>
      </c>
      <c r="AL2851">
        <v>0.8571428571428571</v>
      </c>
      <c r="AM2851">
        <v>1</v>
      </c>
      <c r="AN2851">
        <v>2</v>
      </c>
      <c r="AO2851">
        <v>1</v>
      </c>
      <c r="AP2851">
        <v>2</v>
      </c>
      <c r="AQ2851">
        <v>0.83333333333333337</v>
      </c>
      <c r="AR2851">
        <v>1</v>
      </c>
      <c r="AS2851">
        <v>2</v>
      </c>
      <c r="AT2851">
        <v>1</v>
      </c>
      <c r="AU2851">
        <v>1</v>
      </c>
      <c r="AV2851">
        <v>0.36577179999999998</v>
      </c>
      <c r="AW2851">
        <v>0.46681479999999997</v>
      </c>
      <c r="AX2851">
        <v>0.12959180000000001</v>
      </c>
      <c r="AY2851">
        <v>0.22099469999999999</v>
      </c>
      <c r="AZ2851">
        <v>0.68112499999999998</v>
      </c>
    </row>
    <row r="2852" spans="1:52" x14ac:dyDescent="0.25">
      <c r="A2852" t="s">
        <v>78</v>
      </c>
      <c r="B2852">
        <v>182</v>
      </c>
      <c r="C2852" t="s">
        <v>260</v>
      </c>
      <c r="D2852" t="s">
        <v>259</v>
      </c>
      <c r="E2852" t="s">
        <v>112</v>
      </c>
      <c r="F2852" t="s">
        <v>7</v>
      </c>
      <c r="H2852">
        <v>2009</v>
      </c>
      <c r="I2852">
        <v>0.98088885000000003</v>
      </c>
      <c r="J2852">
        <v>1</v>
      </c>
      <c r="K2852">
        <v>0.83333330000000005</v>
      </c>
      <c r="L2852">
        <v>0.84523809523809523</v>
      </c>
      <c r="M2852">
        <v>0.37208439999999998</v>
      </c>
      <c r="N2852">
        <v>0.96416659999999998</v>
      </c>
      <c r="O2852">
        <v>1</v>
      </c>
      <c r="P2852">
        <v>2</v>
      </c>
      <c r="Q2852">
        <v>2</v>
      </c>
      <c r="R2852">
        <v>2</v>
      </c>
      <c r="S2852">
        <v>2</v>
      </c>
      <c r="T2852">
        <v>2</v>
      </c>
      <c r="U2852">
        <v>2</v>
      </c>
      <c r="V2852">
        <v>2</v>
      </c>
      <c r="W2852">
        <v>2</v>
      </c>
      <c r="X2852">
        <v>2</v>
      </c>
      <c r="Y2852">
        <v>2</v>
      </c>
      <c r="Z2852">
        <v>2</v>
      </c>
      <c r="AA2852">
        <v>2</v>
      </c>
      <c r="AB2852">
        <v>2</v>
      </c>
      <c r="AC2852">
        <v>2</v>
      </c>
      <c r="AD2852">
        <v>2</v>
      </c>
      <c r="AE2852">
        <v>2</v>
      </c>
      <c r="AF2852">
        <v>1</v>
      </c>
      <c r="AG2852">
        <v>3</v>
      </c>
      <c r="AH2852">
        <v>3</v>
      </c>
      <c r="AI2852">
        <v>3</v>
      </c>
      <c r="AJ2852">
        <v>2</v>
      </c>
      <c r="AK2852">
        <v>3</v>
      </c>
      <c r="AL2852">
        <v>0.8571428571428571</v>
      </c>
      <c r="AM2852">
        <v>1</v>
      </c>
      <c r="AN2852">
        <v>2</v>
      </c>
      <c r="AO2852">
        <v>1</v>
      </c>
      <c r="AP2852">
        <v>2</v>
      </c>
      <c r="AQ2852">
        <v>0.83333333333333337</v>
      </c>
      <c r="AR2852">
        <v>1</v>
      </c>
      <c r="AS2852">
        <v>2</v>
      </c>
      <c r="AT2852">
        <v>1</v>
      </c>
      <c r="AU2852">
        <v>1</v>
      </c>
      <c r="AV2852">
        <v>0.36577179999999998</v>
      </c>
      <c r="AW2852">
        <v>0.46681479999999997</v>
      </c>
      <c r="AX2852">
        <v>0.33103739999999998</v>
      </c>
      <c r="AY2852">
        <v>0.4437625</v>
      </c>
      <c r="AZ2852">
        <v>0.68112499999999998</v>
      </c>
    </row>
    <row r="2853" spans="1:52" x14ac:dyDescent="0.25">
      <c r="A2853" t="s">
        <v>78</v>
      </c>
      <c r="B2853">
        <v>182</v>
      </c>
      <c r="C2853" t="s">
        <v>260</v>
      </c>
      <c r="D2853" t="s">
        <v>259</v>
      </c>
      <c r="E2853" t="s">
        <v>112</v>
      </c>
      <c r="F2853" t="s">
        <v>7</v>
      </c>
      <c r="H2853">
        <v>2010</v>
      </c>
      <c r="I2853">
        <v>0.98275557000000002</v>
      </c>
      <c r="J2853">
        <v>1</v>
      </c>
      <c r="K2853">
        <v>0.83333330000000005</v>
      </c>
      <c r="L2853">
        <v>0.91666666666666674</v>
      </c>
      <c r="M2853">
        <v>0.37208439999999998</v>
      </c>
      <c r="N2853">
        <v>0.96766669999999999</v>
      </c>
      <c r="O2853">
        <v>1</v>
      </c>
      <c r="P2853">
        <v>2</v>
      </c>
      <c r="Q2853">
        <v>2</v>
      </c>
      <c r="R2853">
        <v>2</v>
      </c>
      <c r="S2853">
        <v>2</v>
      </c>
      <c r="T2853">
        <v>2</v>
      </c>
      <c r="U2853">
        <v>2</v>
      </c>
      <c r="V2853">
        <v>2</v>
      </c>
      <c r="W2853">
        <v>2</v>
      </c>
      <c r="X2853">
        <v>2</v>
      </c>
      <c r="Y2853">
        <v>2</v>
      </c>
      <c r="Z2853">
        <v>2</v>
      </c>
      <c r="AA2853">
        <v>2</v>
      </c>
      <c r="AB2853">
        <v>2</v>
      </c>
      <c r="AC2853">
        <v>2</v>
      </c>
      <c r="AD2853">
        <v>2</v>
      </c>
      <c r="AE2853">
        <v>2</v>
      </c>
      <c r="AF2853">
        <v>1</v>
      </c>
      <c r="AG2853">
        <v>3</v>
      </c>
      <c r="AH2853">
        <v>3</v>
      </c>
      <c r="AI2853">
        <v>3</v>
      </c>
      <c r="AJ2853">
        <v>2</v>
      </c>
      <c r="AK2853">
        <v>3</v>
      </c>
      <c r="AL2853">
        <v>1</v>
      </c>
      <c r="AM2853">
        <v>2</v>
      </c>
      <c r="AN2853">
        <v>2</v>
      </c>
      <c r="AO2853">
        <v>1</v>
      </c>
      <c r="AP2853">
        <v>2</v>
      </c>
      <c r="AQ2853">
        <v>0.83333333333333337</v>
      </c>
      <c r="AR2853">
        <v>1</v>
      </c>
      <c r="AS2853">
        <v>2</v>
      </c>
      <c r="AT2853">
        <v>1</v>
      </c>
      <c r="AU2853">
        <v>1</v>
      </c>
      <c r="AV2853">
        <v>0.36577179999999998</v>
      </c>
      <c r="AW2853">
        <v>0.46681479999999997</v>
      </c>
      <c r="AX2853">
        <v>0.33103739999999998</v>
      </c>
      <c r="AY2853">
        <v>0.4437625</v>
      </c>
      <c r="AZ2853">
        <v>0.68112499999999998</v>
      </c>
    </row>
    <row r="2854" spans="1:52" x14ac:dyDescent="0.25">
      <c r="A2854" t="s">
        <v>78</v>
      </c>
      <c r="B2854">
        <v>182</v>
      </c>
      <c r="C2854" t="s">
        <v>260</v>
      </c>
      <c r="D2854" t="s">
        <v>259</v>
      </c>
      <c r="E2854" t="s">
        <v>112</v>
      </c>
      <c r="F2854" t="s">
        <v>7</v>
      </c>
      <c r="H2854">
        <v>2011</v>
      </c>
      <c r="I2854">
        <v>0.98640000000000005</v>
      </c>
      <c r="J2854">
        <v>1</v>
      </c>
      <c r="K2854">
        <v>0.83333330000000005</v>
      </c>
      <c r="L2854">
        <v>0.91666666666666674</v>
      </c>
      <c r="M2854">
        <v>0.37208439999999998</v>
      </c>
      <c r="N2854">
        <v>0.97450000000000003</v>
      </c>
      <c r="O2854">
        <v>1</v>
      </c>
      <c r="P2854">
        <v>2</v>
      </c>
      <c r="Q2854">
        <v>2</v>
      </c>
      <c r="R2854">
        <v>2</v>
      </c>
      <c r="S2854">
        <v>2</v>
      </c>
      <c r="T2854">
        <v>2</v>
      </c>
      <c r="U2854">
        <v>2</v>
      </c>
      <c r="V2854">
        <v>2</v>
      </c>
      <c r="W2854">
        <v>2</v>
      </c>
      <c r="X2854">
        <v>2</v>
      </c>
      <c r="Y2854">
        <v>2</v>
      </c>
      <c r="Z2854">
        <v>2</v>
      </c>
      <c r="AA2854">
        <v>2</v>
      </c>
      <c r="AB2854">
        <v>2</v>
      </c>
      <c r="AC2854">
        <v>2</v>
      </c>
      <c r="AD2854">
        <v>2</v>
      </c>
      <c r="AE2854">
        <v>2</v>
      </c>
      <c r="AF2854">
        <v>1</v>
      </c>
      <c r="AG2854">
        <v>3</v>
      </c>
      <c r="AH2854">
        <v>3</v>
      </c>
      <c r="AI2854">
        <v>3</v>
      </c>
      <c r="AJ2854">
        <v>2</v>
      </c>
      <c r="AK2854">
        <v>3</v>
      </c>
      <c r="AL2854">
        <v>1</v>
      </c>
      <c r="AM2854">
        <v>2</v>
      </c>
      <c r="AN2854">
        <v>2</v>
      </c>
      <c r="AO2854">
        <v>1</v>
      </c>
      <c r="AP2854">
        <v>2</v>
      </c>
      <c r="AQ2854">
        <v>0.83333333333333337</v>
      </c>
      <c r="AR2854">
        <v>1</v>
      </c>
      <c r="AS2854">
        <v>2</v>
      </c>
      <c r="AT2854">
        <v>1</v>
      </c>
      <c r="AU2854">
        <v>1</v>
      </c>
      <c r="AV2854">
        <v>0.36577179999999998</v>
      </c>
      <c r="AW2854">
        <v>0.46681479999999997</v>
      </c>
      <c r="AX2854">
        <v>0.33103739999999998</v>
      </c>
      <c r="AY2854">
        <v>0.4437625</v>
      </c>
      <c r="AZ2854">
        <v>0.68112499999999998</v>
      </c>
    </row>
    <row r="2855" spans="1:52" x14ac:dyDescent="0.25">
      <c r="A2855" t="s">
        <v>78</v>
      </c>
      <c r="B2855">
        <v>182</v>
      </c>
      <c r="C2855" t="s">
        <v>260</v>
      </c>
      <c r="D2855" t="s">
        <v>259</v>
      </c>
      <c r="E2855" t="s">
        <v>112</v>
      </c>
      <c r="F2855" t="s">
        <v>7</v>
      </c>
      <c r="H2855">
        <v>2012</v>
      </c>
      <c r="I2855">
        <v>0.98675557000000003</v>
      </c>
      <c r="J2855">
        <v>1</v>
      </c>
      <c r="K2855">
        <v>0.83333330000000005</v>
      </c>
      <c r="L2855">
        <v>1</v>
      </c>
      <c r="M2855">
        <v>0.3916404</v>
      </c>
      <c r="N2855">
        <v>0.97516670000000005</v>
      </c>
      <c r="O2855">
        <v>1</v>
      </c>
      <c r="P2855">
        <v>2</v>
      </c>
      <c r="Q2855">
        <v>2</v>
      </c>
      <c r="R2855">
        <v>2</v>
      </c>
      <c r="S2855">
        <v>2</v>
      </c>
      <c r="T2855">
        <v>2</v>
      </c>
      <c r="U2855">
        <v>2</v>
      </c>
      <c r="V2855">
        <v>2</v>
      </c>
      <c r="W2855">
        <v>2</v>
      </c>
      <c r="X2855">
        <v>2</v>
      </c>
      <c r="Y2855">
        <v>2</v>
      </c>
      <c r="Z2855">
        <v>2</v>
      </c>
      <c r="AA2855">
        <v>2</v>
      </c>
      <c r="AB2855">
        <v>2</v>
      </c>
      <c r="AC2855">
        <v>2</v>
      </c>
      <c r="AD2855">
        <v>2</v>
      </c>
      <c r="AE2855">
        <v>2</v>
      </c>
      <c r="AF2855">
        <v>1</v>
      </c>
      <c r="AG2855">
        <v>3</v>
      </c>
      <c r="AH2855">
        <v>3</v>
      </c>
      <c r="AI2855">
        <v>3</v>
      </c>
      <c r="AJ2855">
        <v>2</v>
      </c>
      <c r="AK2855">
        <v>3</v>
      </c>
      <c r="AL2855">
        <v>1</v>
      </c>
      <c r="AM2855">
        <v>2</v>
      </c>
      <c r="AN2855">
        <v>2</v>
      </c>
      <c r="AO2855">
        <v>1</v>
      </c>
      <c r="AP2855">
        <v>2</v>
      </c>
      <c r="AQ2855">
        <v>1</v>
      </c>
      <c r="AR2855">
        <v>1</v>
      </c>
      <c r="AS2855">
        <v>2</v>
      </c>
      <c r="AT2855">
        <v>1</v>
      </c>
      <c r="AU2855">
        <v>2</v>
      </c>
      <c r="AV2855">
        <v>0.36577179999999998</v>
      </c>
      <c r="AW2855">
        <v>0.46681479999999997</v>
      </c>
      <c r="AX2855">
        <v>0.46113599999999999</v>
      </c>
      <c r="AY2855">
        <v>0.4437625</v>
      </c>
      <c r="AZ2855">
        <v>0.63233799999999996</v>
      </c>
    </row>
    <row r="2856" spans="1:52" x14ac:dyDescent="0.25">
      <c r="A2856" t="s">
        <v>78</v>
      </c>
      <c r="B2856">
        <v>182</v>
      </c>
      <c r="C2856" t="s">
        <v>260</v>
      </c>
      <c r="D2856" t="s">
        <v>259</v>
      </c>
      <c r="E2856" t="s">
        <v>112</v>
      </c>
      <c r="F2856" t="s">
        <v>7</v>
      </c>
      <c r="H2856">
        <v>2013</v>
      </c>
      <c r="I2856">
        <v>0.98622224000000003</v>
      </c>
      <c r="J2856">
        <v>1</v>
      </c>
      <c r="K2856">
        <v>0.83333330000000005</v>
      </c>
      <c r="L2856">
        <v>1</v>
      </c>
      <c r="M2856">
        <v>0.46427620000000003</v>
      </c>
      <c r="N2856">
        <v>0.97416670000000005</v>
      </c>
      <c r="O2856">
        <v>1</v>
      </c>
      <c r="P2856">
        <v>2</v>
      </c>
      <c r="Q2856">
        <v>2</v>
      </c>
      <c r="R2856">
        <v>2</v>
      </c>
      <c r="S2856">
        <v>2</v>
      </c>
      <c r="T2856">
        <v>2</v>
      </c>
      <c r="U2856">
        <v>2</v>
      </c>
      <c r="V2856">
        <v>2</v>
      </c>
      <c r="W2856">
        <v>2</v>
      </c>
      <c r="X2856">
        <v>2</v>
      </c>
      <c r="Y2856">
        <v>2</v>
      </c>
      <c r="Z2856">
        <v>2</v>
      </c>
      <c r="AA2856">
        <v>2</v>
      </c>
      <c r="AB2856">
        <v>2</v>
      </c>
      <c r="AC2856">
        <v>2</v>
      </c>
      <c r="AD2856">
        <v>2</v>
      </c>
      <c r="AE2856">
        <v>2</v>
      </c>
      <c r="AF2856">
        <v>1</v>
      </c>
      <c r="AG2856">
        <v>3</v>
      </c>
      <c r="AH2856">
        <v>3</v>
      </c>
      <c r="AI2856">
        <v>3</v>
      </c>
      <c r="AJ2856">
        <v>2</v>
      </c>
      <c r="AK2856">
        <v>3</v>
      </c>
      <c r="AL2856">
        <v>1</v>
      </c>
      <c r="AM2856">
        <v>2</v>
      </c>
      <c r="AN2856">
        <v>2</v>
      </c>
      <c r="AO2856">
        <v>1</v>
      </c>
      <c r="AP2856">
        <v>2</v>
      </c>
      <c r="AQ2856">
        <v>1</v>
      </c>
      <c r="AR2856">
        <v>1</v>
      </c>
      <c r="AS2856">
        <v>2</v>
      </c>
      <c r="AT2856">
        <v>1</v>
      </c>
      <c r="AU2856">
        <v>2</v>
      </c>
      <c r="AV2856">
        <v>0.66778519999999997</v>
      </c>
      <c r="AW2856">
        <v>0.46681479999999997</v>
      </c>
      <c r="AX2856">
        <v>0.46113599999999999</v>
      </c>
      <c r="AY2856">
        <v>0.4437625</v>
      </c>
      <c r="AZ2856">
        <v>0.63233799999999996</v>
      </c>
    </row>
    <row r="2857" spans="1:52" x14ac:dyDescent="0.25">
      <c r="A2857" t="s">
        <v>78</v>
      </c>
      <c r="B2857">
        <v>182</v>
      </c>
      <c r="C2857" t="s">
        <v>260</v>
      </c>
      <c r="D2857" t="s">
        <v>259</v>
      </c>
      <c r="E2857" t="s">
        <v>112</v>
      </c>
      <c r="F2857" t="s">
        <v>7</v>
      </c>
      <c r="H2857">
        <v>2014</v>
      </c>
      <c r="I2857">
        <v>0.98622224000000003</v>
      </c>
      <c r="J2857">
        <v>1</v>
      </c>
      <c r="K2857">
        <v>0.83333330000000005</v>
      </c>
      <c r="L2857">
        <v>1</v>
      </c>
      <c r="M2857">
        <v>0.48523909999999998</v>
      </c>
      <c r="N2857">
        <v>0.97416670000000005</v>
      </c>
      <c r="O2857">
        <v>1</v>
      </c>
      <c r="P2857">
        <v>2</v>
      </c>
      <c r="Q2857">
        <v>2</v>
      </c>
      <c r="R2857">
        <v>2</v>
      </c>
      <c r="S2857">
        <v>2</v>
      </c>
      <c r="T2857">
        <v>2</v>
      </c>
      <c r="U2857">
        <v>2</v>
      </c>
      <c r="V2857">
        <v>2</v>
      </c>
      <c r="W2857">
        <v>2</v>
      </c>
      <c r="X2857">
        <v>2</v>
      </c>
      <c r="Y2857">
        <v>2</v>
      </c>
      <c r="Z2857">
        <v>2</v>
      </c>
      <c r="AA2857">
        <v>2</v>
      </c>
      <c r="AB2857">
        <v>2</v>
      </c>
      <c r="AC2857">
        <v>2</v>
      </c>
      <c r="AD2857">
        <v>2</v>
      </c>
      <c r="AE2857">
        <v>2</v>
      </c>
      <c r="AF2857">
        <v>1</v>
      </c>
      <c r="AG2857">
        <v>3</v>
      </c>
      <c r="AH2857">
        <v>3</v>
      </c>
      <c r="AI2857">
        <v>3</v>
      </c>
      <c r="AJ2857">
        <v>2</v>
      </c>
      <c r="AK2857">
        <v>3</v>
      </c>
      <c r="AL2857">
        <v>1</v>
      </c>
      <c r="AM2857">
        <v>2</v>
      </c>
      <c r="AN2857">
        <v>2</v>
      </c>
      <c r="AO2857">
        <v>1</v>
      </c>
      <c r="AP2857">
        <v>2</v>
      </c>
      <c r="AQ2857">
        <v>1</v>
      </c>
      <c r="AR2857">
        <v>1</v>
      </c>
      <c r="AS2857">
        <v>2</v>
      </c>
      <c r="AT2857">
        <v>1</v>
      </c>
      <c r="AU2857">
        <v>2</v>
      </c>
      <c r="AV2857">
        <v>0.66778519999999997</v>
      </c>
      <c r="AW2857">
        <v>0.46681479999999997</v>
      </c>
      <c r="AX2857">
        <v>0.6005952</v>
      </c>
      <c r="AY2857">
        <v>0.4437625</v>
      </c>
      <c r="AZ2857">
        <v>0.58004080000000002</v>
      </c>
    </row>
    <row r="2858" spans="1:52" x14ac:dyDescent="0.25">
      <c r="A2858" t="s">
        <v>79</v>
      </c>
      <c r="B2858">
        <v>968</v>
      </c>
      <c r="C2858" t="s">
        <v>262</v>
      </c>
      <c r="D2858" t="s">
        <v>261</v>
      </c>
      <c r="E2858" t="s">
        <v>6</v>
      </c>
      <c r="F2858" t="s">
        <v>7</v>
      </c>
      <c r="H2858">
        <v>1973</v>
      </c>
      <c r="J2858">
        <v>0.125</v>
      </c>
      <c r="L2858">
        <v>0</v>
      </c>
      <c r="M2858">
        <v>0.66093109999999999</v>
      </c>
      <c r="O2858">
        <v>0.1875</v>
      </c>
      <c r="P2858">
        <v>0.5</v>
      </c>
      <c r="Q2858">
        <v>0.5</v>
      </c>
      <c r="R2858">
        <v>0.5</v>
      </c>
      <c r="S2858">
        <v>0</v>
      </c>
      <c r="T2858">
        <v>0</v>
      </c>
      <c r="Z2858">
        <v>0.5</v>
      </c>
      <c r="AL2858">
        <v>0</v>
      </c>
      <c r="AM2858">
        <v>0</v>
      </c>
      <c r="AN2858">
        <v>0</v>
      </c>
      <c r="AO2858">
        <v>0</v>
      </c>
      <c r="AP2858">
        <v>0</v>
      </c>
      <c r="AQ2858">
        <v>0</v>
      </c>
      <c r="AR2858">
        <v>0</v>
      </c>
      <c r="AS2858">
        <v>0</v>
      </c>
      <c r="AT2858">
        <v>0</v>
      </c>
      <c r="AU2858">
        <v>0</v>
      </c>
      <c r="AV2858">
        <v>0.52516779999999996</v>
      </c>
      <c r="AW2858">
        <v>0.56933330000000004</v>
      </c>
      <c r="AX2858">
        <v>0.90739800000000004</v>
      </c>
      <c r="AY2858">
        <v>0.48761139999999997</v>
      </c>
      <c r="AZ2858">
        <v>1</v>
      </c>
    </row>
    <row r="2859" spans="1:52" x14ac:dyDescent="0.25">
      <c r="A2859" t="s">
        <v>79</v>
      </c>
      <c r="B2859">
        <v>968</v>
      </c>
      <c r="C2859" t="s">
        <v>262</v>
      </c>
      <c r="D2859" t="s">
        <v>261</v>
      </c>
      <c r="E2859" t="s">
        <v>6</v>
      </c>
      <c r="F2859" t="s">
        <v>7</v>
      </c>
      <c r="H2859">
        <v>1974</v>
      </c>
      <c r="J2859">
        <v>0.125</v>
      </c>
      <c r="L2859">
        <v>0</v>
      </c>
      <c r="M2859">
        <v>0.66093109999999999</v>
      </c>
      <c r="O2859">
        <v>0.1875</v>
      </c>
      <c r="P2859">
        <v>0.5</v>
      </c>
      <c r="Q2859">
        <v>0.5</v>
      </c>
      <c r="R2859">
        <v>0.5</v>
      </c>
      <c r="S2859">
        <v>0</v>
      </c>
      <c r="T2859">
        <v>0</v>
      </c>
      <c r="Z2859">
        <v>0.5</v>
      </c>
      <c r="AL2859">
        <v>0</v>
      </c>
      <c r="AM2859">
        <v>0</v>
      </c>
      <c r="AN2859">
        <v>0</v>
      </c>
      <c r="AO2859">
        <v>0</v>
      </c>
      <c r="AP2859">
        <v>0</v>
      </c>
      <c r="AQ2859">
        <v>0</v>
      </c>
      <c r="AR2859">
        <v>0</v>
      </c>
      <c r="AS2859">
        <v>0</v>
      </c>
      <c r="AT2859">
        <v>0</v>
      </c>
      <c r="AU2859">
        <v>0</v>
      </c>
      <c r="AV2859">
        <v>0.52516779999999996</v>
      </c>
      <c r="AW2859">
        <v>0.56933330000000004</v>
      </c>
      <c r="AX2859">
        <v>0.90739800000000004</v>
      </c>
      <c r="AY2859">
        <v>0.48761139999999997</v>
      </c>
      <c r="AZ2859">
        <v>1</v>
      </c>
    </row>
    <row r="2860" spans="1:52" x14ac:dyDescent="0.25">
      <c r="A2860" t="s">
        <v>79</v>
      </c>
      <c r="B2860">
        <v>968</v>
      </c>
      <c r="C2860" t="s">
        <v>262</v>
      </c>
      <c r="D2860" t="s">
        <v>261</v>
      </c>
      <c r="E2860" t="s">
        <v>6</v>
      </c>
      <c r="F2860" t="s">
        <v>7</v>
      </c>
      <c r="H2860">
        <v>1975</v>
      </c>
      <c r="J2860">
        <v>0.125</v>
      </c>
      <c r="L2860">
        <v>0</v>
      </c>
      <c r="M2860">
        <v>0.66093109999999999</v>
      </c>
      <c r="O2860">
        <v>0.125</v>
      </c>
      <c r="P2860">
        <v>0.5</v>
      </c>
      <c r="Q2860">
        <v>0.5</v>
      </c>
      <c r="R2860">
        <v>0</v>
      </c>
      <c r="S2860">
        <v>0</v>
      </c>
      <c r="T2860">
        <v>0</v>
      </c>
      <c r="Z2860">
        <v>0.5</v>
      </c>
      <c r="AL2860">
        <v>0</v>
      </c>
      <c r="AM2860">
        <v>0</v>
      </c>
      <c r="AN2860">
        <v>0</v>
      </c>
      <c r="AO2860">
        <v>0</v>
      </c>
      <c r="AP2860">
        <v>0</v>
      </c>
      <c r="AQ2860">
        <v>0</v>
      </c>
      <c r="AR2860">
        <v>0</v>
      </c>
      <c r="AS2860">
        <v>0</v>
      </c>
      <c r="AT2860">
        <v>0</v>
      </c>
      <c r="AU2860">
        <v>0</v>
      </c>
      <c r="AV2860">
        <v>0.52516779999999996</v>
      </c>
      <c r="AW2860">
        <v>0.56933330000000004</v>
      </c>
      <c r="AX2860">
        <v>0.90739800000000004</v>
      </c>
      <c r="AY2860">
        <v>0.48761139999999997</v>
      </c>
      <c r="AZ2860">
        <v>1</v>
      </c>
    </row>
    <row r="2861" spans="1:52" x14ac:dyDescent="0.25">
      <c r="A2861" t="s">
        <v>79</v>
      </c>
      <c r="B2861">
        <v>968</v>
      </c>
      <c r="C2861" t="s">
        <v>262</v>
      </c>
      <c r="D2861" t="s">
        <v>261</v>
      </c>
      <c r="E2861" t="s">
        <v>6</v>
      </c>
      <c r="F2861" t="s">
        <v>7</v>
      </c>
      <c r="H2861">
        <v>1976</v>
      </c>
      <c r="J2861">
        <v>0.125</v>
      </c>
      <c r="L2861">
        <v>0</v>
      </c>
      <c r="M2861">
        <v>0.66093109999999999</v>
      </c>
      <c r="O2861">
        <v>0.125</v>
      </c>
      <c r="P2861">
        <v>0.5</v>
      </c>
      <c r="Q2861">
        <v>0.5</v>
      </c>
      <c r="R2861">
        <v>0</v>
      </c>
      <c r="S2861">
        <v>0</v>
      </c>
      <c r="T2861">
        <v>0</v>
      </c>
      <c r="Z2861">
        <v>0.5</v>
      </c>
      <c r="AL2861">
        <v>0</v>
      </c>
      <c r="AM2861">
        <v>0</v>
      </c>
      <c r="AN2861">
        <v>0</v>
      </c>
      <c r="AO2861">
        <v>0</v>
      </c>
      <c r="AP2861">
        <v>0</v>
      </c>
      <c r="AQ2861">
        <v>0</v>
      </c>
      <c r="AR2861">
        <v>0</v>
      </c>
      <c r="AS2861">
        <v>0</v>
      </c>
      <c r="AT2861">
        <v>0</v>
      </c>
      <c r="AU2861">
        <v>0</v>
      </c>
      <c r="AV2861">
        <v>0.52516779999999996</v>
      </c>
      <c r="AW2861">
        <v>0.56933330000000004</v>
      </c>
      <c r="AX2861">
        <v>0.90739800000000004</v>
      </c>
      <c r="AY2861">
        <v>0.48761139999999997</v>
      </c>
      <c r="AZ2861">
        <v>1</v>
      </c>
    </row>
    <row r="2862" spans="1:52" x14ac:dyDescent="0.25">
      <c r="A2862" t="s">
        <v>79</v>
      </c>
      <c r="B2862">
        <v>968</v>
      </c>
      <c r="C2862" t="s">
        <v>262</v>
      </c>
      <c r="D2862" t="s">
        <v>261</v>
      </c>
      <c r="E2862" t="s">
        <v>6</v>
      </c>
      <c r="F2862" t="s">
        <v>7</v>
      </c>
      <c r="H2862">
        <v>1977</v>
      </c>
      <c r="J2862">
        <v>0.125</v>
      </c>
      <c r="L2862">
        <v>0</v>
      </c>
      <c r="M2862">
        <v>0.66093109999999999</v>
      </c>
      <c r="O2862">
        <v>0.125</v>
      </c>
      <c r="P2862">
        <v>0.5</v>
      </c>
      <c r="Q2862">
        <v>0.5</v>
      </c>
      <c r="R2862">
        <v>0</v>
      </c>
      <c r="S2862">
        <v>0</v>
      </c>
      <c r="T2862">
        <v>0</v>
      </c>
      <c r="Z2862">
        <v>0.5</v>
      </c>
      <c r="AL2862">
        <v>0</v>
      </c>
      <c r="AM2862">
        <v>0</v>
      </c>
      <c r="AN2862">
        <v>0</v>
      </c>
      <c r="AO2862">
        <v>0</v>
      </c>
      <c r="AP2862">
        <v>0</v>
      </c>
      <c r="AQ2862">
        <v>0</v>
      </c>
      <c r="AR2862">
        <v>0</v>
      </c>
      <c r="AS2862">
        <v>0</v>
      </c>
      <c r="AT2862">
        <v>0</v>
      </c>
      <c r="AU2862">
        <v>0</v>
      </c>
      <c r="AV2862">
        <v>0.52516779999999996</v>
      </c>
      <c r="AW2862">
        <v>0.56933330000000004</v>
      </c>
      <c r="AX2862">
        <v>0.90739800000000004</v>
      </c>
      <c r="AY2862">
        <v>0.48761139999999997</v>
      </c>
      <c r="AZ2862">
        <v>1</v>
      </c>
    </row>
    <row r="2863" spans="1:52" x14ac:dyDescent="0.25">
      <c r="A2863" t="s">
        <v>79</v>
      </c>
      <c r="B2863">
        <v>968</v>
      </c>
      <c r="C2863" t="s">
        <v>262</v>
      </c>
      <c r="D2863" t="s">
        <v>261</v>
      </c>
      <c r="E2863" t="s">
        <v>6</v>
      </c>
      <c r="F2863" t="s">
        <v>7</v>
      </c>
      <c r="H2863">
        <v>1978</v>
      </c>
      <c r="J2863">
        <v>0.125</v>
      </c>
      <c r="L2863">
        <v>0</v>
      </c>
      <c r="M2863">
        <v>0.66093109999999999</v>
      </c>
      <c r="O2863">
        <v>0.125</v>
      </c>
      <c r="P2863">
        <v>0.5</v>
      </c>
      <c r="Q2863">
        <v>0.5</v>
      </c>
      <c r="R2863">
        <v>0</v>
      </c>
      <c r="S2863">
        <v>0</v>
      </c>
      <c r="T2863">
        <v>0</v>
      </c>
      <c r="Z2863">
        <v>0.5</v>
      </c>
      <c r="AL2863">
        <v>0</v>
      </c>
      <c r="AM2863">
        <v>0</v>
      </c>
      <c r="AN2863">
        <v>0</v>
      </c>
      <c r="AO2863">
        <v>0</v>
      </c>
      <c r="AP2863">
        <v>0</v>
      </c>
      <c r="AQ2863">
        <v>0</v>
      </c>
      <c r="AR2863">
        <v>0</v>
      </c>
      <c r="AS2863">
        <v>0</v>
      </c>
      <c r="AT2863">
        <v>0</v>
      </c>
      <c r="AU2863">
        <v>0</v>
      </c>
      <c r="AV2863">
        <v>0.52516779999999996</v>
      </c>
      <c r="AW2863">
        <v>0.56933330000000004</v>
      </c>
      <c r="AX2863">
        <v>0.90739800000000004</v>
      </c>
      <c r="AY2863">
        <v>0.48761139999999997</v>
      </c>
      <c r="AZ2863">
        <v>1</v>
      </c>
    </row>
    <row r="2864" spans="1:52" x14ac:dyDescent="0.25">
      <c r="A2864" t="s">
        <v>79</v>
      </c>
      <c r="B2864">
        <v>968</v>
      </c>
      <c r="C2864" t="s">
        <v>262</v>
      </c>
      <c r="D2864" t="s">
        <v>261</v>
      </c>
      <c r="E2864" t="s">
        <v>6</v>
      </c>
      <c r="F2864" t="s">
        <v>7</v>
      </c>
      <c r="H2864">
        <v>1979</v>
      </c>
      <c r="J2864">
        <v>0.125</v>
      </c>
      <c r="L2864">
        <v>0</v>
      </c>
      <c r="M2864">
        <v>0.66093109999999999</v>
      </c>
      <c r="O2864">
        <v>0.125</v>
      </c>
      <c r="P2864">
        <v>0.5</v>
      </c>
      <c r="Q2864">
        <v>0.5</v>
      </c>
      <c r="R2864">
        <v>0</v>
      </c>
      <c r="S2864">
        <v>0</v>
      </c>
      <c r="T2864">
        <v>0</v>
      </c>
      <c r="Z2864">
        <v>0.5</v>
      </c>
      <c r="AL2864">
        <v>0</v>
      </c>
      <c r="AM2864">
        <v>0</v>
      </c>
      <c r="AN2864">
        <v>0</v>
      </c>
      <c r="AO2864">
        <v>0</v>
      </c>
      <c r="AP2864">
        <v>0</v>
      </c>
      <c r="AQ2864">
        <v>0</v>
      </c>
      <c r="AR2864">
        <v>0</v>
      </c>
      <c r="AS2864">
        <v>0</v>
      </c>
      <c r="AT2864">
        <v>0</v>
      </c>
      <c r="AU2864">
        <v>0</v>
      </c>
      <c r="AV2864">
        <v>0.52516779999999996</v>
      </c>
      <c r="AW2864">
        <v>0.56933330000000004</v>
      </c>
      <c r="AX2864">
        <v>0.90739800000000004</v>
      </c>
      <c r="AY2864">
        <v>0.48761139999999997</v>
      </c>
      <c r="AZ2864">
        <v>1</v>
      </c>
    </row>
    <row r="2865" spans="1:52" x14ac:dyDescent="0.25">
      <c r="A2865" t="s">
        <v>79</v>
      </c>
      <c r="B2865">
        <v>968</v>
      </c>
      <c r="C2865" t="s">
        <v>262</v>
      </c>
      <c r="D2865" t="s">
        <v>261</v>
      </c>
      <c r="E2865" t="s">
        <v>6</v>
      </c>
      <c r="F2865" t="s">
        <v>7</v>
      </c>
      <c r="H2865">
        <v>1980</v>
      </c>
      <c r="J2865">
        <v>0.125</v>
      </c>
      <c r="L2865">
        <v>0</v>
      </c>
      <c r="M2865">
        <v>0.66093109999999999</v>
      </c>
      <c r="O2865">
        <v>0.125</v>
      </c>
      <c r="P2865">
        <v>0.5</v>
      </c>
      <c r="Q2865">
        <v>0.5</v>
      </c>
      <c r="R2865">
        <v>0</v>
      </c>
      <c r="S2865">
        <v>0</v>
      </c>
      <c r="T2865">
        <v>0</v>
      </c>
      <c r="Z2865">
        <v>0.5</v>
      </c>
      <c r="AL2865">
        <v>0</v>
      </c>
      <c r="AM2865">
        <v>0</v>
      </c>
      <c r="AN2865">
        <v>0</v>
      </c>
      <c r="AO2865">
        <v>0</v>
      </c>
      <c r="AP2865">
        <v>0</v>
      </c>
      <c r="AQ2865">
        <v>0</v>
      </c>
      <c r="AR2865">
        <v>0</v>
      </c>
      <c r="AS2865">
        <v>0</v>
      </c>
      <c r="AT2865">
        <v>0</v>
      </c>
      <c r="AU2865">
        <v>0</v>
      </c>
      <c r="AV2865">
        <v>0.52516779999999996</v>
      </c>
      <c r="AW2865">
        <v>0.56933330000000004</v>
      </c>
      <c r="AX2865">
        <v>0.90739800000000004</v>
      </c>
      <c r="AY2865">
        <v>0.48761139999999997</v>
      </c>
      <c r="AZ2865">
        <v>1</v>
      </c>
    </row>
    <row r="2866" spans="1:52" x14ac:dyDescent="0.25">
      <c r="A2866" t="s">
        <v>79</v>
      </c>
      <c r="B2866">
        <v>968</v>
      </c>
      <c r="C2866" t="s">
        <v>262</v>
      </c>
      <c r="D2866" t="s">
        <v>261</v>
      </c>
      <c r="E2866" t="s">
        <v>6</v>
      </c>
      <c r="F2866" t="s">
        <v>7</v>
      </c>
      <c r="H2866">
        <v>1981</v>
      </c>
      <c r="J2866">
        <v>0.125</v>
      </c>
      <c r="L2866">
        <v>0</v>
      </c>
      <c r="M2866">
        <v>0.66093109999999999</v>
      </c>
      <c r="O2866">
        <v>0.125</v>
      </c>
      <c r="P2866">
        <v>0.5</v>
      </c>
      <c r="Q2866">
        <v>0.5</v>
      </c>
      <c r="R2866">
        <v>0</v>
      </c>
      <c r="S2866">
        <v>0</v>
      </c>
      <c r="T2866">
        <v>0</v>
      </c>
      <c r="Z2866">
        <v>0.5</v>
      </c>
      <c r="AL2866">
        <v>0</v>
      </c>
      <c r="AM2866">
        <v>0</v>
      </c>
      <c r="AN2866">
        <v>0</v>
      </c>
      <c r="AO2866">
        <v>0</v>
      </c>
      <c r="AP2866">
        <v>0</v>
      </c>
      <c r="AQ2866">
        <v>0</v>
      </c>
      <c r="AR2866">
        <v>0</v>
      </c>
      <c r="AS2866">
        <v>0</v>
      </c>
      <c r="AT2866">
        <v>0</v>
      </c>
      <c r="AU2866">
        <v>0</v>
      </c>
      <c r="AV2866">
        <v>0.52516779999999996</v>
      </c>
      <c r="AW2866">
        <v>0.56933330000000004</v>
      </c>
      <c r="AX2866">
        <v>0.90739800000000004</v>
      </c>
      <c r="AY2866">
        <v>0.48761139999999997</v>
      </c>
      <c r="AZ2866">
        <v>1</v>
      </c>
    </row>
    <row r="2867" spans="1:52" x14ac:dyDescent="0.25">
      <c r="A2867" t="s">
        <v>79</v>
      </c>
      <c r="B2867">
        <v>968</v>
      </c>
      <c r="C2867" t="s">
        <v>262</v>
      </c>
      <c r="D2867" t="s">
        <v>261</v>
      </c>
      <c r="E2867" t="s">
        <v>6</v>
      </c>
      <c r="F2867" t="s">
        <v>7</v>
      </c>
      <c r="H2867">
        <v>1982</v>
      </c>
      <c r="J2867">
        <v>0.125</v>
      </c>
      <c r="L2867">
        <v>0</v>
      </c>
      <c r="M2867">
        <v>0.66093109999999999</v>
      </c>
      <c r="O2867">
        <v>0.125</v>
      </c>
      <c r="P2867">
        <v>0.5</v>
      </c>
      <c r="Q2867">
        <v>0.5</v>
      </c>
      <c r="R2867">
        <v>0</v>
      </c>
      <c r="S2867">
        <v>0</v>
      </c>
      <c r="T2867">
        <v>0</v>
      </c>
      <c r="Z2867">
        <v>0.5</v>
      </c>
      <c r="AL2867">
        <v>0</v>
      </c>
      <c r="AM2867">
        <v>0</v>
      </c>
      <c r="AN2867">
        <v>0</v>
      </c>
      <c r="AO2867">
        <v>0</v>
      </c>
      <c r="AP2867">
        <v>0</v>
      </c>
      <c r="AQ2867">
        <v>0</v>
      </c>
      <c r="AR2867">
        <v>0</v>
      </c>
      <c r="AS2867">
        <v>0</v>
      </c>
      <c r="AT2867">
        <v>0</v>
      </c>
      <c r="AU2867">
        <v>0</v>
      </c>
      <c r="AV2867">
        <v>0.52516779999999996</v>
      </c>
      <c r="AW2867">
        <v>0.56933330000000004</v>
      </c>
      <c r="AX2867">
        <v>0.90739800000000004</v>
      </c>
      <c r="AY2867">
        <v>0.48761139999999997</v>
      </c>
      <c r="AZ2867">
        <v>1</v>
      </c>
    </row>
    <row r="2868" spans="1:52" x14ac:dyDescent="0.25">
      <c r="A2868" t="s">
        <v>79</v>
      </c>
      <c r="B2868">
        <v>968</v>
      </c>
      <c r="C2868" t="s">
        <v>262</v>
      </c>
      <c r="D2868" t="s">
        <v>261</v>
      </c>
      <c r="E2868" t="s">
        <v>6</v>
      </c>
      <c r="F2868" t="s">
        <v>7</v>
      </c>
      <c r="H2868">
        <v>1983</v>
      </c>
      <c r="J2868">
        <v>0.125</v>
      </c>
      <c r="L2868">
        <v>0</v>
      </c>
      <c r="M2868">
        <v>0.66093109999999999</v>
      </c>
      <c r="O2868">
        <v>0.125</v>
      </c>
      <c r="P2868">
        <v>0.5</v>
      </c>
      <c r="Q2868">
        <v>0.5</v>
      </c>
      <c r="R2868">
        <v>0</v>
      </c>
      <c r="S2868">
        <v>0</v>
      </c>
      <c r="T2868">
        <v>0</v>
      </c>
      <c r="Z2868">
        <v>0.5</v>
      </c>
      <c r="AL2868">
        <v>0</v>
      </c>
      <c r="AM2868">
        <v>0</v>
      </c>
      <c r="AN2868">
        <v>0</v>
      </c>
      <c r="AO2868">
        <v>0</v>
      </c>
      <c r="AP2868">
        <v>0</v>
      </c>
      <c r="AQ2868">
        <v>0</v>
      </c>
      <c r="AR2868">
        <v>0</v>
      </c>
      <c r="AS2868">
        <v>0</v>
      </c>
      <c r="AT2868">
        <v>0</v>
      </c>
      <c r="AU2868">
        <v>0</v>
      </c>
      <c r="AV2868">
        <v>0.52516779999999996</v>
      </c>
      <c r="AW2868">
        <v>0.56933330000000004</v>
      </c>
      <c r="AX2868">
        <v>0.90739800000000004</v>
      </c>
      <c r="AY2868">
        <v>0.48761139999999997</v>
      </c>
      <c r="AZ2868">
        <v>1</v>
      </c>
    </row>
    <row r="2869" spans="1:52" x14ac:dyDescent="0.25">
      <c r="A2869" t="s">
        <v>79</v>
      </c>
      <c r="B2869">
        <v>968</v>
      </c>
      <c r="C2869" t="s">
        <v>262</v>
      </c>
      <c r="D2869" t="s">
        <v>261</v>
      </c>
      <c r="E2869" t="s">
        <v>6</v>
      </c>
      <c r="F2869" t="s">
        <v>7</v>
      </c>
      <c r="H2869">
        <v>1984</v>
      </c>
      <c r="J2869">
        <v>0.125</v>
      </c>
      <c r="L2869">
        <v>0</v>
      </c>
      <c r="M2869">
        <v>0.66093109999999999</v>
      </c>
      <c r="O2869">
        <v>0.125</v>
      </c>
      <c r="P2869">
        <v>0.5</v>
      </c>
      <c r="Q2869">
        <v>0.5</v>
      </c>
      <c r="R2869">
        <v>0</v>
      </c>
      <c r="S2869">
        <v>0</v>
      </c>
      <c r="T2869">
        <v>0</v>
      </c>
      <c r="Z2869">
        <v>0.5</v>
      </c>
      <c r="AL2869">
        <v>0</v>
      </c>
      <c r="AM2869">
        <v>0</v>
      </c>
      <c r="AN2869">
        <v>0</v>
      </c>
      <c r="AO2869">
        <v>0</v>
      </c>
      <c r="AP2869">
        <v>0</v>
      </c>
      <c r="AQ2869">
        <v>0</v>
      </c>
      <c r="AR2869">
        <v>0</v>
      </c>
      <c r="AS2869">
        <v>0</v>
      </c>
      <c r="AT2869">
        <v>0</v>
      </c>
      <c r="AU2869">
        <v>0</v>
      </c>
      <c r="AV2869">
        <v>0.52516779999999996</v>
      </c>
      <c r="AW2869">
        <v>0.56933330000000004</v>
      </c>
      <c r="AX2869">
        <v>0.90739800000000004</v>
      </c>
      <c r="AY2869">
        <v>0.48761139999999997</v>
      </c>
      <c r="AZ2869">
        <v>1</v>
      </c>
    </row>
    <row r="2870" spans="1:52" x14ac:dyDescent="0.25">
      <c r="A2870" t="s">
        <v>79</v>
      </c>
      <c r="B2870">
        <v>968</v>
      </c>
      <c r="C2870" t="s">
        <v>262</v>
      </c>
      <c r="D2870" t="s">
        <v>261</v>
      </c>
      <c r="E2870" t="s">
        <v>6</v>
      </c>
      <c r="F2870" t="s">
        <v>7</v>
      </c>
      <c r="H2870">
        <v>1985</v>
      </c>
      <c r="J2870">
        <v>0.125</v>
      </c>
      <c r="L2870">
        <v>0</v>
      </c>
      <c r="M2870">
        <v>0.66093109999999999</v>
      </c>
      <c r="O2870">
        <v>0.125</v>
      </c>
      <c r="P2870">
        <v>0.5</v>
      </c>
      <c r="Q2870">
        <v>0.5</v>
      </c>
      <c r="R2870">
        <v>0</v>
      </c>
      <c r="S2870">
        <v>0</v>
      </c>
      <c r="T2870">
        <v>0</v>
      </c>
      <c r="Z2870">
        <v>0.5</v>
      </c>
      <c r="AL2870">
        <v>0</v>
      </c>
      <c r="AM2870">
        <v>0</v>
      </c>
      <c r="AN2870">
        <v>0</v>
      </c>
      <c r="AO2870">
        <v>0</v>
      </c>
      <c r="AP2870">
        <v>0</v>
      </c>
      <c r="AQ2870">
        <v>0</v>
      </c>
      <c r="AR2870">
        <v>0</v>
      </c>
      <c r="AS2870">
        <v>0</v>
      </c>
      <c r="AT2870">
        <v>0</v>
      </c>
      <c r="AU2870">
        <v>0</v>
      </c>
      <c r="AV2870">
        <v>0.52516779999999996</v>
      </c>
      <c r="AW2870">
        <v>0.56933330000000004</v>
      </c>
      <c r="AX2870">
        <v>0.90739800000000004</v>
      </c>
      <c r="AY2870">
        <v>0.48761139999999997</v>
      </c>
      <c r="AZ2870">
        <v>1</v>
      </c>
    </row>
    <row r="2871" spans="1:52" x14ac:dyDescent="0.25">
      <c r="A2871" t="s">
        <v>79</v>
      </c>
      <c r="B2871">
        <v>968</v>
      </c>
      <c r="C2871" t="s">
        <v>262</v>
      </c>
      <c r="D2871" t="s">
        <v>261</v>
      </c>
      <c r="E2871" t="s">
        <v>6</v>
      </c>
      <c r="F2871" t="s">
        <v>7</v>
      </c>
      <c r="H2871">
        <v>1986</v>
      </c>
      <c r="J2871">
        <v>0.125</v>
      </c>
      <c r="L2871">
        <v>0</v>
      </c>
      <c r="M2871">
        <v>0.66093109999999999</v>
      </c>
      <c r="O2871">
        <v>0.125</v>
      </c>
      <c r="P2871">
        <v>0.5</v>
      </c>
      <c r="Q2871">
        <v>0.5</v>
      </c>
      <c r="R2871">
        <v>0</v>
      </c>
      <c r="S2871">
        <v>0</v>
      </c>
      <c r="T2871">
        <v>0</v>
      </c>
      <c r="Z2871">
        <v>0.5</v>
      </c>
      <c r="AL2871">
        <v>0</v>
      </c>
      <c r="AM2871">
        <v>0</v>
      </c>
      <c r="AN2871">
        <v>0</v>
      </c>
      <c r="AO2871">
        <v>0</v>
      </c>
      <c r="AP2871">
        <v>0</v>
      </c>
      <c r="AQ2871">
        <v>0</v>
      </c>
      <c r="AR2871">
        <v>0</v>
      </c>
      <c r="AS2871">
        <v>0</v>
      </c>
      <c r="AT2871">
        <v>0</v>
      </c>
      <c r="AU2871">
        <v>0</v>
      </c>
      <c r="AV2871">
        <v>0.52516779999999996</v>
      </c>
      <c r="AW2871">
        <v>0.56933330000000004</v>
      </c>
      <c r="AX2871">
        <v>0.90739800000000004</v>
      </c>
      <c r="AY2871">
        <v>0.48761139999999997</v>
      </c>
      <c r="AZ2871">
        <v>1</v>
      </c>
    </row>
    <row r="2872" spans="1:52" x14ac:dyDescent="0.25">
      <c r="A2872" t="s">
        <v>79</v>
      </c>
      <c r="B2872">
        <v>968</v>
      </c>
      <c r="C2872" t="s">
        <v>262</v>
      </c>
      <c r="D2872" t="s">
        <v>261</v>
      </c>
      <c r="E2872" t="s">
        <v>6</v>
      </c>
      <c r="F2872" t="s">
        <v>7</v>
      </c>
      <c r="H2872">
        <v>1987</v>
      </c>
      <c r="J2872">
        <v>0.125</v>
      </c>
      <c r="L2872">
        <v>0</v>
      </c>
      <c r="M2872">
        <v>0.66093109999999999</v>
      </c>
      <c r="O2872">
        <v>0.125</v>
      </c>
      <c r="P2872">
        <v>0.5</v>
      </c>
      <c r="Q2872">
        <v>0.5</v>
      </c>
      <c r="R2872">
        <v>0</v>
      </c>
      <c r="S2872">
        <v>0</v>
      </c>
      <c r="T2872">
        <v>0</v>
      </c>
      <c r="Z2872">
        <v>0.5</v>
      </c>
      <c r="AL2872">
        <v>0</v>
      </c>
      <c r="AM2872">
        <v>0</v>
      </c>
      <c r="AN2872">
        <v>0</v>
      </c>
      <c r="AO2872">
        <v>0</v>
      </c>
      <c r="AP2872">
        <v>0</v>
      </c>
      <c r="AQ2872">
        <v>0</v>
      </c>
      <c r="AR2872">
        <v>0</v>
      </c>
      <c r="AS2872">
        <v>0</v>
      </c>
      <c r="AT2872">
        <v>0</v>
      </c>
      <c r="AU2872">
        <v>0</v>
      </c>
      <c r="AV2872">
        <v>0.52516779999999996</v>
      </c>
      <c r="AW2872">
        <v>0.56933330000000004</v>
      </c>
      <c r="AX2872">
        <v>0.90739800000000004</v>
      </c>
      <c r="AY2872">
        <v>0.48761139999999997</v>
      </c>
      <c r="AZ2872">
        <v>1</v>
      </c>
    </row>
    <row r="2873" spans="1:52" x14ac:dyDescent="0.25">
      <c r="A2873" t="s">
        <v>79</v>
      </c>
      <c r="B2873">
        <v>968</v>
      </c>
      <c r="C2873" t="s">
        <v>262</v>
      </c>
      <c r="D2873" t="s">
        <v>261</v>
      </c>
      <c r="E2873" t="s">
        <v>6</v>
      </c>
      <c r="F2873" t="s">
        <v>7</v>
      </c>
      <c r="H2873">
        <v>1988</v>
      </c>
      <c r="I2873">
        <v>0.50542218999999999</v>
      </c>
      <c r="J2873">
        <v>0.125</v>
      </c>
      <c r="L2873">
        <v>0</v>
      </c>
      <c r="M2873">
        <v>0.66093109999999999</v>
      </c>
      <c r="N2873">
        <v>0.94766660000000003</v>
      </c>
      <c r="O2873">
        <v>0.125</v>
      </c>
      <c r="P2873">
        <v>0.5</v>
      </c>
      <c r="Q2873">
        <v>0.5</v>
      </c>
      <c r="R2873">
        <v>0</v>
      </c>
      <c r="S2873">
        <v>0</v>
      </c>
      <c r="T2873">
        <v>0</v>
      </c>
      <c r="Z2873">
        <v>0.5</v>
      </c>
      <c r="AL2873">
        <v>0</v>
      </c>
      <c r="AM2873">
        <v>0</v>
      </c>
      <c r="AN2873">
        <v>0</v>
      </c>
      <c r="AO2873">
        <v>0</v>
      </c>
      <c r="AP2873">
        <v>0</v>
      </c>
      <c r="AQ2873">
        <v>0</v>
      </c>
      <c r="AR2873">
        <v>0</v>
      </c>
      <c r="AS2873">
        <v>0</v>
      </c>
      <c r="AT2873">
        <v>0</v>
      </c>
      <c r="AU2873">
        <v>0</v>
      </c>
      <c r="AV2873">
        <v>0.52516779999999996</v>
      </c>
      <c r="AW2873">
        <v>0.56933330000000004</v>
      </c>
      <c r="AX2873">
        <v>0.90739800000000004</v>
      </c>
      <c r="AY2873">
        <v>0.48761139999999997</v>
      </c>
      <c r="AZ2873">
        <v>1</v>
      </c>
    </row>
    <row r="2874" spans="1:52" x14ac:dyDescent="0.25">
      <c r="A2874" t="s">
        <v>79</v>
      </c>
      <c r="B2874">
        <v>968</v>
      </c>
      <c r="C2874" t="s">
        <v>262</v>
      </c>
      <c r="D2874" t="s">
        <v>261</v>
      </c>
      <c r="E2874" t="s">
        <v>6</v>
      </c>
      <c r="F2874" t="s">
        <v>7</v>
      </c>
      <c r="H2874">
        <v>1989</v>
      </c>
      <c r="I2874">
        <v>0.50231108999999996</v>
      </c>
      <c r="J2874">
        <v>0.125</v>
      </c>
      <c r="L2874">
        <v>0</v>
      </c>
      <c r="M2874">
        <v>0.66093109999999999</v>
      </c>
      <c r="N2874">
        <v>0.94183329999999998</v>
      </c>
      <c r="O2874">
        <v>0.125</v>
      </c>
      <c r="P2874">
        <v>0.5</v>
      </c>
      <c r="Q2874">
        <v>0.5</v>
      </c>
      <c r="R2874">
        <v>0</v>
      </c>
      <c r="S2874">
        <v>0</v>
      </c>
      <c r="T2874">
        <v>0</v>
      </c>
      <c r="Z2874">
        <v>0.5</v>
      </c>
      <c r="AL2874">
        <v>0</v>
      </c>
      <c r="AM2874">
        <v>0</v>
      </c>
      <c r="AN2874">
        <v>0</v>
      </c>
      <c r="AO2874">
        <v>0</v>
      </c>
      <c r="AP2874">
        <v>0</v>
      </c>
      <c r="AQ2874">
        <v>0</v>
      </c>
      <c r="AR2874">
        <v>0</v>
      </c>
      <c r="AS2874">
        <v>0</v>
      </c>
      <c r="AT2874">
        <v>0</v>
      </c>
      <c r="AU2874">
        <v>0</v>
      </c>
      <c r="AV2874">
        <v>0.52516779999999996</v>
      </c>
      <c r="AW2874">
        <v>0.56933330000000004</v>
      </c>
      <c r="AX2874">
        <v>0.90739800000000004</v>
      </c>
      <c r="AY2874">
        <v>0.48761139999999997</v>
      </c>
      <c r="AZ2874">
        <v>1</v>
      </c>
    </row>
    <row r="2875" spans="1:52" x14ac:dyDescent="0.25">
      <c r="A2875" t="s">
        <v>79</v>
      </c>
      <c r="B2875">
        <v>968</v>
      </c>
      <c r="C2875" t="s">
        <v>262</v>
      </c>
      <c r="D2875" t="s">
        <v>261</v>
      </c>
      <c r="E2875" t="s">
        <v>6</v>
      </c>
      <c r="F2875" t="s">
        <v>7</v>
      </c>
      <c r="H2875">
        <v>1990</v>
      </c>
      <c r="I2875">
        <v>0.64559999999999995</v>
      </c>
      <c r="J2875">
        <v>0.25</v>
      </c>
      <c r="K2875">
        <v>0.1111111</v>
      </c>
      <c r="L2875">
        <v>0</v>
      </c>
      <c r="M2875">
        <v>0.66093109999999999</v>
      </c>
      <c r="N2875">
        <v>0.89800000000000002</v>
      </c>
      <c r="O2875">
        <v>0.4375</v>
      </c>
      <c r="P2875">
        <v>0.5</v>
      </c>
      <c r="Q2875">
        <v>0.5</v>
      </c>
      <c r="R2875">
        <v>1</v>
      </c>
      <c r="S2875">
        <v>1.5</v>
      </c>
      <c r="T2875">
        <v>0</v>
      </c>
      <c r="Z2875">
        <v>1</v>
      </c>
      <c r="AF2875">
        <v>1</v>
      </c>
      <c r="AG2875">
        <v>0</v>
      </c>
      <c r="AH2875">
        <v>1</v>
      </c>
      <c r="AI2875">
        <v>0</v>
      </c>
      <c r="AJ2875">
        <v>0</v>
      </c>
      <c r="AK2875">
        <v>0</v>
      </c>
      <c r="AL2875">
        <v>0</v>
      </c>
      <c r="AM2875">
        <v>0</v>
      </c>
      <c r="AN2875">
        <v>0</v>
      </c>
      <c r="AO2875">
        <v>0</v>
      </c>
      <c r="AP2875">
        <v>0</v>
      </c>
      <c r="AQ2875">
        <v>0</v>
      </c>
      <c r="AR2875">
        <v>0</v>
      </c>
      <c r="AS2875">
        <v>0</v>
      </c>
      <c r="AT2875">
        <v>0</v>
      </c>
      <c r="AU2875">
        <v>0</v>
      </c>
      <c r="AV2875">
        <v>0.52516779999999996</v>
      </c>
      <c r="AW2875">
        <v>0.56933330000000004</v>
      </c>
      <c r="AX2875">
        <v>0.90739800000000004</v>
      </c>
      <c r="AY2875">
        <v>0.48761139999999997</v>
      </c>
      <c r="AZ2875">
        <v>1</v>
      </c>
    </row>
    <row r="2876" spans="1:52" x14ac:dyDescent="0.25">
      <c r="A2876" t="s">
        <v>79</v>
      </c>
      <c r="B2876">
        <v>968</v>
      </c>
      <c r="C2876" t="s">
        <v>262</v>
      </c>
      <c r="D2876" t="s">
        <v>261</v>
      </c>
      <c r="E2876" t="s">
        <v>6</v>
      </c>
      <c r="F2876" t="s">
        <v>7</v>
      </c>
      <c r="H2876">
        <v>1991</v>
      </c>
      <c r="I2876">
        <v>0.69048885000000004</v>
      </c>
      <c r="J2876">
        <v>0.25</v>
      </c>
      <c r="K2876">
        <v>0.38888889999999998</v>
      </c>
      <c r="L2876">
        <v>0</v>
      </c>
      <c r="M2876">
        <v>0.66093109999999999</v>
      </c>
      <c r="N2876">
        <v>0.9196666</v>
      </c>
      <c r="O2876">
        <v>0.5</v>
      </c>
      <c r="P2876">
        <v>1</v>
      </c>
      <c r="Q2876">
        <v>0.5</v>
      </c>
      <c r="R2876">
        <v>1</v>
      </c>
      <c r="S2876">
        <v>1.5</v>
      </c>
      <c r="T2876">
        <v>0</v>
      </c>
      <c r="Z2876">
        <v>1</v>
      </c>
      <c r="AF2876">
        <v>1</v>
      </c>
      <c r="AG2876">
        <v>3</v>
      </c>
      <c r="AH2876">
        <v>3</v>
      </c>
      <c r="AI2876">
        <v>0</v>
      </c>
      <c r="AJ2876">
        <v>0</v>
      </c>
      <c r="AK2876">
        <v>0</v>
      </c>
      <c r="AL2876">
        <v>0</v>
      </c>
      <c r="AM2876">
        <v>0</v>
      </c>
      <c r="AN2876">
        <v>0</v>
      </c>
      <c r="AO2876">
        <v>0</v>
      </c>
      <c r="AP2876">
        <v>0</v>
      </c>
      <c r="AQ2876">
        <v>0</v>
      </c>
      <c r="AR2876">
        <v>0</v>
      </c>
      <c r="AS2876">
        <v>0</v>
      </c>
      <c r="AT2876">
        <v>0</v>
      </c>
      <c r="AU2876">
        <v>0</v>
      </c>
      <c r="AV2876">
        <v>0.52516779999999996</v>
      </c>
      <c r="AW2876">
        <v>0.56933330000000004</v>
      </c>
      <c r="AX2876">
        <v>0.90739800000000004</v>
      </c>
      <c r="AY2876">
        <v>0.48761139999999997</v>
      </c>
      <c r="AZ2876">
        <v>1</v>
      </c>
    </row>
    <row r="2877" spans="1:52" x14ac:dyDescent="0.25">
      <c r="A2877" t="s">
        <v>79</v>
      </c>
      <c r="B2877">
        <v>968</v>
      </c>
      <c r="C2877" t="s">
        <v>262</v>
      </c>
      <c r="D2877" t="s">
        <v>261</v>
      </c>
      <c r="E2877" t="s">
        <v>6</v>
      </c>
      <c r="F2877" t="s">
        <v>7</v>
      </c>
      <c r="H2877">
        <v>1992</v>
      </c>
      <c r="I2877">
        <v>0.76417776000000004</v>
      </c>
      <c r="J2877">
        <v>0.5</v>
      </c>
      <c r="K2877">
        <v>0.38888889999999998</v>
      </c>
      <c r="L2877">
        <v>0</v>
      </c>
      <c r="M2877">
        <v>0.66093109999999999</v>
      </c>
      <c r="N2877">
        <v>0.93283329999999998</v>
      </c>
      <c r="O2877">
        <v>0.625</v>
      </c>
      <c r="P2877">
        <v>1.5</v>
      </c>
      <c r="Q2877">
        <v>0.5</v>
      </c>
      <c r="R2877">
        <v>1.5</v>
      </c>
      <c r="S2877">
        <v>1.5</v>
      </c>
      <c r="T2877">
        <v>1</v>
      </c>
      <c r="Z2877">
        <v>1</v>
      </c>
      <c r="AF2877">
        <v>1</v>
      </c>
      <c r="AG2877">
        <v>3</v>
      </c>
      <c r="AH2877">
        <v>3</v>
      </c>
      <c r="AI2877">
        <v>0</v>
      </c>
      <c r="AJ2877">
        <v>0</v>
      </c>
      <c r="AK2877">
        <v>0</v>
      </c>
      <c r="AL2877">
        <v>0</v>
      </c>
      <c r="AM2877">
        <v>0</v>
      </c>
      <c r="AN2877">
        <v>0</v>
      </c>
      <c r="AO2877">
        <v>0</v>
      </c>
      <c r="AP2877">
        <v>0</v>
      </c>
      <c r="AQ2877">
        <v>0</v>
      </c>
      <c r="AR2877">
        <v>0</v>
      </c>
      <c r="AS2877">
        <v>0</v>
      </c>
      <c r="AT2877">
        <v>0</v>
      </c>
      <c r="AU2877">
        <v>0</v>
      </c>
      <c r="AV2877">
        <v>0.52516779999999996</v>
      </c>
      <c r="AW2877">
        <v>0.56933330000000004</v>
      </c>
      <c r="AX2877">
        <v>0.90739800000000004</v>
      </c>
      <c r="AY2877">
        <v>0.48761139999999997</v>
      </c>
      <c r="AZ2877">
        <v>1</v>
      </c>
    </row>
    <row r="2878" spans="1:52" x14ac:dyDescent="0.25">
      <c r="A2878" t="s">
        <v>79</v>
      </c>
      <c r="B2878">
        <v>968</v>
      </c>
      <c r="C2878" t="s">
        <v>262</v>
      </c>
      <c r="D2878" t="s">
        <v>261</v>
      </c>
      <c r="E2878" t="s">
        <v>6</v>
      </c>
      <c r="F2878" t="s">
        <v>7</v>
      </c>
      <c r="H2878">
        <v>1993</v>
      </c>
      <c r="I2878">
        <v>0.76728885000000002</v>
      </c>
      <c r="J2878">
        <v>0.5</v>
      </c>
      <c r="K2878">
        <v>0.38888889999999998</v>
      </c>
      <c r="L2878">
        <v>0</v>
      </c>
      <c r="M2878">
        <v>0.66093109999999999</v>
      </c>
      <c r="N2878">
        <v>0.93866660000000002</v>
      </c>
      <c r="O2878">
        <v>0.625</v>
      </c>
      <c r="P2878">
        <v>1.5</v>
      </c>
      <c r="Q2878">
        <v>0.5</v>
      </c>
      <c r="R2878">
        <v>1.5</v>
      </c>
      <c r="S2878">
        <v>1.5</v>
      </c>
      <c r="T2878">
        <v>1</v>
      </c>
      <c r="Z2878">
        <v>1</v>
      </c>
      <c r="AF2878">
        <v>1</v>
      </c>
      <c r="AG2878">
        <v>3</v>
      </c>
      <c r="AH2878">
        <v>3</v>
      </c>
      <c r="AI2878">
        <v>0</v>
      </c>
      <c r="AJ2878">
        <v>0</v>
      </c>
      <c r="AK2878">
        <v>0</v>
      </c>
      <c r="AL2878">
        <v>0</v>
      </c>
      <c r="AM2878">
        <v>0</v>
      </c>
      <c r="AN2878">
        <v>0</v>
      </c>
      <c r="AO2878">
        <v>0</v>
      </c>
      <c r="AP2878">
        <v>0</v>
      </c>
      <c r="AQ2878">
        <v>0</v>
      </c>
      <c r="AR2878">
        <v>0</v>
      </c>
      <c r="AS2878">
        <v>0</v>
      </c>
      <c r="AT2878">
        <v>0</v>
      </c>
      <c r="AU2878">
        <v>0</v>
      </c>
      <c r="AV2878">
        <v>0.52516779999999996</v>
      </c>
      <c r="AW2878">
        <v>0.56933330000000004</v>
      </c>
      <c r="AX2878">
        <v>0.90739800000000004</v>
      </c>
      <c r="AY2878">
        <v>0.48761139999999997</v>
      </c>
      <c r="AZ2878">
        <v>1</v>
      </c>
    </row>
    <row r="2879" spans="1:52" x14ac:dyDescent="0.25">
      <c r="A2879" t="s">
        <v>79</v>
      </c>
      <c r="B2879">
        <v>968</v>
      </c>
      <c r="C2879" t="s">
        <v>262</v>
      </c>
      <c r="D2879" t="s">
        <v>261</v>
      </c>
      <c r="E2879" t="s">
        <v>6</v>
      </c>
      <c r="F2879" t="s">
        <v>7</v>
      </c>
      <c r="H2879">
        <v>1994</v>
      </c>
      <c r="I2879">
        <v>0.72799999999999998</v>
      </c>
      <c r="J2879">
        <v>0.5</v>
      </c>
      <c r="K2879">
        <v>0.55555560000000004</v>
      </c>
      <c r="L2879">
        <v>0</v>
      </c>
      <c r="M2879">
        <v>0.66093109999999999</v>
      </c>
      <c r="N2879">
        <v>0.92749999999999999</v>
      </c>
      <c r="O2879">
        <v>0.5625</v>
      </c>
      <c r="P2879">
        <v>1.5</v>
      </c>
      <c r="Q2879">
        <v>0.5</v>
      </c>
      <c r="R2879">
        <v>1</v>
      </c>
      <c r="S2879">
        <v>1.5</v>
      </c>
      <c r="T2879">
        <v>1</v>
      </c>
      <c r="Z2879">
        <v>1</v>
      </c>
      <c r="AF2879">
        <v>1</v>
      </c>
      <c r="AG2879">
        <v>3</v>
      </c>
      <c r="AH2879">
        <v>3</v>
      </c>
      <c r="AI2879">
        <v>1</v>
      </c>
      <c r="AJ2879">
        <v>0</v>
      </c>
      <c r="AK2879">
        <v>2</v>
      </c>
      <c r="AL2879">
        <v>0</v>
      </c>
      <c r="AM2879">
        <v>0</v>
      </c>
      <c r="AN2879">
        <v>0</v>
      </c>
      <c r="AO2879">
        <v>0</v>
      </c>
      <c r="AP2879">
        <v>0</v>
      </c>
      <c r="AQ2879">
        <v>0</v>
      </c>
      <c r="AR2879">
        <v>0</v>
      </c>
      <c r="AS2879">
        <v>0</v>
      </c>
      <c r="AT2879">
        <v>0</v>
      </c>
      <c r="AU2879">
        <v>0</v>
      </c>
      <c r="AV2879">
        <v>0.52516779999999996</v>
      </c>
      <c r="AW2879">
        <v>0.56933330000000004</v>
      </c>
      <c r="AX2879">
        <v>0.90739800000000004</v>
      </c>
      <c r="AY2879">
        <v>0.48761139999999997</v>
      </c>
      <c r="AZ2879">
        <v>1</v>
      </c>
    </row>
    <row r="2880" spans="1:52" x14ac:dyDescent="0.25">
      <c r="A2880" t="s">
        <v>79</v>
      </c>
      <c r="B2880">
        <v>968</v>
      </c>
      <c r="C2880" t="s">
        <v>262</v>
      </c>
      <c r="D2880" t="s">
        <v>261</v>
      </c>
      <c r="E2880" t="s">
        <v>6</v>
      </c>
      <c r="F2880" t="s">
        <v>7</v>
      </c>
      <c r="H2880">
        <v>1995</v>
      </c>
      <c r="I2880">
        <v>0.71582224000000005</v>
      </c>
      <c r="J2880">
        <v>0.5</v>
      </c>
      <c r="K2880">
        <v>0.61111110000000002</v>
      </c>
      <c r="L2880">
        <v>0</v>
      </c>
      <c r="M2880">
        <v>0.66093109999999999</v>
      </c>
      <c r="N2880">
        <v>0.90466670000000005</v>
      </c>
      <c r="O2880">
        <v>0.5625</v>
      </c>
      <c r="P2880">
        <v>1.5</v>
      </c>
      <c r="Q2880">
        <v>0.5</v>
      </c>
      <c r="R2880">
        <v>1</v>
      </c>
      <c r="S2880">
        <v>1.5</v>
      </c>
      <c r="T2880">
        <v>1</v>
      </c>
      <c r="Z2880">
        <v>1</v>
      </c>
      <c r="AF2880">
        <v>1</v>
      </c>
      <c r="AG2880">
        <v>3</v>
      </c>
      <c r="AH2880">
        <v>3</v>
      </c>
      <c r="AI2880">
        <v>1</v>
      </c>
      <c r="AJ2880">
        <v>0</v>
      </c>
      <c r="AK2880">
        <v>3</v>
      </c>
      <c r="AL2880">
        <v>0</v>
      </c>
      <c r="AM2880">
        <v>0</v>
      </c>
      <c r="AN2880">
        <v>0</v>
      </c>
      <c r="AO2880">
        <v>0</v>
      </c>
      <c r="AP2880">
        <v>0</v>
      </c>
      <c r="AQ2880">
        <v>0</v>
      </c>
      <c r="AR2880">
        <v>0</v>
      </c>
      <c r="AS2880">
        <v>0</v>
      </c>
      <c r="AT2880">
        <v>0</v>
      </c>
      <c r="AU2880">
        <v>0</v>
      </c>
      <c r="AV2880">
        <v>0.52516779999999996</v>
      </c>
      <c r="AW2880">
        <v>0.56933330000000004</v>
      </c>
      <c r="AX2880">
        <v>0.90739800000000004</v>
      </c>
      <c r="AY2880">
        <v>0.48761139999999997</v>
      </c>
      <c r="AZ2880">
        <v>1</v>
      </c>
    </row>
    <row r="2881" spans="1:52" x14ac:dyDescent="0.25">
      <c r="A2881" t="s">
        <v>79</v>
      </c>
      <c r="B2881">
        <v>968</v>
      </c>
      <c r="C2881" t="s">
        <v>262</v>
      </c>
      <c r="D2881" t="s">
        <v>261</v>
      </c>
      <c r="E2881" t="s">
        <v>6</v>
      </c>
      <c r="F2881" t="s">
        <v>7</v>
      </c>
      <c r="H2881">
        <v>1996</v>
      </c>
      <c r="I2881">
        <v>0.73199999999999998</v>
      </c>
      <c r="J2881">
        <v>0.5</v>
      </c>
      <c r="K2881">
        <v>0.61111110000000002</v>
      </c>
      <c r="L2881">
        <v>0</v>
      </c>
      <c r="M2881">
        <v>0.66093109999999999</v>
      </c>
      <c r="N2881">
        <v>0.93500000000000005</v>
      </c>
      <c r="O2881">
        <v>0.5625</v>
      </c>
      <c r="P2881">
        <v>1.5</v>
      </c>
      <c r="Q2881">
        <v>0.5</v>
      </c>
      <c r="R2881">
        <v>1</v>
      </c>
      <c r="S2881">
        <v>1.5</v>
      </c>
      <c r="T2881">
        <v>1</v>
      </c>
      <c r="Z2881">
        <v>1</v>
      </c>
      <c r="AF2881">
        <v>1</v>
      </c>
      <c r="AG2881">
        <v>3</v>
      </c>
      <c r="AH2881">
        <v>3</v>
      </c>
      <c r="AI2881">
        <v>1</v>
      </c>
      <c r="AJ2881">
        <v>0</v>
      </c>
      <c r="AK2881">
        <v>3</v>
      </c>
      <c r="AL2881">
        <v>0</v>
      </c>
      <c r="AM2881">
        <v>0</v>
      </c>
      <c r="AN2881">
        <v>0</v>
      </c>
      <c r="AO2881">
        <v>0</v>
      </c>
      <c r="AP2881">
        <v>0</v>
      </c>
      <c r="AQ2881">
        <v>0</v>
      </c>
      <c r="AR2881">
        <v>0</v>
      </c>
      <c r="AS2881">
        <v>0</v>
      </c>
      <c r="AT2881">
        <v>0</v>
      </c>
      <c r="AU2881">
        <v>0</v>
      </c>
      <c r="AV2881">
        <v>0.52516779999999996</v>
      </c>
      <c r="AW2881">
        <v>0.56933330000000004</v>
      </c>
      <c r="AX2881">
        <v>0.90739800000000004</v>
      </c>
      <c r="AY2881">
        <v>0.48761139999999997</v>
      </c>
      <c r="AZ2881">
        <v>1</v>
      </c>
    </row>
    <row r="2882" spans="1:52" x14ac:dyDescent="0.25">
      <c r="A2882" t="s">
        <v>79</v>
      </c>
      <c r="B2882">
        <v>968</v>
      </c>
      <c r="C2882" t="s">
        <v>262</v>
      </c>
      <c r="D2882" t="s">
        <v>261</v>
      </c>
      <c r="E2882" t="s">
        <v>6</v>
      </c>
      <c r="F2882" t="s">
        <v>7</v>
      </c>
      <c r="H2882">
        <v>1997</v>
      </c>
      <c r="I2882">
        <v>0.73724442999999995</v>
      </c>
      <c r="J2882">
        <v>0.5</v>
      </c>
      <c r="K2882">
        <v>0.66666669999999995</v>
      </c>
      <c r="L2882">
        <v>0</v>
      </c>
      <c r="M2882">
        <v>0.59555380000000002</v>
      </c>
      <c r="N2882">
        <v>0.94483329999999999</v>
      </c>
      <c r="O2882">
        <v>0.5625</v>
      </c>
      <c r="P2882">
        <v>1.5</v>
      </c>
      <c r="Q2882">
        <v>0.5</v>
      </c>
      <c r="R2882">
        <v>1</v>
      </c>
      <c r="S2882">
        <v>1.5</v>
      </c>
      <c r="T2882">
        <v>1</v>
      </c>
      <c r="Z2882">
        <v>1</v>
      </c>
      <c r="AF2882">
        <v>2</v>
      </c>
      <c r="AG2882">
        <v>3</v>
      </c>
      <c r="AH2882">
        <v>3</v>
      </c>
      <c r="AI2882">
        <v>1</v>
      </c>
      <c r="AJ2882">
        <v>0</v>
      </c>
      <c r="AK2882">
        <v>3</v>
      </c>
      <c r="AL2882">
        <v>0</v>
      </c>
      <c r="AM2882">
        <v>0</v>
      </c>
      <c r="AN2882">
        <v>0</v>
      </c>
      <c r="AO2882">
        <v>0</v>
      </c>
      <c r="AP2882">
        <v>0</v>
      </c>
      <c r="AQ2882">
        <v>0</v>
      </c>
      <c r="AR2882">
        <v>0</v>
      </c>
      <c r="AS2882">
        <v>0</v>
      </c>
      <c r="AT2882">
        <v>0</v>
      </c>
      <c r="AU2882">
        <v>0</v>
      </c>
      <c r="AV2882">
        <v>0.52516779999999996</v>
      </c>
      <c r="AW2882">
        <v>0.56933330000000004</v>
      </c>
      <c r="AX2882">
        <v>0.90739800000000004</v>
      </c>
      <c r="AY2882">
        <v>0.48761139999999997</v>
      </c>
      <c r="AZ2882">
        <v>0.72816669999999994</v>
      </c>
    </row>
    <row r="2883" spans="1:52" x14ac:dyDescent="0.25">
      <c r="A2883" t="s">
        <v>79</v>
      </c>
      <c r="B2883">
        <v>968</v>
      </c>
      <c r="C2883" t="s">
        <v>262</v>
      </c>
      <c r="D2883" t="s">
        <v>261</v>
      </c>
      <c r="E2883" t="s">
        <v>6</v>
      </c>
      <c r="F2883" t="s">
        <v>7</v>
      </c>
      <c r="H2883">
        <v>1998</v>
      </c>
      <c r="I2883">
        <v>0.73395551999999997</v>
      </c>
      <c r="J2883">
        <v>0.5</v>
      </c>
      <c r="K2883">
        <v>0.61111110000000002</v>
      </c>
      <c r="L2883">
        <v>0.22619047619047616</v>
      </c>
      <c r="M2883">
        <v>0.59555380000000002</v>
      </c>
      <c r="N2883">
        <v>0.93866660000000002</v>
      </c>
      <c r="O2883">
        <v>0.5625</v>
      </c>
      <c r="P2883">
        <v>1</v>
      </c>
      <c r="Q2883">
        <v>0.5</v>
      </c>
      <c r="R2883">
        <v>1.5</v>
      </c>
      <c r="S2883">
        <v>1.5</v>
      </c>
      <c r="T2883">
        <v>1</v>
      </c>
      <c r="Z2883">
        <v>1</v>
      </c>
      <c r="AF2883">
        <v>1</v>
      </c>
      <c r="AG2883">
        <v>3</v>
      </c>
      <c r="AH2883">
        <v>3</v>
      </c>
      <c r="AI2883">
        <v>1</v>
      </c>
      <c r="AJ2883">
        <v>0</v>
      </c>
      <c r="AK2883">
        <v>3</v>
      </c>
      <c r="AL2883">
        <v>0.2857142857142857</v>
      </c>
      <c r="AM2883">
        <v>0</v>
      </c>
      <c r="AN2883">
        <v>0</v>
      </c>
      <c r="AO2883">
        <v>0</v>
      </c>
      <c r="AP2883">
        <v>2</v>
      </c>
      <c r="AQ2883">
        <v>0.16666666666666666</v>
      </c>
      <c r="AR2883">
        <v>0</v>
      </c>
      <c r="AS2883">
        <v>0</v>
      </c>
      <c r="AT2883">
        <v>1</v>
      </c>
      <c r="AU2883">
        <v>0</v>
      </c>
      <c r="AV2883">
        <v>0.52516779999999996</v>
      </c>
      <c r="AW2883">
        <v>0.56933330000000004</v>
      </c>
      <c r="AX2883">
        <v>0.90739800000000004</v>
      </c>
      <c r="AY2883">
        <v>0.48761139999999997</v>
      </c>
      <c r="AZ2883">
        <v>0.72816669999999994</v>
      </c>
    </row>
    <row r="2884" spans="1:52" x14ac:dyDescent="0.25">
      <c r="A2884" t="s">
        <v>79</v>
      </c>
      <c r="B2884">
        <v>968</v>
      </c>
      <c r="C2884" t="s">
        <v>262</v>
      </c>
      <c r="D2884" t="s">
        <v>261</v>
      </c>
      <c r="E2884" t="s">
        <v>6</v>
      </c>
      <c r="F2884" t="s">
        <v>7</v>
      </c>
      <c r="H2884">
        <v>1999</v>
      </c>
      <c r="I2884">
        <v>0.76471115000000001</v>
      </c>
      <c r="J2884">
        <v>0.5</v>
      </c>
      <c r="K2884">
        <v>0.66666669999999995</v>
      </c>
      <c r="L2884">
        <v>0.30952380952380953</v>
      </c>
      <c r="M2884">
        <v>0.58815819999999996</v>
      </c>
      <c r="N2884">
        <v>0.93383340000000004</v>
      </c>
      <c r="O2884">
        <v>0.625</v>
      </c>
      <c r="P2884">
        <v>1.5</v>
      </c>
      <c r="Q2884">
        <v>0.5</v>
      </c>
      <c r="R2884">
        <v>1.5</v>
      </c>
      <c r="S2884">
        <v>1.5</v>
      </c>
      <c r="T2884">
        <v>1</v>
      </c>
      <c r="Z2884">
        <v>1</v>
      </c>
      <c r="AF2884">
        <v>1</v>
      </c>
      <c r="AG2884">
        <v>3</v>
      </c>
      <c r="AH2884">
        <v>3</v>
      </c>
      <c r="AI2884">
        <v>2</v>
      </c>
      <c r="AJ2884">
        <v>0</v>
      </c>
      <c r="AK2884">
        <v>3</v>
      </c>
      <c r="AL2884">
        <v>0.2857142857142857</v>
      </c>
      <c r="AM2884">
        <v>0</v>
      </c>
      <c r="AN2884">
        <v>0</v>
      </c>
      <c r="AO2884">
        <v>0</v>
      </c>
      <c r="AP2884">
        <v>2</v>
      </c>
      <c r="AQ2884">
        <v>0.33333333333333331</v>
      </c>
      <c r="AR2884">
        <v>0</v>
      </c>
      <c r="AS2884">
        <v>1</v>
      </c>
      <c r="AT2884">
        <v>1</v>
      </c>
      <c r="AU2884">
        <v>0</v>
      </c>
      <c r="AV2884">
        <v>0.52516779999999996</v>
      </c>
      <c r="AW2884">
        <v>0.56933330000000004</v>
      </c>
      <c r="AX2884">
        <v>0.90739800000000004</v>
      </c>
      <c r="AY2884">
        <v>0.48761139999999997</v>
      </c>
      <c r="AZ2884">
        <v>0.6974167</v>
      </c>
    </row>
    <row r="2885" spans="1:52" x14ac:dyDescent="0.25">
      <c r="A2885" t="s">
        <v>79</v>
      </c>
      <c r="B2885">
        <v>968</v>
      </c>
      <c r="C2885" t="s">
        <v>262</v>
      </c>
      <c r="D2885" t="s">
        <v>261</v>
      </c>
      <c r="E2885" t="s">
        <v>6</v>
      </c>
      <c r="F2885" t="s">
        <v>7</v>
      </c>
      <c r="H2885">
        <v>2000</v>
      </c>
      <c r="I2885">
        <v>0.77359999999999995</v>
      </c>
      <c r="J2885">
        <v>0.5</v>
      </c>
      <c r="K2885">
        <v>0.72222220000000004</v>
      </c>
      <c r="L2885">
        <v>0.39285714285714285</v>
      </c>
      <c r="M2885">
        <v>0.58994409999999997</v>
      </c>
      <c r="N2885">
        <v>0.95050000000000001</v>
      </c>
      <c r="O2885">
        <v>0.625</v>
      </c>
      <c r="P2885">
        <v>1.5</v>
      </c>
      <c r="Q2885">
        <v>0.5</v>
      </c>
      <c r="R2885">
        <v>1.5</v>
      </c>
      <c r="S2885">
        <v>1.5</v>
      </c>
      <c r="T2885">
        <v>1</v>
      </c>
      <c r="Z2885">
        <v>1</v>
      </c>
      <c r="AF2885">
        <v>1</v>
      </c>
      <c r="AG2885">
        <v>3</v>
      </c>
      <c r="AH2885">
        <v>3</v>
      </c>
      <c r="AI2885">
        <v>2</v>
      </c>
      <c r="AJ2885">
        <v>1</v>
      </c>
      <c r="AK2885">
        <v>3</v>
      </c>
      <c r="AL2885">
        <v>0.2857142857142857</v>
      </c>
      <c r="AM2885">
        <v>0</v>
      </c>
      <c r="AN2885">
        <v>0</v>
      </c>
      <c r="AO2885">
        <v>0</v>
      </c>
      <c r="AP2885">
        <v>2</v>
      </c>
      <c r="AQ2885">
        <v>0.5</v>
      </c>
      <c r="AR2885">
        <v>0</v>
      </c>
      <c r="AS2885">
        <v>2</v>
      </c>
      <c r="AT2885">
        <v>1</v>
      </c>
      <c r="AU2885">
        <v>0</v>
      </c>
      <c r="AV2885">
        <v>0.52516779999999996</v>
      </c>
      <c r="AW2885">
        <v>0.56933330000000004</v>
      </c>
      <c r="AX2885">
        <v>0.90739800000000004</v>
      </c>
      <c r="AY2885">
        <v>0.495037</v>
      </c>
      <c r="AZ2885">
        <v>0.6974167</v>
      </c>
    </row>
    <row r="2886" spans="1:52" x14ac:dyDescent="0.25">
      <c r="A2886" t="s">
        <v>79</v>
      </c>
      <c r="B2886">
        <v>968</v>
      </c>
      <c r="C2886" t="s">
        <v>262</v>
      </c>
      <c r="D2886" t="s">
        <v>261</v>
      </c>
      <c r="E2886" t="s">
        <v>6</v>
      </c>
      <c r="F2886" t="s">
        <v>7</v>
      </c>
      <c r="H2886">
        <v>2001</v>
      </c>
      <c r="I2886">
        <v>0.86462218999999996</v>
      </c>
      <c r="J2886">
        <v>0.625</v>
      </c>
      <c r="K2886">
        <v>0.72222220000000004</v>
      </c>
      <c r="L2886">
        <v>0.39285714285714285</v>
      </c>
      <c r="M2886">
        <v>0.58994409999999997</v>
      </c>
      <c r="N2886">
        <v>0.93366660000000001</v>
      </c>
      <c r="O2886">
        <v>0.8125</v>
      </c>
      <c r="P2886">
        <v>1.5</v>
      </c>
      <c r="Q2886">
        <v>2</v>
      </c>
      <c r="R2886">
        <v>1.5</v>
      </c>
      <c r="S2886">
        <v>1.5</v>
      </c>
      <c r="T2886">
        <v>1</v>
      </c>
      <c r="Z2886">
        <v>1.5</v>
      </c>
      <c r="AF2886">
        <v>1</v>
      </c>
      <c r="AG2886">
        <v>3</v>
      </c>
      <c r="AH2886">
        <v>3</v>
      </c>
      <c r="AI2886">
        <v>2</v>
      </c>
      <c r="AJ2886">
        <v>1</v>
      </c>
      <c r="AK2886">
        <v>3</v>
      </c>
      <c r="AL2886">
        <v>0.2857142857142857</v>
      </c>
      <c r="AM2886">
        <v>0</v>
      </c>
      <c r="AN2886">
        <v>0</v>
      </c>
      <c r="AO2886">
        <v>0</v>
      </c>
      <c r="AP2886">
        <v>2</v>
      </c>
      <c r="AQ2886">
        <v>0.5</v>
      </c>
      <c r="AR2886">
        <v>0</v>
      </c>
      <c r="AS2886">
        <v>2</v>
      </c>
      <c r="AT2886">
        <v>1</v>
      </c>
      <c r="AU2886">
        <v>0</v>
      </c>
      <c r="AV2886">
        <v>0.52516779999999996</v>
      </c>
      <c r="AW2886">
        <v>0.56933330000000004</v>
      </c>
      <c r="AX2886">
        <v>0.90739800000000004</v>
      </c>
      <c r="AY2886">
        <v>0.495037</v>
      </c>
      <c r="AZ2886">
        <v>0.6974167</v>
      </c>
    </row>
    <row r="2887" spans="1:52" x14ac:dyDescent="0.25">
      <c r="A2887" t="s">
        <v>79</v>
      </c>
      <c r="B2887">
        <v>968</v>
      </c>
      <c r="C2887" t="s">
        <v>262</v>
      </c>
      <c r="D2887" t="s">
        <v>261</v>
      </c>
      <c r="E2887" t="s">
        <v>6</v>
      </c>
      <c r="F2887" t="s">
        <v>7</v>
      </c>
      <c r="H2887">
        <v>2002</v>
      </c>
      <c r="I2887">
        <v>0.87866666999999998</v>
      </c>
      <c r="J2887">
        <v>0.625</v>
      </c>
      <c r="K2887">
        <v>0.72222220000000004</v>
      </c>
      <c r="L2887">
        <v>0.5357142857142857</v>
      </c>
      <c r="M2887">
        <v>0.58994409999999997</v>
      </c>
      <c r="N2887">
        <v>0.96</v>
      </c>
      <c r="O2887">
        <v>0.8125</v>
      </c>
      <c r="P2887">
        <v>1.5</v>
      </c>
      <c r="Q2887">
        <v>2</v>
      </c>
      <c r="R2887">
        <v>1.5</v>
      </c>
      <c r="S2887">
        <v>1.5</v>
      </c>
      <c r="T2887">
        <v>1</v>
      </c>
      <c r="Z2887">
        <v>1.5</v>
      </c>
      <c r="AF2887">
        <v>1</v>
      </c>
      <c r="AG2887">
        <v>3</v>
      </c>
      <c r="AH2887">
        <v>3</v>
      </c>
      <c r="AI2887">
        <v>2</v>
      </c>
      <c r="AJ2887">
        <v>1</v>
      </c>
      <c r="AK2887">
        <v>3</v>
      </c>
      <c r="AL2887">
        <v>0.5714285714285714</v>
      </c>
      <c r="AM2887">
        <v>1</v>
      </c>
      <c r="AN2887">
        <v>0</v>
      </c>
      <c r="AO2887">
        <v>1</v>
      </c>
      <c r="AP2887">
        <v>2</v>
      </c>
      <c r="AQ2887">
        <v>0.5</v>
      </c>
      <c r="AR2887">
        <v>0</v>
      </c>
      <c r="AS2887">
        <v>2</v>
      </c>
      <c r="AT2887">
        <v>1</v>
      </c>
      <c r="AU2887">
        <v>0</v>
      </c>
      <c r="AV2887">
        <v>0.52516779999999996</v>
      </c>
      <c r="AW2887">
        <v>0.56933330000000004</v>
      </c>
      <c r="AX2887">
        <v>0.90739800000000004</v>
      </c>
      <c r="AY2887">
        <v>0.495037</v>
      </c>
      <c r="AZ2887">
        <v>0.6974167</v>
      </c>
    </row>
    <row r="2888" spans="1:52" x14ac:dyDescent="0.25">
      <c r="A2888" t="s">
        <v>79</v>
      </c>
      <c r="B2888">
        <v>968</v>
      </c>
      <c r="C2888" t="s">
        <v>262</v>
      </c>
      <c r="D2888" t="s">
        <v>261</v>
      </c>
      <c r="E2888" t="s">
        <v>6</v>
      </c>
      <c r="F2888" t="s">
        <v>7</v>
      </c>
      <c r="H2888">
        <v>2003</v>
      </c>
      <c r="I2888">
        <v>0.94497781000000003</v>
      </c>
      <c r="J2888">
        <v>0.75</v>
      </c>
      <c r="K2888">
        <v>0.72222220000000004</v>
      </c>
      <c r="L2888">
        <v>0.6785714285714286</v>
      </c>
      <c r="M2888">
        <v>0.61956679999999997</v>
      </c>
      <c r="N2888">
        <v>0.9593334</v>
      </c>
      <c r="O2888">
        <v>0.9375</v>
      </c>
      <c r="P2888">
        <v>1.5</v>
      </c>
      <c r="Q2888">
        <v>2</v>
      </c>
      <c r="R2888">
        <v>2</v>
      </c>
      <c r="S2888">
        <v>2</v>
      </c>
      <c r="T2888">
        <v>1.5</v>
      </c>
      <c r="Z2888">
        <v>1.5</v>
      </c>
      <c r="AF2888">
        <v>1</v>
      </c>
      <c r="AG2888">
        <v>3</v>
      </c>
      <c r="AH2888">
        <v>3</v>
      </c>
      <c r="AI2888">
        <v>2</v>
      </c>
      <c r="AJ2888">
        <v>1</v>
      </c>
      <c r="AK2888">
        <v>3</v>
      </c>
      <c r="AL2888">
        <v>0.8571428571428571</v>
      </c>
      <c r="AM2888">
        <v>1</v>
      </c>
      <c r="AN2888">
        <v>2</v>
      </c>
      <c r="AO2888">
        <v>1</v>
      </c>
      <c r="AP2888">
        <v>2</v>
      </c>
      <c r="AQ2888">
        <v>0.5</v>
      </c>
      <c r="AR2888">
        <v>0</v>
      </c>
      <c r="AS2888">
        <v>2</v>
      </c>
      <c r="AT2888">
        <v>1</v>
      </c>
      <c r="AU2888">
        <v>0</v>
      </c>
      <c r="AV2888">
        <v>0.63422820000000002</v>
      </c>
      <c r="AW2888">
        <v>0.71288879999999999</v>
      </c>
      <c r="AX2888">
        <v>0.90739800000000004</v>
      </c>
      <c r="AY2888">
        <v>0.45050620000000002</v>
      </c>
      <c r="AZ2888">
        <v>0.61250000000000004</v>
      </c>
    </row>
    <row r="2889" spans="1:52" x14ac:dyDescent="0.25">
      <c r="A2889" t="s">
        <v>79</v>
      </c>
      <c r="B2889">
        <v>968</v>
      </c>
      <c r="C2889" t="s">
        <v>262</v>
      </c>
      <c r="D2889" t="s">
        <v>261</v>
      </c>
      <c r="E2889" t="s">
        <v>6</v>
      </c>
      <c r="F2889" t="s">
        <v>7</v>
      </c>
      <c r="H2889">
        <v>2004</v>
      </c>
      <c r="I2889">
        <v>0.94479999999999997</v>
      </c>
      <c r="J2889">
        <v>0.75</v>
      </c>
      <c r="K2889">
        <v>0.83333330000000005</v>
      </c>
      <c r="L2889">
        <v>0.6785714285714286</v>
      </c>
      <c r="M2889">
        <v>0.61956679999999997</v>
      </c>
      <c r="N2889">
        <v>0.95899999999999996</v>
      </c>
      <c r="O2889">
        <v>0.9375</v>
      </c>
      <c r="P2889">
        <v>1.5</v>
      </c>
      <c r="Q2889">
        <v>2</v>
      </c>
      <c r="R2889">
        <v>2</v>
      </c>
      <c r="S2889">
        <v>2</v>
      </c>
      <c r="T2889">
        <v>1.5</v>
      </c>
      <c r="Z2889">
        <v>1.5</v>
      </c>
      <c r="AF2889">
        <v>1</v>
      </c>
      <c r="AG2889">
        <v>3</v>
      </c>
      <c r="AH2889">
        <v>3</v>
      </c>
      <c r="AI2889">
        <v>2</v>
      </c>
      <c r="AJ2889">
        <v>3</v>
      </c>
      <c r="AK2889">
        <v>3</v>
      </c>
      <c r="AL2889">
        <v>0.8571428571428571</v>
      </c>
      <c r="AM2889">
        <v>1</v>
      </c>
      <c r="AN2889">
        <v>2</v>
      </c>
      <c r="AO2889">
        <v>1</v>
      </c>
      <c r="AP2889">
        <v>2</v>
      </c>
      <c r="AQ2889">
        <v>0.5</v>
      </c>
      <c r="AR2889">
        <v>0</v>
      </c>
      <c r="AS2889">
        <v>2</v>
      </c>
      <c r="AT2889">
        <v>1</v>
      </c>
      <c r="AU2889">
        <v>0</v>
      </c>
      <c r="AV2889">
        <v>0.63422820000000002</v>
      </c>
      <c r="AW2889">
        <v>0.71288879999999999</v>
      </c>
      <c r="AX2889">
        <v>0.90739800000000004</v>
      </c>
      <c r="AY2889">
        <v>0.45050620000000002</v>
      </c>
      <c r="AZ2889">
        <v>0.61250000000000004</v>
      </c>
    </row>
    <row r="2890" spans="1:52" x14ac:dyDescent="0.25">
      <c r="A2890" t="s">
        <v>79</v>
      </c>
      <c r="B2890">
        <v>968</v>
      </c>
      <c r="C2890" t="s">
        <v>262</v>
      </c>
      <c r="D2890" t="s">
        <v>261</v>
      </c>
      <c r="E2890" t="s">
        <v>6</v>
      </c>
      <c r="F2890" t="s">
        <v>7</v>
      </c>
      <c r="H2890">
        <v>2005</v>
      </c>
      <c r="I2890">
        <v>0.94666667000000004</v>
      </c>
      <c r="J2890">
        <v>0.75</v>
      </c>
      <c r="K2890">
        <v>0.83333330000000005</v>
      </c>
      <c r="L2890">
        <v>0.76190476190476186</v>
      </c>
      <c r="M2890">
        <v>0.61956679999999997</v>
      </c>
      <c r="N2890">
        <v>0.96250000000000002</v>
      </c>
      <c r="O2890">
        <v>0.9375</v>
      </c>
      <c r="P2890">
        <v>1.5</v>
      </c>
      <c r="Q2890">
        <v>2</v>
      </c>
      <c r="R2890">
        <v>2</v>
      </c>
      <c r="S2890">
        <v>2</v>
      </c>
      <c r="T2890">
        <v>1.5</v>
      </c>
      <c r="Z2890">
        <v>1.5</v>
      </c>
      <c r="AF2890">
        <v>1</v>
      </c>
      <c r="AG2890">
        <v>3</v>
      </c>
      <c r="AH2890">
        <v>3</v>
      </c>
      <c r="AI2890">
        <v>2</v>
      </c>
      <c r="AJ2890">
        <v>3</v>
      </c>
      <c r="AK2890">
        <v>3</v>
      </c>
      <c r="AL2890">
        <v>0.8571428571428571</v>
      </c>
      <c r="AM2890">
        <v>1</v>
      </c>
      <c r="AN2890">
        <v>2</v>
      </c>
      <c r="AO2890">
        <v>1</v>
      </c>
      <c r="AP2890">
        <v>2</v>
      </c>
      <c r="AQ2890">
        <v>0.66666666666666663</v>
      </c>
      <c r="AR2890">
        <v>0</v>
      </c>
      <c r="AS2890">
        <v>2</v>
      </c>
      <c r="AT2890">
        <v>1</v>
      </c>
      <c r="AU2890">
        <v>1</v>
      </c>
      <c r="AV2890">
        <v>0.63422820000000002</v>
      </c>
      <c r="AW2890">
        <v>0.71288879999999999</v>
      </c>
      <c r="AX2890">
        <v>0.90739800000000004</v>
      </c>
      <c r="AY2890">
        <v>0.45050620000000002</v>
      </c>
      <c r="AZ2890">
        <v>0.61250000000000004</v>
      </c>
    </row>
    <row r="2891" spans="1:52" x14ac:dyDescent="0.25">
      <c r="A2891" t="s">
        <v>79</v>
      </c>
      <c r="B2891">
        <v>968</v>
      </c>
      <c r="C2891" t="s">
        <v>262</v>
      </c>
      <c r="D2891" t="s">
        <v>261</v>
      </c>
      <c r="E2891" t="s">
        <v>6</v>
      </c>
      <c r="F2891" t="s">
        <v>7</v>
      </c>
      <c r="H2891">
        <v>2006</v>
      </c>
      <c r="I2891">
        <v>0.97875557000000002</v>
      </c>
      <c r="J2891">
        <v>1</v>
      </c>
      <c r="K2891">
        <v>0.88888889999999998</v>
      </c>
      <c r="L2891">
        <v>0.76190476190476186</v>
      </c>
      <c r="M2891">
        <v>0.62860579999999999</v>
      </c>
      <c r="N2891">
        <v>0.96016670000000004</v>
      </c>
      <c r="O2891">
        <v>1</v>
      </c>
      <c r="P2891">
        <v>2</v>
      </c>
      <c r="Q2891">
        <v>2</v>
      </c>
      <c r="R2891">
        <v>2</v>
      </c>
      <c r="S2891">
        <v>2</v>
      </c>
      <c r="T2891">
        <v>2</v>
      </c>
      <c r="Z2891">
        <v>2</v>
      </c>
      <c r="AF2891">
        <v>1</v>
      </c>
      <c r="AG2891">
        <v>3</v>
      </c>
      <c r="AH2891">
        <v>3</v>
      </c>
      <c r="AI2891">
        <v>3</v>
      </c>
      <c r="AJ2891">
        <v>3</v>
      </c>
      <c r="AK2891">
        <v>3</v>
      </c>
      <c r="AL2891">
        <v>0.8571428571428571</v>
      </c>
      <c r="AM2891">
        <v>1</v>
      </c>
      <c r="AN2891">
        <v>2</v>
      </c>
      <c r="AO2891">
        <v>1</v>
      </c>
      <c r="AP2891">
        <v>2</v>
      </c>
      <c r="AQ2891">
        <v>0.66666666666666663</v>
      </c>
      <c r="AR2891">
        <v>0</v>
      </c>
      <c r="AS2891">
        <v>2</v>
      </c>
      <c r="AT2891">
        <v>1</v>
      </c>
      <c r="AU2891">
        <v>1</v>
      </c>
      <c r="AV2891">
        <v>0.63422820000000002</v>
      </c>
      <c r="AW2891">
        <v>0.71288879999999999</v>
      </c>
      <c r="AX2891">
        <v>0.90739800000000004</v>
      </c>
      <c r="AY2891">
        <v>0.45050620000000002</v>
      </c>
      <c r="AZ2891">
        <v>0.65008339999999998</v>
      </c>
    </row>
    <row r="2892" spans="1:52" x14ac:dyDescent="0.25">
      <c r="A2892" t="s">
        <v>79</v>
      </c>
      <c r="B2892">
        <v>968</v>
      </c>
      <c r="C2892" t="s">
        <v>262</v>
      </c>
      <c r="D2892" t="s">
        <v>261</v>
      </c>
      <c r="E2892" t="s">
        <v>6</v>
      </c>
      <c r="F2892" t="s">
        <v>7</v>
      </c>
      <c r="H2892">
        <v>2007</v>
      </c>
      <c r="I2892">
        <v>0.97911108999999996</v>
      </c>
      <c r="J2892">
        <v>1</v>
      </c>
      <c r="K2892">
        <v>0.88888889999999998</v>
      </c>
      <c r="L2892">
        <v>0.84523809523809523</v>
      </c>
      <c r="M2892">
        <v>0.6063345</v>
      </c>
      <c r="N2892">
        <v>0.9608333</v>
      </c>
      <c r="O2892">
        <v>1</v>
      </c>
      <c r="P2892">
        <v>2</v>
      </c>
      <c r="Q2892">
        <v>2</v>
      </c>
      <c r="R2892">
        <v>2</v>
      </c>
      <c r="S2892">
        <v>2</v>
      </c>
      <c r="T2892">
        <v>2</v>
      </c>
      <c r="Z2892">
        <v>2</v>
      </c>
      <c r="AF2892">
        <v>1</v>
      </c>
      <c r="AG2892">
        <v>3</v>
      </c>
      <c r="AH2892">
        <v>3</v>
      </c>
      <c r="AI2892">
        <v>3</v>
      </c>
      <c r="AJ2892">
        <v>3</v>
      </c>
      <c r="AK2892">
        <v>3</v>
      </c>
      <c r="AL2892">
        <v>0.8571428571428571</v>
      </c>
      <c r="AM2892">
        <v>1</v>
      </c>
      <c r="AN2892">
        <v>2</v>
      </c>
      <c r="AO2892">
        <v>1</v>
      </c>
      <c r="AP2892">
        <v>2</v>
      </c>
      <c r="AQ2892">
        <v>0.83333333333333337</v>
      </c>
      <c r="AR2892">
        <v>1</v>
      </c>
      <c r="AS2892">
        <v>2</v>
      </c>
      <c r="AT2892">
        <v>1</v>
      </c>
      <c r="AU2892">
        <v>1</v>
      </c>
      <c r="AV2892">
        <v>0.63422820000000002</v>
      </c>
      <c r="AW2892">
        <v>0.71288879999999999</v>
      </c>
      <c r="AX2892">
        <v>0.81479590000000002</v>
      </c>
      <c r="AY2892">
        <v>0.45050620000000002</v>
      </c>
      <c r="AZ2892">
        <v>0.65008339999999998</v>
      </c>
    </row>
    <row r="2893" spans="1:52" x14ac:dyDescent="0.25">
      <c r="A2893" t="s">
        <v>79</v>
      </c>
      <c r="B2893">
        <v>968</v>
      </c>
      <c r="C2893" t="s">
        <v>262</v>
      </c>
      <c r="D2893" t="s">
        <v>261</v>
      </c>
      <c r="E2893" t="s">
        <v>6</v>
      </c>
      <c r="F2893" t="s">
        <v>7</v>
      </c>
      <c r="H2893">
        <v>2008</v>
      </c>
      <c r="I2893">
        <v>0.98</v>
      </c>
      <c r="J2893">
        <v>1</v>
      </c>
      <c r="K2893">
        <v>0.88888889999999998</v>
      </c>
      <c r="L2893">
        <v>0.84523809523809523</v>
      </c>
      <c r="M2893">
        <v>0.6063345</v>
      </c>
      <c r="N2893">
        <v>0.96250000000000002</v>
      </c>
      <c r="O2893">
        <v>1</v>
      </c>
      <c r="P2893">
        <v>2</v>
      </c>
      <c r="Q2893">
        <v>2</v>
      </c>
      <c r="R2893">
        <v>2</v>
      </c>
      <c r="S2893">
        <v>2</v>
      </c>
      <c r="T2893">
        <v>2</v>
      </c>
      <c r="Z2893">
        <v>2</v>
      </c>
      <c r="AF2893">
        <v>1</v>
      </c>
      <c r="AG2893">
        <v>3</v>
      </c>
      <c r="AH2893">
        <v>3</v>
      </c>
      <c r="AI2893">
        <v>3</v>
      </c>
      <c r="AJ2893">
        <v>3</v>
      </c>
      <c r="AK2893">
        <v>3</v>
      </c>
      <c r="AL2893">
        <v>0.8571428571428571</v>
      </c>
      <c r="AM2893">
        <v>1</v>
      </c>
      <c r="AN2893">
        <v>2</v>
      </c>
      <c r="AO2893">
        <v>1</v>
      </c>
      <c r="AP2893">
        <v>2</v>
      </c>
      <c r="AQ2893">
        <v>0.83333333333333337</v>
      </c>
      <c r="AR2893">
        <v>1</v>
      </c>
      <c r="AS2893">
        <v>2</v>
      </c>
      <c r="AT2893">
        <v>1</v>
      </c>
      <c r="AU2893">
        <v>1</v>
      </c>
      <c r="AV2893">
        <v>0.63422820000000002</v>
      </c>
      <c r="AW2893">
        <v>0.71288879999999999</v>
      </c>
      <c r="AX2893">
        <v>0.81479590000000002</v>
      </c>
      <c r="AY2893">
        <v>0.45050620000000002</v>
      </c>
      <c r="AZ2893">
        <v>0.65008339999999998</v>
      </c>
    </row>
    <row r="2894" spans="1:52" x14ac:dyDescent="0.25">
      <c r="A2894" t="s">
        <v>79</v>
      </c>
      <c r="B2894">
        <v>968</v>
      </c>
      <c r="C2894" t="s">
        <v>262</v>
      </c>
      <c r="D2894" t="s">
        <v>261</v>
      </c>
      <c r="E2894" t="s">
        <v>6</v>
      </c>
      <c r="F2894" t="s">
        <v>7</v>
      </c>
      <c r="H2894">
        <v>2009</v>
      </c>
      <c r="I2894">
        <v>0.98088885000000003</v>
      </c>
      <c r="J2894">
        <v>1</v>
      </c>
      <c r="K2894">
        <v>0.88888889999999998</v>
      </c>
      <c r="L2894">
        <v>0.91666666666666674</v>
      </c>
      <c r="M2894">
        <v>0.6063345</v>
      </c>
      <c r="N2894">
        <v>0.96416659999999998</v>
      </c>
      <c r="O2894">
        <v>1</v>
      </c>
      <c r="P2894">
        <v>2</v>
      </c>
      <c r="Q2894">
        <v>2</v>
      </c>
      <c r="R2894">
        <v>2</v>
      </c>
      <c r="S2894">
        <v>2</v>
      </c>
      <c r="T2894">
        <v>2</v>
      </c>
      <c r="Z2894">
        <v>2</v>
      </c>
      <c r="AF2894">
        <v>1</v>
      </c>
      <c r="AG2894">
        <v>3</v>
      </c>
      <c r="AH2894">
        <v>3</v>
      </c>
      <c r="AI2894">
        <v>3</v>
      </c>
      <c r="AJ2894">
        <v>3</v>
      </c>
      <c r="AK2894">
        <v>3</v>
      </c>
      <c r="AL2894">
        <v>1</v>
      </c>
      <c r="AM2894">
        <v>2</v>
      </c>
      <c r="AN2894">
        <v>2</v>
      </c>
      <c r="AO2894">
        <v>1</v>
      </c>
      <c r="AP2894">
        <v>2</v>
      </c>
      <c r="AQ2894">
        <v>0.83333333333333337</v>
      </c>
      <c r="AR2894">
        <v>1</v>
      </c>
      <c r="AS2894">
        <v>2</v>
      </c>
      <c r="AT2894">
        <v>1</v>
      </c>
      <c r="AU2894">
        <v>1</v>
      </c>
      <c r="AV2894">
        <v>0.63422820000000002</v>
      </c>
      <c r="AW2894">
        <v>0.71288879999999999</v>
      </c>
      <c r="AX2894">
        <v>0.81479590000000002</v>
      </c>
      <c r="AY2894">
        <v>0.45050620000000002</v>
      </c>
      <c r="AZ2894">
        <v>0.65008339999999998</v>
      </c>
    </row>
    <row r="2895" spans="1:52" x14ac:dyDescent="0.25">
      <c r="A2895" t="s">
        <v>79</v>
      </c>
      <c r="B2895">
        <v>968</v>
      </c>
      <c r="C2895" t="s">
        <v>262</v>
      </c>
      <c r="D2895" t="s">
        <v>261</v>
      </c>
      <c r="E2895" t="s">
        <v>6</v>
      </c>
      <c r="F2895" t="s">
        <v>7</v>
      </c>
      <c r="H2895">
        <v>2010</v>
      </c>
      <c r="I2895">
        <v>0.98275557000000002</v>
      </c>
      <c r="J2895">
        <v>1</v>
      </c>
      <c r="K2895">
        <v>0.88888889999999998</v>
      </c>
      <c r="L2895">
        <v>0.91666666666666674</v>
      </c>
      <c r="M2895">
        <v>0.6063345</v>
      </c>
      <c r="N2895">
        <v>0.96766669999999999</v>
      </c>
      <c r="O2895">
        <v>1</v>
      </c>
      <c r="P2895">
        <v>2</v>
      </c>
      <c r="Q2895">
        <v>2</v>
      </c>
      <c r="R2895">
        <v>2</v>
      </c>
      <c r="S2895">
        <v>2</v>
      </c>
      <c r="T2895">
        <v>2</v>
      </c>
      <c r="Z2895">
        <v>2</v>
      </c>
      <c r="AF2895">
        <v>1</v>
      </c>
      <c r="AG2895">
        <v>3</v>
      </c>
      <c r="AH2895">
        <v>3</v>
      </c>
      <c r="AI2895">
        <v>3</v>
      </c>
      <c r="AJ2895">
        <v>3</v>
      </c>
      <c r="AK2895">
        <v>3</v>
      </c>
      <c r="AL2895">
        <v>1</v>
      </c>
      <c r="AM2895">
        <v>2</v>
      </c>
      <c r="AN2895">
        <v>2</v>
      </c>
      <c r="AO2895">
        <v>1</v>
      </c>
      <c r="AP2895">
        <v>2</v>
      </c>
      <c r="AQ2895">
        <v>0.83333333333333337</v>
      </c>
      <c r="AR2895">
        <v>1</v>
      </c>
      <c r="AS2895">
        <v>2</v>
      </c>
      <c r="AT2895">
        <v>1</v>
      </c>
      <c r="AU2895">
        <v>1</v>
      </c>
      <c r="AV2895">
        <v>0.63422820000000002</v>
      </c>
      <c r="AW2895">
        <v>0.71288879999999999</v>
      </c>
      <c r="AX2895">
        <v>0.81479590000000002</v>
      </c>
      <c r="AY2895">
        <v>0.45050620000000002</v>
      </c>
      <c r="AZ2895">
        <v>0.65008339999999998</v>
      </c>
    </row>
    <row r="2896" spans="1:52" x14ac:dyDescent="0.25">
      <c r="A2896" t="s">
        <v>79</v>
      </c>
      <c r="B2896">
        <v>968</v>
      </c>
      <c r="C2896" t="s">
        <v>262</v>
      </c>
      <c r="D2896" t="s">
        <v>261</v>
      </c>
      <c r="E2896" t="s">
        <v>6</v>
      </c>
      <c r="F2896" t="s">
        <v>7</v>
      </c>
      <c r="H2896">
        <v>2011</v>
      </c>
      <c r="I2896">
        <v>0.98640000000000005</v>
      </c>
      <c r="J2896">
        <v>1</v>
      </c>
      <c r="K2896">
        <v>0.88888889999999998</v>
      </c>
      <c r="L2896">
        <v>0.91666666666666674</v>
      </c>
      <c r="M2896">
        <v>0.64223770000000002</v>
      </c>
      <c r="N2896">
        <v>0.97450000000000003</v>
      </c>
      <c r="O2896">
        <v>1</v>
      </c>
      <c r="P2896">
        <v>2</v>
      </c>
      <c r="Q2896">
        <v>2</v>
      </c>
      <c r="R2896">
        <v>2</v>
      </c>
      <c r="S2896">
        <v>2</v>
      </c>
      <c r="T2896">
        <v>2</v>
      </c>
      <c r="Z2896">
        <v>2</v>
      </c>
      <c r="AF2896">
        <v>1</v>
      </c>
      <c r="AG2896">
        <v>3</v>
      </c>
      <c r="AH2896">
        <v>3</v>
      </c>
      <c r="AI2896">
        <v>3</v>
      </c>
      <c r="AJ2896">
        <v>3</v>
      </c>
      <c r="AK2896">
        <v>3</v>
      </c>
      <c r="AL2896">
        <v>1</v>
      </c>
      <c r="AM2896">
        <v>2</v>
      </c>
      <c r="AN2896">
        <v>2</v>
      </c>
      <c r="AO2896">
        <v>1</v>
      </c>
      <c r="AP2896">
        <v>2</v>
      </c>
      <c r="AQ2896">
        <v>0.83333333333333337</v>
      </c>
      <c r="AR2896">
        <v>1</v>
      </c>
      <c r="AS2896">
        <v>2</v>
      </c>
      <c r="AT2896">
        <v>1</v>
      </c>
      <c r="AU2896">
        <v>1</v>
      </c>
      <c r="AV2896">
        <v>0.66778519999999997</v>
      </c>
      <c r="AW2896">
        <v>0.71288879999999999</v>
      </c>
      <c r="AX2896">
        <v>0.87591330000000001</v>
      </c>
      <c r="AY2896">
        <v>0.45303090000000001</v>
      </c>
      <c r="AZ2896">
        <v>0.70216670000000003</v>
      </c>
    </row>
    <row r="2897" spans="1:52" x14ac:dyDescent="0.25">
      <c r="A2897" t="s">
        <v>79</v>
      </c>
      <c r="B2897">
        <v>968</v>
      </c>
      <c r="C2897" t="s">
        <v>262</v>
      </c>
      <c r="D2897" t="s">
        <v>261</v>
      </c>
      <c r="E2897" t="s">
        <v>6</v>
      </c>
      <c r="F2897" t="s">
        <v>7</v>
      </c>
      <c r="H2897">
        <v>2012</v>
      </c>
      <c r="I2897">
        <v>0.98675557000000003</v>
      </c>
      <c r="J2897">
        <v>1</v>
      </c>
      <c r="K2897">
        <v>0.88888889999999998</v>
      </c>
      <c r="L2897">
        <v>0.91666666666666674</v>
      </c>
      <c r="M2897">
        <v>0.64223770000000002</v>
      </c>
      <c r="N2897">
        <v>0.97516670000000005</v>
      </c>
      <c r="O2897">
        <v>1</v>
      </c>
      <c r="P2897">
        <v>2</v>
      </c>
      <c r="Q2897">
        <v>2</v>
      </c>
      <c r="R2897">
        <v>2</v>
      </c>
      <c r="S2897">
        <v>2</v>
      </c>
      <c r="T2897">
        <v>2</v>
      </c>
      <c r="Z2897">
        <v>2</v>
      </c>
      <c r="AF2897">
        <v>1</v>
      </c>
      <c r="AG2897">
        <v>3</v>
      </c>
      <c r="AH2897">
        <v>3</v>
      </c>
      <c r="AI2897">
        <v>3</v>
      </c>
      <c r="AJ2897">
        <v>3</v>
      </c>
      <c r="AK2897">
        <v>3</v>
      </c>
      <c r="AL2897">
        <v>1</v>
      </c>
      <c r="AM2897">
        <v>2</v>
      </c>
      <c r="AN2897">
        <v>2</v>
      </c>
      <c r="AO2897">
        <v>1</v>
      </c>
      <c r="AP2897">
        <v>2</v>
      </c>
      <c r="AQ2897">
        <v>0.83333333333333337</v>
      </c>
      <c r="AR2897">
        <v>1</v>
      </c>
      <c r="AS2897">
        <v>2</v>
      </c>
      <c r="AT2897">
        <v>1</v>
      </c>
      <c r="AU2897">
        <v>1</v>
      </c>
      <c r="AV2897">
        <v>0.66778519999999997</v>
      </c>
      <c r="AW2897">
        <v>0.71288879999999999</v>
      </c>
      <c r="AX2897">
        <v>0.87591330000000001</v>
      </c>
      <c r="AY2897">
        <v>0.45303090000000001</v>
      </c>
      <c r="AZ2897">
        <v>0.70216670000000003</v>
      </c>
    </row>
    <row r="2898" spans="1:52" x14ac:dyDescent="0.25">
      <c r="A2898" t="s">
        <v>79</v>
      </c>
      <c r="B2898">
        <v>968</v>
      </c>
      <c r="C2898" t="s">
        <v>262</v>
      </c>
      <c r="D2898" t="s">
        <v>261</v>
      </c>
      <c r="E2898" t="s">
        <v>6</v>
      </c>
      <c r="F2898" t="s">
        <v>7</v>
      </c>
      <c r="H2898">
        <v>2013</v>
      </c>
      <c r="I2898">
        <v>0.98622224000000003</v>
      </c>
      <c r="J2898">
        <v>1</v>
      </c>
      <c r="K2898">
        <v>0.88888889999999998</v>
      </c>
      <c r="L2898">
        <v>0.91666666666666674</v>
      </c>
      <c r="M2898">
        <v>0.64223770000000002</v>
      </c>
      <c r="N2898">
        <v>0.97416670000000005</v>
      </c>
      <c r="O2898">
        <v>1</v>
      </c>
      <c r="P2898">
        <v>2</v>
      </c>
      <c r="Q2898">
        <v>2</v>
      </c>
      <c r="R2898">
        <v>2</v>
      </c>
      <c r="S2898">
        <v>2</v>
      </c>
      <c r="T2898">
        <v>2</v>
      </c>
      <c r="Z2898">
        <v>2</v>
      </c>
      <c r="AF2898">
        <v>1</v>
      </c>
      <c r="AG2898">
        <v>3</v>
      </c>
      <c r="AH2898">
        <v>3</v>
      </c>
      <c r="AI2898">
        <v>3</v>
      </c>
      <c r="AJ2898">
        <v>3</v>
      </c>
      <c r="AK2898">
        <v>3</v>
      </c>
      <c r="AL2898">
        <v>1</v>
      </c>
      <c r="AM2898">
        <v>2</v>
      </c>
      <c r="AN2898">
        <v>2</v>
      </c>
      <c r="AO2898">
        <v>1</v>
      </c>
      <c r="AP2898">
        <v>2</v>
      </c>
      <c r="AQ2898">
        <v>0.83333333333333337</v>
      </c>
      <c r="AR2898">
        <v>1</v>
      </c>
      <c r="AS2898">
        <v>2</v>
      </c>
      <c r="AT2898">
        <v>1</v>
      </c>
      <c r="AU2898">
        <v>1</v>
      </c>
      <c r="AV2898">
        <v>0.66778519999999997</v>
      </c>
      <c r="AW2898">
        <v>0.71288879999999999</v>
      </c>
      <c r="AX2898">
        <v>0.87591330000000001</v>
      </c>
      <c r="AY2898">
        <v>0.45303090000000001</v>
      </c>
      <c r="AZ2898">
        <v>0.70216670000000003</v>
      </c>
    </row>
    <row r="2899" spans="1:52" x14ac:dyDescent="0.25">
      <c r="A2899" t="s">
        <v>79</v>
      </c>
      <c r="B2899">
        <v>968</v>
      </c>
      <c r="C2899" t="s">
        <v>262</v>
      </c>
      <c r="D2899" t="s">
        <v>261</v>
      </c>
      <c r="E2899" t="s">
        <v>6</v>
      </c>
      <c r="F2899" t="s">
        <v>7</v>
      </c>
      <c r="H2899">
        <v>2014</v>
      </c>
      <c r="I2899">
        <v>0.95404992</v>
      </c>
      <c r="J2899">
        <v>1</v>
      </c>
      <c r="K2899">
        <v>0.88888889999999998</v>
      </c>
      <c r="L2899">
        <v>0.91666666666666674</v>
      </c>
      <c r="M2899">
        <v>0.64223770000000002</v>
      </c>
      <c r="N2899">
        <v>0.91384359999999998</v>
      </c>
      <c r="O2899">
        <v>1</v>
      </c>
      <c r="P2899">
        <v>2</v>
      </c>
      <c r="Q2899">
        <v>2</v>
      </c>
      <c r="R2899">
        <v>2</v>
      </c>
      <c r="S2899">
        <v>2</v>
      </c>
      <c r="T2899">
        <v>2</v>
      </c>
      <c r="Z2899">
        <v>2</v>
      </c>
      <c r="AF2899">
        <v>1</v>
      </c>
      <c r="AG2899">
        <v>3</v>
      </c>
      <c r="AH2899">
        <v>3</v>
      </c>
      <c r="AI2899">
        <v>3</v>
      </c>
      <c r="AJ2899">
        <v>3</v>
      </c>
      <c r="AK2899">
        <v>3</v>
      </c>
      <c r="AL2899">
        <v>1</v>
      </c>
      <c r="AM2899">
        <v>2</v>
      </c>
      <c r="AN2899">
        <v>2</v>
      </c>
      <c r="AO2899">
        <v>1</v>
      </c>
      <c r="AP2899">
        <v>2</v>
      </c>
      <c r="AQ2899">
        <v>0.83333333333333337</v>
      </c>
      <c r="AR2899">
        <v>1</v>
      </c>
      <c r="AS2899">
        <v>2</v>
      </c>
      <c r="AT2899">
        <v>1</v>
      </c>
      <c r="AU2899">
        <v>1</v>
      </c>
      <c r="AV2899">
        <v>0.66778519999999997</v>
      </c>
      <c r="AW2899">
        <v>0.71288879999999999</v>
      </c>
      <c r="AX2899">
        <v>0.87591330000000001</v>
      </c>
      <c r="AY2899">
        <v>0.45303090000000001</v>
      </c>
      <c r="AZ2899">
        <v>0.70216670000000003</v>
      </c>
    </row>
    <row r="2900" spans="1:52" x14ac:dyDescent="0.25">
      <c r="A2900" t="s">
        <v>80</v>
      </c>
      <c r="B2900">
        <v>922</v>
      </c>
      <c r="C2900" t="s">
        <v>264</v>
      </c>
      <c r="D2900" t="s">
        <v>263</v>
      </c>
      <c r="E2900" t="s">
        <v>6</v>
      </c>
      <c r="F2900" t="s">
        <v>7</v>
      </c>
      <c r="H2900">
        <v>1973</v>
      </c>
      <c r="L2900">
        <v>0</v>
      </c>
      <c r="M2900">
        <v>0.7417338</v>
      </c>
      <c r="O2900" t="s">
        <v>332</v>
      </c>
      <c r="AL2900">
        <v>0</v>
      </c>
      <c r="AM2900">
        <v>0</v>
      </c>
      <c r="AN2900">
        <v>0</v>
      </c>
      <c r="AO2900">
        <v>0</v>
      </c>
      <c r="AP2900">
        <v>0</v>
      </c>
      <c r="AQ2900">
        <v>0</v>
      </c>
      <c r="AR2900">
        <v>0</v>
      </c>
      <c r="AS2900">
        <v>0</v>
      </c>
      <c r="AT2900">
        <v>0</v>
      </c>
      <c r="AU2900">
        <v>0</v>
      </c>
      <c r="AV2900">
        <v>0.52265099999999998</v>
      </c>
      <c r="AW2900">
        <v>0.71288879999999999</v>
      </c>
      <c r="AX2900">
        <v>0.91295409999999999</v>
      </c>
      <c r="AY2900">
        <v>0.67698670000000005</v>
      </c>
      <c r="AZ2900">
        <v>1</v>
      </c>
    </row>
    <row r="2901" spans="1:52" x14ac:dyDescent="0.25">
      <c r="A2901" t="s">
        <v>80</v>
      </c>
      <c r="B2901">
        <v>922</v>
      </c>
      <c r="C2901" t="s">
        <v>264</v>
      </c>
      <c r="D2901" t="s">
        <v>263</v>
      </c>
      <c r="E2901" t="s">
        <v>6</v>
      </c>
      <c r="F2901" t="s">
        <v>7</v>
      </c>
      <c r="H2901">
        <v>1974</v>
      </c>
      <c r="L2901">
        <v>0</v>
      </c>
      <c r="M2901">
        <v>0.7417338</v>
      </c>
      <c r="O2901" t="s">
        <v>332</v>
      </c>
      <c r="AL2901">
        <v>0</v>
      </c>
      <c r="AM2901">
        <v>0</v>
      </c>
      <c r="AN2901">
        <v>0</v>
      </c>
      <c r="AO2901">
        <v>0</v>
      </c>
      <c r="AP2901">
        <v>0</v>
      </c>
      <c r="AQ2901">
        <v>0</v>
      </c>
      <c r="AR2901">
        <v>0</v>
      </c>
      <c r="AS2901">
        <v>0</v>
      </c>
      <c r="AT2901">
        <v>0</v>
      </c>
      <c r="AU2901">
        <v>0</v>
      </c>
      <c r="AV2901">
        <v>0.52265099999999998</v>
      </c>
      <c r="AW2901">
        <v>0.71288879999999999</v>
      </c>
      <c r="AX2901">
        <v>0.91295409999999999</v>
      </c>
      <c r="AY2901">
        <v>0.67698670000000005</v>
      </c>
      <c r="AZ2901">
        <v>1</v>
      </c>
    </row>
    <row r="2902" spans="1:52" x14ac:dyDescent="0.25">
      <c r="A2902" t="s">
        <v>80</v>
      </c>
      <c r="B2902">
        <v>922</v>
      </c>
      <c r="C2902" t="s">
        <v>264</v>
      </c>
      <c r="D2902" t="s">
        <v>263</v>
      </c>
      <c r="E2902" t="s">
        <v>6</v>
      </c>
      <c r="F2902" t="s">
        <v>7</v>
      </c>
      <c r="H2902">
        <v>1975</v>
      </c>
      <c r="L2902">
        <v>0</v>
      </c>
      <c r="M2902">
        <v>0.7417338</v>
      </c>
      <c r="O2902" t="s">
        <v>332</v>
      </c>
      <c r="AL2902">
        <v>0</v>
      </c>
      <c r="AM2902">
        <v>0</v>
      </c>
      <c r="AN2902">
        <v>0</v>
      </c>
      <c r="AO2902">
        <v>0</v>
      </c>
      <c r="AP2902">
        <v>0</v>
      </c>
      <c r="AQ2902">
        <v>0</v>
      </c>
      <c r="AR2902">
        <v>0</v>
      </c>
      <c r="AS2902">
        <v>0</v>
      </c>
      <c r="AT2902">
        <v>0</v>
      </c>
      <c r="AU2902">
        <v>0</v>
      </c>
      <c r="AV2902">
        <v>0.52265099999999998</v>
      </c>
      <c r="AW2902">
        <v>0.71288879999999999</v>
      </c>
      <c r="AX2902">
        <v>0.91295409999999999</v>
      </c>
      <c r="AY2902">
        <v>0.67698670000000005</v>
      </c>
      <c r="AZ2902">
        <v>1</v>
      </c>
    </row>
    <row r="2903" spans="1:52" x14ac:dyDescent="0.25">
      <c r="A2903" t="s">
        <v>80</v>
      </c>
      <c r="B2903">
        <v>922</v>
      </c>
      <c r="C2903" t="s">
        <v>264</v>
      </c>
      <c r="D2903" t="s">
        <v>263</v>
      </c>
      <c r="E2903" t="s">
        <v>6</v>
      </c>
      <c r="F2903" t="s">
        <v>7</v>
      </c>
      <c r="H2903">
        <v>1976</v>
      </c>
      <c r="L2903">
        <v>0</v>
      </c>
      <c r="M2903">
        <v>0.7417338</v>
      </c>
      <c r="O2903" t="s">
        <v>332</v>
      </c>
      <c r="AL2903">
        <v>0</v>
      </c>
      <c r="AM2903">
        <v>0</v>
      </c>
      <c r="AN2903">
        <v>0</v>
      </c>
      <c r="AO2903">
        <v>0</v>
      </c>
      <c r="AP2903">
        <v>0</v>
      </c>
      <c r="AQ2903">
        <v>0</v>
      </c>
      <c r="AR2903">
        <v>0</v>
      </c>
      <c r="AS2903">
        <v>0</v>
      </c>
      <c r="AT2903">
        <v>0</v>
      </c>
      <c r="AU2903">
        <v>0</v>
      </c>
      <c r="AV2903">
        <v>0.52265099999999998</v>
      </c>
      <c r="AW2903">
        <v>0.71288879999999999</v>
      </c>
      <c r="AX2903">
        <v>0.91295409999999999</v>
      </c>
      <c r="AY2903">
        <v>0.67698670000000005</v>
      </c>
      <c r="AZ2903">
        <v>1</v>
      </c>
    </row>
    <row r="2904" spans="1:52" x14ac:dyDescent="0.25">
      <c r="A2904" t="s">
        <v>80</v>
      </c>
      <c r="B2904">
        <v>922</v>
      </c>
      <c r="C2904" t="s">
        <v>264</v>
      </c>
      <c r="D2904" t="s">
        <v>263</v>
      </c>
      <c r="E2904" t="s">
        <v>6</v>
      </c>
      <c r="F2904" t="s">
        <v>7</v>
      </c>
      <c r="H2904">
        <v>1977</v>
      </c>
      <c r="L2904">
        <v>0</v>
      </c>
      <c r="M2904">
        <v>0.7417338</v>
      </c>
      <c r="O2904" t="s">
        <v>332</v>
      </c>
      <c r="AL2904">
        <v>0</v>
      </c>
      <c r="AM2904">
        <v>0</v>
      </c>
      <c r="AN2904">
        <v>0</v>
      </c>
      <c r="AO2904">
        <v>0</v>
      </c>
      <c r="AP2904">
        <v>0</v>
      </c>
      <c r="AQ2904">
        <v>0</v>
      </c>
      <c r="AR2904">
        <v>0</v>
      </c>
      <c r="AS2904">
        <v>0</v>
      </c>
      <c r="AT2904">
        <v>0</v>
      </c>
      <c r="AU2904">
        <v>0</v>
      </c>
      <c r="AV2904">
        <v>0.52265099999999998</v>
      </c>
      <c r="AW2904">
        <v>0.71288879999999999</v>
      </c>
      <c r="AX2904">
        <v>0.91295409999999999</v>
      </c>
      <c r="AY2904">
        <v>0.67698670000000005</v>
      </c>
      <c r="AZ2904">
        <v>1</v>
      </c>
    </row>
    <row r="2905" spans="1:52" x14ac:dyDescent="0.25">
      <c r="A2905" t="s">
        <v>80</v>
      </c>
      <c r="B2905">
        <v>922</v>
      </c>
      <c r="C2905" t="s">
        <v>264</v>
      </c>
      <c r="D2905" t="s">
        <v>263</v>
      </c>
      <c r="E2905" t="s">
        <v>6</v>
      </c>
      <c r="F2905" t="s">
        <v>7</v>
      </c>
      <c r="H2905">
        <v>1978</v>
      </c>
      <c r="L2905">
        <v>0</v>
      </c>
      <c r="M2905">
        <v>0.7417338</v>
      </c>
      <c r="O2905" t="s">
        <v>332</v>
      </c>
      <c r="AL2905">
        <v>0</v>
      </c>
      <c r="AM2905">
        <v>0</v>
      </c>
      <c r="AN2905">
        <v>0</v>
      </c>
      <c r="AO2905">
        <v>0</v>
      </c>
      <c r="AP2905">
        <v>0</v>
      </c>
      <c r="AQ2905">
        <v>0</v>
      </c>
      <c r="AR2905">
        <v>0</v>
      </c>
      <c r="AS2905">
        <v>0</v>
      </c>
      <c r="AT2905">
        <v>0</v>
      </c>
      <c r="AU2905">
        <v>0</v>
      </c>
      <c r="AV2905">
        <v>0.52265099999999998</v>
      </c>
      <c r="AW2905">
        <v>0.71288879999999999</v>
      </c>
      <c r="AX2905">
        <v>0.91295409999999999</v>
      </c>
      <c r="AY2905">
        <v>0.67698670000000005</v>
      </c>
      <c r="AZ2905">
        <v>1</v>
      </c>
    </row>
    <row r="2906" spans="1:52" x14ac:dyDescent="0.25">
      <c r="A2906" t="s">
        <v>80</v>
      </c>
      <c r="B2906">
        <v>922</v>
      </c>
      <c r="C2906" t="s">
        <v>264</v>
      </c>
      <c r="D2906" t="s">
        <v>263</v>
      </c>
      <c r="E2906" t="s">
        <v>6</v>
      </c>
      <c r="F2906" t="s">
        <v>7</v>
      </c>
      <c r="H2906">
        <v>1979</v>
      </c>
      <c r="L2906">
        <v>0</v>
      </c>
      <c r="M2906">
        <v>0.7417338</v>
      </c>
      <c r="O2906" t="s">
        <v>332</v>
      </c>
      <c r="AL2906">
        <v>0</v>
      </c>
      <c r="AM2906">
        <v>0</v>
      </c>
      <c r="AN2906">
        <v>0</v>
      </c>
      <c r="AO2906">
        <v>0</v>
      </c>
      <c r="AP2906">
        <v>0</v>
      </c>
      <c r="AQ2906">
        <v>0</v>
      </c>
      <c r="AR2906">
        <v>0</v>
      </c>
      <c r="AS2906">
        <v>0</v>
      </c>
      <c r="AT2906">
        <v>0</v>
      </c>
      <c r="AU2906">
        <v>0</v>
      </c>
      <c r="AV2906">
        <v>0.52265099999999998</v>
      </c>
      <c r="AW2906">
        <v>0.71288879999999999</v>
      </c>
      <c r="AX2906">
        <v>0.91295409999999999</v>
      </c>
      <c r="AY2906">
        <v>0.67698670000000005</v>
      </c>
      <c r="AZ2906">
        <v>1</v>
      </c>
    </row>
    <row r="2907" spans="1:52" x14ac:dyDescent="0.25">
      <c r="A2907" t="s">
        <v>80</v>
      </c>
      <c r="B2907">
        <v>922</v>
      </c>
      <c r="C2907" t="s">
        <v>264</v>
      </c>
      <c r="D2907" t="s">
        <v>263</v>
      </c>
      <c r="E2907" t="s">
        <v>6</v>
      </c>
      <c r="F2907" t="s">
        <v>7</v>
      </c>
      <c r="H2907">
        <v>1980</v>
      </c>
      <c r="L2907">
        <v>0</v>
      </c>
      <c r="M2907">
        <v>0.7417338</v>
      </c>
      <c r="O2907" t="s">
        <v>332</v>
      </c>
      <c r="AL2907">
        <v>0</v>
      </c>
      <c r="AM2907">
        <v>0</v>
      </c>
      <c r="AN2907">
        <v>0</v>
      </c>
      <c r="AO2907">
        <v>0</v>
      </c>
      <c r="AP2907">
        <v>0</v>
      </c>
      <c r="AQ2907">
        <v>0</v>
      </c>
      <c r="AR2907">
        <v>0</v>
      </c>
      <c r="AS2907">
        <v>0</v>
      </c>
      <c r="AT2907">
        <v>0</v>
      </c>
      <c r="AU2907">
        <v>0</v>
      </c>
      <c r="AV2907">
        <v>0.52265099999999998</v>
      </c>
      <c r="AW2907">
        <v>0.71288879999999999</v>
      </c>
      <c r="AX2907">
        <v>0.91295409999999999</v>
      </c>
      <c r="AY2907">
        <v>0.67698670000000005</v>
      </c>
      <c r="AZ2907">
        <v>1</v>
      </c>
    </row>
    <row r="2908" spans="1:52" x14ac:dyDescent="0.25">
      <c r="A2908" t="s">
        <v>80</v>
      </c>
      <c r="B2908">
        <v>922</v>
      </c>
      <c r="C2908" t="s">
        <v>264</v>
      </c>
      <c r="D2908" t="s">
        <v>263</v>
      </c>
      <c r="E2908" t="s">
        <v>6</v>
      </c>
      <c r="F2908" t="s">
        <v>7</v>
      </c>
      <c r="H2908">
        <v>1981</v>
      </c>
      <c r="L2908">
        <v>0</v>
      </c>
      <c r="M2908">
        <v>0.7417338</v>
      </c>
      <c r="O2908" t="s">
        <v>332</v>
      </c>
      <c r="AL2908">
        <v>0</v>
      </c>
      <c r="AM2908">
        <v>0</v>
      </c>
      <c r="AN2908">
        <v>0</v>
      </c>
      <c r="AO2908">
        <v>0</v>
      </c>
      <c r="AP2908">
        <v>0</v>
      </c>
      <c r="AQ2908">
        <v>0</v>
      </c>
      <c r="AR2908">
        <v>0</v>
      </c>
      <c r="AS2908">
        <v>0</v>
      </c>
      <c r="AT2908">
        <v>0</v>
      </c>
      <c r="AU2908">
        <v>0</v>
      </c>
      <c r="AV2908">
        <v>0.52265099999999998</v>
      </c>
      <c r="AW2908">
        <v>0.71288879999999999</v>
      </c>
      <c r="AX2908">
        <v>0.91295409999999999</v>
      </c>
      <c r="AY2908">
        <v>0.67698670000000005</v>
      </c>
      <c r="AZ2908">
        <v>1</v>
      </c>
    </row>
    <row r="2909" spans="1:52" x14ac:dyDescent="0.25">
      <c r="A2909" t="s">
        <v>80</v>
      </c>
      <c r="B2909">
        <v>922</v>
      </c>
      <c r="C2909" t="s">
        <v>264</v>
      </c>
      <c r="D2909" t="s">
        <v>263</v>
      </c>
      <c r="E2909" t="s">
        <v>6</v>
      </c>
      <c r="F2909" t="s">
        <v>7</v>
      </c>
      <c r="H2909">
        <v>1982</v>
      </c>
      <c r="L2909">
        <v>0</v>
      </c>
      <c r="M2909">
        <v>0.7417338</v>
      </c>
      <c r="O2909" t="s">
        <v>332</v>
      </c>
      <c r="AL2909">
        <v>0</v>
      </c>
      <c r="AM2909">
        <v>0</v>
      </c>
      <c r="AN2909">
        <v>0</v>
      </c>
      <c r="AO2909">
        <v>0</v>
      </c>
      <c r="AP2909">
        <v>0</v>
      </c>
      <c r="AQ2909">
        <v>0</v>
      </c>
      <c r="AR2909">
        <v>0</v>
      </c>
      <c r="AS2909">
        <v>0</v>
      </c>
      <c r="AT2909">
        <v>0</v>
      </c>
      <c r="AU2909">
        <v>0</v>
      </c>
      <c r="AV2909">
        <v>0.52265099999999998</v>
      </c>
      <c r="AW2909">
        <v>0.71288879999999999</v>
      </c>
      <c r="AX2909">
        <v>0.91295409999999999</v>
      </c>
      <c r="AY2909">
        <v>0.67698670000000005</v>
      </c>
      <c r="AZ2909">
        <v>1</v>
      </c>
    </row>
    <row r="2910" spans="1:52" x14ac:dyDescent="0.25">
      <c r="A2910" t="s">
        <v>80</v>
      </c>
      <c r="B2910">
        <v>922</v>
      </c>
      <c r="C2910" t="s">
        <v>264</v>
      </c>
      <c r="D2910" t="s">
        <v>263</v>
      </c>
      <c r="E2910" t="s">
        <v>6</v>
      </c>
      <c r="F2910" t="s">
        <v>7</v>
      </c>
      <c r="H2910">
        <v>1983</v>
      </c>
      <c r="L2910">
        <v>0</v>
      </c>
      <c r="M2910">
        <v>0.7417338</v>
      </c>
      <c r="O2910" t="s">
        <v>332</v>
      </c>
      <c r="AL2910">
        <v>0</v>
      </c>
      <c r="AM2910">
        <v>0</v>
      </c>
      <c r="AN2910">
        <v>0</v>
      </c>
      <c r="AO2910">
        <v>0</v>
      </c>
      <c r="AP2910">
        <v>0</v>
      </c>
      <c r="AQ2910">
        <v>0</v>
      </c>
      <c r="AR2910">
        <v>0</v>
      </c>
      <c r="AS2910">
        <v>0</v>
      </c>
      <c r="AT2910">
        <v>0</v>
      </c>
      <c r="AU2910">
        <v>0</v>
      </c>
      <c r="AV2910">
        <v>0.52265099999999998</v>
      </c>
      <c r="AW2910">
        <v>0.71288879999999999</v>
      </c>
      <c r="AX2910">
        <v>0.91295409999999999</v>
      </c>
      <c r="AY2910">
        <v>0.67698670000000005</v>
      </c>
      <c r="AZ2910">
        <v>1</v>
      </c>
    </row>
    <row r="2911" spans="1:52" x14ac:dyDescent="0.25">
      <c r="A2911" t="s">
        <v>80</v>
      </c>
      <c r="B2911">
        <v>922</v>
      </c>
      <c r="C2911" t="s">
        <v>264</v>
      </c>
      <c r="D2911" t="s">
        <v>263</v>
      </c>
      <c r="E2911" t="s">
        <v>6</v>
      </c>
      <c r="F2911" t="s">
        <v>7</v>
      </c>
      <c r="H2911">
        <v>1984</v>
      </c>
      <c r="L2911">
        <v>0</v>
      </c>
      <c r="M2911">
        <v>0.7417338</v>
      </c>
      <c r="O2911" t="s">
        <v>332</v>
      </c>
      <c r="AL2911">
        <v>0</v>
      </c>
      <c r="AM2911">
        <v>0</v>
      </c>
      <c r="AN2911">
        <v>0</v>
      </c>
      <c r="AO2911">
        <v>0</v>
      </c>
      <c r="AP2911">
        <v>0</v>
      </c>
      <c r="AQ2911">
        <v>0</v>
      </c>
      <c r="AR2911">
        <v>0</v>
      </c>
      <c r="AS2911">
        <v>0</v>
      </c>
      <c r="AT2911">
        <v>0</v>
      </c>
      <c r="AU2911">
        <v>0</v>
      </c>
      <c r="AV2911">
        <v>0.52265099999999998</v>
      </c>
      <c r="AW2911">
        <v>0.71288879999999999</v>
      </c>
      <c r="AX2911">
        <v>0.91295409999999999</v>
      </c>
      <c r="AY2911">
        <v>0.67698670000000005</v>
      </c>
      <c r="AZ2911">
        <v>1</v>
      </c>
    </row>
    <row r="2912" spans="1:52" x14ac:dyDescent="0.25">
      <c r="A2912" t="s">
        <v>80</v>
      </c>
      <c r="B2912">
        <v>922</v>
      </c>
      <c r="C2912" t="s">
        <v>264</v>
      </c>
      <c r="D2912" t="s">
        <v>263</v>
      </c>
      <c r="E2912" t="s">
        <v>6</v>
      </c>
      <c r="F2912" t="s">
        <v>7</v>
      </c>
      <c r="H2912">
        <v>1985</v>
      </c>
      <c r="L2912">
        <v>0</v>
      </c>
      <c r="M2912">
        <v>0.7417338</v>
      </c>
      <c r="O2912" t="s">
        <v>332</v>
      </c>
      <c r="AL2912">
        <v>0</v>
      </c>
      <c r="AM2912">
        <v>0</v>
      </c>
      <c r="AN2912">
        <v>0</v>
      </c>
      <c r="AO2912">
        <v>0</v>
      </c>
      <c r="AP2912">
        <v>0</v>
      </c>
      <c r="AQ2912">
        <v>0</v>
      </c>
      <c r="AR2912">
        <v>0</v>
      </c>
      <c r="AS2912">
        <v>0</v>
      </c>
      <c r="AT2912">
        <v>0</v>
      </c>
      <c r="AU2912">
        <v>0</v>
      </c>
      <c r="AV2912">
        <v>0.52265099999999998</v>
      </c>
      <c r="AW2912">
        <v>0.71288879999999999</v>
      </c>
      <c r="AX2912">
        <v>0.91295409999999999</v>
      </c>
      <c r="AY2912">
        <v>0.67698670000000005</v>
      </c>
      <c r="AZ2912">
        <v>1</v>
      </c>
    </row>
    <row r="2913" spans="1:52" x14ac:dyDescent="0.25">
      <c r="A2913" t="s">
        <v>80</v>
      </c>
      <c r="B2913">
        <v>922</v>
      </c>
      <c r="C2913" t="s">
        <v>264</v>
      </c>
      <c r="D2913" t="s">
        <v>263</v>
      </c>
      <c r="E2913" t="s">
        <v>6</v>
      </c>
      <c r="F2913" t="s">
        <v>7</v>
      </c>
      <c r="H2913">
        <v>1986</v>
      </c>
      <c r="L2913">
        <v>0</v>
      </c>
      <c r="M2913">
        <v>0.7417338</v>
      </c>
      <c r="O2913" t="s">
        <v>332</v>
      </c>
      <c r="AL2913">
        <v>0</v>
      </c>
      <c r="AM2913">
        <v>0</v>
      </c>
      <c r="AN2913">
        <v>0</v>
      </c>
      <c r="AO2913">
        <v>0</v>
      </c>
      <c r="AP2913">
        <v>0</v>
      </c>
      <c r="AQ2913">
        <v>0</v>
      </c>
      <c r="AR2913">
        <v>0</v>
      </c>
      <c r="AS2913">
        <v>0</v>
      </c>
      <c r="AT2913">
        <v>0</v>
      </c>
      <c r="AU2913">
        <v>0</v>
      </c>
      <c r="AV2913">
        <v>0.52265099999999998</v>
      </c>
      <c r="AW2913">
        <v>0.71288879999999999</v>
      </c>
      <c r="AX2913">
        <v>0.91295409999999999</v>
      </c>
      <c r="AY2913">
        <v>0.67698670000000005</v>
      </c>
      <c r="AZ2913">
        <v>1</v>
      </c>
    </row>
    <row r="2914" spans="1:52" x14ac:dyDescent="0.25">
      <c r="A2914" t="s">
        <v>80</v>
      </c>
      <c r="B2914">
        <v>922</v>
      </c>
      <c r="C2914" t="s">
        <v>264</v>
      </c>
      <c r="D2914" t="s">
        <v>263</v>
      </c>
      <c r="E2914" t="s">
        <v>6</v>
      </c>
      <c r="F2914" t="s">
        <v>7</v>
      </c>
      <c r="H2914">
        <v>1987</v>
      </c>
      <c r="L2914">
        <v>0</v>
      </c>
      <c r="M2914">
        <v>0.7417338</v>
      </c>
      <c r="O2914" t="s">
        <v>332</v>
      </c>
      <c r="AL2914">
        <v>0</v>
      </c>
      <c r="AM2914">
        <v>0</v>
      </c>
      <c r="AN2914">
        <v>0</v>
      </c>
      <c r="AO2914">
        <v>0</v>
      </c>
      <c r="AP2914">
        <v>0</v>
      </c>
      <c r="AQ2914">
        <v>0</v>
      </c>
      <c r="AR2914">
        <v>0</v>
      </c>
      <c r="AS2914">
        <v>0</v>
      </c>
      <c r="AT2914">
        <v>0</v>
      </c>
      <c r="AU2914">
        <v>0</v>
      </c>
      <c r="AV2914">
        <v>0.52265099999999998</v>
      </c>
      <c r="AW2914">
        <v>0.71288879999999999</v>
      </c>
      <c r="AX2914">
        <v>0.91295409999999999</v>
      </c>
      <c r="AY2914">
        <v>0.67698670000000005</v>
      </c>
      <c r="AZ2914">
        <v>1</v>
      </c>
    </row>
    <row r="2915" spans="1:52" x14ac:dyDescent="0.25">
      <c r="A2915" t="s">
        <v>80</v>
      </c>
      <c r="B2915">
        <v>922</v>
      </c>
      <c r="C2915" t="s">
        <v>264</v>
      </c>
      <c r="D2915" t="s">
        <v>263</v>
      </c>
      <c r="E2915" t="s">
        <v>6</v>
      </c>
      <c r="F2915" t="s">
        <v>7</v>
      </c>
      <c r="H2915">
        <v>1988</v>
      </c>
      <c r="L2915">
        <v>0</v>
      </c>
      <c r="M2915">
        <v>0.61136639999999998</v>
      </c>
      <c r="O2915" t="s">
        <v>332</v>
      </c>
      <c r="AL2915">
        <v>0</v>
      </c>
      <c r="AM2915">
        <v>0</v>
      </c>
      <c r="AN2915">
        <v>0</v>
      </c>
      <c r="AO2915">
        <v>0</v>
      </c>
      <c r="AP2915">
        <v>0</v>
      </c>
      <c r="AQ2915">
        <v>0</v>
      </c>
      <c r="AR2915">
        <v>0</v>
      </c>
      <c r="AS2915">
        <v>0</v>
      </c>
      <c r="AT2915">
        <v>0</v>
      </c>
      <c r="AU2915">
        <v>0</v>
      </c>
      <c r="AV2915">
        <v>0.36577179999999998</v>
      </c>
      <c r="AW2915">
        <v>0.66844440000000005</v>
      </c>
      <c r="AX2915">
        <v>0.56479590000000002</v>
      </c>
      <c r="AY2915">
        <v>0.68441229999999997</v>
      </c>
      <c r="AZ2915">
        <v>1</v>
      </c>
    </row>
    <row r="2916" spans="1:52" x14ac:dyDescent="0.25">
      <c r="A2916" t="s">
        <v>80</v>
      </c>
      <c r="B2916">
        <v>922</v>
      </c>
      <c r="C2916" t="s">
        <v>264</v>
      </c>
      <c r="D2916" t="s">
        <v>263</v>
      </c>
      <c r="E2916" t="s">
        <v>6</v>
      </c>
      <c r="F2916" t="s">
        <v>7</v>
      </c>
      <c r="H2916">
        <v>1989</v>
      </c>
      <c r="L2916">
        <v>0</v>
      </c>
      <c r="M2916">
        <v>0.61136639999999998</v>
      </c>
      <c r="O2916" t="s">
        <v>332</v>
      </c>
      <c r="AL2916">
        <v>0</v>
      </c>
      <c r="AM2916">
        <v>0</v>
      </c>
      <c r="AN2916">
        <v>0</v>
      </c>
      <c r="AO2916">
        <v>0</v>
      </c>
      <c r="AP2916">
        <v>0</v>
      </c>
      <c r="AQ2916">
        <v>0</v>
      </c>
      <c r="AR2916">
        <v>0</v>
      </c>
      <c r="AS2916">
        <v>0</v>
      </c>
      <c r="AT2916">
        <v>0</v>
      </c>
      <c r="AU2916">
        <v>0</v>
      </c>
      <c r="AV2916">
        <v>0.36577179999999998</v>
      </c>
      <c r="AW2916">
        <v>0.66844440000000005</v>
      </c>
      <c r="AX2916">
        <v>0.56479590000000002</v>
      </c>
      <c r="AY2916">
        <v>0.68441229999999997</v>
      </c>
      <c r="AZ2916">
        <v>1</v>
      </c>
    </row>
    <row r="2917" spans="1:52" x14ac:dyDescent="0.25">
      <c r="A2917" t="s">
        <v>80</v>
      </c>
      <c r="B2917">
        <v>922</v>
      </c>
      <c r="C2917" t="s">
        <v>264</v>
      </c>
      <c r="D2917" t="s">
        <v>263</v>
      </c>
      <c r="E2917" t="s">
        <v>6</v>
      </c>
      <c r="F2917" t="s">
        <v>7</v>
      </c>
      <c r="H2917">
        <v>1990</v>
      </c>
      <c r="L2917">
        <v>0</v>
      </c>
      <c r="M2917">
        <v>0.61136639999999998</v>
      </c>
      <c r="O2917" t="s">
        <v>332</v>
      </c>
      <c r="AL2917">
        <v>0</v>
      </c>
      <c r="AM2917">
        <v>0</v>
      </c>
      <c r="AN2917">
        <v>0</v>
      </c>
      <c r="AO2917">
        <v>0</v>
      </c>
      <c r="AP2917">
        <v>0</v>
      </c>
      <c r="AQ2917">
        <v>0</v>
      </c>
      <c r="AR2917">
        <v>0</v>
      </c>
      <c r="AS2917">
        <v>0</v>
      </c>
      <c r="AT2917">
        <v>0</v>
      </c>
      <c r="AU2917">
        <v>0</v>
      </c>
      <c r="AV2917">
        <v>0.36577179999999998</v>
      </c>
      <c r="AW2917">
        <v>0.66844440000000005</v>
      </c>
      <c r="AX2917">
        <v>0.56479590000000002</v>
      </c>
      <c r="AY2917">
        <v>0.68441229999999997</v>
      </c>
      <c r="AZ2917">
        <v>1</v>
      </c>
    </row>
    <row r="2918" spans="1:52" x14ac:dyDescent="0.25">
      <c r="A2918" t="s">
        <v>80</v>
      </c>
      <c r="B2918">
        <v>922</v>
      </c>
      <c r="C2918" t="s">
        <v>264</v>
      </c>
      <c r="D2918" t="s">
        <v>263</v>
      </c>
      <c r="E2918" t="s">
        <v>6</v>
      </c>
      <c r="F2918" t="s">
        <v>7</v>
      </c>
      <c r="H2918">
        <v>1991</v>
      </c>
      <c r="L2918">
        <v>0</v>
      </c>
      <c r="M2918">
        <v>0.61136639999999998</v>
      </c>
      <c r="O2918" t="s">
        <v>332</v>
      </c>
      <c r="AL2918">
        <v>0</v>
      </c>
      <c r="AM2918">
        <v>0</v>
      </c>
      <c r="AN2918">
        <v>0</v>
      </c>
      <c r="AO2918">
        <v>0</v>
      </c>
      <c r="AP2918">
        <v>0</v>
      </c>
      <c r="AQ2918">
        <v>0</v>
      </c>
      <c r="AR2918">
        <v>0</v>
      </c>
      <c r="AS2918">
        <v>0</v>
      </c>
      <c r="AT2918">
        <v>0</v>
      </c>
      <c r="AU2918">
        <v>0</v>
      </c>
      <c r="AV2918">
        <v>0.36577179999999998</v>
      </c>
      <c r="AW2918">
        <v>0.66844440000000005</v>
      </c>
      <c r="AX2918">
        <v>0.56479590000000002</v>
      </c>
      <c r="AY2918">
        <v>0.68441229999999997</v>
      </c>
      <c r="AZ2918">
        <v>1</v>
      </c>
    </row>
    <row r="2919" spans="1:52" x14ac:dyDescent="0.25">
      <c r="A2919" t="s">
        <v>80</v>
      </c>
      <c r="B2919">
        <v>922</v>
      </c>
      <c r="C2919" t="s">
        <v>264</v>
      </c>
      <c r="D2919" t="s">
        <v>263</v>
      </c>
      <c r="E2919" t="s">
        <v>6</v>
      </c>
      <c r="F2919" t="s">
        <v>7</v>
      </c>
      <c r="H2919">
        <v>1992</v>
      </c>
      <c r="J2919">
        <v>0.5</v>
      </c>
      <c r="L2919">
        <v>0</v>
      </c>
      <c r="M2919">
        <v>0.60089890000000001</v>
      </c>
      <c r="O2919">
        <v>0.5625</v>
      </c>
      <c r="P2919">
        <v>1.5</v>
      </c>
      <c r="Q2919">
        <v>2</v>
      </c>
      <c r="R2919">
        <v>0.5</v>
      </c>
      <c r="S2919">
        <v>0.5</v>
      </c>
      <c r="T2919">
        <v>1</v>
      </c>
      <c r="U2919">
        <v>1.5</v>
      </c>
      <c r="V2919">
        <v>1.5</v>
      </c>
      <c r="W2919">
        <v>1.5</v>
      </c>
      <c r="X2919">
        <v>1.5</v>
      </c>
      <c r="Y2919">
        <v>1.5</v>
      </c>
      <c r="Z2919">
        <v>1</v>
      </c>
      <c r="AA2919">
        <v>1</v>
      </c>
      <c r="AB2919">
        <v>1</v>
      </c>
      <c r="AC2919">
        <v>1</v>
      </c>
      <c r="AD2919">
        <v>1</v>
      </c>
      <c r="AE2919">
        <v>1</v>
      </c>
      <c r="AL2919">
        <v>0</v>
      </c>
      <c r="AM2919">
        <v>0</v>
      </c>
      <c r="AN2919">
        <v>0</v>
      </c>
      <c r="AO2919">
        <v>0</v>
      </c>
      <c r="AP2919">
        <v>0</v>
      </c>
      <c r="AQ2919">
        <v>0</v>
      </c>
      <c r="AR2919">
        <v>0</v>
      </c>
      <c r="AS2919">
        <v>0</v>
      </c>
      <c r="AT2919">
        <v>0</v>
      </c>
      <c r="AU2919">
        <v>0</v>
      </c>
      <c r="AV2919">
        <v>0.36577179999999998</v>
      </c>
      <c r="AW2919">
        <v>0.66844440000000005</v>
      </c>
      <c r="AX2919">
        <v>0.52127299999999999</v>
      </c>
      <c r="AY2919">
        <v>0.68441229999999997</v>
      </c>
      <c r="AZ2919">
        <v>1</v>
      </c>
    </row>
    <row r="2920" spans="1:52" x14ac:dyDescent="0.25">
      <c r="A2920" t="s">
        <v>80</v>
      </c>
      <c r="B2920">
        <v>922</v>
      </c>
      <c r="C2920" t="s">
        <v>264</v>
      </c>
      <c r="D2920" t="s">
        <v>263</v>
      </c>
      <c r="E2920" t="s">
        <v>6</v>
      </c>
      <c r="F2920" t="s">
        <v>7</v>
      </c>
      <c r="H2920">
        <v>1993</v>
      </c>
      <c r="I2920">
        <v>0.65920000000000001</v>
      </c>
      <c r="J2920">
        <v>0.375</v>
      </c>
      <c r="K2920">
        <v>0.44444440000000002</v>
      </c>
      <c r="L2920">
        <v>0.14285714285714285</v>
      </c>
      <c r="M2920">
        <v>0.52757259999999995</v>
      </c>
      <c r="N2920">
        <v>0.86099999999999999</v>
      </c>
      <c r="O2920">
        <v>0.5</v>
      </c>
      <c r="P2920">
        <v>1.5</v>
      </c>
      <c r="Q2920">
        <v>1.5</v>
      </c>
      <c r="R2920">
        <v>0.5</v>
      </c>
      <c r="S2920">
        <v>0.5</v>
      </c>
      <c r="T2920">
        <v>0.5</v>
      </c>
      <c r="U2920">
        <v>1</v>
      </c>
      <c r="V2920">
        <v>1</v>
      </c>
      <c r="W2920">
        <v>1</v>
      </c>
      <c r="X2920">
        <v>1</v>
      </c>
      <c r="Y2920">
        <v>1</v>
      </c>
      <c r="Z2920">
        <v>1</v>
      </c>
      <c r="AA2920">
        <v>1</v>
      </c>
      <c r="AB2920">
        <v>1</v>
      </c>
      <c r="AC2920">
        <v>1</v>
      </c>
      <c r="AD2920">
        <v>1</v>
      </c>
      <c r="AE2920">
        <v>0</v>
      </c>
      <c r="AF2920">
        <v>1</v>
      </c>
      <c r="AG2920">
        <v>3</v>
      </c>
      <c r="AH2920">
        <v>3</v>
      </c>
      <c r="AI2920">
        <v>0</v>
      </c>
      <c r="AJ2920">
        <v>1</v>
      </c>
      <c r="AK2920">
        <v>0</v>
      </c>
      <c r="AL2920">
        <v>0.2857142857142857</v>
      </c>
      <c r="AM2920">
        <v>0</v>
      </c>
      <c r="AN2920">
        <v>2</v>
      </c>
      <c r="AO2920">
        <v>0</v>
      </c>
      <c r="AP2920">
        <v>0</v>
      </c>
      <c r="AQ2920">
        <v>0</v>
      </c>
      <c r="AR2920">
        <v>0</v>
      </c>
      <c r="AS2920">
        <v>0</v>
      </c>
      <c r="AT2920">
        <v>0</v>
      </c>
      <c r="AU2920">
        <v>0</v>
      </c>
      <c r="AV2920">
        <v>0.36577179999999998</v>
      </c>
      <c r="AW2920">
        <v>0.54088890000000001</v>
      </c>
      <c r="AX2920">
        <v>0.52127299999999999</v>
      </c>
      <c r="AY2920">
        <v>0.58416679999999999</v>
      </c>
      <c r="AZ2920">
        <v>0.92291670000000003</v>
      </c>
    </row>
    <row r="2921" spans="1:52" x14ac:dyDescent="0.25">
      <c r="A2921" t="s">
        <v>80</v>
      </c>
      <c r="B2921">
        <v>922</v>
      </c>
      <c r="C2921" t="s">
        <v>264</v>
      </c>
      <c r="D2921" t="s">
        <v>263</v>
      </c>
      <c r="E2921" t="s">
        <v>6</v>
      </c>
      <c r="F2921" t="s">
        <v>7</v>
      </c>
      <c r="H2921">
        <v>1994</v>
      </c>
      <c r="I2921">
        <v>0.63617776000000004</v>
      </c>
      <c r="J2921">
        <v>0.375</v>
      </c>
      <c r="K2921">
        <v>0.5</v>
      </c>
      <c r="L2921">
        <v>0.14285714285714285</v>
      </c>
      <c r="M2921">
        <v>0.52757259999999995</v>
      </c>
      <c r="N2921">
        <v>0.81783329999999999</v>
      </c>
      <c r="O2921">
        <v>0.5</v>
      </c>
      <c r="P2921">
        <v>1.5</v>
      </c>
      <c r="Q2921">
        <v>1.5</v>
      </c>
      <c r="R2921">
        <v>0.5</v>
      </c>
      <c r="S2921">
        <v>0.5</v>
      </c>
      <c r="T2921">
        <v>0.5</v>
      </c>
      <c r="U2921">
        <v>0.5</v>
      </c>
      <c r="V2921">
        <v>0.5</v>
      </c>
      <c r="W2921">
        <v>0.5</v>
      </c>
      <c r="X2921">
        <v>0.5</v>
      </c>
      <c r="Y2921">
        <v>1</v>
      </c>
      <c r="Z2921">
        <v>1</v>
      </c>
      <c r="AA2921">
        <v>1</v>
      </c>
      <c r="AB2921">
        <v>1.5</v>
      </c>
      <c r="AC2921">
        <v>1</v>
      </c>
      <c r="AD2921">
        <v>1</v>
      </c>
      <c r="AE2921">
        <v>0.5</v>
      </c>
      <c r="AF2921">
        <v>1</v>
      </c>
      <c r="AG2921">
        <v>3</v>
      </c>
      <c r="AH2921">
        <v>3</v>
      </c>
      <c r="AI2921">
        <v>1</v>
      </c>
      <c r="AJ2921">
        <v>1</v>
      </c>
      <c r="AK2921">
        <v>0</v>
      </c>
      <c r="AL2921">
        <v>0.2857142857142857</v>
      </c>
      <c r="AM2921">
        <v>0</v>
      </c>
      <c r="AN2921">
        <v>2</v>
      </c>
      <c r="AO2921">
        <v>0</v>
      </c>
      <c r="AP2921">
        <v>0</v>
      </c>
      <c r="AQ2921">
        <v>0</v>
      </c>
      <c r="AR2921">
        <v>0</v>
      </c>
      <c r="AS2921">
        <v>0</v>
      </c>
      <c r="AT2921">
        <v>0</v>
      </c>
      <c r="AU2921">
        <v>0</v>
      </c>
      <c r="AV2921">
        <v>0.36577179999999998</v>
      </c>
      <c r="AW2921">
        <v>0.54088890000000001</v>
      </c>
      <c r="AX2921">
        <v>0.52127299999999999</v>
      </c>
      <c r="AY2921">
        <v>0.58416679999999999</v>
      </c>
      <c r="AZ2921">
        <v>0.92291670000000003</v>
      </c>
    </row>
    <row r="2922" spans="1:52" x14ac:dyDescent="0.25">
      <c r="A2922" t="s">
        <v>80</v>
      </c>
      <c r="B2922">
        <v>922</v>
      </c>
      <c r="C2922" t="s">
        <v>264</v>
      </c>
      <c r="D2922" t="s">
        <v>263</v>
      </c>
      <c r="E2922" t="s">
        <v>6</v>
      </c>
      <c r="F2922" t="s">
        <v>7</v>
      </c>
      <c r="H2922">
        <v>1995</v>
      </c>
      <c r="I2922">
        <v>0.60284442999999999</v>
      </c>
      <c r="J2922">
        <v>0.375</v>
      </c>
      <c r="K2922">
        <v>0.61111110000000002</v>
      </c>
      <c r="L2922">
        <v>0.14285714285714285</v>
      </c>
      <c r="M2922">
        <v>0.52757259999999995</v>
      </c>
      <c r="N2922">
        <v>0.81783329999999999</v>
      </c>
      <c r="O2922">
        <v>0.4375</v>
      </c>
      <c r="P2922">
        <v>1.5</v>
      </c>
      <c r="Q2922">
        <v>1</v>
      </c>
      <c r="R2922">
        <v>0.5</v>
      </c>
      <c r="S2922">
        <v>0.5</v>
      </c>
      <c r="T2922">
        <v>0.5</v>
      </c>
      <c r="U2922">
        <v>0.5</v>
      </c>
      <c r="V2922">
        <v>0.5</v>
      </c>
      <c r="W2922">
        <v>0.5</v>
      </c>
      <c r="X2922">
        <v>0.5</v>
      </c>
      <c r="Y2922">
        <v>1</v>
      </c>
      <c r="Z2922">
        <v>1</v>
      </c>
      <c r="AA2922">
        <v>1</v>
      </c>
      <c r="AB2922">
        <v>1.5</v>
      </c>
      <c r="AC2922">
        <v>1</v>
      </c>
      <c r="AD2922">
        <v>1</v>
      </c>
      <c r="AE2922">
        <v>0.5</v>
      </c>
      <c r="AF2922">
        <v>2</v>
      </c>
      <c r="AG2922">
        <v>3</v>
      </c>
      <c r="AH2922">
        <v>3</v>
      </c>
      <c r="AI2922">
        <v>1</v>
      </c>
      <c r="AJ2922">
        <v>1</v>
      </c>
      <c r="AK2922">
        <v>1</v>
      </c>
      <c r="AL2922">
        <v>0.2857142857142857</v>
      </c>
      <c r="AM2922">
        <v>0</v>
      </c>
      <c r="AN2922">
        <v>2</v>
      </c>
      <c r="AO2922">
        <v>0</v>
      </c>
      <c r="AP2922">
        <v>0</v>
      </c>
      <c r="AQ2922">
        <v>0</v>
      </c>
      <c r="AR2922">
        <v>0</v>
      </c>
      <c r="AS2922">
        <v>0</v>
      </c>
      <c r="AT2922">
        <v>0</v>
      </c>
      <c r="AU2922">
        <v>0</v>
      </c>
      <c r="AV2922">
        <v>0.36577179999999998</v>
      </c>
      <c r="AW2922">
        <v>0.54088890000000001</v>
      </c>
      <c r="AX2922">
        <v>0.52127299999999999</v>
      </c>
      <c r="AY2922">
        <v>0.58416679999999999</v>
      </c>
      <c r="AZ2922">
        <v>0.92291670000000003</v>
      </c>
    </row>
    <row r="2923" spans="1:52" x14ac:dyDescent="0.25">
      <c r="A2923" t="s">
        <v>80</v>
      </c>
      <c r="B2923">
        <v>922</v>
      </c>
      <c r="C2923" t="s">
        <v>264</v>
      </c>
      <c r="D2923" t="s">
        <v>263</v>
      </c>
      <c r="E2923" t="s">
        <v>6</v>
      </c>
      <c r="F2923" t="s">
        <v>7</v>
      </c>
      <c r="H2923">
        <v>1996</v>
      </c>
      <c r="I2923">
        <v>0.59404442999999996</v>
      </c>
      <c r="J2923">
        <v>0.375</v>
      </c>
      <c r="K2923">
        <v>0.66666669999999995</v>
      </c>
      <c r="L2923">
        <v>0.14285714285714285</v>
      </c>
      <c r="M2923">
        <v>0.52757259999999995</v>
      </c>
      <c r="N2923">
        <v>0.80133330000000003</v>
      </c>
      <c r="O2923">
        <v>0.4375</v>
      </c>
      <c r="P2923">
        <v>1.5</v>
      </c>
      <c r="Q2923">
        <v>1</v>
      </c>
      <c r="R2923">
        <v>0.5</v>
      </c>
      <c r="S2923">
        <v>0.5</v>
      </c>
      <c r="T2923">
        <v>0.5</v>
      </c>
      <c r="U2923">
        <v>0.5</v>
      </c>
      <c r="V2923">
        <v>0.5</v>
      </c>
      <c r="W2923">
        <v>0.5</v>
      </c>
      <c r="X2923">
        <v>0.5</v>
      </c>
      <c r="Y2923">
        <v>1</v>
      </c>
      <c r="Z2923">
        <v>1</v>
      </c>
      <c r="AA2923">
        <v>1</v>
      </c>
      <c r="AB2923">
        <v>1.5</v>
      </c>
      <c r="AC2923">
        <v>1</v>
      </c>
      <c r="AD2923">
        <v>1</v>
      </c>
      <c r="AE2923">
        <v>0.5</v>
      </c>
      <c r="AF2923">
        <v>2</v>
      </c>
      <c r="AG2923">
        <v>3</v>
      </c>
      <c r="AH2923">
        <v>3</v>
      </c>
      <c r="AI2923">
        <v>1</v>
      </c>
      <c r="AJ2923">
        <v>1</v>
      </c>
      <c r="AK2923">
        <v>2</v>
      </c>
      <c r="AL2923">
        <v>0.2857142857142857</v>
      </c>
      <c r="AM2923">
        <v>0</v>
      </c>
      <c r="AN2923">
        <v>2</v>
      </c>
      <c r="AO2923">
        <v>0</v>
      </c>
      <c r="AP2923">
        <v>0</v>
      </c>
      <c r="AQ2923">
        <v>0</v>
      </c>
      <c r="AR2923">
        <v>0</v>
      </c>
      <c r="AS2923">
        <v>0</v>
      </c>
      <c r="AT2923">
        <v>0</v>
      </c>
      <c r="AU2923">
        <v>0</v>
      </c>
      <c r="AV2923">
        <v>0.36577179999999998</v>
      </c>
      <c r="AW2923">
        <v>0.54088890000000001</v>
      </c>
      <c r="AX2923">
        <v>0.52127299999999999</v>
      </c>
      <c r="AY2923">
        <v>0.58416679999999999</v>
      </c>
      <c r="AZ2923">
        <v>0.92291670000000003</v>
      </c>
    </row>
    <row r="2924" spans="1:52" x14ac:dyDescent="0.25">
      <c r="A2924" t="s">
        <v>80</v>
      </c>
      <c r="B2924">
        <v>922</v>
      </c>
      <c r="C2924" t="s">
        <v>264</v>
      </c>
      <c r="D2924" t="s">
        <v>263</v>
      </c>
      <c r="E2924" t="s">
        <v>6</v>
      </c>
      <c r="F2924" t="s">
        <v>7</v>
      </c>
      <c r="H2924">
        <v>1997</v>
      </c>
      <c r="I2924">
        <v>0.67564447999999999</v>
      </c>
      <c r="J2924">
        <v>0.375</v>
      </c>
      <c r="K2924">
        <v>0.72222220000000004</v>
      </c>
      <c r="L2924">
        <v>0.2857142857142857</v>
      </c>
      <c r="M2924">
        <v>0.52757259999999995</v>
      </c>
      <c r="N2924">
        <v>0.7668334</v>
      </c>
      <c r="O2924">
        <v>0.625</v>
      </c>
      <c r="P2924">
        <v>1.5</v>
      </c>
      <c r="Q2924">
        <v>2</v>
      </c>
      <c r="R2924">
        <v>0.5</v>
      </c>
      <c r="S2924">
        <v>1</v>
      </c>
      <c r="T2924">
        <v>0.5</v>
      </c>
      <c r="U2924">
        <v>0.5</v>
      </c>
      <c r="V2924">
        <v>0.5</v>
      </c>
      <c r="W2924">
        <v>0.5</v>
      </c>
      <c r="X2924">
        <v>0.5</v>
      </c>
      <c r="Y2924">
        <v>1</v>
      </c>
      <c r="Z2924">
        <v>1</v>
      </c>
      <c r="AA2924">
        <v>1</v>
      </c>
      <c r="AB2924">
        <v>1.5</v>
      </c>
      <c r="AC2924">
        <v>1</v>
      </c>
      <c r="AD2924">
        <v>1</v>
      </c>
      <c r="AE2924">
        <v>0.5</v>
      </c>
      <c r="AF2924">
        <v>2</v>
      </c>
      <c r="AG2924">
        <v>3</v>
      </c>
      <c r="AH2924">
        <v>3</v>
      </c>
      <c r="AI2924">
        <v>1</v>
      </c>
      <c r="AJ2924">
        <v>1</v>
      </c>
      <c r="AK2924">
        <v>3</v>
      </c>
      <c r="AL2924">
        <v>0.5714285714285714</v>
      </c>
      <c r="AM2924">
        <v>0</v>
      </c>
      <c r="AN2924">
        <v>2</v>
      </c>
      <c r="AO2924">
        <v>0</v>
      </c>
      <c r="AP2924">
        <v>2</v>
      </c>
      <c r="AQ2924">
        <v>0</v>
      </c>
      <c r="AR2924">
        <v>0</v>
      </c>
      <c r="AS2924">
        <v>0</v>
      </c>
      <c r="AT2924">
        <v>0</v>
      </c>
      <c r="AU2924">
        <v>0</v>
      </c>
      <c r="AV2924">
        <v>0.36577179999999998</v>
      </c>
      <c r="AW2924">
        <v>0.54088890000000001</v>
      </c>
      <c r="AX2924">
        <v>0.52127299999999999</v>
      </c>
      <c r="AY2924">
        <v>0.58416679999999999</v>
      </c>
      <c r="AZ2924">
        <v>0.92291670000000003</v>
      </c>
    </row>
    <row r="2925" spans="1:52" x14ac:dyDescent="0.25">
      <c r="A2925" t="s">
        <v>80</v>
      </c>
      <c r="B2925">
        <v>922</v>
      </c>
      <c r="C2925" t="s">
        <v>264</v>
      </c>
      <c r="D2925" t="s">
        <v>263</v>
      </c>
      <c r="E2925" t="s">
        <v>6</v>
      </c>
      <c r="F2925" t="s">
        <v>7</v>
      </c>
      <c r="H2925">
        <v>1998</v>
      </c>
      <c r="I2925">
        <v>0.67564447999999999</v>
      </c>
      <c r="J2925">
        <v>0.5</v>
      </c>
      <c r="K2925">
        <v>0.77777779999999996</v>
      </c>
      <c r="L2925">
        <v>0.2857142857142857</v>
      </c>
      <c r="M2925">
        <v>0.52757259999999995</v>
      </c>
      <c r="N2925">
        <v>0.7668334</v>
      </c>
      <c r="O2925">
        <v>0.625</v>
      </c>
      <c r="P2925">
        <v>1.5</v>
      </c>
      <c r="Q2925">
        <v>2</v>
      </c>
      <c r="R2925">
        <v>0.5</v>
      </c>
      <c r="S2925">
        <v>1</v>
      </c>
      <c r="T2925">
        <v>1</v>
      </c>
      <c r="U2925">
        <v>0.5</v>
      </c>
      <c r="V2925">
        <v>0.5</v>
      </c>
      <c r="W2925">
        <v>0.5</v>
      </c>
      <c r="X2925">
        <v>0.5</v>
      </c>
      <c r="Y2925">
        <v>1</v>
      </c>
      <c r="Z2925">
        <v>1</v>
      </c>
      <c r="AA2925">
        <v>1</v>
      </c>
      <c r="AB2925">
        <v>1.5</v>
      </c>
      <c r="AC2925">
        <v>0.5</v>
      </c>
      <c r="AD2925">
        <v>0.5</v>
      </c>
      <c r="AE2925">
        <v>0.5</v>
      </c>
      <c r="AF2925">
        <v>3</v>
      </c>
      <c r="AG2925">
        <v>3</v>
      </c>
      <c r="AH2925">
        <v>3</v>
      </c>
      <c r="AI2925">
        <v>1</v>
      </c>
      <c r="AJ2925">
        <v>1</v>
      </c>
      <c r="AK2925">
        <v>3</v>
      </c>
      <c r="AL2925">
        <v>0.5714285714285714</v>
      </c>
      <c r="AM2925">
        <v>0</v>
      </c>
      <c r="AN2925">
        <v>2</v>
      </c>
      <c r="AO2925">
        <v>0</v>
      </c>
      <c r="AP2925">
        <v>2</v>
      </c>
      <c r="AQ2925">
        <v>0</v>
      </c>
      <c r="AR2925">
        <v>0</v>
      </c>
      <c r="AS2925">
        <v>0</v>
      </c>
      <c r="AT2925">
        <v>0</v>
      </c>
      <c r="AU2925">
        <v>0</v>
      </c>
      <c r="AV2925">
        <v>0.36577179999999998</v>
      </c>
      <c r="AW2925">
        <v>0.54088890000000001</v>
      </c>
      <c r="AX2925">
        <v>0.52127299999999999</v>
      </c>
      <c r="AY2925">
        <v>0.58416679999999999</v>
      </c>
      <c r="AZ2925">
        <v>0.92291670000000003</v>
      </c>
    </row>
    <row r="2926" spans="1:52" x14ac:dyDescent="0.25">
      <c r="A2926" t="s">
        <v>80</v>
      </c>
      <c r="B2926">
        <v>922</v>
      </c>
      <c r="C2926" t="s">
        <v>264</v>
      </c>
      <c r="D2926" t="s">
        <v>263</v>
      </c>
      <c r="E2926" t="s">
        <v>6</v>
      </c>
      <c r="F2926" t="s">
        <v>7</v>
      </c>
      <c r="H2926">
        <v>1999</v>
      </c>
      <c r="I2926">
        <v>0.64231115000000005</v>
      </c>
      <c r="J2926">
        <v>0.5</v>
      </c>
      <c r="K2926">
        <v>0.77777779999999996</v>
      </c>
      <c r="L2926">
        <v>0.36904761904761901</v>
      </c>
      <c r="M2926">
        <v>0.52757259999999995</v>
      </c>
      <c r="N2926">
        <v>0.7668334</v>
      </c>
      <c r="O2926">
        <v>0.5625</v>
      </c>
      <c r="P2926">
        <v>1.5</v>
      </c>
      <c r="Q2926">
        <v>1.5</v>
      </c>
      <c r="R2926">
        <v>0.5</v>
      </c>
      <c r="S2926">
        <v>1</v>
      </c>
      <c r="T2926">
        <v>1</v>
      </c>
      <c r="U2926">
        <v>0.5</v>
      </c>
      <c r="V2926">
        <v>0.5</v>
      </c>
      <c r="W2926">
        <v>0.5</v>
      </c>
      <c r="X2926">
        <v>0.5</v>
      </c>
      <c r="Y2926">
        <v>1</v>
      </c>
      <c r="Z2926">
        <v>1</v>
      </c>
      <c r="AA2926">
        <v>1</v>
      </c>
      <c r="AB2926">
        <v>1.5</v>
      </c>
      <c r="AC2926">
        <v>1</v>
      </c>
      <c r="AD2926">
        <v>1</v>
      </c>
      <c r="AE2926">
        <v>0.5</v>
      </c>
      <c r="AF2926">
        <v>3</v>
      </c>
      <c r="AG2926">
        <v>3</v>
      </c>
      <c r="AH2926">
        <v>3</v>
      </c>
      <c r="AI2926">
        <v>1</v>
      </c>
      <c r="AJ2926">
        <v>1</v>
      </c>
      <c r="AK2926">
        <v>3</v>
      </c>
      <c r="AL2926">
        <v>0.5714285714285714</v>
      </c>
      <c r="AM2926">
        <v>0</v>
      </c>
      <c r="AN2926">
        <v>2</v>
      </c>
      <c r="AO2926">
        <v>0</v>
      </c>
      <c r="AP2926">
        <v>2</v>
      </c>
      <c r="AQ2926">
        <v>0.16666666666666666</v>
      </c>
      <c r="AR2926">
        <v>0</v>
      </c>
      <c r="AS2926">
        <v>0</v>
      </c>
      <c r="AT2926">
        <v>0</v>
      </c>
      <c r="AU2926">
        <v>1</v>
      </c>
      <c r="AV2926">
        <v>0.36577179999999998</v>
      </c>
      <c r="AW2926">
        <v>0.54088890000000001</v>
      </c>
      <c r="AX2926">
        <v>0.52127299999999999</v>
      </c>
      <c r="AY2926">
        <v>0.58416679999999999</v>
      </c>
      <c r="AZ2926">
        <v>0.92291670000000003</v>
      </c>
    </row>
    <row r="2927" spans="1:52" x14ac:dyDescent="0.25">
      <c r="A2927" t="s">
        <v>80</v>
      </c>
      <c r="B2927">
        <v>922</v>
      </c>
      <c r="C2927" t="s">
        <v>264</v>
      </c>
      <c r="D2927" t="s">
        <v>263</v>
      </c>
      <c r="E2927" t="s">
        <v>6</v>
      </c>
      <c r="F2927" t="s">
        <v>7</v>
      </c>
      <c r="H2927">
        <v>2000</v>
      </c>
      <c r="I2927">
        <v>0.60897780999999995</v>
      </c>
      <c r="J2927">
        <v>0.375</v>
      </c>
      <c r="K2927">
        <v>0.77777779999999996</v>
      </c>
      <c r="L2927">
        <v>0.36904761904761901</v>
      </c>
      <c r="M2927">
        <v>0.52757259999999995</v>
      </c>
      <c r="N2927">
        <v>0.7668334</v>
      </c>
      <c r="O2927">
        <v>0.5</v>
      </c>
      <c r="P2927">
        <v>1.5</v>
      </c>
      <c r="Q2927">
        <v>1</v>
      </c>
      <c r="R2927">
        <v>0.5</v>
      </c>
      <c r="S2927">
        <v>1</v>
      </c>
      <c r="T2927">
        <v>0.5</v>
      </c>
      <c r="U2927">
        <v>0.5</v>
      </c>
      <c r="V2927">
        <v>0.5</v>
      </c>
      <c r="W2927">
        <v>0.5</v>
      </c>
      <c r="X2927">
        <v>0.5</v>
      </c>
      <c r="Y2927">
        <v>1</v>
      </c>
      <c r="Z2927">
        <v>1</v>
      </c>
      <c r="AA2927">
        <v>1</v>
      </c>
      <c r="AB2927">
        <v>1</v>
      </c>
      <c r="AC2927">
        <v>1</v>
      </c>
      <c r="AD2927">
        <v>1</v>
      </c>
      <c r="AE2927">
        <v>0.5</v>
      </c>
      <c r="AF2927">
        <v>3</v>
      </c>
      <c r="AG2927">
        <v>3</v>
      </c>
      <c r="AH2927">
        <v>3</v>
      </c>
      <c r="AI2927">
        <v>1</v>
      </c>
      <c r="AJ2927">
        <v>1</v>
      </c>
      <c r="AK2927">
        <v>3</v>
      </c>
      <c r="AL2927">
        <v>0.5714285714285714</v>
      </c>
      <c r="AM2927">
        <v>0</v>
      </c>
      <c r="AN2927">
        <v>2</v>
      </c>
      <c r="AO2927">
        <v>0</v>
      </c>
      <c r="AP2927">
        <v>2</v>
      </c>
      <c r="AQ2927">
        <v>0.16666666666666666</v>
      </c>
      <c r="AR2927">
        <v>0</v>
      </c>
      <c r="AS2927">
        <v>0</v>
      </c>
      <c r="AT2927">
        <v>0</v>
      </c>
      <c r="AU2927">
        <v>1</v>
      </c>
      <c r="AV2927">
        <v>0.36577179999999998</v>
      </c>
      <c r="AW2927">
        <v>0.54088890000000001</v>
      </c>
      <c r="AX2927">
        <v>0.52127299999999999</v>
      </c>
      <c r="AY2927">
        <v>0.58416679999999999</v>
      </c>
      <c r="AZ2927">
        <v>0.92291670000000003</v>
      </c>
    </row>
    <row r="2928" spans="1:52" x14ac:dyDescent="0.25">
      <c r="A2928" t="s">
        <v>80</v>
      </c>
      <c r="B2928">
        <v>922</v>
      </c>
      <c r="C2928" t="s">
        <v>264</v>
      </c>
      <c r="D2928" t="s">
        <v>263</v>
      </c>
      <c r="E2928" t="s">
        <v>6</v>
      </c>
      <c r="F2928" t="s">
        <v>7</v>
      </c>
      <c r="H2928">
        <v>2001</v>
      </c>
      <c r="I2928">
        <v>0.62728890999999998</v>
      </c>
      <c r="J2928">
        <v>0.375</v>
      </c>
      <c r="K2928">
        <v>0.77777779999999996</v>
      </c>
      <c r="L2928">
        <v>0.36904761904761901</v>
      </c>
      <c r="M2928">
        <v>0.52757259999999995</v>
      </c>
      <c r="N2928">
        <v>0.80116670000000001</v>
      </c>
      <c r="O2928">
        <v>0.5</v>
      </c>
      <c r="P2928">
        <v>1.5</v>
      </c>
      <c r="Q2928">
        <v>1</v>
      </c>
      <c r="R2928">
        <v>0.5</v>
      </c>
      <c r="S2928">
        <v>1</v>
      </c>
      <c r="T2928">
        <v>0.5</v>
      </c>
      <c r="U2928">
        <v>1</v>
      </c>
      <c r="V2928">
        <v>1</v>
      </c>
      <c r="W2928">
        <v>1</v>
      </c>
      <c r="X2928">
        <v>1</v>
      </c>
      <c r="Y2928">
        <v>1</v>
      </c>
      <c r="Z2928">
        <v>1</v>
      </c>
      <c r="AA2928">
        <v>1</v>
      </c>
      <c r="AB2928">
        <v>1</v>
      </c>
      <c r="AC2928">
        <v>1</v>
      </c>
      <c r="AD2928">
        <v>1</v>
      </c>
      <c r="AE2928">
        <v>1</v>
      </c>
      <c r="AF2928">
        <v>3</v>
      </c>
      <c r="AG2928">
        <v>3</v>
      </c>
      <c r="AH2928">
        <v>3</v>
      </c>
      <c r="AI2928">
        <v>1</v>
      </c>
      <c r="AJ2928">
        <v>1</v>
      </c>
      <c r="AK2928">
        <v>3</v>
      </c>
      <c r="AL2928">
        <v>0.5714285714285714</v>
      </c>
      <c r="AM2928">
        <v>0</v>
      </c>
      <c r="AN2928">
        <v>2</v>
      </c>
      <c r="AO2928">
        <v>0</v>
      </c>
      <c r="AP2928">
        <v>2</v>
      </c>
      <c r="AQ2928">
        <v>0.16666666666666666</v>
      </c>
      <c r="AR2928">
        <v>0</v>
      </c>
      <c r="AS2928">
        <v>0</v>
      </c>
      <c r="AT2928">
        <v>0</v>
      </c>
      <c r="AU2928">
        <v>1</v>
      </c>
      <c r="AV2928">
        <v>0.36577179999999998</v>
      </c>
      <c r="AW2928">
        <v>0.54088890000000001</v>
      </c>
      <c r="AX2928">
        <v>0.52127299999999999</v>
      </c>
      <c r="AY2928">
        <v>0.58416679999999999</v>
      </c>
      <c r="AZ2928">
        <v>0.92291670000000003</v>
      </c>
    </row>
    <row r="2929" spans="1:52" x14ac:dyDescent="0.25">
      <c r="A2929" t="s">
        <v>80</v>
      </c>
      <c r="B2929">
        <v>922</v>
      </c>
      <c r="C2929" t="s">
        <v>264</v>
      </c>
      <c r="D2929" t="s">
        <v>263</v>
      </c>
      <c r="E2929" t="s">
        <v>6</v>
      </c>
      <c r="F2929" t="s">
        <v>7</v>
      </c>
      <c r="H2929">
        <v>2002</v>
      </c>
      <c r="I2929">
        <v>0.69626666999999998</v>
      </c>
      <c r="J2929">
        <v>0.5</v>
      </c>
      <c r="K2929">
        <v>0.77777779999999996</v>
      </c>
      <c r="L2929">
        <v>0.36904761904761901</v>
      </c>
      <c r="M2929">
        <v>0.51987000000000005</v>
      </c>
      <c r="N2929">
        <v>0.80549999999999999</v>
      </c>
      <c r="O2929">
        <v>0.625</v>
      </c>
      <c r="P2929">
        <v>1.5</v>
      </c>
      <c r="Q2929">
        <v>2</v>
      </c>
      <c r="R2929">
        <v>0.5</v>
      </c>
      <c r="S2929">
        <v>1</v>
      </c>
      <c r="T2929">
        <v>1</v>
      </c>
      <c r="U2929">
        <v>1.5</v>
      </c>
      <c r="V2929">
        <v>1</v>
      </c>
      <c r="W2929">
        <v>1</v>
      </c>
      <c r="X2929">
        <v>1</v>
      </c>
      <c r="Y2929">
        <v>1.5</v>
      </c>
      <c r="Z2929">
        <v>1</v>
      </c>
      <c r="AA2929">
        <v>1</v>
      </c>
      <c r="AB2929">
        <v>1</v>
      </c>
      <c r="AC2929">
        <v>1</v>
      </c>
      <c r="AD2929">
        <v>1</v>
      </c>
      <c r="AE2929">
        <v>1</v>
      </c>
      <c r="AF2929">
        <v>3</v>
      </c>
      <c r="AG2929">
        <v>3</v>
      </c>
      <c r="AH2929">
        <v>3</v>
      </c>
      <c r="AI2929">
        <v>1</v>
      </c>
      <c r="AJ2929">
        <v>1</v>
      </c>
      <c r="AK2929">
        <v>3</v>
      </c>
      <c r="AL2929">
        <v>0.5714285714285714</v>
      </c>
      <c r="AM2929">
        <v>0</v>
      </c>
      <c r="AN2929">
        <v>2</v>
      </c>
      <c r="AO2929">
        <v>0</v>
      </c>
      <c r="AP2929">
        <v>2</v>
      </c>
      <c r="AQ2929">
        <v>0.16666666666666666</v>
      </c>
      <c r="AR2929">
        <v>0</v>
      </c>
      <c r="AS2929">
        <v>0</v>
      </c>
      <c r="AT2929">
        <v>0</v>
      </c>
      <c r="AU2929">
        <v>1</v>
      </c>
      <c r="AV2929">
        <v>0.36577179999999998</v>
      </c>
      <c r="AW2929">
        <v>0.624</v>
      </c>
      <c r="AX2929">
        <v>0.56479590000000002</v>
      </c>
      <c r="AY2929">
        <v>0.45050620000000002</v>
      </c>
      <c r="AZ2929">
        <v>0.89791670000000001</v>
      </c>
    </row>
    <row r="2930" spans="1:52" x14ac:dyDescent="0.25">
      <c r="A2930" t="s">
        <v>80</v>
      </c>
      <c r="B2930">
        <v>922</v>
      </c>
      <c r="C2930" t="s">
        <v>264</v>
      </c>
      <c r="D2930" t="s">
        <v>263</v>
      </c>
      <c r="E2930" t="s">
        <v>6</v>
      </c>
      <c r="F2930" t="s">
        <v>7</v>
      </c>
      <c r="H2930">
        <v>2003</v>
      </c>
      <c r="I2930">
        <v>0.72960000000000003</v>
      </c>
      <c r="J2930">
        <v>0.5</v>
      </c>
      <c r="K2930">
        <v>0.77777779999999996</v>
      </c>
      <c r="L2930">
        <v>0.36904761904761901</v>
      </c>
      <c r="M2930">
        <v>0.51987000000000005</v>
      </c>
      <c r="N2930">
        <v>0.80549999999999999</v>
      </c>
      <c r="O2930">
        <v>0.6875</v>
      </c>
      <c r="P2930">
        <v>1.5</v>
      </c>
      <c r="Q2930">
        <v>2</v>
      </c>
      <c r="R2930">
        <v>1</v>
      </c>
      <c r="S2930">
        <v>1</v>
      </c>
      <c r="T2930">
        <v>1</v>
      </c>
      <c r="U2930">
        <v>1.5</v>
      </c>
      <c r="V2930">
        <v>1</v>
      </c>
      <c r="W2930">
        <v>1</v>
      </c>
      <c r="X2930">
        <v>1</v>
      </c>
      <c r="Y2930">
        <v>1.5</v>
      </c>
      <c r="Z2930">
        <v>1</v>
      </c>
      <c r="AA2930">
        <v>1</v>
      </c>
      <c r="AB2930">
        <v>1</v>
      </c>
      <c r="AC2930">
        <v>1</v>
      </c>
      <c r="AD2930">
        <v>1</v>
      </c>
      <c r="AE2930">
        <v>1</v>
      </c>
      <c r="AF2930">
        <v>3</v>
      </c>
      <c r="AG2930">
        <v>3</v>
      </c>
      <c r="AH2930">
        <v>3</v>
      </c>
      <c r="AI2930">
        <v>1</v>
      </c>
      <c r="AJ2930">
        <v>1</v>
      </c>
      <c r="AK2930">
        <v>3</v>
      </c>
      <c r="AL2930">
        <v>0.5714285714285714</v>
      </c>
      <c r="AM2930">
        <v>0</v>
      </c>
      <c r="AN2930">
        <v>2</v>
      </c>
      <c r="AO2930">
        <v>0</v>
      </c>
      <c r="AP2930">
        <v>2</v>
      </c>
      <c r="AQ2930">
        <v>0.16666666666666666</v>
      </c>
      <c r="AR2930">
        <v>0</v>
      </c>
      <c r="AS2930">
        <v>0</v>
      </c>
      <c r="AT2930">
        <v>0</v>
      </c>
      <c r="AU2930">
        <v>1</v>
      </c>
      <c r="AV2930">
        <v>0.36577179999999998</v>
      </c>
      <c r="AW2930">
        <v>0.624</v>
      </c>
      <c r="AX2930">
        <v>0.56479590000000002</v>
      </c>
      <c r="AY2930">
        <v>0.45050620000000002</v>
      </c>
      <c r="AZ2930">
        <v>0.89791670000000001</v>
      </c>
    </row>
    <row r="2931" spans="1:52" x14ac:dyDescent="0.25">
      <c r="A2931" t="s">
        <v>80</v>
      </c>
      <c r="B2931">
        <v>922</v>
      </c>
      <c r="C2931" t="s">
        <v>264</v>
      </c>
      <c r="D2931" t="s">
        <v>263</v>
      </c>
      <c r="E2931" t="s">
        <v>6</v>
      </c>
      <c r="F2931" t="s">
        <v>7</v>
      </c>
      <c r="H2931">
        <v>2004</v>
      </c>
      <c r="I2931">
        <v>0.72960000000000003</v>
      </c>
      <c r="J2931">
        <v>0.5</v>
      </c>
      <c r="K2931">
        <v>0.77777779999999996</v>
      </c>
      <c r="L2931">
        <v>0.36904761904761901</v>
      </c>
      <c r="M2931">
        <v>0.51987000000000005</v>
      </c>
      <c r="N2931">
        <v>0.80549999999999999</v>
      </c>
      <c r="O2931">
        <v>0.6875</v>
      </c>
      <c r="P2931">
        <v>1.5</v>
      </c>
      <c r="Q2931">
        <v>2</v>
      </c>
      <c r="R2931">
        <v>1</v>
      </c>
      <c r="S2931">
        <v>1</v>
      </c>
      <c r="T2931">
        <v>1</v>
      </c>
      <c r="U2931">
        <v>1</v>
      </c>
      <c r="V2931">
        <v>1</v>
      </c>
      <c r="W2931">
        <v>1</v>
      </c>
      <c r="X2931">
        <v>1</v>
      </c>
      <c r="Y2931">
        <v>1.5</v>
      </c>
      <c r="Z2931">
        <v>1</v>
      </c>
      <c r="AA2931">
        <v>1</v>
      </c>
      <c r="AB2931">
        <v>1</v>
      </c>
      <c r="AC2931">
        <v>1</v>
      </c>
      <c r="AD2931">
        <v>1</v>
      </c>
      <c r="AE2931">
        <v>2</v>
      </c>
      <c r="AF2931">
        <v>3</v>
      </c>
      <c r="AG2931">
        <v>3</v>
      </c>
      <c r="AH2931">
        <v>3</v>
      </c>
      <c r="AI2931">
        <v>1</v>
      </c>
      <c r="AJ2931">
        <v>1</v>
      </c>
      <c r="AK2931">
        <v>3</v>
      </c>
      <c r="AL2931">
        <v>0.5714285714285714</v>
      </c>
      <c r="AM2931">
        <v>0</v>
      </c>
      <c r="AN2931">
        <v>2</v>
      </c>
      <c r="AO2931">
        <v>0</v>
      </c>
      <c r="AP2931">
        <v>2</v>
      </c>
      <c r="AQ2931">
        <v>0.16666666666666666</v>
      </c>
      <c r="AR2931">
        <v>0</v>
      </c>
      <c r="AS2931">
        <v>0</v>
      </c>
      <c r="AT2931">
        <v>0</v>
      </c>
      <c r="AU2931">
        <v>1</v>
      </c>
      <c r="AV2931">
        <v>0.36577179999999998</v>
      </c>
      <c r="AW2931">
        <v>0.624</v>
      </c>
      <c r="AX2931">
        <v>0.56479590000000002</v>
      </c>
      <c r="AY2931">
        <v>0.45050620000000002</v>
      </c>
      <c r="AZ2931">
        <v>0.89791670000000001</v>
      </c>
    </row>
    <row r="2932" spans="1:52" x14ac:dyDescent="0.25">
      <c r="A2932" t="s">
        <v>80</v>
      </c>
      <c r="B2932">
        <v>922</v>
      </c>
      <c r="C2932" t="s">
        <v>264</v>
      </c>
      <c r="D2932" t="s">
        <v>263</v>
      </c>
      <c r="E2932" t="s">
        <v>6</v>
      </c>
      <c r="F2932" t="s">
        <v>7</v>
      </c>
      <c r="H2932">
        <v>2005</v>
      </c>
      <c r="I2932">
        <v>0.73146666999999999</v>
      </c>
      <c r="J2932">
        <v>0.5</v>
      </c>
      <c r="K2932">
        <v>0.77777779999999996</v>
      </c>
      <c r="L2932">
        <v>0.36904761904761901</v>
      </c>
      <c r="M2932">
        <v>0.51987000000000005</v>
      </c>
      <c r="N2932">
        <v>0.80900000000000005</v>
      </c>
      <c r="O2932">
        <v>0.6875</v>
      </c>
      <c r="P2932">
        <v>1.5</v>
      </c>
      <c r="Q2932">
        <v>2</v>
      </c>
      <c r="R2932">
        <v>1</v>
      </c>
      <c r="S2932">
        <v>1</v>
      </c>
      <c r="T2932">
        <v>1</v>
      </c>
      <c r="U2932">
        <v>1</v>
      </c>
      <c r="V2932">
        <v>1.5</v>
      </c>
      <c r="W2932">
        <v>1</v>
      </c>
      <c r="X2932">
        <v>1</v>
      </c>
      <c r="Y2932">
        <v>1</v>
      </c>
      <c r="Z2932">
        <v>1</v>
      </c>
      <c r="AA2932">
        <v>1</v>
      </c>
      <c r="AB2932">
        <v>1</v>
      </c>
      <c r="AC2932">
        <v>1</v>
      </c>
      <c r="AD2932">
        <v>1</v>
      </c>
      <c r="AE2932">
        <v>2</v>
      </c>
      <c r="AF2932">
        <v>3</v>
      </c>
      <c r="AG2932">
        <v>3</v>
      </c>
      <c r="AH2932">
        <v>3</v>
      </c>
      <c r="AI2932">
        <v>1</v>
      </c>
      <c r="AJ2932">
        <v>1</v>
      </c>
      <c r="AK2932">
        <v>3</v>
      </c>
      <c r="AL2932">
        <v>0.5714285714285714</v>
      </c>
      <c r="AM2932">
        <v>0</v>
      </c>
      <c r="AN2932">
        <v>2</v>
      </c>
      <c r="AO2932">
        <v>0</v>
      </c>
      <c r="AP2932">
        <v>2</v>
      </c>
      <c r="AQ2932">
        <v>0.16666666666666666</v>
      </c>
      <c r="AR2932">
        <v>0</v>
      </c>
      <c r="AS2932">
        <v>0</v>
      </c>
      <c r="AT2932">
        <v>0</v>
      </c>
      <c r="AU2932">
        <v>1</v>
      </c>
      <c r="AV2932">
        <v>0.36577179999999998</v>
      </c>
      <c r="AW2932">
        <v>0.624</v>
      </c>
      <c r="AX2932">
        <v>0.56479590000000002</v>
      </c>
      <c r="AY2932">
        <v>0.45050620000000002</v>
      </c>
      <c r="AZ2932">
        <v>0.89791670000000001</v>
      </c>
    </row>
    <row r="2933" spans="1:52" x14ac:dyDescent="0.25">
      <c r="A2933" t="s">
        <v>80</v>
      </c>
      <c r="B2933">
        <v>922</v>
      </c>
      <c r="C2933" t="s">
        <v>264</v>
      </c>
      <c r="D2933" t="s">
        <v>263</v>
      </c>
      <c r="E2933" t="s">
        <v>6</v>
      </c>
      <c r="F2933" t="s">
        <v>7</v>
      </c>
      <c r="H2933">
        <v>2006</v>
      </c>
      <c r="I2933">
        <v>0.73146666999999999</v>
      </c>
      <c r="J2933">
        <v>0.625</v>
      </c>
      <c r="K2933">
        <v>0.77777779999999996</v>
      </c>
      <c r="L2933">
        <v>0.36904761904761901</v>
      </c>
      <c r="M2933">
        <v>0.51987000000000005</v>
      </c>
      <c r="N2933">
        <v>0.80900000000000005</v>
      </c>
      <c r="O2933">
        <v>0.6875</v>
      </c>
      <c r="P2933">
        <v>1.5</v>
      </c>
      <c r="Q2933">
        <v>2</v>
      </c>
      <c r="R2933">
        <v>1</v>
      </c>
      <c r="S2933">
        <v>1</v>
      </c>
      <c r="T2933">
        <v>1.5</v>
      </c>
      <c r="U2933">
        <v>1</v>
      </c>
      <c r="V2933">
        <v>1.5</v>
      </c>
      <c r="W2933">
        <v>1.5</v>
      </c>
      <c r="X2933">
        <v>1.5</v>
      </c>
      <c r="Y2933">
        <v>1</v>
      </c>
      <c r="Z2933">
        <v>1</v>
      </c>
      <c r="AA2933">
        <v>1.5</v>
      </c>
      <c r="AB2933">
        <v>1.5</v>
      </c>
      <c r="AC2933">
        <v>1.5</v>
      </c>
      <c r="AD2933">
        <v>1.5</v>
      </c>
      <c r="AE2933">
        <v>1</v>
      </c>
      <c r="AF2933">
        <v>3</v>
      </c>
      <c r="AG2933">
        <v>3</v>
      </c>
      <c r="AH2933">
        <v>3</v>
      </c>
      <c r="AI2933">
        <v>1</v>
      </c>
      <c r="AJ2933">
        <v>1</v>
      </c>
      <c r="AK2933">
        <v>3</v>
      </c>
      <c r="AL2933">
        <v>0.5714285714285714</v>
      </c>
      <c r="AM2933">
        <v>0</v>
      </c>
      <c r="AN2933">
        <v>2</v>
      </c>
      <c r="AO2933">
        <v>0</v>
      </c>
      <c r="AP2933">
        <v>2</v>
      </c>
      <c r="AQ2933">
        <v>0.16666666666666666</v>
      </c>
      <c r="AR2933">
        <v>0</v>
      </c>
      <c r="AS2933">
        <v>0</v>
      </c>
      <c r="AT2933">
        <v>0</v>
      </c>
      <c r="AU2933">
        <v>1</v>
      </c>
      <c r="AV2933">
        <v>0.36577179999999998</v>
      </c>
      <c r="AW2933">
        <v>0.624</v>
      </c>
      <c r="AX2933">
        <v>0.56479590000000002</v>
      </c>
      <c r="AY2933">
        <v>0.45050620000000002</v>
      </c>
      <c r="AZ2933">
        <v>0.89791670000000001</v>
      </c>
    </row>
    <row r="2934" spans="1:52" x14ac:dyDescent="0.25">
      <c r="A2934" t="s">
        <v>80</v>
      </c>
      <c r="B2934">
        <v>922</v>
      </c>
      <c r="C2934" t="s">
        <v>264</v>
      </c>
      <c r="D2934" t="s">
        <v>263</v>
      </c>
      <c r="E2934" t="s">
        <v>6</v>
      </c>
      <c r="F2934" t="s">
        <v>7</v>
      </c>
      <c r="H2934">
        <v>2007</v>
      </c>
      <c r="I2934">
        <v>0.81084442999999995</v>
      </c>
      <c r="J2934">
        <v>0.625</v>
      </c>
      <c r="K2934">
        <v>0.77777779999999996</v>
      </c>
      <c r="L2934">
        <v>0.45238095238095233</v>
      </c>
      <c r="M2934">
        <v>0.51987000000000005</v>
      </c>
      <c r="N2934">
        <v>0.8328333</v>
      </c>
      <c r="O2934">
        <v>0.8125</v>
      </c>
      <c r="P2934">
        <v>1.5</v>
      </c>
      <c r="Q2934">
        <v>2</v>
      </c>
      <c r="R2934">
        <v>1.5</v>
      </c>
      <c r="S2934">
        <v>1.5</v>
      </c>
      <c r="T2934">
        <v>1.5</v>
      </c>
      <c r="U2934">
        <v>1.5</v>
      </c>
      <c r="V2934">
        <v>2</v>
      </c>
      <c r="W2934">
        <v>1.5</v>
      </c>
      <c r="X2934">
        <v>2</v>
      </c>
      <c r="Y2934">
        <v>1</v>
      </c>
      <c r="Z2934">
        <v>1</v>
      </c>
      <c r="AA2934">
        <v>1.5</v>
      </c>
      <c r="AB2934">
        <v>1.5</v>
      </c>
      <c r="AC2934">
        <v>1.5</v>
      </c>
      <c r="AD2934">
        <v>1.5</v>
      </c>
      <c r="AE2934">
        <v>1</v>
      </c>
      <c r="AF2934">
        <v>3</v>
      </c>
      <c r="AG2934">
        <v>3</v>
      </c>
      <c r="AH2934">
        <v>3</v>
      </c>
      <c r="AI2934">
        <v>1</v>
      </c>
      <c r="AJ2934">
        <v>1</v>
      </c>
      <c r="AK2934">
        <v>3</v>
      </c>
      <c r="AL2934">
        <v>0.5714285714285714</v>
      </c>
      <c r="AM2934">
        <v>0</v>
      </c>
      <c r="AN2934">
        <v>2</v>
      </c>
      <c r="AO2934">
        <v>0</v>
      </c>
      <c r="AP2934">
        <v>2</v>
      </c>
      <c r="AQ2934">
        <v>0.33333333333333331</v>
      </c>
      <c r="AR2934">
        <v>0</v>
      </c>
      <c r="AS2934">
        <v>1</v>
      </c>
      <c r="AT2934">
        <v>0</v>
      </c>
      <c r="AU2934">
        <v>1</v>
      </c>
      <c r="AV2934">
        <v>0.36577179999999998</v>
      </c>
      <c r="AW2934">
        <v>0.624</v>
      </c>
      <c r="AX2934">
        <v>0.56479590000000002</v>
      </c>
      <c r="AY2934">
        <v>0.45050620000000002</v>
      </c>
      <c r="AZ2934">
        <v>0.89791670000000001</v>
      </c>
    </row>
    <row r="2935" spans="1:52" x14ac:dyDescent="0.25">
      <c r="A2935" t="s">
        <v>80</v>
      </c>
      <c r="B2935">
        <v>922</v>
      </c>
      <c r="C2935" t="s">
        <v>264</v>
      </c>
      <c r="D2935" t="s">
        <v>263</v>
      </c>
      <c r="E2935" t="s">
        <v>6</v>
      </c>
      <c r="F2935" t="s">
        <v>7</v>
      </c>
      <c r="H2935">
        <v>2008</v>
      </c>
      <c r="I2935">
        <v>0.84444443000000002</v>
      </c>
      <c r="J2935">
        <v>0.75</v>
      </c>
      <c r="K2935">
        <v>0.77777779999999996</v>
      </c>
      <c r="L2935">
        <v>0.5357142857142857</v>
      </c>
      <c r="M2935">
        <v>0.51987000000000005</v>
      </c>
      <c r="N2935">
        <v>0.83333330000000005</v>
      </c>
      <c r="O2935">
        <v>0.875</v>
      </c>
      <c r="P2935">
        <v>2</v>
      </c>
      <c r="Q2935">
        <v>2</v>
      </c>
      <c r="R2935">
        <v>1.5</v>
      </c>
      <c r="S2935">
        <v>1.5</v>
      </c>
      <c r="T2935">
        <v>1.5</v>
      </c>
      <c r="U2935">
        <v>1.5</v>
      </c>
      <c r="V2935">
        <v>2</v>
      </c>
      <c r="W2935">
        <v>1.5</v>
      </c>
      <c r="X2935">
        <v>2</v>
      </c>
      <c r="Y2935">
        <v>2</v>
      </c>
      <c r="Z2935">
        <v>1.5</v>
      </c>
      <c r="AA2935">
        <v>1.5</v>
      </c>
      <c r="AB2935">
        <v>2</v>
      </c>
      <c r="AC2935">
        <v>1.5</v>
      </c>
      <c r="AD2935">
        <v>2</v>
      </c>
      <c r="AE2935">
        <v>2</v>
      </c>
      <c r="AF2935">
        <v>3</v>
      </c>
      <c r="AG2935">
        <v>3</v>
      </c>
      <c r="AH2935">
        <v>3</v>
      </c>
      <c r="AI2935">
        <v>1</v>
      </c>
      <c r="AJ2935">
        <v>1</v>
      </c>
      <c r="AK2935">
        <v>3</v>
      </c>
      <c r="AL2935">
        <v>0.5714285714285714</v>
      </c>
      <c r="AM2935">
        <v>0</v>
      </c>
      <c r="AN2935">
        <v>2</v>
      </c>
      <c r="AO2935">
        <v>0</v>
      </c>
      <c r="AP2935">
        <v>2</v>
      </c>
      <c r="AQ2935">
        <v>0.5</v>
      </c>
      <c r="AR2935">
        <v>0</v>
      </c>
      <c r="AS2935">
        <v>2</v>
      </c>
      <c r="AT2935">
        <v>0</v>
      </c>
      <c r="AU2935">
        <v>1</v>
      </c>
      <c r="AV2935">
        <v>0.36577179999999998</v>
      </c>
      <c r="AW2935">
        <v>0.624</v>
      </c>
      <c r="AX2935">
        <v>0.56479590000000002</v>
      </c>
      <c r="AY2935">
        <v>0.45050620000000002</v>
      </c>
      <c r="AZ2935">
        <v>0.89791670000000001</v>
      </c>
    </row>
    <row r="2936" spans="1:52" x14ac:dyDescent="0.25">
      <c r="A2936" t="s">
        <v>80</v>
      </c>
      <c r="B2936">
        <v>922</v>
      </c>
      <c r="C2936" t="s">
        <v>264</v>
      </c>
      <c r="D2936" t="s">
        <v>263</v>
      </c>
      <c r="E2936" t="s">
        <v>6</v>
      </c>
      <c r="F2936" t="s">
        <v>7</v>
      </c>
      <c r="H2936">
        <v>2009</v>
      </c>
      <c r="I2936">
        <v>0.84417776</v>
      </c>
      <c r="J2936">
        <v>0.875</v>
      </c>
      <c r="K2936">
        <v>0.77777779999999996</v>
      </c>
      <c r="L2936">
        <v>0.5357142857142857</v>
      </c>
      <c r="M2936">
        <v>0.51987000000000005</v>
      </c>
      <c r="N2936">
        <v>0.8328333</v>
      </c>
      <c r="O2936">
        <v>0.875</v>
      </c>
      <c r="P2936">
        <v>2</v>
      </c>
      <c r="Q2936">
        <v>2</v>
      </c>
      <c r="R2936">
        <v>1.5</v>
      </c>
      <c r="S2936">
        <v>1.5</v>
      </c>
      <c r="T2936">
        <v>2</v>
      </c>
      <c r="U2936">
        <v>1.5</v>
      </c>
      <c r="V2936">
        <v>2</v>
      </c>
      <c r="W2936">
        <v>2</v>
      </c>
      <c r="X2936">
        <v>2</v>
      </c>
      <c r="Y2936">
        <v>2</v>
      </c>
      <c r="Z2936">
        <v>1.5</v>
      </c>
      <c r="AA2936">
        <v>1.5</v>
      </c>
      <c r="AB2936">
        <v>2</v>
      </c>
      <c r="AC2936">
        <v>2</v>
      </c>
      <c r="AD2936">
        <v>2</v>
      </c>
      <c r="AE2936">
        <v>2</v>
      </c>
      <c r="AF2936">
        <v>3</v>
      </c>
      <c r="AG2936">
        <v>3</v>
      </c>
      <c r="AH2936">
        <v>3</v>
      </c>
      <c r="AI2936">
        <v>1</v>
      </c>
      <c r="AJ2936">
        <v>1</v>
      </c>
      <c r="AK2936">
        <v>3</v>
      </c>
      <c r="AL2936">
        <v>0.5714285714285714</v>
      </c>
      <c r="AM2936">
        <v>0</v>
      </c>
      <c r="AN2936">
        <v>2</v>
      </c>
      <c r="AO2936">
        <v>0</v>
      </c>
      <c r="AP2936">
        <v>2</v>
      </c>
      <c r="AQ2936">
        <v>0.5</v>
      </c>
      <c r="AR2936">
        <v>0</v>
      </c>
      <c r="AS2936">
        <v>2</v>
      </c>
      <c r="AT2936">
        <v>0</v>
      </c>
      <c r="AU2936">
        <v>1</v>
      </c>
      <c r="AV2936">
        <v>0.36577179999999998</v>
      </c>
      <c r="AW2936">
        <v>0.624</v>
      </c>
      <c r="AX2936">
        <v>0.56479590000000002</v>
      </c>
      <c r="AY2936">
        <v>0.45050620000000002</v>
      </c>
      <c r="AZ2936">
        <v>0.89791670000000001</v>
      </c>
    </row>
    <row r="2937" spans="1:52" x14ac:dyDescent="0.25">
      <c r="A2937" t="s">
        <v>80</v>
      </c>
      <c r="B2937">
        <v>922</v>
      </c>
      <c r="C2937" t="s">
        <v>264</v>
      </c>
      <c r="D2937" t="s">
        <v>263</v>
      </c>
      <c r="E2937" t="s">
        <v>6</v>
      </c>
      <c r="F2937" t="s">
        <v>7</v>
      </c>
      <c r="H2937">
        <v>2010</v>
      </c>
      <c r="I2937">
        <v>0.86995551999999998</v>
      </c>
      <c r="J2937">
        <v>0.875</v>
      </c>
      <c r="K2937">
        <v>0.77777779999999996</v>
      </c>
      <c r="L2937">
        <v>0.5357142857142857</v>
      </c>
      <c r="M2937">
        <v>0.51987000000000005</v>
      </c>
      <c r="N2937">
        <v>0.88116660000000002</v>
      </c>
      <c r="O2937">
        <v>0.875</v>
      </c>
      <c r="P2937">
        <v>2</v>
      </c>
      <c r="Q2937">
        <v>2</v>
      </c>
      <c r="R2937">
        <v>1.5</v>
      </c>
      <c r="S2937">
        <v>1.5</v>
      </c>
      <c r="T2937">
        <v>2</v>
      </c>
      <c r="U2937">
        <v>2</v>
      </c>
      <c r="V2937">
        <v>2</v>
      </c>
      <c r="W2937">
        <v>2</v>
      </c>
      <c r="X2937">
        <v>2</v>
      </c>
      <c r="Y2937">
        <v>2</v>
      </c>
      <c r="Z2937">
        <v>1.5</v>
      </c>
      <c r="AA2937">
        <v>1.5</v>
      </c>
      <c r="AB2937">
        <v>2</v>
      </c>
      <c r="AC2937">
        <v>2</v>
      </c>
      <c r="AD2937">
        <v>1.5</v>
      </c>
      <c r="AE2937">
        <v>2</v>
      </c>
      <c r="AF2937">
        <v>3</v>
      </c>
      <c r="AG2937">
        <v>3</v>
      </c>
      <c r="AH2937">
        <v>3</v>
      </c>
      <c r="AI2937">
        <v>1</v>
      </c>
      <c r="AJ2937">
        <v>1</v>
      </c>
      <c r="AK2937">
        <v>3</v>
      </c>
      <c r="AL2937">
        <v>0.5714285714285714</v>
      </c>
      <c r="AM2937">
        <v>0</v>
      </c>
      <c r="AN2937">
        <v>2</v>
      </c>
      <c r="AO2937">
        <v>0</v>
      </c>
      <c r="AP2937">
        <v>2</v>
      </c>
      <c r="AQ2937">
        <v>0.5</v>
      </c>
      <c r="AR2937">
        <v>0</v>
      </c>
      <c r="AS2937">
        <v>2</v>
      </c>
      <c r="AT2937">
        <v>0</v>
      </c>
      <c r="AU2937">
        <v>1</v>
      </c>
      <c r="AV2937">
        <v>0.36577179999999998</v>
      </c>
      <c r="AW2937">
        <v>0.624</v>
      </c>
      <c r="AX2937">
        <v>0.56479590000000002</v>
      </c>
      <c r="AY2937">
        <v>0.45050620000000002</v>
      </c>
      <c r="AZ2937">
        <v>0.89791670000000001</v>
      </c>
    </row>
    <row r="2938" spans="1:52" x14ac:dyDescent="0.25">
      <c r="A2938" t="s">
        <v>80</v>
      </c>
      <c r="B2938">
        <v>922</v>
      </c>
      <c r="C2938" t="s">
        <v>264</v>
      </c>
      <c r="D2938" t="s">
        <v>263</v>
      </c>
      <c r="E2938" t="s">
        <v>6</v>
      </c>
      <c r="F2938" t="s">
        <v>7</v>
      </c>
      <c r="H2938">
        <v>2011</v>
      </c>
      <c r="I2938">
        <v>0.85680000000000001</v>
      </c>
      <c r="J2938">
        <v>0.875</v>
      </c>
      <c r="K2938">
        <v>0.83333330000000005</v>
      </c>
      <c r="L2938">
        <v>0.61904761904761907</v>
      </c>
      <c r="M2938">
        <v>0.51987000000000005</v>
      </c>
      <c r="N2938">
        <v>0.85650000000000004</v>
      </c>
      <c r="O2938">
        <v>0.875</v>
      </c>
      <c r="P2938">
        <v>2</v>
      </c>
      <c r="Q2938">
        <v>2</v>
      </c>
      <c r="R2938">
        <v>1.5</v>
      </c>
      <c r="S2938">
        <v>1.5</v>
      </c>
      <c r="T2938">
        <v>2</v>
      </c>
      <c r="U2938">
        <v>1.5</v>
      </c>
      <c r="V2938">
        <v>2</v>
      </c>
      <c r="W2938">
        <v>2</v>
      </c>
      <c r="X2938">
        <v>2</v>
      </c>
      <c r="Y2938">
        <v>2</v>
      </c>
      <c r="Z2938">
        <v>1.5</v>
      </c>
      <c r="AA2938">
        <v>1.5</v>
      </c>
      <c r="AB2938">
        <v>2</v>
      </c>
      <c r="AC2938">
        <v>2</v>
      </c>
      <c r="AD2938">
        <v>1.5</v>
      </c>
      <c r="AE2938">
        <v>2</v>
      </c>
      <c r="AF2938">
        <v>3</v>
      </c>
      <c r="AG2938">
        <v>3</v>
      </c>
      <c r="AH2938">
        <v>3</v>
      </c>
      <c r="AI2938">
        <v>2</v>
      </c>
      <c r="AJ2938">
        <v>1</v>
      </c>
      <c r="AK2938">
        <v>3</v>
      </c>
      <c r="AL2938">
        <v>0.5714285714285714</v>
      </c>
      <c r="AM2938">
        <v>0</v>
      </c>
      <c r="AN2938">
        <v>2</v>
      </c>
      <c r="AO2938">
        <v>0</v>
      </c>
      <c r="AP2938">
        <v>2</v>
      </c>
      <c r="AQ2938">
        <v>0.66666666666666663</v>
      </c>
      <c r="AR2938">
        <v>1</v>
      </c>
      <c r="AS2938">
        <v>2</v>
      </c>
      <c r="AT2938">
        <v>0</v>
      </c>
      <c r="AU2938">
        <v>1</v>
      </c>
      <c r="AV2938">
        <v>0.36577179999999998</v>
      </c>
      <c r="AW2938">
        <v>0.624</v>
      </c>
      <c r="AX2938">
        <v>0.56479590000000002</v>
      </c>
      <c r="AY2938">
        <v>0.45050620000000002</v>
      </c>
      <c r="AZ2938">
        <v>0.89791670000000001</v>
      </c>
    </row>
    <row r="2939" spans="1:52" x14ac:dyDescent="0.25">
      <c r="A2939" t="s">
        <v>80</v>
      </c>
      <c r="B2939">
        <v>922</v>
      </c>
      <c r="C2939" t="s">
        <v>264</v>
      </c>
      <c r="D2939" t="s">
        <v>263</v>
      </c>
      <c r="E2939" t="s">
        <v>6</v>
      </c>
      <c r="F2939" t="s">
        <v>7</v>
      </c>
      <c r="H2939">
        <v>2012</v>
      </c>
      <c r="I2939">
        <v>0.85946666999999999</v>
      </c>
      <c r="J2939">
        <v>0.875</v>
      </c>
      <c r="K2939">
        <v>0.83333330000000005</v>
      </c>
      <c r="L2939">
        <v>0.61904761904761907</v>
      </c>
      <c r="M2939">
        <v>0.51987000000000005</v>
      </c>
      <c r="N2939">
        <v>0.86150000000000004</v>
      </c>
      <c r="O2939">
        <v>0.875</v>
      </c>
      <c r="P2939">
        <v>2</v>
      </c>
      <c r="Q2939">
        <v>2</v>
      </c>
      <c r="R2939">
        <v>1.5</v>
      </c>
      <c r="S2939">
        <v>1.5</v>
      </c>
      <c r="T2939">
        <v>2</v>
      </c>
      <c r="U2939">
        <v>1.5</v>
      </c>
      <c r="V2939">
        <v>2</v>
      </c>
      <c r="W2939">
        <v>2</v>
      </c>
      <c r="X2939">
        <v>2</v>
      </c>
      <c r="Y2939">
        <v>2</v>
      </c>
      <c r="Z2939">
        <v>1.5</v>
      </c>
      <c r="AA2939">
        <v>1.5</v>
      </c>
      <c r="AB2939">
        <v>2</v>
      </c>
      <c r="AC2939">
        <v>2</v>
      </c>
      <c r="AD2939">
        <v>1.5</v>
      </c>
      <c r="AE2939">
        <v>2</v>
      </c>
      <c r="AF2939">
        <v>3</v>
      </c>
      <c r="AG2939">
        <v>3</v>
      </c>
      <c r="AH2939">
        <v>3</v>
      </c>
      <c r="AI2939">
        <v>2</v>
      </c>
      <c r="AJ2939">
        <v>1</v>
      </c>
      <c r="AK2939">
        <v>3</v>
      </c>
      <c r="AL2939">
        <v>0.5714285714285714</v>
      </c>
      <c r="AM2939">
        <v>0</v>
      </c>
      <c r="AN2939">
        <v>2</v>
      </c>
      <c r="AO2939">
        <v>0</v>
      </c>
      <c r="AP2939">
        <v>2</v>
      </c>
      <c r="AQ2939">
        <v>0.66666666666666663</v>
      </c>
      <c r="AR2939">
        <v>1</v>
      </c>
      <c r="AS2939">
        <v>2</v>
      </c>
      <c r="AT2939">
        <v>0</v>
      </c>
      <c r="AU2939">
        <v>1</v>
      </c>
      <c r="AV2939">
        <v>0.36577179999999998</v>
      </c>
      <c r="AW2939">
        <v>0.624</v>
      </c>
      <c r="AX2939">
        <v>0.56479590000000002</v>
      </c>
      <c r="AY2939">
        <v>0.45050620000000002</v>
      </c>
      <c r="AZ2939">
        <v>0.89791670000000001</v>
      </c>
    </row>
    <row r="2940" spans="1:52" x14ac:dyDescent="0.25">
      <c r="A2940" t="s">
        <v>80</v>
      </c>
      <c r="B2940">
        <v>922</v>
      </c>
      <c r="C2940" t="s">
        <v>264</v>
      </c>
      <c r="D2940" t="s">
        <v>263</v>
      </c>
      <c r="E2940" t="s">
        <v>6</v>
      </c>
      <c r="F2940" t="s">
        <v>7</v>
      </c>
      <c r="H2940">
        <v>2013</v>
      </c>
      <c r="I2940">
        <v>0.86115551999999995</v>
      </c>
      <c r="J2940">
        <v>0.875</v>
      </c>
      <c r="K2940">
        <v>0.88888889999999998</v>
      </c>
      <c r="L2940">
        <v>0.61904761904761907</v>
      </c>
      <c r="M2940">
        <v>0.51987000000000005</v>
      </c>
      <c r="N2940">
        <v>0.86466659999999995</v>
      </c>
      <c r="O2940">
        <v>0.875</v>
      </c>
      <c r="P2940">
        <v>2</v>
      </c>
      <c r="Q2940">
        <v>2</v>
      </c>
      <c r="R2940">
        <v>1.5</v>
      </c>
      <c r="S2940">
        <v>1.5</v>
      </c>
      <c r="T2940">
        <v>2</v>
      </c>
      <c r="U2940">
        <v>1</v>
      </c>
      <c r="V2940">
        <v>2</v>
      </c>
      <c r="W2940">
        <v>2</v>
      </c>
      <c r="X2940">
        <v>2</v>
      </c>
      <c r="Y2940">
        <v>2</v>
      </c>
      <c r="Z2940">
        <v>1.5</v>
      </c>
      <c r="AA2940">
        <v>1</v>
      </c>
      <c r="AB2940">
        <v>2</v>
      </c>
      <c r="AC2940">
        <v>2</v>
      </c>
      <c r="AD2940">
        <v>1.5</v>
      </c>
      <c r="AE2940">
        <v>2</v>
      </c>
      <c r="AF2940">
        <v>3</v>
      </c>
      <c r="AG2940">
        <v>3</v>
      </c>
      <c r="AH2940">
        <v>3</v>
      </c>
      <c r="AI2940">
        <v>3</v>
      </c>
      <c r="AJ2940">
        <v>1</v>
      </c>
      <c r="AK2940">
        <v>3</v>
      </c>
      <c r="AL2940">
        <v>0.5714285714285714</v>
      </c>
      <c r="AM2940">
        <v>0</v>
      </c>
      <c r="AN2940">
        <v>2</v>
      </c>
      <c r="AO2940">
        <v>0</v>
      </c>
      <c r="AP2940">
        <v>2</v>
      </c>
      <c r="AQ2940">
        <v>0.66666666666666663</v>
      </c>
      <c r="AR2940">
        <v>1</v>
      </c>
      <c r="AS2940">
        <v>2</v>
      </c>
      <c r="AT2940">
        <v>0</v>
      </c>
      <c r="AU2940">
        <v>1</v>
      </c>
      <c r="AV2940">
        <v>0.36577179999999998</v>
      </c>
      <c r="AW2940">
        <v>0.624</v>
      </c>
      <c r="AX2940">
        <v>0.56479590000000002</v>
      </c>
      <c r="AY2940">
        <v>0.45050620000000002</v>
      </c>
      <c r="AZ2940">
        <v>0.89791670000000001</v>
      </c>
    </row>
    <row r="2941" spans="1:52" x14ac:dyDescent="0.25">
      <c r="A2941" t="s">
        <v>80</v>
      </c>
      <c r="B2941">
        <v>922</v>
      </c>
      <c r="C2941" t="s">
        <v>264</v>
      </c>
      <c r="D2941" t="s">
        <v>263</v>
      </c>
      <c r="E2941" t="s">
        <v>6</v>
      </c>
      <c r="F2941" t="s">
        <v>7</v>
      </c>
      <c r="H2941">
        <v>2014</v>
      </c>
      <c r="I2941">
        <v>0.87253333</v>
      </c>
      <c r="J2941">
        <v>0.875</v>
      </c>
      <c r="K2941">
        <v>0.83333330000000005</v>
      </c>
      <c r="L2941">
        <v>0.61904761904761907</v>
      </c>
      <c r="M2941">
        <v>0.51987000000000005</v>
      </c>
      <c r="N2941">
        <v>0.88600000000000001</v>
      </c>
      <c r="O2941">
        <v>0.875</v>
      </c>
      <c r="P2941">
        <v>2</v>
      </c>
      <c r="Q2941">
        <v>2</v>
      </c>
      <c r="R2941">
        <v>1.5</v>
      </c>
      <c r="S2941">
        <v>1.5</v>
      </c>
      <c r="T2941">
        <v>2</v>
      </c>
      <c r="U2941">
        <v>1</v>
      </c>
      <c r="V2941">
        <v>2</v>
      </c>
      <c r="W2941">
        <v>2</v>
      </c>
      <c r="X2941">
        <v>2</v>
      </c>
      <c r="Y2941">
        <v>2</v>
      </c>
      <c r="Z2941">
        <v>1.5</v>
      </c>
      <c r="AA2941">
        <v>1</v>
      </c>
      <c r="AB2941">
        <v>2</v>
      </c>
      <c r="AC2941">
        <v>2</v>
      </c>
      <c r="AD2941">
        <v>1.5</v>
      </c>
      <c r="AE2941">
        <v>2</v>
      </c>
      <c r="AF2941">
        <v>3</v>
      </c>
      <c r="AG2941">
        <v>3</v>
      </c>
      <c r="AH2941">
        <v>3</v>
      </c>
      <c r="AI2941">
        <v>3</v>
      </c>
      <c r="AJ2941">
        <v>0</v>
      </c>
      <c r="AK2941">
        <v>3</v>
      </c>
      <c r="AL2941">
        <v>0.5714285714285714</v>
      </c>
      <c r="AM2941">
        <v>0</v>
      </c>
      <c r="AN2941">
        <v>2</v>
      </c>
      <c r="AO2941">
        <v>0</v>
      </c>
      <c r="AP2941">
        <v>2</v>
      </c>
      <c r="AQ2941">
        <v>0.66666666666666663</v>
      </c>
      <c r="AR2941">
        <v>1</v>
      </c>
      <c r="AS2941">
        <v>2</v>
      </c>
      <c r="AT2941">
        <v>0</v>
      </c>
      <c r="AU2941">
        <v>1</v>
      </c>
      <c r="AV2941">
        <v>0.36577179999999998</v>
      </c>
      <c r="AW2941">
        <v>0.624</v>
      </c>
      <c r="AX2941">
        <v>0.56479590000000002</v>
      </c>
      <c r="AY2941">
        <v>0.45050620000000002</v>
      </c>
      <c r="AZ2941">
        <v>0.89791670000000001</v>
      </c>
    </row>
    <row r="2942" spans="1:52" x14ac:dyDescent="0.25">
      <c r="A2942" t="s">
        <v>81</v>
      </c>
      <c r="B2942">
        <v>722</v>
      </c>
      <c r="C2942" t="s">
        <v>266</v>
      </c>
      <c r="D2942" t="s">
        <v>265</v>
      </c>
      <c r="E2942" t="s">
        <v>17</v>
      </c>
      <c r="F2942" t="s">
        <v>397</v>
      </c>
      <c r="H2942">
        <v>1973</v>
      </c>
      <c r="J2942">
        <v>0.5</v>
      </c>
      <c r="K2942">
        <v>0.22222220000000001</v>
      </c>
      <c r="L2942">
        <v>0</v>
      </c>
      <c r="M2942">
        <v>0.81675540000000002</v>
      </c>
      <c r="O2942">
        <v>0.5</v>
      </c>
      <c r="P2942">
        <v>1</v>
      </c>
      <c r="Q2942">
        <v>1</v>
      </c>
      <c r="R2942">
        <v>1</v>
      </c>
      <c r="S2942">
        <v>1</v>
      </c>
      <c r="T2942">
        <v>1</v>
      </c>
      <c r="Z2942">
        <v>1</v>
      </c>
      <c r="AF2942">
        <v>3</v>
      </c>
      <c r="AG2942">
        <v>0</v>
      </c>
      <c r="AH2942">
        <v>1</v>
      </c>
      <c r="AI2942">
        <v>0</v>
      </c>
      <c r="AJ2942">
        <v>0</v>
      </c>
      <c r="AK2942">
        <v>0</v>
      </c>
      <c r="AL2942">
        <v>0</v>
      </c>
      <c r="AM2942">
        <v>0</v>
      </c>
      <c r="AN2942">
        <v>0</v>
      </c>
      <c r="AO2942">
        <v>0</v>
      </c>
      <c r="AP2942">
        <v>0</v>
      </c>
      <c r="AQ2942">
        <v>0</v>
      </c>
      <c r="AR2942">
        <v>0</v>
      </c>
      <c r="AS2942">
        <v>0</v>
      </c>
      <c r="AT2942">
        <v>0</v>
      </c>
      <c r="AU2942">
        <v>0</v>
      </c>
      <c r="AV2942">
        <v>0.65771809999999997</v>
      </c>
      <c r="AW2942">
        <v>0.85644439999999999</v>
      </c>
      <c r="AX2942">
        <v>0.95740309999999995</v>
      </c>
      <c r="AY2942">
        <v>0.66584840000000001</v>
      </c>
      <c r="AZ2942">
        <v>1</v>
      </c>
    </row>
    <row r="2943" spans="1:52" x14ac:dyDescent="0.25">
      <c r="A2943" t="s">
        <v>81</v>
      </c>
      <c r="B2943">
        <v>722</v>
      </c>
      <c r="C2943" t="s">
        <v>266</v>
      </c>
      <c r="D2943" t="s">
        <v>265</v>
      </c>
      <c r="E2943" t="s">
        <v>17</v>
      </c>
      <c r="F2943" t="s">
        <v>397</v>
      </c>
      <c r="H2943">
        <v>1974</v>
      </c>
      <c r="J2943">
        <v>0.5</v>
      </c>
      <c r="K2943">
        <v>0.22222220000000001</v>
      </c>
      <c r="L2943">
        <v>0</v>
      </c>
      <c r="M2943">
        <v>0.81675540000000002</v>
      </c>
      <c r="O2943">
        <v>0.5</v>
      </c>
      <c r="P2943">
        <v>1</v>
      </c>
      <c r="Q2943">
        <v>1</v>
      </c>
      <c r="R2943">
        <v>1</v>
      </c>
      <c r="S2943">
        <v>1</v>
      </c>
      <c r="T2943">
        <v>1</v>
      </c>
      <c r="Z2943">
        <v>1</v>
      </c>
      <c r="AF2943">
        <v>3</v>
      </c>
      <c r="AG2943">
        <v>0</v>
      </c>
      <c r="AH2943">
        <v>1</v>
      </c>
      <c r="AI2943">
        <v>0</v>
      </c>
      <c r="AJ2943">
        <v>0</v>
      </c>
      <c r="AK2943">
        <v>0</v>
      </c>
      <c r="AL2943">
        <v>0</v>
      </c>
      <c r="AM2943">
        <v>0</v>
      </c>
      <c r="AN2943">
        <v>0</v>
      </c>
      <c r="AO2943">
        <v>0</v>
      </c>
      <c r="AP2943">
        <v>0</v>
      </c>
      <c r="AQ2943">
        <v>0</v>
      </c>
      <c r="AR2943">
        <v>0</v>
      </c>
      <c r="AS2943">
        <v>0</v>
      </c>
      <c r="AT2943">
        <v>0</v>
      </c>
      <c r="AU2943">
        <v>0</v>
      </c>
      <c r="AV2943">
        <v>0.65771809999999997</v>
      </c>
      <c r="AW2943">
        <v>0.85644439999999999</v>
      </c>
      <c r="AX2943">
        <v>0.95740309999999995</v>
      </c>
      <c r="AY2943">
        <v>0.66584840000000001</v>
      </c>
      <c r="AZ2943">
        <v>1</v>
      </c>
    </row>
    <row r="2944" spans="1:52" x14ac:dyDescent="0.25">
      <c r="A2944" t="s">
        <v>81</v>
      </c>
      <c r="B2944">
        <v>722</v>
      </c>
      <c r="C2944" t="s">
        <v>266</v>
      </c>
      <c r="D2944" t="s">
        <v>265</v>
      </c>
      <c r="E2944" t="s">
        <v>17</v>
      </c>
      <c r="F2944" t="s">
        <v>397</v>
      </c>
      <c r="H2944">
        <v>1975</v>
      </c>
      <c r="J2944">
        <v>0.5</v>
      </c>
      <c r="K2944">
        <v>0.22222220000000001</v>
      </c>
      <c r="L2944">
        <v>0</v>
      </c>
      <c r="M2944">
        <v>0.81675540000000002</v>
      </c>
      <c r="O2944">
        <v>0.5</v>
      </c>
      <c r="P2944">
        <v>1</v>
      </c>
      <c r="Q2944">
        <v>1</v>
      </c>
      <c r="R2944">
        <v>1</v>
      </c>
      <c r="S2944">
        <v>1</v>
      </c>
      <c r="T2944">
        <v>1</v>
      </c>
      <c r="Z2944">
        <v>1</v>
      </c>
      <c r="AF2944">
        <v>3</v>
      </c>
      <c r="AG2944">
        <v>0</v>
      </c>
      <c r="AH2944">
        <v>1</v>
      </c>
      <c r="AI2944">
        <v>0</v>
      </c>
      <c r="AJ2944">
        <v>0</v>
      </c>
      <c r="AK2944">
        <v>0</v>
      </c>
      <c r="AL2944">
        <v>0</v>
      </c>
      <c r="AM2944">
        <v>0</v>
      </c>
      <c r="AN2944">
        <v>0</v>
      </c>
      <c r="AO2944">
        <v>0</v>
      </c>
      <c r="AP2944">
        <v>0</v>
      </c>
      <c r="AQ2944">
        <v>0</v>
      </c>
      <c r="AR2944">
        <v>0</v>
      </c>
      <c r="AS2944">
        <v>0</v>
      </c>
      <c r="AT2944">
        <v>0</v>
      </c>
      <c r="AU2944">
        <v>0</v>
      </c>
      <c r="AV2944">
        <v>0.65771809999999997</v>
      </c>
      <c r="AW2944">
        <v>0.85644439999999999</v>
      </c>
      <c r="AX2944">
        <v>0.95740309999999995</v>
      </c>
      <c r="AY2944">
        <v>0.66584840000000001</v>
      </c>
      <c r="AZ2944">
        <v>1</v>
      </c>
    </row>
    <row r="2945" spans="1:52" x14ac:dyDescent="0.25">
      <c r="A2945" t="s">
        <v>81</v>
      </c>
      <c r="B2945">
        <v>722</v>
      </c>
      <c r="C2945" t="s">
        <v>266</v>
      </c>
      <c r="D2945" t="s">
        <v>265</v>
      </c>
      <c r="E2945" t="s">
        <v>17</v>
      </c>
      <c r="F2945" t="s">
        <v>397</v>
      </c>
      <c r="H2945">
        <v>1976</v>
      </c>
      <c r="J2945">
        <v>0.5</v>
      </c>
      <c r="K2945">
        <v>0.22222220000000001</v>
      </c>
      <c r="L2945">
        <v>0</v>
      </c>
      <c r="M2945">
        <v>0.81675540000000002</v>
      </c>
      <c r="O2945">
        <v>0.5</v>
      </c>
      <c r="P2945">
        <v>1</v>
      </c>
      <c r="Q2945">
        <v>1</v>
      </c>
      <c r="R2945">
        <v>1</v>
      </c>
      <c r="S2945">
        <v>1</v>
      </c>
      <c r="T2945">
        <v>1</v>
      </c>
      <c r="Z2945">
        <v>1</v>
      </c>
      <c r="AF2945">
        <v>3</v>
      </c>
      <c r="AG2945">
        <v>0</v>
      </c>
      <c r="AH2945">
        <v>1</v>
      </c>
      <c r="AI2945">
        <v>0</v>
      </c>
      <c r="AJ2945">
        <v>0</v>
      </c>
      <c r="AK2945">
        <v>0</v>
      </c>
      <c r="AL2945">
        <v>0</v>
      </c>
      <c r="AM2945">
        <v>0</v>
      </c>
      <c r="AN2945">
        <v>0</v>
      </c>
      <c r="AO2945">
        <v>0</v>
      </c>
      <c r="AP2945">
        <v>0</v>
      </c>
      <c r="AQ2945">
        <v>0</v>
      </c>
      <c r="AR2945">
        <v>0</v>
      </c>
      <c r="AS2945">
        <v>0</v>
      </c>
      <c r="AT2945">
        <v>0</v>
      </c>
      <c r="AU2945">
        <v>0</v>
      </c>
      <c r="AV2945">
        <v>0.65771809999999997</v>
      </c>
      <c r="AW2945">
        <v>0.85644439999999999</v>
      </c>
      <c r="AX2945">
        <v>0.95740309999999995</v>
      </c>
      <c r="AY2945">
        <v>0.66584840000000001</v>
      </c>
      <c r="AZ2945">
        <v>1</v>
      </c>
    </row>
    <row r="2946" spans="1:52" x14ac:dyDescent="0.25">
      <c r="A2946" t="s">
        <v>81</v>
      </c>
      <c r="B2946">
        <v>722</v>
      </c>
      <c r="C2946" t="s">
        <v>266</v>
      </c>
      <c r="D2946" t="s">
        <v>265</v>
      </c>
      <c r="E2946" t="s">
        <v>17</v>
      </c>
      <c r="F2946" t="s">
        <v>397</v>
      </c>
      <c r="H2946">
        <v>1977</v>
      </c>
      <c r="J2946">
        <v>0.5</v>
      </c>
      <c r="K2946">
        <v>0.1111111</v>
      </c>
      <c r="L2946">
        <v>0</v>
      </c>
      <c r="M2946">
        <v>0.73904539999999996</v>
      </c>
      <c r="O2946">
        <v>0.5</v>
      </c>
      <c r="P2946">
        <v>1</v>
      </c>
      <c r="Q2946">
        <v>1</v>
      </c>
      <c r="R2946">
        <v>1</v>
      </c>
      <c r="S2946">
        <v>1</v>
      </c>
      <c r="T2946">
        <v>1</v>
      </c>
      <c r="Z2946">
        <v>1</v>
      </c>
      <c r="AF2946">
        <v>1</v>
      </c>
      <c r="AG2946">
        <v>0</v>
      </c>
      <c r="AH2946">
        <v>1</v>
      </c>
      <c r="AI2946">
        <v>0</v>
      </c>
      <c r="AJ2946">
        <v>0</v>
      </c>
      <c r="AK2946">
        <v>0</v>
      </c>
      <c r="AL2946">
        <v>0</v>
      </c>
      <c r="AM2946">
        <v>0</v>
      </c>
      <c r="AN2946">
        <v>0</v>
      </c>
      <c r="AO2946">
        <v>0</v>
      </c>
      <c r="AP2946">
        <v>0</v>
      </c>
      <c r="AQ2946">
        <v>0</v>
      </c>
      <c r="AR2946">
        <v>0</v>
      </c>
      <c r="AS2946">
        <v>0</v>
      </c>
      <c r="AT2946">
        <v>0</v>
      </c>
      <c r="AU2946">
        <v>0</v>
      </c>
      <c r="AV2946">
        <v>0.65771809999999997</v>
      </c>
      <c r="AW2946">
        <v>0.53333330000000001</v>
      </c>
      <c r="AX2946">
        <v>0.95740309999999995</v>
      </c>
      <c r="AY2946">
        <v>0.66584840000000001</v>
      </c>
      <c r="AZ2946">
        <v>1</v>
      </c>
    </row>
    <row r="2947" spans="1:52" x14ac:dyDescent="0.25">
      <c r="A2947" t="s">
        <v>81</v>
      </c>
      <c r="B2947">
        <v>722</v>
      </c>
      <c r="C2947" t="s">
        <v>266</v>
      </c>
      <c r="D2947" t="s">
        <v>265</v>
      </c>
      <c r="E2947" t="s">
        <v>17</v>
      </c>
      <c r="F2947" t="s">
        <v>397</v>
      </c>
      <c r="H2947">
        <v>1978</v>
      </c>
      <c r="I2947">
        <v>0.63427604999999998</v>
      </c>
      <c r="J2947">
        <v>0.5</v>
      </c>
      <c r="K2947">
        <v>0.1111111</v>
      </c>
      <c r="L2947">
        <v>0</v>
      </c>
      <c r="M2947">
        <v>0.73904539999999996</v>
      </c>
      <c r="N2947">
        <v>0.81426759999999998</v>
      </c>
      <c r="O2947">
        <v>0.5</v>
      </c>
      <c r="P2947">
        <v>1</v>
      </c>
      <c r="Q2947">
        <v>1</v>
      </c>
      <c r="R2947">
        <v>1</v>
      </c>
      <c r="S2947">
        <v>1</v>
      </c>
      <c r="T2947">
        <v>1</v>
      </c>
      <c r="Z2947">
        <v>1</v>
      </c>
      <c r="AF2947">
        <v>1</v>
      </c>
      <c r="AG2947">
        <v>0</v>
      </c>
      <c r="AH2947">
        <v>1</v>
      </c>
      <c r="AI2947">
        <v>0</v>
      </c>
      <c r="AJ2947">
        <v>0</v>
      </c>
      <c r="AK2947">
        <v>0</v>
      </c>
      <c r="AL2947">
        <v>0</v>
      </c>
      <c r="AM2947">
        <v>0</v>
      </c>
      <c r="AN2947">
        <v>0</v>
      </c>
      <c r="AO2947">
        <v>0</v>
      </c>
      <c r="AP2947">
        <v>0</v>
      </c>
      <c r="AQ2947">
        <v>0</v>
      </c>
      <c r="AR2947">
        <v>0</v>
      </c>
      <c r="AS2947">
        <v>0</v>
      </c>
      <c r="AT2947">
        <v>0</v>
      </c>
      <c r="AU2947">
        <v>0</v>
      </c>
      <c r="AV2947">
        <v>0.65771809999999997</v>
      </c>
      <c r="AW2947">
        <v>0.53333330000000001</v>
      </c>
      <c r="AX2947">
        <v>0.95740309999999995</v>
      </c>
      <c r="AY2947">
        <v>0.66584840000000001</v>
      </c>
      <c r="AZ2947">
        <v>1</v>
      </c>
    </row>
    <row r="2948" spans="1:52" x14ac:dyDescent="0.25">
      <c r="A2948" t="s">
        <v>81</v>
      </c>
      <c r="B2948">
        <v>722</v>
      </c>
      <c r="C2948" t="s">
        <v>266</v>
      </c>
      <c r="D2948" t="s">
        <v>265</v>
      </c>
      <c r="E2948" t="s">
        <v>17</v>
      </c>
      <c r="F2948" t="s">
        <v>397</v>
      </c>
      <c r="H2948">
        <v>1979</v>
      </c>
      <c r="I2948">
        <v>0.63427604999999998</v>
      </c>
      <c r="J2948">
        <v>0.5</v>
      </c>
      <c r="K2948">
        <v>0.1111111</v>
      </c>
      <c r="L2948">
        <v>0</v>
      </c>
      <c r="M2948">
        <v>0.73904539999999996</v>
      </c>
      <c r="N2948">
        <v>0.81426759999999998</v>
      </c>
      <c r="O2948">
        <v>0.5</v>
      </c>
      <c r="P2948">
        <v>1</v>
      </c>
      <c r="Q2948">
        <v>1</v>
      </c>
      <c r="R2948">
        <v>1</v>
      </c>
      <c r="S2948">
        <v>1</v>
      </c>
      <c r="T2948">
        <v>1</v>
      </c>
      <c r="Z2948">
        <v>1</v>
      </c>
      <c r="AF2948">
        <v>1</v>
      </c>
      <c r="AG2948">
        <v>0</v>
      </c>
      <c r="AH2948">
        <v>1</v>
      </c>
      <c r="AI2948">
        <v>0</v>
      </c>
      <c r="AJ2948">
        <v>0</v>
      </c>
      <c r="AK2948">
        <v>0</v>
      </c>
      <c r="AL2948">
        <v>0</v>
      </c>
      <c r="AM2948">
        <v>0</v>
      </c>
      <c r="AN2948">
        <v>0</v>
      </c>
      <c r="AO2948">
        <v>0</v>
      </c>
      <c r="AP2948">
        <v>0</v>
      </c>
      <c r="AQ2948">
        <v>0</v>
      </c>
      <c r="AR2948">
        <v>0</v>
      </c>
      <c r="AS2948">
        <v>0</v>
      </c>
      <c r="AT2948">
        <v>0</v>
      </c>
      <c r="AU2948">
        <v>0</v>
      </c>
      <c r="AV2948">
        <v>0.65771809999999997</v>
      </c>
      <c r="AW2948">
        <v>0.53333330000000001</v>
      </c>
      <c r="AX2948">
        <v>0.95740309999999995</v>
      </c>
      <c r="AY2948">
        <v>0.66584840000000001</v>
      </c>
      <c r="AZ2948">
        <v>1</v>
      </c>
    </row>
    <row r="2949" spans="1:52" x14ac:dyDescent="0.25">
      <c r="A2949" t="s">
        <v>81</v>
      </c>
      <c r="B2949">
        <v>722</v>
      </c>
      <c r="C2949" t="s">
        <v>266</v>
      </c>
      <c r="D2949" t="s">
        <v>265</v>
      </c>
      <c r="E2949" t="s">
        <v>17</v>
      </c>
      <c r="F2949" t="s">
        <v>397</v>
      </c>
      <c r="H2949">
        <v>1980</v>
      </c>
      <c r="I2949">
        <v>0.56760938999999999</v>
      </c>
      <c r="J2949">
        <v>0.5</v>
      </c>
      <c r="K2949">
        <v>0.1111111</v>
      </c>
      <c r="L2949">
        <v>0</v>
      </c>
      <c r="M2949">
        <v>0.73904539999999996</v>
      </c>
      <c r="N2949">
        <v>0.81426759999999998</v>
      </c>
      <c r="O2949">
        <v>0.375</v>
      </c>
      <c r="P2949">
        <v>1</v>
      </c>
      <c r="Q2949">
        <v>1</v>
      </c>
      <c r="R2949">
        <v>0</v>
      </c>
      <c r="S2949">
        <v>1</v>
      </c>
      <c r="T2949">
        <v>1</v>
      </c>
      <c r="Z2949">
        <v>1</v>
      </c>
      <c r="AF2949">
        <v>1</v>
      </c>
      <c r="AG2949">
        <v>0</v>
      </c>
      <c r="AH2949">
        <v>1</v>
      </c>
      <c r="AI2949">
        <v>0</v>
      </c>
      <c r="AJ2949">
        <v>0</v>
      </c>
      <c r="AK2949">
        <v>0</v>
      </c>
      <c r="AL2949">
        <v>0</v>
      </c>
      <c r="AM2949">
        <v>0</v>
      </c>
      <c r="AN2949">
        <v>0</v>
      </c>
      <c r="AO2949">
        <v>0</v>
      </c>
      <c r="AP2949">
        <v>0</v>
      </c>
      <c r="AQ2949">
        <v>0</v>
      </c>
      <c r="AR2949">
        <v>0</v>
      </c>
      <c r="AS2949">
        <v>0</v>
      </c>
      <c r="AT2949">
        <v>0</v>
      </c>
      <c r="AU2949">
        <v>0</v>
      </c>
      <c r="AV2949">
        <v>0.65771809999999997</v>
      </c>
      <c r="AW2949">
        <v>0.53333330000000001</v>
      </c>
      <c r="AX2949">
        <v>0.95740309999999995</v>
      </c>
      <c r="AY2949">
        <v>0.66584840000000001</v>
      </c>
      <c r="AZ2949">
        <v>1</v>
      </c>
    </row>
    <row r="2950" spans="1:52" x14ac:dyDescent="0.25">
      <c r="A2950" t="s">
        <v>81</v>
      </c>
      <c r="B2950">
        <v>722</v>
      </c>
      <c r="C2950" t="s">
        <v>266</v>
      </c>
      <c r="D2950" t="s">
        <v>265</v>
      </c>
      <c r="E2950" t="s">
        <v>17</v>
      </c>
      <c r="F2950" t="s">
        <v>397</v>
      </c>
      <c r="H2950">
        <v>1981</v>
      </c>
      <c r="I2950">
        <v>0.56760938999999999</v>
      </c>
      <c r="J2950">
        <v>0.5</v>
      </c>
      <c r="K2950">
        <v>0.1111111</v>
      </c>
      <c r="L2950">
        <v>0</v>
      </c>
      <c r="M2950">
        <v>0.73904539999999996</v>
      </c>
      <c r="N2950">
        <v>0.81426759999999998</v>
      </c>
      <c r="O2950">
        <v>0.375</v>
      </c>
      <c r="P2950">
        <v>1</v>
      </c>
      <c r="Q2950">
        <v>1</v>
      </c>
      <c r="R2950">
        <v>0</v>
      </c>
      <c r="S2950">
        <v>1</v>
      </c>
      <c r="T2950">
        <v>1</v>
      </c>
      <c r="Z2950">
        <v>1</v>
      </c>
      <c r="AF2950">
        <v>1</v>
      </c>
      <c r="AG2950">
        <v>0</v>
      </c>
      <c r="AH2950">
        <v>1</v>
      </c>
      <c r="AI2950">
        <v>0</v>
      </c>
      <c r="AJ2950">
        <v>0</v>
      </c>
      <c r="AK2950">
        <v>0</v>
      </c>
      <c r="AL2950">
        <v>0</v>
      </c>
      <c r="AM2950">
        <v>0</v>
      </c>
      <c r="AN2950">
        <v>0</v>
      </c>
      <c r="AO2950">
        <v>0</v>
      </c>
      <c r="AP2950">
        <v>0</v>
      </c>
      <c r="AQ2950">
        <v>0</v>
      </c>
      <c r="AR2950">
        <v>0</v>
      </c>
      <c r="AS2950">
        <v>0</v>
      </c>
      <c r="AT2950">
        <v>0</v>
      </c>
      <c r="AU2950">
        <v>0</v>
      </c>
      <c r="AV2950">
        <v>0.65771809999999997</v>
      </c>
      <c r="AW2950">
        <v>0.53333330000000001</v>
      </c>
      <c r="AX2950">
        <v>0.95740309999999995</v>
      </c>
      <c r="AY2950">
        <v>0.66584840000000001</v>
      </c>
      <c r="AZ2950">
        <v>1</v>
      </c>
    </row>
    <row r="2951" spans="1:52" x14ac:dyDescent="0.25">
      <c r="A2951" t="s">
        <v>81</v>
      </c>
      <c r="B2951">
        <v>722</v>
      </c>
      <c r="C2951" t="s">
        <v>266</v>
      </c>
      <c r="D2951" t="s">
        <v>265</v>
      </c>
      <c r="E2951" t="s">
        <v>17</v>
      </c>
      <c r="F2951" t="s">
        <v>397</v>
      </c>
      <c r="H2951">
        <v>1982</v>
      </c>
      <c r="I2951">
        <v>0.56760938999999999</v>
      </c>
      <c r="J2951">
        <v>0.5</v>
      </c>
      <c r="K2951">
        <v>0.1111111</v>
      </c>
      <c r="L2951">
        <v>0</v>
      </c>
      <c r="M2951">
        <v>0.66264719999999999</v>
      </c>
      <c r="N2951">
        <v>0.81426759999999998</v>
      </c>
      <c r="O2951">
        <v>0.375</v>
      </c>
      <c r="P2951">
        <v>1</v>
      </c>
      <c r="Q2951">
        <v>1</v>
      </c>
      <c r="R2951">
        <v>0</v>
      </c>
      <c r="S2951">
        <v>1</v>
      </c>
      <c r="T2951">
        <v>1</v>
      </c>
      <c r="Z2951">
        <v>1</v>
      </c>
      <c r="AF2951">
        <v>1</v>
      </c>
      <c r="AG2951">
        <v>0</v>
      </c>
      <c r="AH2951">
        <v>1</v>
      </c>
      <c r="AI2951">
        <v>0</v>
      </c>
      <c r="AJ2951">
        <v>0</v>
      </c>
      <c r="AK2951">
        <v>0</v>
      </c>
      <c r="AL2951">
        <v>0</v>
      </c>
      <c r="AM2951">
        <v>0</v>
      </c>
      <c r="AN2951">
        <v>0</v>
      </c>
      <c r="AO2951">
        <v>0</v>
      </c>
      <c r="AP2951">
        <v>0</v>
      </c>
      <c r="AQ2951">
        <v>0</v>
      </c>
      <c r="AR2951">
        <v>0</v>
      </c>
      <c r="AS2951">
        <v>0</v>
      </c>
      <c r="AT2951">
        <v>0</v>
      </c>
      <c r="AU2951">
        <v>0</v>
      </c>
      <c r="AV2951">
        <v>0.57827189999999995</v>
      </c>
      <c r="AW2951">
        <v>0.53333330000000001</v>
      </c>
      <c r="AX2951">
        <v>0.7191921</v>
      </c>
      <c r="AY2951">
        <v>0.66584840000000001</v>
      </c>
      <c r="AZ2951">
        <v>1</v>
      </c>
    </row>
    <row r="2952" spans="1:52" x14ac:dyDescent="0.25">
      <c r="A2952" t="s">
        <v>81</v>
      </c>
      <c r="B2952">
        <v>722</v>
      </c>
      <c r="C2952" t="s">
        <v>266</v>
      </c>
      <c r="D2952" t="s">
        <v>265</v>
      </c>
      <c r="E2952" t="s">
        <v>17</v>
      </c>
      <c r="F2952" t="s">
        <v>397</v>
      </c>
      <c r="H2952">
        <v>1983</v>
      </c>
      <c r="I2952">
        <v>0.56760938999999999</v>
      </c>
      <c r="J2952">
        <v>0.5</v>
      </c>
      <c r="K2952">
        <v>0.1111111</v>
      </c>
      <c r="L2952">
        <v>0</v>
      </c>
      <c r="M2952">
        <v>0.66264719999999999</v>
      </c>
      <c r="N2952">
        <v>0.81426759999999998</v>
      </c>
      <c r="O2952">
        <v>0.375</v>
      </c>
      <c r="P2952">
        <v>1</v>
      </c>
      <c r="Q2952">
        <v>1</v>
      </c>
      <c r="R2952">
        <v>0</v>
      </c>
      <c r="S2952">
        <v>1</v>
      </c>
      <c r="T2952">
        <v>1</v>
      </c>
      <c r="Z2952">
        <v>1</v>
      </c>
      <c r="AF2952">
        <v>1</v>
      </c>
      <c r="AG2952">
        <v>0</v>
      </c>
      <c r="AH2952">
        <v>1</v>
      </c>
      <c r="AI2952">
        <v>0</v>
      </c>
      <c r="AJ2952">
        <v>0</v>
      </c>
      <c r="AK2952">
        <v>0</v>
      </c>
      <c r="AL2952">
        <v>0</v>
      </c>
      <c r="AM2952">
        <v>0</v>
      </c>
      <c r="AN2952">
        <v>0</v>
      </c>
      <c r="AO2952">
        <v>0</v>
      </c>
      <c r="AP2952">
        <v>0</v>
      </c>
      <c r="AQ2952">
        <v>0</v>
      </c>
      <c r="AR2952">
        <v>0</v>
      </c>
      <c r="AS2952">
        <v>0</v>
      </c>
      <c r="AT2952">
        <v>0</v>
      </c>
      <c r="AU2952">
        <v>0</v>
      </c>
      <c r="AV2952">
        <v>0.57827189999999995</v>
      </c>
      <c r="AW2952">
        <v>0.53333330000000001</v>
      </c>
      <c r="AX2952">
        <v>0.7191921</v>
      </c>
      <c r="AY2952">
        <v>0.66584840000000001</v>
      </c>
      <c r="AZ2952">
        <v>1</v>
      </c>
    </row>
    <row r="2953" spans="1:52" x14ac:dyDescent="0.25">
      <c r="A2953" t="s">
        <v>81</v>
      </c>
      <c r="B2953">
        <v>722</v>
      </c>
      <c r="C2953" t="s">
        <v>266</v>
      </c>
      <c r="D2953" t="s">
        <v>265</v>
      </c>
      <c r="E2953" t="s">
        <v>17</v>
      </c>
      <c r="F2953" t="s">
        <v>397</v>
      </c>
      <c r="H2953">
        <v>1984</v>
      </c>
      <c r="I2953">
        <v>0.56760938999999999</v>
      </c>
      <c r="J2953">
        <v>0.5</v>
      </c>
      <c r="K2953">
        <v>0.1111111</v>
      </c>
      <c r="L2953">
        <v>0</v>
      </c>
      <c r="M2953">
        <v>0.66264719999999999</v>
      </c>
      <c r="N2953">
        <v>0.81426759999999998</v>
      </c>
      <c r="O2953">
        <v>0.375</v>
      </c>
      <c r="P2953">
        <v>1</v>
      </c>
      <c r="Q2953">
        <v>1</v>
      </c>
      <c r="R2953">
        <v>0</v>
      </c>
      <c r="S2953">
        <v>1</v>
      </c>
      <c r="T2953">
        <v>1</v>
      </c>
      <c r="Z2953">
        <v>1</v>
      </c>
      <c r="AF2953">
        <v>1</v>
      </c>
      <c r="AG2953">
        <v>0</v>
      </c>
      <c r="AH2953">
        <v>1</v>
      </c>
      <c r="AI2953">
        <v>0</v>
      </c>
      <c r="AJ2953">
        <v>0</v>
      </c>
      <c r="AK2953">
        <v>0</v>
      </c>
      <c r="AL2953">
        <v>0</v>
      </c>
      <c r="AM2953">
        <v>0</v>
      </c>
      <c r="AN2953">
        <v>0</v>
      </c>
      <c r="AO2953">
        <v>0</v>
      </c>
      <c r="AP2953">
        <v>0</v>
      </c>
      <c r="AQ2953">
        <v>0</v>
      </c>
      <c r="AR2953">
        <v>0</v>
      </c>
      <c r="AS2953">
        <v>0</v>
      </c>
      <c r="AT2953">
        <v>0</v>
      </c>
      <c r="AU2953">
        <v>0</v>
      </c>
      <c r="AV2953">
        <v>0.57827189999999995</v>
      </c>
      <c r="AW2953">
        <v>0.53333330000000001</v>
      </c>
      <c r="AX2953">
        <v>0.7191921</v>
      </c>
      <c r="AY2953">
        <v>0.66584840000000001</v>
      </c>
      <c r="AZ2953">
        <v>1</v>
      </c>
    </row>
    <row r="2954" spans="1:52" x14ac:dyDescent="0.25">
      <c r="A2954" t="s">
        <v>81</v>
      </c>
      <c r="B2954">
        <v>722</v>
      </c>
      <c r="C2954" t="s">
        <v>266</v>
      </c>
      <c r="D2954" t="s">
        <v>265</v>
      </c>
      <c r="E2954" t="s">
        <v>17</v>
      </c>
      <c r="F2954" t="s">
        <v>397</v>
      </c>
      <c r="H2954">
        <v>1985</v>
      </c>
      <c r="I2954">
        <v>0.56760938999999999</v>
      </c>
      <c r="J2954">
        <v>0.5</v>
      </c>
      <c r="K2954">
        <v>0.1111111</v>
      </c>
      <c r="L2954">
        <v>0</v>
      </c>
      <c r="M2954">
        <v>0.66264719999999999</v>
      </c>
      <c r="N2954">
        <v>0.81426759999999998</v>
      </c>
      <c r="O2954">
        <v>0.375</v>
      </c>
      <c r="P2954">
        <v>1</v>
      </c>
      <c r="Q2954">
        <v>1</v>
      </c>
      <c r="R2954">
        <v>0</v>
      </c>
      <c r="S2954">
        <v>1</v>
      </c>
      <c r="T2954">
        <v>1</v>
      </c>
      <c r="Z2954">
        <v>1</v>
      </c>
      <c r="AF2954">
        <v>1</v>
      </c>
      <c r="AG2954">
        <v>0</v>
      </c>
      <c r="AH2954">
        <v>1</v>
      </c>
      <c r="AI2954">
        <v>0</v>
      </c>
      <c r="AJ2954">
        <v>0</v>
      </c>
      <c r="AK2954">
        <v>0</v>
      </c>
      <c r="AL2954">
        <v>0</v>
      </c>
      <c r="AM2954">
        <v>0</v>
      </c>
      <c r="AN2954">
        <v>0</v>
      </c>
      <c r="AO2954">
        <v>0</v>
      </c>
      <c r="AP2954">
        <v>0</v>
      </c>
      <c r="AQ2954">
        <v>0</v>
      </c>
      <c r="AR2954">
        <v>0</v>
      </c>
      <c r="AS2954">
        <v>0</v>
      </c>
      <c r="AT2954">
        <v>0</v>
      </c>
      <c r="AU2954">
        <v>0</v>
      </c>
      <c r="AV2954">
        <v>0.57827189999999995</v>
      </c>
      <c r="AW2954">
        <v>0.53333330000000001</v>
      </c>
      <c r="AX2954">
        <v>0.7191921</v>
      </c>
      <c r="AY2954">
        <v>0.66584840000000001</v>
      </c>
      <c r="AZ2954">
        <v>1</v>
      </c>
    </row>
    <row r="2955" spans="1:52" x14ac:dyDescent="0.25">
      <c r="A2955" t="s">
        <v>81</v>
      </c>
      <c r="B2955">
        <v>722</v>
      </c>
      <c r="C2955" t="s">
        <v>266</v>
      </c>
      <c r="D2955" t="s">
        <v>265</v>
      </c>
      <c r="E2955" t="s">
        <v>17</v>
      </c>
      <c r="F2955" t="s">
        <v>397</v>
      </c>
      <c r="H2955">
        <v>1986</v>
      </c>
      <c r="I2955">
        <v>0.53333333000000005</v>
      </c>
      <c r="J2955">
        <v>0.5</v>
      </c>
      <c r="K2955">
        <v>0.1111111</v>
      </c>
      <c r="L2955">
        <v>0</v>
      </c>
      <c r="M2955">
        <v>0.66264719999999999</v>
      </c>
      <c r="N2955">
        <v>0.75</v>
      </c>
      <c r="O2955">
        <v>0.375</v>
      </c>
      <c r="P2955">
        <v>1</v>
      </c>
      <c r="Q2955">
        <v>1</v>
      </c>
      <c r="R2955">
        <v>0</v>
      </c>
      <c r="S2955">
        <v>1</v>
      </c>
      <c r="T2955">
        <v>1</v>
      </c>
      <c r="Z2955">
        <v>1</v>
      </c>
      <c r="AF2955">
        <v>1</v>
      </c>
      <c r="AG2955">
        <v>0</v>
      </c>
      <c r="AH2955">
        <v>1</v>
      </c>
      <c r="AI2955">
        <v>0</v>
      </c>
      <c r="AJ2955">
        <v>0</v>
      </c>
      <c r="AK2955">
        <v>0</v>
      </c>
      <c r="AL2955">
        <v>0</v>
      </c>
      <c r="AM2955">
        <v>0</v>
      </c>
      <c r="AN2955">
        <v>0</v>
      </c>
      <c r="AO2955">
        <v>0</v>
      </c>
      <c r="AP2955">
        <v>0</v>
      </c>
      <c r="AQ2955">
        <v>0</v>
      </c>
      <c r="AR2955">
        <v>0</v>
      </c>
      <c r="AS2955">
        <v>0</v>
      </c>
      <c r="AT2955">
        <v>0</v>
      </c>
      <c r="AU2955">
        <v>0</v>
      </c>
      <c r="AV2955">
        <v>0.57827189999999995</v>
      </c>
      <c r="AW2955">
        <v>0.53333330000000001</v>
      </c>
      <c r="AX2955">
        <v>0.7191921</v>
      </c>
      <c r="AY2955">
        <v>0.66584840000000001</v>
      </c>
      <c r="AZ2955">
        <v>1</v>
      </c>
    </row>
    <row r="2956" spans="1:52" x14ac:dyDescent="0.25">
      <c r="A2956" t="s">
        <v>81</v>
      </c>
      <c r="B2956">
        <v>722</v>
      </c>
      <c r="C2956" t="s">
        <v>266</v>
      </c>
      <c r="D2956" t="s">
        <v>265</v>
      </c>
      <c r="E2956" t="s">
        <v>17</v>
      </c>
      <c r="F2956" t="s">
        <v>397</v>
      </c>
      <c r="H2956">
        <v>1987</v>
      </c>
      <c r="I2956">
        <v>0.53333333000000005</v>
      </c>
      <c r="J2956">
        <v>0.5</v>
      </c>
      <c r="K2956">
        <v>0.1111111</v>
      </c>
      <c r="L2956">
        <v>0</v>
      </c>
      <c r="M2956">
        <v>0.66264719999999999</v>
      </c>
      <c r="N2956">
        <v>0.75</v>
      </c>
      <c r="O2956">
        <v>0.375</v>
      </c>
      <c r="P2956">
        <v>1</v>
      </c>
      <c r="Q2956">
        <v>1</v>
      </c>
      <c r="R2956">
        <v>0</v>
      </c>
      <c r="S2956">
        <v>1</v>
      </c>
      <c r="T2956">
        <v>1</v>
      </c>
      <c r="Z2956">
        <v>1</v>
      </c>
      <c r="AF2956">
        <v>1</v>
      </c>
      <c r="AG2956">
        <v>0</v>
      </c>
      <c r="AH2956">
        <v>1</v>
      </c>
      <c r="AI2956">
        <v>0</v>
      </c>
      <c r="AJ2956">
        <v>0</v>
      </c>
      <c r="AK2956">
        <v>0</v>
      </c>
      <c r="AL2956">
        <v>0</v>
      </c>
      <c r="AM2956">
        <v>0</v>
      </c>
      <c r="AN2956">
        <v>0</v>
      </c>
      <c r="AO2956">
        <v>0</v>
      </c>
      <c r="AP2956">
        <v>0</v>
      </c>
      <c r="AQ2956">
        <v>0</v>
      </c>
      <c r="AR2956">
        <v>0</v>
      </c>
      <c r="AS2956">
        <v>0</v>
      </c>
      <c r="AT2956">
        <v>0</v>
      </c>
      <c r="AU2956">
        <v>0</v>
      </c>
      <c r="AV2956">
        <v>0.57827189999999995</v>
      </c>
      <c r="AW2956">
        <v>0.53333330000000001</v>
      </c>
      <c r="AX2956">
        <v>0.7191921</v>
      </c>
      <c r="AY2956">
        <v>0.66584840000000001</v>
      </c>
      <c r="AZ2956">
        <v>1</v>
      </c>
    </row>
    <row r="2957" spans="1:52" x14ac:dyDescent="0.25">
      <c r="A2957" t="s">
        <v>81</v>
      </c>
      <c r="B2957">
        <v>722</v>
      </c>
      <c r="C2957" t="s">
        <v>266</v>
      </c>
      <c r="D2957" t="s">
        <v>265</v>
      </c>
      <c r="E2957" t="s">
        <v>17</v>
      </c>
      <c r="F2957" t="s">
        <v>397</v>
      </c>
      <c r="H2957">
        <v>1988</v>
      </c>
      <c r="I2957">
        <v>0.53333333000000005</v>
      </c>
      <c r="J2957">
        <v>0.5</v>
      </c>
      <c r="K2957">
        <v>0.1111111</v>
      </c>
      <c r="L2957">
        <v>0</v>
      </c>
      <c r="M2957">
        <v>0.66264719999999999</v>
      </c>
      <c r="N2957">
        <v>0.75</v>
      </c>
      <c r="O2957">
        <v>0.375</v>
      </c>
      <c r="P2957">
        <v>1</v>
      </c>
      <c r="Q2957">
        <v>1</v>
      </c>
      <c r="R2957">
        <v>0</v>
      </c>
      <c r="S2957">
        <v>1</v>
      </c>
      <c r="T2957">
        <v>1</v>
      </c>
      <c r="Z2957">
        <v>1</v>
      </c>
      <c r="AF2957">
        <v>1</v>
      </c>
      <c r="AG2957">
        <v>0</v>
      </c>
      <c r="AH2957">
        <v>1</v>
      </c>
      <c r="AI2957">
        <v>0</v>
      </c>
      <c r="AJ2957">
        <v>0</v>
      </c>
      <c r="AK2957">
        <v>0</v>
      </c>
      <c r="AL2957">
        <v>0</v>
      </c>
      <c r="AM2957">
        <v>0</v>
      </c>
      <c r="AN2957">
        <v>0</v>
      </c>
      <c r="AO2957">
        <v>0</v>
      </c>
      <c r="AP2957">
        <v>0</v>
      </c>
      <c r="AQ2957">
        <v>0</v>
      </c>
      <c r="AR2957">
        <v>0</v>
      </c>
      <c r="AS2957">
        <v>0</v>
      </c>
      <c r="AT2957">
        <v>0</v>
      </c>
      <c r="AU2957">
        <v>0</v>
      </c>
      <c r="AV2957">
        <v>0.57827189999999995</v>
      </c>
      <c r="AW2957">
        <v>0.53333330000000001</v>
      </c>
      <c r="AX2957">
        <v>0.7191921</v>
      </c>
      <c r="AY2957">
        <v>0.66584840000000001</v>
      </c>
      <c r="AZ2957">
        <v>1</v>
      </c>
    </row>
    <row r="2958" spans="1:52" x14ac:dyDescent="0.25">
      <c r="A2958" t="s">
        <v>81</v>
      </c>
      <c r="B2958">
        <v>722</v>
      </c>
      <c r="C2958" t="s">
        <v>266</v>
      </c>
      <c r="D2958" t="s">
        <v>265</v>
      </c>
      <c r="E2958" t="s">
        <v>17</v>
      </c>
      <c r="F2958" t="s">
        <v>397</v>
      </c>
      <c r="H2958">
        <v>1989</v>
      </c>
      <c r="I2958">
        <v>0.53333333000000005</v>
      </c>
      <c r="J2958">
        <v>0.5</v>
      </c>
      <c r="K2958">
        <v>0.38888889999999998</v>
      </c>
      <c r="L2958">
        <v>0</v>
      </c>
      <c r="M2958">
        <v>0.66264719999999999</v>
      </c>
      <c r="N2958">
        <v>0.75</v>
      </c>
      <c r="O2958">
        <v>0.375</v>
      </c>
      <c r="P2958">
        <v>1</v>
      </c>
      <c r="Q2958">
        <v>1</v>
      </c>
      <c r="R2958">
        <v>0</v>
      </c>
      <c r="S2958">
        <v>1</v>
      </c>
      <c r="T2958">
        <v>1</v>
      </c>
      <c r="Z2958">
        <v>1</v>
      </c>
      <c r="AF2958">
        <v>3</v>
      </c>
      <c r="AG2958">
        <v>2</v>
      </c>
      <c r="AH2958">
        <v>1</v>
      </c>
      <c r="AI2958">
        <v>0</v>
      </c>
      <c r="AJ2958">
        <v>1</v>
      </c>
      <c r="AK2958">
        <v>0</v>
      </c>
      <c r="AL2958">
        <v>0</v>
      </c>
      <c r="AM2958">
        <v>0</v>
      </c>
      <c r="AN2958">
        <v>0</v>
      </c>
      <c r="AO2958">
        <v>0</v>
      </c>
      <c r="AP2958">
        <v>0</v>
      </c>
      <c r="AQ2958">
        <v>0</v>
      </c>
      <c r="AR2958">
        <v>0</v>
      </c>
      <c r="AS2958">
        <v>0</v>
      </c>
      <c r="AT2958">
        <v>0</v>
      </c>
      <c r="AU2958">
        <v>0</v>
      </c>
      <c r="AV2958">
        <v>0.57827189999999995</v>
      </c>
      <c r="AW2958">
        <v>0.53333330000000001</v>
      </c>
      <c r="AX2958">
        <v>0.7191921</v>
      </c>
      <c r="AY2958">
        <v>0.66584840000000001</v>
      </c>
      <c r="AZ2958">
        <v>1</v>
      </c>
    </row>
    <row r="2959" spans="1:52" x14ac:dyDescent="0.25">
      <c r="A2959" t="s">
        <v>81</v>
      </c>
      <c r="B2959">
        <v>722</v>
      </c>
      <c r="C2959" t="s">
        <v>266</v>
      </c>
      <c r="D2959" t="s">
        <v>265</v>
      </c>
      <c r="E2959" t="s">
        <v>17</v>
      </c>
      <c r="F2959" t="s">
        <v>397</v>
      </c>
      <c r="H2959">
        <v>1990</v>
      </c>
      <c r="I2959">
        <v>0.53333333000000005</v>
      </c>
      <c r="J2959">
        <v>0.5</v>
      </c>
      <c r="K2959">
        <v>0.55555560000000004</v>
      </c>
      <c r="L2959">
        <v>0</v>
      </c>
      <c r="M2959">
        <v>0.66264719999999999</v>
      </c>
      <c r="N2959">
        <v>0.75</v>
      </c>
      <c r="O2959">
        <v>0.375</v>
      </c>
      <c r="P2959">
        <v>1</v>
      </c>
      <c r="Q2959">
        <v>1</v>
      </c>
      <c r="R2959">
        <v>0</v>
      </c>
      <c r="S2959">
        <v>1</v>
      </c>
      <c r="T2959">
        <v>1</v>
      </c>
      <c r="Z2959">
        <v>1</v>
      </c>
      <c r="AF2959">
        <v>3</v>
      </c>
      <c r="AG2959">
        <v>2</v>
      </c>
      <c r="AH2959">
        <v>3</v>
      </c>
      <c r="AI2959">
        <v>0</v>
      </c>
      <c r="AJ2959">
        <v>2</v>
      </c>
      <c r="AK2959">
        <v>0</v>
      </c>
      <c r="AL2959">
        <v>0</v>
      </c>
      <c r="AM2959">
        <v>0</v>
      </c>
      <c r="AN2959">
        <v>0</v>
      </c>
      <c r="AO2959">
        <v>0</v>
      </c>
      <c r="AP2959">
        <v>0</v>
      </c>
      <c r="AQ2959">
        <v>0</v>
      </c>
      <c r="AR2959">
        <v>0</v>
      </c>
      <c r="AS2959">
        <v>0</v>
      </c>
      <c r="AT2959">
        <v>0</v>
      </c>
      <c r="AU2959">
        <v>0</v>
      </c>
      <c r="AV2959">
        <v>0.57827189999999995</v>
      </c>
      <c r="AW2959">
        <v>0.53333330000000001</v>
      </c>
      <c r="AX2959">
        <v>0.7191921</v>
      </c>
      <c r="AY2959">
        <v>0.66584840000000001</v>
      </c>
      <c r="AZ2959">
        <v>1</v>
      </c>
    </row>
    <row r="2960" spans="1:52" x14ac:dyDescent="0.25">
      <c r="A2960" t="s">
        <v>81</v>
      </c>
      <c r="B2960">
        <v>722</v>
      </c>
      <c r="C2960" t="s">
        <v>266</v>
      </c>
      <c r="D2960" t="s">
        <v>265</v>
      </c>
      <c r="E2960" t="s">
        <v>17</v>
      </c>
      <c r="F2960" t="s">
        <v>397</v>
      </c>
      <c r="H2960">
        <v>1991</v>
      </c>
      <c r="I2960">
        <v>0.53333333000000005</v>
      </c>
      <c r="J2960">
        <v>0.5</v>
      </c>
      <c r="K2960">
        <v>0.55555560000000004</v>
      </c>
      <c r="L2960">
        <v>0</v>
      </c>
      <c r="M2960">
        <v>0.66264719999999999</v>
      </c>
      <c r="N2960">
        <v>0.75</v>
      </c>
      <c r="O2960">
        <v>0.375</v>
      </c>
      <c r="P2960">
        <v>1</v>
      </c>
      <c r="Q2960">
        <v>1</v>
      </c>
      <c r="R2960">
        <v>0</v>
      </c>
      <c r="S2960">
        <v>1</v>
      </c>
      <c r="T2960">
        <v>1</v>
      </c>
      <c r="Z2960">
        <v>1</v>
      </c>
      <c r="AF2960">
        <v>3</v>
      </c>
      <c r="AG2960">
        <v>2</v>
      </c>
      <c r="AH2960">
        <v>3</v>
      </c>
      <c r="AI2960">
        <v>0</v>
      </c>
      <c r="AJ2960">
        <v>2</v>
      </c>
      <c r="AK2960">
        <v>0</v>
      </c>
      <c r="AL2960">
        <v>0</v>
      </c>
      <c r="AM2960">
        <v>0</v>
      </c>
      <c r="AN2960">
        <v>0</v>
      </c>
      <c r="AO2960">
        <v>0</v>
      </c>
      <c r="AP2960">
        <v>0</v>
      </c>
      <c r="AQ2960">
        <v>0</v>
      </c>
      <c r="AR2960">
        <v>0</v>
      </c>
      <c r="AS2960">
        <v>0</v>
      </c>
      <c r="AT2960">
        <v>0</v>
      </c>
      <c r="AU2960">
        <v>0</v>
      </c>
      <c r="AV2960">
        <v>0.57827189999999995</v>
      </c>
      <c r="AW2960">
        <v>0.53333330000000001</v>
      </c>
      <c r="AX2960">
        <v>0.7191921</v>
      </c>
      <c r="AY2960">
        <v>0.66584840000000001</v>
      </c>
      <c r="AZ2960">
        <v>1</v>
      </c>
    </row>
    <row r="2961" spans="1:52" x14ac:dyDescent="0.25">
      <c r="A2961" t="s">
        <v>81</v>
      </c>
      <c r="B2961">
        <v>722</v>
      </c>
      <c r="C2961" t="s">
        <v>266</v>
      </c>
      <c r="D2961" t="s">
        <v>265</v>
      </c>
      <c r="E2961" t="s">
        <v>17</v>
      </c>
      <c r="F2961" t="s">
        <v>397</v>
      </c>
      <c r="H2961">
        <v>1992</v>
      </c>
      <c r="I2961">
        <v>0.53333333000000005</v>
      </c>
      <c r="J2961">
        <v>0.5</v>
      </c>
      <c r="K2961">
        <v>0.55555560000000004</v>
      </c>
      <c r="L2961">
        <v>0</v>
      </c>
      <c r="M2961">
        <v>0.66264719999999999</v>
      </c>
      <c r="N2961">
        <v>0.75</v>
      </c>
      <c r="O2961">
        <v>0.375</v>
      </c>
      <c r="P2961">
        <v>1</v>
      </c>
      <c r="Q2961">
        <v>1</v>
      </c>
      <c r="R2961">
        <v>0</v>
      </c>
      <c r="S2961">
        <v>1</v>
      </c>
      <c r="T2961">
        <v>1</v>
      </c>
      <c r="Z2961">
        <v>1</v>
      </c>
      <c r="AF2961">
        <v>3</v>
      </c>
      <c r="AG2961">
        <v>2</v>
      </c>
      <c r="AH2961">
        <v>3</v>
      </c>
      <c r="AI2961">
        <v>0</v>
      </c>
      <c r="AJ2961">
        <v>2</v>
      </c>
      <c r="AK2961">
        <v>0</v>
      </c>
      <c r="AL2961">
        <v>0</v>
      </c>
      <c r="AM2961">
        <v>0</v>
      </c>
      <c r="AN2961">
        <v>0</v>
      </c>
      <c r="AO2961">
        <v>0</v>
      </c>
      <c r="AP2961">
        <v>0</v>
      </c>
      <c r="AQ2961">
        <v>0</v>
      </c>
      <c r="AR2961">
        <v>0</v>
      </c>
      <c r="AS2961">
        <v>0</v>
      </c>
      <c r="AT2961">
        <v>0</v>
      </c>
      <c r="AU2961">
        <v>0</v>
      </c>
      <c r="AV2961">
        <v>0.57827189999999995</v>
      </c>
      <c r="AW2961">
        <v>0.53333330000000001</v>
      </c>
      <c r="AX2961">
        <v>0.7191921</v>
      </c>
      <c r="AY2961">
        <v>0.66584840000000001</v>
      </c>
      <c r="AZ2961">
        <v>1</v>
      </c>
    </row>
    <row r="2962" spans="1:52" x14ac:dyDescent="0.25">
      <c r="A2962" t="s">
        <v>81</v>
      </c>
      <c r="B2962">
        <v>722</v>
      </c>
      <c r="C2962" t="s">
        <v>266</v>
      </c>
      <c r="D2962" t="s">
        <v>265</v>
      </c>
      <c r="E2962" t="s">
        <v>17</v>
      </c>
      <c r="F2962" t="s">
        <v>397</v>
      </c>
      <c r="H2962">
        <v>1993</v>
      </c>
      <c r="I2962">
        <v>0.53333333000000005</v>
      </c>
      <c r="J2962">
        <v>0.5</v>
      </c>
      <c r="K2962">
        <v>0.55555560000000004</v>
      </c>
      <c r="L2962">
        <v>0</v>
      </c>
      <c r="M2962">
        <v>0.66264719999999999</v>
      </c>
      <c r="N2962">
        <v>0.75</v>
      </c>
      <c r="O2962">
        <v>0.375</v>
      </c>
      <c r="P2962">
        <v>1</v>
      </c>
      <c r="Q2962">
        <v>1</v>
      </c>
      <c r="R2962">
        <v>0</v>
      </c>
      <c r="S2962">
        <v>1</v>
      </c>
      <c r="T2962">
        <v>1</v>
      </c>
      <c r="Z2962">
        <v>1</v>
      </c>
      <c r="AF2962">
        <v>3</v>
      </c>
      <c r="AG2962">
        <v>2</v>
      </c>
      <c r="AH2962">
        <v>3</v>
      </c>
      <c r="AI2962">
        <v>0</v>
      </c>
      <c r="AJ2962">
        <v>2</v>
      </c>
      <c r="AK2962">
        <v>0</v>
      </c>
      <c r="AL2962">
        <v>0</v>
      </c>
      <c r="AM2962">
        <v>0</v>
      </c>
      <c r="AN2962">
        <v>0</v>
      </c>
      <c r="AO2962">
        <v>0</v>
      </c>
      <c r="AP2962">
        <v>0</v>
      </c>
      <c r="AQ2962">
        <v>0</v>
      </c>
      <c r="AR2962">
        <v>0</v>
      </c>
      <c r="AS2962">
        <v>0</v>
      </c>
      <c r="AT2962">
        <v>0</v>
      </c>
      <c r="AU2962">
        <v>0</v>
      </c>
      <c r="AV2962">
        <v>0.57827189999999995</v>
      </c>
      <c r="AW2962">
        <v>0.53333330000000001</v>
      </c>
      <c r="AX2962">
        <v>0.7191921</v>
      </c>
      <c r="AY2962">
        <v>0.66584840000000001</v>
      </c>
      <c r="AZ2962">
        <v>1</v>
      </c>
    </row>
    <row r="2963" spans="1:52" x14ac:dyDescent="0.25">
      <c r="A2963" t="s">
        <v>81</v>
      </c>
      <c r="B2963">
        <v>722</v>
      </c>
      <c r="C2963" t="s">
        <v>266</v>
      </c>
      <c r="D2963" t="s">
        <v>265</v>
      </c>
      <c r="E2963" t="s">
        <v>17</v>
      </c>
      <c r="F2963" t="s">
        <v>397</v>
      </c>
      <c r="H2963">
        <v>1994</v>
      </c>
      <c r="I2963">
        <v>0.53333333000000005</v>
      </c>
      <c r="J2963">
        <v>0.5</v>
      </c>
      <c r="K2963">
        <v>0.55555560000000004</v>
      </c>
      <c r="L2963">
        <v>0</v>
      </c>
      <c r="M2963">
        <v>0.66264719999999999</v>
      </c>
      <c r="N2963">
        <v>0.75</v>
      </c>
      <c r="O2963">
        <v>0.375</v>
      </c>
      <c r="P2963">
        <v>1</v>
      </c>
      <c r="Q2963">
        <v>1</v>
      </c>
      <c r="R2963">
        <v>0</v>
      </c>
      <c r="S2963">
        <v>1</v>
      </c>
      <c r="T2963">
        <v>1</v>
      </c>
      <c r="Z2963">
        <v>1</v>
      </c>
      <c r="AF2963">
        <v>3</v>
      </c>
      <c r="AG2963">
        <v>2</v>
      </c>
      <c r="AH2963">
        <v>3</v>
      </c>
      <c r="AI2963">
        <v>0</v>
      </c>
      <c r="AJ2963">
        <v>2</v>
      </c>
      <c r="AK2963">
        <v>0</v>
      </c>
      <c r="AL2963">
        <v>0</v>
      </c>
      <c r="AM2963">
        <v>0</v>
      </c>
      <c r="AN2963">
        <v>0</v>
      </c>
      <c r="AO2963">
        <v>0</v>
      </c>
      <c r="AP2963">
        <v>0</v>
      </c>
      <c r="AQ2963">
        <v>0</v>
      </c>
      <c r="AR2963">
        <v>0</v>
      </c>
      <c r="AS2963">
        <v>0</v>
      </c>
      <c r="AT2963">
        <v>0</v>
      </c>
      <c r="AU2963">
        <v>0</v>
      </c>
      <c r="AV2963">
        <v>0.57827189999999995</v>
      </c>
      <c r="AW2963">
        <v>0.53333330000000001</v>
      </c>
      <c r="AX2963">
        <v>0.7191921</v>
      </c>
      <c r="AY2963">
        <v>0.66584840000000001</v>
      </c>
      <c r="AZ2963">
        <v>1</v>
      </c>
    </row>
    <row r="2964" spans="1:52" x14ac:dyDescent="0.25">
      <c r="A2964" t="s">
        <v>81</v>
      </c>
      <c r="B2964">
        <v>722</v>
      </c>
      <c r="C2964" t="s">
        <v>266</v>
      </c>
      <c r="D2964" t="s">
        <v>265</v>
      </c>
      <c r="E2964" t="s">
        <v>17</v>
      </c>
      <c r="F2964" t="s">
        <v>397</v>
      </c>
      <c r="H2964">
        <v>1995</v>
      </c>
      <c r="I2964">
        <v>0.53333333000000005</v>
      </c>
      <c r="J2964">
        <v>0.5</v>
      </c>
      <c r="K2964">
        <v>0.55555560000000004</v>
      </c>
      <c r="L2964">
        <v>0</v>
      </c>
      <c r="M2964">
        <v>0.66752630000000002</v>
      </c>
      <c r="N2964">
        <v>0.75</v>
      </c>
      <c r="O2964">
        <v>0.375</v>
      </c>
      <c r="P2964">
        <v>1</v>
      </c>
      <c r="Q2964">
        <v>1</v>
      </c>
      <c r="R2964">
        <v>0</v>
      </c>
      <c r="S2964">
        <v>1</v>
      </c>
      <c r="T2964">
        <v>1</v>
      </c>
      <c r="Z2964">
        <v>1</v>
      </c>
      <c r="AF2964">
        <v>3</v>
      </c>
      <c r="AG2964">
        <v>2</v>
      </c>
      <c r="AH2964">
        <v>3</v>
      </c>
      <c r="AI2964">
        <v>0</v>
      </c>
      <c r="AJ2964">
        <v>2</v>
      </c>
      <c r="AK2964">
        <v>0</v>
      </c>
      <c r="AL2964">
        <v>0</v>
      </c>
      <c r="AM2964">
        <v>0</v>
      </c>
      <c r="AN2964">
        <v>0</v>
      </c>
      <c r="AO2964">
        <v>0</v>
      </c>
      <c r="AP2964">
        <v>0</v>
      </c>
      <c r="AQ2964">
        <v>0</v>
      </c>
      <c r="AR2964">
        <v>0</v>
      </c>
      <c r="AS2964">
        <v>0</v>
      </c>
      <c r="AT2964">
        <v>0</v>
      </c>
      <c r="AU2964">
        <v>0</v>
      </c>
      <c r="AV2964">
        <v>0.57827189999999995</v>
      </c>
      <c r="AW2964">
        <v>0.64622219999999997</v>
      </c>
      <c r="AX2964">
        <v>0.62659010000000004</v>
      </c>
      <c r="AY2964">
        <v>0.66584840000000001</v>
      </c>
      <c r="AZ2964">
        <v>1</v>
      </c>
    </row>
    <row r="2965" spans="1:52" x14ac:dyDescent="0.25">
      <c r="A2965" t="s">
        <v>81</v>
      </c>
      <c r="B2965">
        <v>722</v>
      </c>
      <c r="C2965" t="s">
        <v>266</v>
      </c>
      <c r="D2965" t="s">
        <v>265</v>
      </c>
      <c r="E2965" t="s">
        <v>17</v>
      </c>
      <c r="F2965" t="s">
        <v>397</v>
      </c>
      <c r="H2965">
        <v>1996</v>
      </c>
      <c r="I2965">
        <v>0.56666667000000004</v>
      </c>
      <c r="J2965">
        <v>0.625</v>
      </c>
      <c r="K2965">
        <v>0.61111110000000002</v>
      </c>
      <c r="L2965">
        <v>0</v>
      </c>
      <c r="M2965">
        <v>0.66752630000000002</v>
      </c>
      <c r="N2965">
        <v>0.75</v>
      </c>
      <c r="O2965">
        <v>0.4375</v>
      </c>
      <c r="P2965">
        <v>1.5</v>
      </c>
      <c r="Q2965">
        <v>1</v>
      </c>
      <c r="R2965">
        <v>0</v>
      </c>
      <c r="S2965">
        <v>1</v>
      </c>
      <c r="T2965">
        <v>1</v>
      </c>
      <c r="Z2965">
        <v>1.5</v>
      </c>
      <c r="AF2965">
        <v>3</v>
      </c>
      <c r="AG2965">
        <v>2</v>
      </c>
      <c r="AH2965">
        <v>3</v>
      </c>
      <c r="AI2965">
        <v>0</v>
      </c>
      <c r="AJ2965">
        <v>2</v>
      </c>
      <c r="AK2965">
        <v>1</v>
      </c>
      <c r="AL2965">
        <v>0</v>
      </c>
      <c r="AM2965">
        <v>0</v>
      </c>
      <c r="AN2965">
        <v>0</v>
      </c>
      <c r="AO2965">
        <v>0</v>
      </c>
      <c r="AP2965">
        <v>0</v>
      </c>
      <c r="AQ2965">
        <v>0</v>
      </c>
      <c r="AR2965">
        <v>0</v>
      </c>
      <c r="AS2965">
        <v>0</v>
      </c>
      <c r="AT2965">
        <v>0</v>
      </c>
      <c r="AU2965">
        <v>0</v>
      </c>
      <c r="AV2965">
        <v>0.57827189999999995</v>
      </c>
      <c r="AW2965">
        <v>0.64622219999999997</v>
      </c>
      <c r="AX2965">
        <v>0.62659010000000004</v>
      </c>
      <c r="AY2965">
        <v>0.66584840000000001</v>
      </c>
      <c r="AZ2965">
        <v>1</v>
      </c>
    </row>
    <row r="2966" spans="1:52" x14ac:dyDescent="0.25">
      <c r="A2966" t="s">
        <v>81</v>
      </c>
      <c r="B2966">
        <v>722</v>
      </c>
      <c r="C2966" t="s">
        <v>266</v>
      </c>
      <c r="D2966" t="s">
        <v>265</v>
      </c>
      <c r="E2966" t="s">
        <v>17</v>
      </c>
      <c r="F2966" t="s">
        <v>397</v>
      </c>
      <c r="H2966">
        <v>1997</v>
      </c>
      <c r="I2966">
        <v>0.56666667000000004</v>
      </c>
      <c r="J2966">
        <v>0.625</v>
      </c>
      <c r="K2966">
        <v>0.61111110000000002</v>
      </c>
      <c r="L2966">
        <v>0</v>
      </c>
      <c r="M2966">
        <v>0.66752630000000002</v>
      </c>
      <c r="N2966">
        <v>0.75</v>
      </c>
      <c r="O2966">
        <v>0.4375</v>
      </c>
      <c r="P2966">
        <v>1.5</v>
      </c>
      <c r="Q2966">
        <v>1</v>
      </c>
      <c r="R2966">
        <v>0</v>
      </c>
      <c r="S2966">
        <v>1</v>
      </c>
      <c r="T2966">
        <v>1</v>
      </c>
      <c r="Z2966">
        <v>1.5</v>
      </c>
      <c r="AF2966">
        <v>3</v>
      </c>
      <c r="AG2966">
        <v>2</v>
      </c>
      <c r="AH2966">
        <v>3</v>
      </c>
      <c r="AI2966">
        <v>0</v>
      </c>
      <c r="AJ2966">
        <v>2</v>
      </c>
      <c r="AK2966">
        <v>1</v>
      </c>
      <c r="AL2966">
        <v>0</v>
      </c>
      <c r="AM2966">
        <v>0</v>
      </c>
      <c r="AN2966">
        <v>0</v>
      </c>
      <c r="AO2966">
        <v>0</v>
      </c>
      <c r="AP2966">
        <v>0</v>
      </c>
      <c r="AQ2966">
        <v>0</v>
      </c>
      <c r="AR2966">
        <v>0</v>
      </c>
      <c r="AS2966">
        <v>0</v>
      </c>
      <c r="AT2966">
        <v>0</v>
      </c>
      <c r="AU2966">
        <v>0</v>
      </c>
      <c r="AV2966">
        <v>0.57827189999999995</v>
      </c>
      <c r="AW2966">
        <v>0.64622219999999997</v>
      </c>
      <c r="AX2966">
        <v>0.62659010000000004</v>
      </c>
      <c r="AY2966">
        <v>0.66584840000000001</v>
      </c>
      <c r="AZ2966">
        <v>1</v>
      </c>
    </row>
    <row r="2967" spans="1:52" x14ac:dyDescent="0.25">
      <c r="A2967" t="s">
        <v>81</v>
      </c>
      <c r="B2967">
        <v>722</v>
      </c>
      <c r="C2967" t="s">
        <v>266</v>
      </c>
      <c r="D2967" t="s">
        <v>265</v>
      </c>
      <c r="E2967" t="s">
        <v>17</v>
      </c>
      <c r="F2967" t="s">
        <v>397</v>
      </c>
      <c r="H2967">
        <v>1998</v>
      </c>
      <c r="I2967">
        <v>0.56666667000000004</v>
      </c>
      <c r="J2967">
        <v>0.625</v>
      </c>
      <c r="K2967">
        <v>0.66666669999999995</v>
      </c>
      <c r="L2967">
        <v>0.22619047619047616</v>
      </c>
      <c r="M2967">
        <v>0.68663359999999996</v>
      </c>
      <c r="N2967">
        <v>0.75</v>
      </c>
      <c r="O2967">
        <v>0.4375</v>
      </c>
      <c r="P2967">
        <v>1.5</v>
      </c>
      <c r="Q2967">
        <v>1</v>
      </c>
      <c r="R2967">
        <v>0</v>
      </c>
      <c r="S2967">
        <v>1</v>
      </c>
      <c r="T2967">
        <v>1</v>
      </c>
      <c r="Z2967">
        <v>1.5</v>
      </c>
      <c r="AF2967">
        <v>3</v>
      </c>
      <c r="AG2967">
        <v>2</v>
      </c>
      <c r="AH2967">
        <v>3</v>
      </c>
      <c r="AI2967">
        <v>1</v>
      </c>
      <c r="AJ2967">
        <v>2</v>
      </c>
      <c r="AK2967">
        <v>1</v>
      </c>
      <c r="AL2967">
        <v>0.2857142857142857</v>
      </c>
      <c r="AM2967">
        <v>0</v>
      </c>
      <c r="AN2967">
        <v>0</v>
      </c>
      <c r="AO2967">
        <v>0</v>
      </c>
      <c r="AP2967">
        <v>2</v>
      </c>
      <c r="AQ2967">
        <v>0.16666666666666666</v>
      </c>
      <c r="AR2967">
        <v>0</v>
      </c>
      <c r="AS2967">
        <v>0</v>
      </c>
      <c r="AT2967">
        <v>1</v>
      </c>
      <c r="AU2967">
        <v>0</v>
      </c>
      <c r="AV2967">
        <v>0.65771809999999997</v>
      </c>
      <c r="AW2967">
        <v>0.64622219999999997</v>
      </c>
      <c r="AX2967">
        <v>0.62659010000000004</v>
      </c>
      <c r="AY2967">
        <v>0.66584840000000001</v>
      </c>
      <c r="AZ2967">
        <v>1</v>
      </c>
    </row>
    <row r="2968" spans="1:52" x14ac:dyDescent="0.25">
      <c r="A2968" t="s">
        <v>81</v>
      </c>
      <c r="B2968">
        <v>722</v>
      </c>
      <c r="C2968" t="s">
        <v>266</v>
      </c>
      <c r="D2968" t="s">
        <v>265</v>
      </c>
      <c r="E2968" t="s">
        <v>17</v>
      </c>
      <c r="F2968" t="s">
        <v>397</v>
      </c>
      <c r="H2968">
        <v>1999</v>
      </c>
      <c r="I2968">
        <v>0.56666667000000004</v>
      </c>
      <c r="J2968">
        <v>0.625</v>
      </c>
      <c r="K2968">
        <v>0.66666669999999995</v>
      </c>
      <c r="L2968">
        <v>0.39285714285714285</v>
      </c>
      <c r="M2968">
        <v>0.68663359999999996</v>
      </c>
      <c r="N2968">
        <v>0.75</v>
      </c>
      <c r="O2968">
        <v>0.4375</v>
      </c>
      <c r="P2968">
        <v>1.5</v>
      </c>
      <c r="Q2968">
        <v>1</v>
      </c>
      <c r="R2968">
        <v>0</v>
      </c>
      <c r="S2968">
        <v>1</v>
      </c>
      <c r="T2968">
        <v>1</v>
      </c>
      <c r="Z2968">
        <v>1.5</v>
      </c>
      <c r="AF2968">
        <v>3</v>
      </c>
      <c r="AG2968">
        <v>2</v>
      </c>
      <c r="AH2968">
        <v>3</v>
      </c>
      <c r="AI2968">
        <v>1</v>
      </c>
      <c r="AJ2968">
        <v>2</v>
      </c>
      <c r="AK2968">
        <v>1</v>
      </c>
      <c r="AL2968">
        <v>0.2857142857142857</v>
      </c>
      <c r="AM2968">
        <v>0</v>
      </c>
      <c r="AN2968">
        <v>0</v>
      </c>
      <c r="AO2968">
        <v>0</v>
      </c>
      <c r="AP2968">
        <v>2</v>
      </c>
      <c r="AQ2968">
        <v>0.5</v>
      </c>
      <c r="AR2968">
        <v>0</v>
      </c>
      <c r="AS2968">
        <v>1</v>
      </c>
      <c r="AT2968">
        <v>1</v>
      </c>
      <c r="AU2968">
        <v>1</v>
      </c>
      <c r="AV2968">
        <v>0.65771809999999997</v>
      </c>
      <c r="AW2968">
        <v>0.64622219999999997</v>
      </c>
      <c r="AX2968">
        <v>0.62659010000000004</v>
      </c>
      <c r="AY2968">
        <v>0.66584840000000001</v>
      </c>
      <c r="AZ2968">
        <v>1</v>
      </c>
    </row>
    <row r="2969" spans="1:52" x14ac:dyDescent="0.25">
      <c r="A2969" t="s">
        <v>81</v>
      </c>
      <c r="B2969">
        <v>722</v>
      </c>
      <c r="C2969" t="s">
        <v>266</v>
      </c>
      <c r="D2969" t="s">
        <v>265</v>
      </c>
      <c r="E2969" t="s">
        <v>17</v>
      </c>
      <c r="F2969" t="s">
        <v>397</v>
      </c>
      <c r="H2969">
        <v>2000</v>
      </c>
      <c r="I2969">
        <v>0.6</v>
      </c>
      <c r="J2969">
        <v>0.625</v>
      </c>
      <c r="K2969">
        <v>0.66666669999999995</v>
      </c>
      <c r="L2969">
        <v>0.39285714285714285</v>
      </c>
      <c r="M2969">
        <v>0.68663359999999996</v>
      </c>
      <c r="N2969">
        <v>0.75</v>
      </c>
      <c r="O2969">
        <v>0.5</v>
      </c>
      <c r="P2969">
        <v>1.5</v>
      </c>
      <c r="Q2969">
        <v>1</v>
      </c>
      <c r="R2969">
        <v>0.5</v>
      </c>
      <c r="S2969">
        <v>1</v>
      </c>
      <c r="T2969">
        <v>1</v>
      </c>
      <c r="Z2969">
        <v>1.5</v>
      </c>
      <c r="AF2969">
        <v>3</v>
      </c>
      <c r="AG2969">
        <v>2</v>
      </c>
      <c r="AH2969">
        <v>3</v>
      </c>
      <c r="AI2969">
        <v>1</v>
      </c>
      <c r="AJ2969">
        <v>2</v>
      </c>
      <c r="AK2969">
        <v>1</v>
      </c>
      <c r="AL2969">
        <v>0.2857142857142857</v>
      </c>
      <c r="AM2969">
        <v>0</v>
      </c>
      <c r="AN2969">
        <v>0</v>
      </c>
      <c r="AO2969">
        <v>0</v>
      </c>
      <c r="AP2969">
        <v>2</v>
      </c>
      <c r="AQ2969">
        <v>0.5</v>
      </c>
      <c r="AR2969">
        <v>0</v>
      </c>
      <c r="AS2969">
        <v>1</v>
      </c>
      <c r="AT2969">
        <v>1</v>
      </c>
      <c r="AU2969">
        <v>1</v>
      </c>
      <c r="AV2969">
        <v>0.65771809999999997</v>
      </c>
      <c r="AW2969">
        <v>0.64622219999999997</v>
      </c>
      <c r="AX2969">
        <v>0.62659010000000004</v>
      </c>
      <c r="AY2969">
        <v>0.66584840000000001</v>
      </c>
      <c r="AZ2969">
        <v>1</v>
      </c>
    </row>
    <row r="2970" spans="1:52" x14ac:dyDescent="0.25">
      <c r="A2970" t="s">
        <v>81</v>
      </c>
      <c r="B2970">
        <v>722</v>
      </c>
      <c r="C2970" t="s">
        <v>266</v>
      </c>
      <c r="D2970" t="s">
        <v>265</v>
      </c>
      <c r="E2970" t="s">
        <v>17</v>
      </c>
      <c r="F2970" t="s">
        <v>397</v>
      </c>
      <c r="H2970">
        <v>2001</v>
      </c>
      <c r="I2970">
        <v>0.61013333000000003</v>
      </c>
      <c r="J2970">
        <v>0.625</v>
      </c>
      <c r="K2970">
        <v>0.66666669999999995</v>
      </c>
      <c r="L2970">
        <v>0.60714285714285721</v>
      </c>
      <c r="M2970">
        <v>0.68663359999999996</v>
      </c>
      <c r="N2970">
        <v>0.76900000000000002</v>
      </c>
      <c r="O2970">
        <v>0.5</v>
      </c>
      <c r="P2970">
        <v>1.5</v>
      </c>
      <c r="Q2970">
        <v>1</v>
      </c>
      <c r="R2970">
        <v>0.5</v>
      </c>
      <c r="S2970">
        <v>1</v>
      </c>
      <c r="T2970">
        <v>1</v>
      </c>
      <c r="Z2970">
        <v>1.5</v>
      </c>
      <c r="AF2970">
        <v>3</v>
      </c>
      <c r="AG2970">
        <v>2</v>
      </c>
      <c r="AH2970">
        <v>3</v>
      </c>
      <c r="AI2970">
        <v>1</v>
      </c>
      <c r="AJ2970">
        <v>2</v>
      </c>
      <c r="AK2970">
        <v>1</v>
      </c>
      <c r="AL2970">
        <v>0.7142857142857143</v>
      </c>
      <c r="AM2970">
        <v>2</v>
      </c>
      <c r="AN2970">
        <v>0</v>
      </c>
      <c r="AO2970">
        <v>1</v>
      </c>
      <c r="AP2970">
        <v>2</v>
      </c>
      <c r="AQ2970">
        <v>0.5</v>
      </c>
      <c r="AR2970">
        <v>0</v>
      </c>
      <c r="AS2970">
        <v>1</v>
      </c>
      <c r="AT2970">
        <v>1</v>
      </c>
      <c r="AU2970">
        <v>1</v>
      </c>
      <c r="AV2970">
        <v>0.65771809999999997</v>
      </c>
      <c r="AW2970">
        <v>0.64622219999999997</v>
      </c>
      <c r="AX2970">
        <v>0.62659010000000004</v>
      </c>
      <c r="AY2970">
        <v>0.66584840000000001</v>
      </c>
      <c r="AZ2970">
        <v>1</v>
      </c>
    </row>
    <row r="2971" spans="1:52" x14ac:dyDescent="0.25">
      <c r="A2971" t="s">
        <v>81</v>
      </c>
      <c r="B2971">
        <v>722</v>
      </c>
      <c r="C2971" t="s">
        <v>266</v>
      </c>
      <c r="D2971" t="s">
        <v>265</v>
      </c>
      <c r="E2971" t="s">
        <v>17</v>
      </c>
      <c r="F2971" t="s">
        <v>397</v>
      </c>
      <c r="H2971">
        <v>2002</v>
      </c>
      <c r="I2971">
        <v>0.61040000000000005</v>
      </c>
      <c r="J2971">
        <v>0.625</v>
      </c>
      <c r="K2971">
        <v>0.66666669999999995</v>
      </c>
      <c r="L2971">
        <v>0.60714285714285721</v>
      </c>
      <c r="M2971">
        <v>0.68663359999999996</v>
      </c>
      <c r="N2971">
        <v>0.76949999999999996</v>
      </c>
      <c r="O2971">
        <v>0.5</v>
      </c>
      <c r="P2971">
        <v>1.5</v>
      </c>
      <c r="Q2971">
        <v>1</v>
      </c>
      <c r="R2971">
        <v>0.5</v>
      </c>
      <c r="S2971">
        <v>1</v>
      </c>
      <c r="T2971">
        <v>1</v>
      </c>
      <c r="Z2971">
        <v>1.5</v>
      </c>
      <c r="AF2971">
        <v>3</v>
      </c>
      <c r="AG2971">
        <v>2</v>
      </c>
      <c r="AH2971">
        <v>3</v>
      </c>
      <c r="AI2971">
        <v>1</v>
      </c>
      <c r="AJ2971">
        <v>2</v>
      </c>
      <c r="AK2971">
        <v>1</v>
      </c>
      <c r="AL2971">
        <v>0.7142857142857143</v>
      </c>
      <c r="AM2971">
        <v>2</v>
      </c>
      <c r="AN2971">
        <v>0</v>
      </c>
      <c r="AO2971">
        <v>1</v>
      </c>
      <c r="AP2971">
        <v>2</v>
      </c>
      <c r="AQ2971">
        <v>0.5</v>
      </c>
      <c r="AR2971">
        <v>0</v>
      </c>
      <c r="AS2971">
        <v>1</v>
      </c>
      <c r="AT2971">
        <v>1</v>
      </c>
      <c r="AU2971">
        <v>1</v>
      </c>
      <c r="AV2971">
        <v>0.65771809999999997</v>
      </c>
      <c r="AW2971">
        <v>0.64622219999999997</v>
      </c>
      <c r="AX2971">
        <v>0.62659010000000004</v>
      </c>
      <c r="AY2971">
        <v>0.66584840000000001</v>
      </c>
      <c r="AZ2971">
        <v>1</v>
      </c>
    </row>
    <row r="2972" spans="1:52" x14ac:dyDescent="0.25">
      <c r="A2972" t="s">
        <v>81</v>
      </c>
      <c r="B2972">
        <v>722</v>
      </c>
      <c r="C2972" t="s">
        <v>266</v>
      </c>
      <c r="D2972" t="s">
        <v>265</v>
      </c>
      <c r="E2972" t="s">
        <v>17</v>
      </c>
      <c r="F2972" t="s">
        <v>397</v>
      </c>
      <c r="H2972">
        <v>2003</v>
      </c>
      <c r="I2972">
        <v>0.60960000000000003</v>
      </c>
      <c r="J2972">
        <v>0.625</v>
      </c>
      <c r="K2972">
        <v>0.66666669999999995</v>
      </c>
      <c r="L2972">
        <v>0.60714285714285721</v>
      </c>
      <c r="M2972">
        <v>0.68663359999999996</v>
      </c>
      <c r="N2972">
        <v>0.76800000000000002</v>
      </c>
      <c r="O2972">
        <v>0.5</v>
      </c>
      <c r="P2972">
        <v>1.5</v>
      </c>
      <c r="Q2972">
        <v>1</v>
      </c>
      <c r="R2972">
        <v>0.5</v>
      </c>
      <c r="S2972">
        <v>1</v>
      </c>
      <c r="T2972">
        <v>1</v>
      </c>
      <c r="Z2972">
        <v>1.5</v>
      </c>
      <c r="AF2972">
        <v>3</v>
      </c>
      <c r="AG2972">
        <v>2</v>
      </c>
      <c r="AH2972">
        <v>3</v>
      </c>
      <c r="AI2972">
        <v>1</v>
      </c>
      <c r="AJ2972">
        <v>2</v>
      </c>
      <c r="AK2972">
        <v>1</v>
      </c>
      <c r="AL2972">
        <v>0.7142857142857143</v>
      </c>
      <c r="AM2972">
        <v>2</v>
      </c>
      <c r="AN2972">
        <v>0</v>
      </c>
      <c r="AO2972">
        <v>1</v>
      </c>
      <c r="AP2972">
        <v>2</v>
      </c>
      <c r="AQ2972">
        <v>0.5</v>
      </c>
      <c r="AR2972">
        <v>0</v>
      </c>
      <c r="AS2972">
        <v>1</v>
      </c>
      <c r="AT2972">
        <v>1</v>
      </c>
      <c r="AU2972">
        <v>1</v>
      </c>
      <c r="AV2972">
        <v>0.65771809999999997</v>
      </c>
      <c r="AW2972">
        <v>0.64622219999999997</v>
      </c>
      <c r="AX2972">
        <v>0.62659010000000004</v>
      </c>
      <c r="AY2972">
        <v>0.66584840000000001</v>
      </c>
      <c r="AZ2972">
        <v>1</v>
      </c>
    </row>
    <row r="2973" spans="1:52" x14ac:dyDescent="0.25">
      <c r="A2973" t="s">
        <v>81</v>
      </c>
      <c r="B2973">
        <v>722</v>
      </c>
      <c r="C2973" t="s">
        <v>266</v>
      </c>
      <c r="D2973" t="s">
        <v>265</v>
      </c>
      <c r="E2973" t="s">
        <v>17</v>
      </c>
      <c r="F2973" t="s">
        <v>397</v>
      </c>
      <c r="H2973">
        <v>2004</v>
      </c>
      <c r="I2973">
        <v>0.60951115</v>
      </c>
      <c r="J2973">
        <v>0.625</v>
      </c>
      <c r="K2973">
        <v>0.72222220000000004</v>
      </c>
      <c r="L2973">
        <v>0.60714285714285721</v>
      </c>
      <c r="M2973">
        <v>0.68663359999999996</v>
      </c>
      <c r="N2973">
        <v>0.7678334</v>
      </c>
      <c r="O2973">
        <v>0.5</v>
      </c>
      <c r="P2973">
        <v>1.5</v>
      </c>
      <c r="Q2973">
        <v>1</v>
      </c>
      <c r="R2973">
        <v>0.5</v>
      </c>
      <c r="S2973">
        <v>1</v>
      </c>
      <c r="T2973">
        <v>1</v>
      </c>
      <c r="Z2973">
        <v>1.5</v>
      </c>
      <c r="AF2973">
        <v>3</v>
      </c>
      <c r="AG2973">
        <v>2</v>
      </c>
      <c r="AH2973">
        <v>3</v>
      </c>
      <c r="AI2973">
        <v>1</v>
      </c>
      <c r="AJ2973">
        <v>3</v>
      </c>
      <c r="AK2973">
        <v>1</v>
      </c>
      <c r="AL2973">
        <v>0.7142857142857143</v>
      </c>
      <c r="AM2973">
        <v>2</v>
      </c>
      <c r="AN2973">
        <v>0</v>
      </c>
      <c r="AO2973">
        <v>1</v>
      </c>
      <c r="AP2973">
        <v>2</v>
      </c>
      <c r="AQ2973">
        <v>0.5</v>
      </c>
      <c r="AR2973">
        <v>0</v>
      </c>
      <c r="AS2973">
        <v>1</v>
      </c>
      <c r="AT2973">
        <v>1</v>
      </c>
      <c r="AU2973">
        <v>1</v>
      </c>
      <c r="AV2973">
        <v>0.65771809999999997</v>
      </c>
      <c r="AW2973">
        <v>0.64622219999999997</v>
      </c>
      <c r="AX2973">
        <v>0.62659010000000004</v>
      </c>
      <c r="AY2973">
        <v>0.66584840000000001</v>
      </c>
      <c r="AZ2973">
        <v>1</v>
      </c>
    </row>
    <row r="2974" spans="1:52" x14ac:dyDescent="0.25">
      <c r="A2974" t="s">
        <v>81</v>
      </c>
      <c r="B2974">
        <v>722</v>
      </c>
      <c r="C2974" t="s">
        <v>266</v>
      </c>
      <c r="D2974" t="s">
        <v>265</v>
      </c>
      <c r="E2974" t="s">
        <v>17</v>
      </c>
      <c r="F2974" t="s">
        <v>397</v>
      </c>
      <c r="H2974">
        <v>2005</v>
      </c>
      <c r="I2974">
        <v>0.60915556999999998</v>
      </c>
      <c r="J2974">
        <v>0.625</v>
      </c>
      <c r="K2974">
        <v>0.72222220000000004</v>
      </c>
      <c r="L2974">
        <v>0.60714285714285721</v>
      </c>
      <c r="M2974">
        <v>0.68663359999999996</v>
      </c>
      <c r="N2974">
        <v>0.76716669999999998</v>
      </c>
      <c r="O2974">
        <v>0.5</v>
      </c>
      <c r="P2974">
        <v>1.5</v>
      </c>
      <c r="Q2974">
        <v>1</v>
      </c>
      <c r="R2974">
        <v>0.5</v>
      </c>
      <c r="S2974">
        <v>1</v>
      </c>
      <c r="T2974">
        <v>1</v>
      </c>
      <c r="Z2974">
        <v>1.5</v>
      </c>
      <c r="AF2974">
        <v>3</v>
      </c>
      <c r="AG2974">
        <v>2</v>
      </c>
      <c r="AH2974">
        <v>3</v>
      </c>
      <c r="AI2974">
        <v>1</v>
      </c>
      <c r="AJ2974">
        <v>3</v>
      </c>
      <c r="AK2974">
        <v>1</v>
      </c>
      <c r="AL2974">
        <v>0.7142857142857143</v>
      </c>
      <c r="AM2974">
        <v>2</v>
      </c>
      <c r="AN2974">
        <v>0</v>
      </c>
      <c r="AO2974">
        <v>1</v>
      </c>
      <c r="AP2974">
        <v>2</v>
      </c>
      <c r="AQ2974">
        <v>0.5</v>
      </c>
      <c r="AR2974">
        <v>0</v>
      </c>
      <c r="AS2974">
        <v>1</v>
      </c>
      <c r="AT2974">
        <v>1</v>
      </c>
      <c r="AU2974">
        <v>1</v>
      </c>
      <c r="AV2974">
        <v>0.65771809999999997</v>
      </c>
      <c r="AW2974">
        <v>0.64622219999999997</v>
      </c>
      <c r="AX2974">
        <v>0.62659010000000004</v>
      </c>
      <c r="AY2974">
        <v>0.66584840000000001</v>
      </c>
      <c r="AZ2974">
        <v>1</v>
      </c>
    </row>
    <row r="2975" spans="1:52" x14ac:dyDescent="0.25">
      <c r="A2975" t="s">
        <v>81</v>
      </c>
      <c r="B2975">
        <v>722</v>
      </c>
      <c r="C2975" t="s">
        <v>266</v>
      </c>
      <c r="D2975" t="s">
        <v>265</v>
      </c>
      <c r="E2975" t="s">
        <v>17</v>
      </c>
      <c r="F2975" t="s">
        <v>397</v>
      </c>
      <c r="H2975">
        <v>2006</v>
      </c>
      <c r="I2975">
        <v>0.61342224000000001</v>
      </c>
      <c r="J2975">
        <v>0.625</v>
      </c>
      <c r="K2975">
        <v>0.77777779999999996</v>
      </c>
      <c r="L2975">
        <v>0.60714285714285721</v>
      </c>
      <c r="M2975">
        <v>0.68663359999999996</v>
      </c>
      <c r="N2975">
        <v>0.77516669999999999</v>
      </c>
      <c r="O2975">
        <v>0.5</v>
      </c>
      <c r="P2975">
        <v>1.5</v>
      </c>
      <c r="Q2975">
        <v>1</v>
      </c>
      <c r="R2975">
        <v>0.5</v>
      </c>
      <c r="S2975">
        <v>1</v>
      </c>
      <c r="T2975">
        <v>1</v>
      </c>
      <c r="Z2975">
        <v>1.5</v>
      </c>
      <c r="AF2975">
        <v>3</v>
      </c>
      <c r="AG2975">
        <v>2</v>
      </c>
      <c r="AH2975">
        <v>3</v>
      </c>
      <c r="AI2975">
        <v>2</v>
      </c>
      <c r="AJ2975">
        <v>3</v>
      </c>
      <c r="AK2975">
        <v>1</v>
      </c>
      <c r="AL2975">
        <v>0.7142857142857143</v>
      </c>
      <c r="AM2975">
        <v>2</v>
      </c>
      <c r="AN2975">
        <v>0</v>
      </c>
      <c r="AO2975">
        <v>1</v>
      </c>
      <c r="AP2975">
        <v>2</v>
      </c>
      <c r="AQ2975">
        <v>0.5</v>
      </c>
      <c r="AR2975">
        <v>0</v>
      </c>
      <c r="AS2975">
        <v>1</v>
      </c>
      <c r="AT2975">
        <v>1</v>
      </c>
      <c r="AU2975">
        <v>1</v>
      </c>
      <c r="AV2975">
        <v>0.65771809999999997</v>
      </c>
      <c r="AW2975">
        <v>0.64622219999999997</v>
      </c>
      <c r="AX2975">
        <v>0.62659010000000004</v>
      </c>
      <c r="AY2975">
        <v>0.66584840000000001</v>
      </c>
      <c r="AZ2975">
        <v>1</v>
      </c>
    </row>
    <row r="2976" spans="1:52" x14ac:dyDescent="0.25">
      <c r="A2976" t="s">
        <v>81</v>
      </c>
      <c r="B2976">
        <v>722</v>
      </c>
      <c r="C2976" t="s">
        <v>266</v>
      </c>
      <c r="D2976" t="s">
        <v>265</v>
      </c>
      <c r="E2976" t="s">
        <v>17</v>
      </c>
      <c r="F2976" t="s">
        <v>397</v>
      </c>
      <c r="H2976">
        <v>2007</v>
      </c>
      <c r="I2976">
        <v>0.61413333000000003</v>
      </c>
      <c r="J2976">
        <v>0.625</v>
      </c>
      <c r="K2976">
        <v>0.72222220000000004</v>
      </c>
      <c r="L2976">
        <v>0.75</v>
      </c>
      <c r="M2976">
        <v>0.68663359999999996</v>
      </c>
      <c r="N2976">
        <v>0.77649999999999997</v>
      </c>
      <c r="O2976">
        <v>0.5</v>
      </c>
      <c r="P2976">
        <v>1.5</v>
      </c>
      <c r="Q2976">
        <v>1</v>
      </c>
      <c r="R2976">
        <v>0.5</v>
      </c>
      <c r="S2976">
        <v>1</v>
      </c>
      <c r="T2976">
        <v>1</v>
      </c>
      <c r="Z2976">
        <v>1.5</v>
      </c>
      <c r="AF2976">
        <v>3</v>
      </c>
      <c r="AG2976">
        <v>2</v>
      </c>
      <c r="AH2976">
        <v>3</v>
      </c>
      <c r="AI2976">
        <v>1</v>
      </c>
      <c r="AJ2976">
        <v>3</v>
      </c>
      <c r="AK2976">
        <v>1</v>
      </c>
      <c r="AL2976">
        <v>1</v>
      </c>
      <c r="AM2976">
        <v>2</v>
      </c>
      <c r="AN2976">
        <v>2</v>
      </c>
      <c r="AO2976">
        <v>1</v>
      </c>
      <c r="AP2976">
        <v>2</v>
      </c>
      <c r="AQ2976">
        <v>0.5</v>
      </c>
      <c r="AR2976">
        <v>0</v>
      </c>
      <c r="AS2976">
        <v>1</v>
      </c>
      <c r="AT2976">
        <v>1</v>
      </c>
      <c r="AU2976">
        <v>1</v>
      </c>
      <c r="AV2976">
        <v>0.65771809999999997</v>
      </c>
      <c r="AW2976">
        <v>0.64622219999999997</v>
      </c>
      <c r="AX2976">
        <v>0.62659010000000004</v>
      </c>
      <c r="AY2976">
        <v>0.66584840000000001</v>
      </c>
      <c r="AZ2976">
        <v>1</v>
      </c>
    </row>
    <row r="2977" spans="1:52" x14ac:dyDescent="0.25">
      <c r="A2977" t="s">
        <v>81</v>
      </c>
      <c r="B2977">
        <v>722</v>
      </c>
      <c r="C2977" t="s">
        <v>266</v>
      </c>
      <c r="D2977" t="s">
        <v>265</v>
      </c>
      <c r="E2977" t="s">
        <v>17</v>
      </c>
      <c r="F2977" t="s">
        <v>397</v>
      </c>
      <c r="H2977">
        <v>2008</v>
      </c>
      <c r="I2977">
        <v>0.61413333000000003</v>
      </c>
      <c r="J2977">
        <v>0.625</v>
      </c>
      <c r="K2977">
        <v>0.72222220000000004</v>
      </c>
      <c r="L2977">
        <v>0.75</v>
      </c>
      <c r="M2977">
        <v>0.68663359999999996</v>
      </c>
      <c r="N2977">
        <v>0.77649999999999997</v>
      </c>
      <c r="O2977">
        <v>0.5</v>
      </c>
      <c r="P2977">
        <v>1.5</v>
      </c>
      <c r="Q2977">
        <v>1</v>
      </c>
      <c r="R2977">
        <v>0.5</v>
      </c>
      <c r="S2977">
        <v>1</v>
      </c>
      <c r="T2977">
        <v>1</v>
      </c>
      <c r="Z2977">
        <v>1.5</v>
      </c>
      <c r="AF2977">
        <v>3</v>
      </c>
      <c r="AG2977">
        <v>2</v>
      </c>
      <c r="AH2977">
        <v>3</v>
      </c>
      <c r="AI2977">
        <v>1</v>
      </c>
      <c r="AJ2977">
        <v>3</v>
      </c>
      <c r="AK2977">
        <v>1</v>
      </c>
      <c r="AL2977">
        <v>1</v>
      </c>
      <c r="AM2977">
        <v>2</v>
      </c>
      <c r="AN2977">
        <v>2</v>
      </c>
      <c r="AO2977">
        <v>1</v>
      </c>
      <c r="AP2977">
        <v>2</v>
      </c>
      <c r="AQ2977">
        <v>0.5</v>
      </c>
      <c r="AR2977">
        <v>0</v>
      </c>
      <c r="AS2977">
        <v>1</v>
      </c>
      <c r="AT2977">
        <v>1</v>
      </c>
      <c r="AU2977">
        <v>1</v>
      </c>
      <c r="AV2977">
        <v>0.65771809999999997</v>
      </c>
      <c r="AW2977">
        <v>0.64622219999999997</v>
      </c>
      <c r="AX2977">
        <v>0.62659010000000004</v>
      </c>
      <c r="AY2977">
        <v>0.66584840000000001</v>
      </c>
      <c r="AZ2977">
        <v>1</v>
      </c>
    </row>
    <row r="2978" spans="1:52" x14ac:dyDescent="0.25">
      <c r="A2978" t="s">
        <v>81</v>
      </c>
      <c r="B2978">
        <v>722</v>
      </c>
      <c r="C2978" t="s">
        <v>266</v>
      </c>
      <c r="D2978" t="s">
        <v>265</v>
      </c>
      <c r="E2978" t="s">
        <v>17</v>
      </c>
      <c r="F2978" t="s">
        <v>397</v>
      </c>
      <c r="H2978">
        <v>2009</v>
      </c>
      <c r="I2978">
        <v>0.61413333000000003</v>
      </c>
      <c r="J2978">
        <v>0.625</v>
      </c>
      <c r="K2978">
        <v>0.72222220000000004</v>
      </c>
      <c r="L2978">
        <v>0.75</v>
      </c>
      <c r="M2978">
        <v>0.68663359999999996</v>
      </c>
      <c r="N2978">
        <v>0.77649999999999997</v>
      </c>
      <c r="O2978">
        <v>0.5</v>
      </c>
      <c r="P2978">
        <v>1.5</v>
      </c>
      <c r="Q2978">
        <v>1</v>
      </c>
      <c r="R2978">
        <v>0.5</v>
      </c>
      <c r="S2978">
        <v>1</v>
      </c>
      <c r="T2978">
        <v>1</v>
      </c>
      <c r="Z2978">
        <v>1.5</v>
      </c>
      <c r="AF2978">
        <v>3</v>
      </c>
      <c r="AG2978">
        <v>2</v>
      </c>
      <c r="AH2978">
        <v>3</v>
      </c>
      <c r="AI2978">
        <v>1</v>
      </c>
      <c r="AJ2978">
        <v>3</v>
      </c>
      <c r="AK2978">
        <v>1</v>
      </c>
      <c r="AL2978">
        <v>1</v>
      </c>
      <c r="AM2978">
        <v>2</v>
      </c>
      <c r="AN2978">
        <v>2</v>
      </c>
      <c r="AO2978">
        <v>1</v>
      </c>
      <c r="AP2978">
        <v>2</v>
      </c>
      <c r="AQ2978">
        <v>0.5</v>
      </c>
      <c r="AR2978">
        <v>0</v>
      </c>
      <c r="AS2978">
        <v>1</v>
      </c>
      <c r="AT2978">
        <v>1</v>
      </c>
      <c r="AU2978">
        <v>1</v>
      </c>
      <c r="AV2978">
        <v>0.65771809999999997</v>
      </c>
      <c r="AW2978">
        <v>0.64622219999999997</v>
      </c>
      <c r="AX2978">
        <v>0.62659010000000004</v>
      </c>
      <c r="AY2978">
        <v>0.66584840000000001</v>
      </c>
      <c r="AZ2978">
        <v>1</v>
      </c>
    </row>
    <row r="2979" spans="1:52" x14ac:dyDescent="0.25">
      <c r="A2979" t="s">
        <v>81</v>
      </c>
      <c r="B2979">
        <v>722</v>
      </c>
      <c r="C2979" t="s">
        <v>266</v>
      </c>
      <c r="D2979" t="s">
        <v>265</v>
      </c>
      <c r="E2979" t="s">
        <v>17</v>
      </c>
      <c r="F2979" t="s">
        <v>397</v>
      </c>
      <c r="H2979">
        <v>2010</v>
      </c>
      <c r="I2979">
        <v>0.61404442999999997</v>
      </c>
      <c r="J2979">
        <v>0.625</v>
      </c>
      <c r="K2979">
        <v>0.72222220000000004</v>
      </c>
      <c r="L2979">
        <v>0.75</v>
      </c>
      <c r="M2979">
        <v>0.68663359999999996</v>
      </c>
      <c r="N2979">
        <v>0.7763333</v>
      </c>
      <c r="O2979">
        <v>0.5</v>
      </c>
      <c r="P2979">
        <v>1.5</v>
      </c>
      <c r="Q2979">
        <v>1</v>
      </c>
      <c r="R2979">
        <v>0.5</v>
      </c>
      <c r="S2979">
        <v>1</v>
      </c>
      <c r="T2979">
        <v>1</v>
      </c>
      <c r="Z2979">
        <v>1.5</v>
      </c>
      <c r="AF2979">
        <v>3</v>
      </c>
      <c r="AG2979">
        <v>2</v>
      </c>
      <c r="AH2979">
        <v>3</v>
      </c>
      <c r="AI2979">
        <v>1</v>
      </c>
      <c r="AJ2979">
        <v>3</v>
      </c>
      <c r="AK2979">
        <v>1</v>
      </c>
      <c r="AL2979">
        <v>1</v>
      </c>
      <c r="AM2979">
        <v>2</v>
      </c>
      <c r="AN2979">
        <v>2</v>
      </c>
      <c r="AO2979">
        <v>1</v>
      </c>
      <c r="AP2979">
        <v>2</v>
      </c>
      <c r="AQ2979">
        <v>0.5</v>
      </c>
      <c r="AR2979">
        <v>0</v>
      </c>
      <c r="AS2979">
        <v>1</v>
      </c>
      <c r="AT2979">
        <v>1</v>
      </c>
      <c r="AU2979">
        <v>1</v>
      </c>
      <c r="AV2979">
        <v>0.65771809999999997</v>
      </c>
      <c r="AW2979">
        <v>0.64622219999999997</v>
      </c>
      <c r="AX2979">
        <v>0.62659010000000004</v>
      </c>
      <c r="AY2979">
        <v>0.66584840000000001</v>
      </c>
      <c r="AZ2979">
        <v>1</v>
      </c>
    </row>
    <row r="2980" spans="1:52" x14ac:dyDescent="0.25">
      <c r="A2980" t="s">
        <v>81</v>
      </c>
      <c r="B2980">
        <v>722</v>
      </c>
      <c r="C2980" t="s">
        <v>266</v>
      </c>
      <c r="D2980" t="s">
        <v>265</v>
      </c>
      <c r="E2980" t="s">
        <v>17</v>
      </c>
      <c r="F2980" t="s">
        <v>397</v>
      </c>
      <c r="H2980">
        <v>2011</v>
      </c>
      <c r="I2980">
        <v>0.61493332999999994</v>
      </c>
      <c r="J2980">
        <v>0.625</v>
      </c>
      <c r="K2980">
        <v>0.72222220000000004</v>
      </c>
      <c r="L2980">
        <v>0.75</v>
      </c>
      <c r="M2980">
        <v>0.68663359999999996</v>
      </c>
      <c r="N2980">
        <v>0.77800000000000002</v>
      </c>
      <c r="O2980">
        <v>0.5</v>
      </c>
      <c r="P2980">
        <v>1.5</v>
      </c>
      <c r="Q2980">
        <v>1</v>
      </c>
      <c r="R2980">
        <v>0.5</v>
      </c>
      <c r="S2980">
        <v>1</v>
      </c>
      <c r="T2980">
        <v>1</v>
      </c>
      <c r="Z2980">
        <v>1.5</v>
      </c>
      <c r="AF2980">
        <v>3</v>
      </c>
      <c r="AG2980">
        <v>2</v>
      </c>
      <c r="AH2980">
        <v>3</v>
      </c>
      <c r="AI2980">
        <v>1</v>
      </c>
      <c r="AJ2980">
        <v>3</v>
      </c>
      <c r="AK2980">
        <v>1</v>
      </c>
      <c r="AL2980">
        <v>1</v>
      </c>
      <c r="AM2980">
        <v>2</v>
      </c>
      <c r="AN2980">
        <v>2</v>
      </c>
      <c r="AO2980">
        <v>1</v>
      </c>
      <c r="AP2980">
        <v>2</v>
      </c>
      <c r="AQ2980">
        <v>0.5</v>
      </c>
      <c r="AR2980">
        <v>0</v>
      </c>
      <c r="AS2980">
        <v>1</v>
      </c>
      <c r="AT2980">
        <v>1</v>
      </c>
      <c r="AU2980">
        <v>1</v>
      </c>
      <c r="AV2980">
        <v>0.65771809999999997</v>
      </c>
      <c r="AW2980">
        <v>0.64622219999999997</v>
      </c>
      <c r="AX2980">
        <v>0.62659010000000004</v>
      </c>
      <c r="AY2980">
        <v>0.66584840000000001</v>
      </c>
      <c r="AZ2980">
        <v>1</v>
      </c>
    </row>
    <row r="2981" spans="1:52" x14ac:dyDescent="0.25">
      <c r="A2981" t="s">
        <v>81</v>
      </c>
      <c r="B2981">
        <v>722</v>
      </c>
      <c r="C2981" t="s">
        <v>266</v>
      </c>
      <c r="D2981" t="s">
        <v>265</v>
      </c>
      <c r="E2981" t="s">
        <v>17</v>
      </c>
      <c r="F2981" t="s">
        <v>397</v>
      </c>
      <c r="H2981">
        <v>2012</v>
      </c>
      <c r="I2981">
        <v>0.61662223999999999</v>
      </c>
      <c r="J2981">
        <v>0.625</v>
      </c>
      <c r="K2981">
        <v>0.72222220000000004</v>
      </c>
      <c r="L2981">
        <v>0.75</v>
      </c>
      <c r="M2981">
        <v>0.68663359999999996</v>
      </c>
      <c r="N2981">
        <v>0.78116669999999999</v>
      </c>
      <c r="O2981">
        <v>0.5</v>
      </c>
      <c r="P2981">
        <v>1.5</v>
      </c>
      <c r="Q2981">
        <v>1</v>
      </c>
      <c r="R2981">
        <v>0.5</v>
      </c>
      <c r="S2981">
        <v>1</v>
      </c>
      <c r="T2981">
        <v>1</v>
      </c>
      <c r="Z2981">
        <v>1.5</v>
      </c>
      <c r="AF2981">
        <v>3</v>
      </c>
      <c r="AG2981">
        <v>2</v>
      </c>
      <c r="AH2981">
        <v>3</v>
      </c>
      <c r="AI2981">
        <v>1</v>
      </c>
      <c r="AJ2981">
        <v>3</v>
      </c>
      <c r="AK2981">
        <v>1</v>
      </c>
      <c r="AL2981">
        <v>1</v>
      </c>
      <c r="AM2981">
        <v>2</v>
      </c>
      <c r="AN2981">
        <v>2</v>
      </c>
      <c r="AO2981">
        <v>1</v>
      </c>
      <c r="AP2981">
        <v>2</v>
      </c>
      <c r="AQ2981">
        <v>0.5</v>
      </c>
      <c r="AR2981">
        <v>0</v>
      </c>
      <c r="AS2981">
        <v>1</v>
      </c>
      <c r="AT2981">
        <v>1</v>
      </c>
      <c r="AU2981">
        <v>1</v>
      </c>
      <c r="AV2981">
        <v>0.65771809999999997</v>
      </c>
      <c r="AW2981">
        <v>0.64622219999999997</v>
      </c>
      <c r="AX2981">
        <v>0.62659010000000004</v>
      </c>
      <c r="AY2981">
        <v>0.66584840000000001</v>
      </c>
      <c r="AZ2981">
        <v>1</v>
      </c>
    </row>
    <row r="2982" spans="1:52" x14ac:dyDescent="0.25">
      <c r="A2982" t="s">
        <v>81</v>
      </c>
      <c r="B2982">
        <v>722</v>
      </c>
      <c r="C2982" t="s">
        <v>266</v>
      </c>
      <c r="D2982" t="s">
        <v>265</v>
      </c>
      <c r="E2982" t="s">
        <v>17</v>
      </c>
      <c r="F2982" t="s">
        <v>397</v>
      </c>
      <c r="H2982">
        <v>2013</v>
      </c>
      <c r="I2982">
        <v>0.61662223999999999</v>
      </c>
      <c r="J2982">
        <v>0.625</v>
      </c>
      <c r="K2982">
        <v>0.77777779999999996</v>
      </c>
      <c r="L2982">
        <v>0.75</v>
      </c>
      <c r="M2982">
        <v>0.68663359999999996</v>
      </c>
      <c r="N2982">
        <v>0.78116669999999999</v>
      </c>
      <c r="O2982">
        <v>0.5</v>
      </c>
      <c r="P2982">
        <v>1.5</v>
      </c>
      <c r="Q2982">
        <v>1</v>
      </c>
      <c r="R2982">
        <v>0.5</v>
      </c>
      <c r="S2982">
        <v>1</v>
      </c>
      <c r="T2982">
        <v>1</v>
      </c>
      <c r="Z2982">
        <v>1.5</v>
      </c>
      <c r="AF2982">
        <v>3</v>
      </c>
      <c r="AG2982">
        <v>2</v>
      </c>
      <c r="AH2982">
        <v>3</v>
      </c>
      <c r="AI2982">
        <v>1</v>
      </c>
      <c r="AJ2982">
        <v>3</v>
      </c>
      <c r="AK2982">
        <v>2</v>
      </c>
      <c r="AL2982">
        <v>1</v>
      </c>
      <c r="AM2982">
        <v>2</v>
      </c>
      <c r="AN2982">
        <v>2</v>
      </c>
      <c r="AO2982">
        <v>1</v>
      </c>
      <c r="AP2982">
        <v>2</v>
      </c>
      <c r="AQ2982">
        <v>0.5</v>
      </c>
      <c r="AR2982">
        <v>0</v>
      </c>
      <c r="AS2982">
        <v>1</v>
      </c>
      <c r="AT2982">
        <v>1</v>
      </c>
      <c r="AU2982">
        <v>1</v>
      </c>
      <c r="AV2982">
        <v>0.65771809999999997</v>
      </c>
      <c r="AW2982">
        <v>0.64622219999999997</v>
      </c>
      <c r="AX2982">
        <v>0.62659010000000004</v>
      </c>
      <c r="AY2982">
        <v>0.66584840000000001</v>
      </c>
      <c r="AZ2982">
        <v>1</v>
      </c>
    </row>
    <row r="2983" spans="1:52" x14ac:dyDescent="0.25">
      <c r="A2983" t="s">
        <v>81</v>
      </c>
      <c r="B2983">
        <v>722</v>
      </c>
      <c r="C2983" t="s">
        <v>266</v>
      </c>
      <c r="D2983" t="s">
        <v>265</v>
      </c>
      <c r="E2983" t="s">
        <v>17</v>
      </c>
      <c r="F2983" t="s">
        <v>397</v>
      </c>
      <c r="H2983">
        <v>2014</v>
      </c>
      <c r="I2983">
        <v>0.61617776000000002</v>
      </c>
      <c r="J2983">
        <v>0.625</v>
      </c>
      <c r="K2983">
        <v>0.77777779999999996</v>
      </c>
      <c r="L2983">
        <v>0.75</v>
      </c>
      <c r="M2983">
        <v>0.68663359999999996</v>
      </c>
      <c r="N2983">
        <v>0.78033330000000001</v>
      </c>
      <c r="O2983">
        <v>0.5</v>
      </c>
      <c r="P2983">
        <v>1.5</v>
      </c>
      <c r="Q2983">
        <v>1</v>
      </c>
      <c r="R2983">
        <v>0.5</v>
      </c>
      <c r="S2983">
        <v>1</v>
      </c>
      <c r="T2983">
        <v>1</v>
      </c>
      <c r="Z2983">
        <v>1.5</v>
      </c>
      <c r="AF2983">
        <v>3</v>
      </c>
      <c r="AG2983">
        <v>2</v>
      </c>
      <c r="AH2983">
        <v>3</v>
      </c>
      <c r="AI2983">
        <v>1</v>
      </c>
      <c r="AJ2983">
        <v>3</v>
      </c>
      <c r="AK2983">
        <v>2</v>
      </c>
      <c r="AL2983">
        <v>1</v>
      </c>
      <c r="AM2983">
        <v>2</v>
      </c>
      <c r="AN2983">
        <v>2</v>
      </c>
      <c r="AO2983">
        <v>1</v>
      </c>
      <c r="AP2983">
        <v>2</v>
      </c>
      <c r="AQ2983">
        <v>0.5</v>
      </c>
      <c r="AR2983">
        <v>0</v>
      </c>
      <c r="AS2983">
        <v>1</v>
      </c>
      <c r="AT2983">
        <v>1</v>
      </c>
      <c r="AU2983">
        <v>1</v>
      </c>
      <c r="AV2983">
        <v>0.65771809999999997</v>
      </c>
      <c r="AW2983">
        <v>0.64622219999999997</v>
      </c>
      <c r="AX2983">
        <v>0.62659010000000004</v>
      </c>
      <c r="AY2983">
        <v>0.66584840000000001</v>
      </c>
      <c r="AZ2983">
        <v>1</v>
      </c>
    </row>
    <row r="2984" spans="1:52" x14ac:dyDescent="0.25">
      <c r="A2984" t="s">
        <v>82</v>
      </c>
      <c r="B2984">
        <v>576</v>
      </c>
      <c r="C2984" t="s">
        <v>268</v>
      </c>
      <c r="D2984" t="s">
        <v>267</v>
      </c>
      <c r="E2984" t="s">
        <v>112</v>
      </c>
      <c r="F2984" t="s">
        <v>13</v>
      </c>
      <c r="G2984">
        <v>1965</v>
      </c>
      <c r="H2984">
        <v>1973</v>
      </c>
      <c r="J2984">
        <v>0.75</v>
      </c>
      <c r="K2984">
        <v>0.44444440000000002</v>
      </c>
      <c r="L2984">
        <v>0</v>
      </c>
      <c r="M2984">
        <v>0.94154760000000004</v>
      </c>
      <c r="O2984">
        <v>0.875</v>
      </c>
      <c r="P2984">
        <v>2</v>
      </c>
      <c r="Q2984">
        <v>2</v>
      </c>
      <c r="R2984">
        <v>1.5</v>
      </c>
      <c r="S2984">
        <v>1.5</v>
      </c>
      <c r="T2984">
        <v>1.5</v>
      </c>
      <c r="Z2984">
        <v>1.5</v>
      </c>
      <c r="AF2984">
        <v>1</v>
      </c>
      <c r="AG2984">
        <v>1</v>
      </c>
      <c r="AH2984">
        <v>1</v>
      </c>
      <c r="AI2984">
        <v>0</v>
      </c>
      <c r="AJ2984">
        <v>3</v>
      </c>
      <c r="AK2984">
        <v>2</v>
      </c>
      <c r="AL2984">
        <v>0</v>
      </c>
      <c r="AM2984">
        <v>0</v>
      </c>
      <c r="AN2984">
        <v>0</v>
      </c>
      <c r="AO2984">
        <v>0</v>
      </c>
      <c r="AP2984">
        <v>0</v>
      </c>
      <c r="AQ2984">
        <v>0</v>
      </c>
      <c r="AR2984">
        <v>0</v>
      </c>
      <c r="AS2984">
        <v>0</v>
      </c>
      <c r="AT2984">
        <v>0</v>
      </c>
      <c r="AU2984">
        <v>0</v>
      </c>
      <c r="AV2984">
        <v>0.89932880000000004</v>
      </c>
      <c r="AW2984">
        <v>1</v>
      </c>
      <c r="AX2984">
        <v>0.92192689999999999</v>
      </c>
      <c r="AY2984">
        <v>0.83503340000000004</v>
      </c>
      <c r="AZ2984">
        <v>1</v>
      </c>
    </row>
    <row r="2985" spans="1:52" x14ac:dyDescent="0.25">
      <c r="A2985" t="s">
        <v>82</v>
      </c>
      <c r="B2985">
        <v>576</v>
      </c>
      <c r="C2985" t="s">
        <v>268</v>
      </c>
      <c r="D2985" t="s">
        <v>267</v>
      </c>
      <c r="E2985" t="s">
        <v>112</v>
      </c>
      <c r="F2985" t="s">
        <v>13</v>
      </c>
      <c r="G2985">
        <v>1965</v>
      </c>
      <c r="H2985">
        <v>1974</v>
      </c>
      <c r="J2985">
        <v>0.75</v>
      </c>
      <c r="K2985">
        <v>0.44444440000000002</v>
      </c>
      <c r="L2985">
        <v>0</v>
      </c>
      <c r="M2985">
        <v>0.8472809</v>
      </c>
      <c r="O2985">
        <v>0.875</v>
      </c>
      <c r="P2985">
        <v>2</v>
      </c>
      <c r="Q2985">
        <v>2</v>
      </c>
      <c r="R2985">
        <v>1.5</v>
      </c>
      <c r="S2985">
        <v>1.5</v>
      </c>
      <c r="T2985">
        <v>1.5</v>
      </c>
      <c r="Z2985">
        <v>1.5</v>
      </c>
      <c r="AF2985">
        <v>1</v>
      </c>
      <c r="AG2985">
        <v>1</v>
      </c>
      <c r="AH2985">
        <v>1</v>
      </c>
      <c r="AI2985">
        <v>0</v>
      </c>
      <c r="AJ2985">
        <v>3</v>
      </c>
      <c r="AK2985">
        <v>2</v>
      </c>
      <c r="AL2985">
        <v>0</v>
      </c>
      <c r="AM2985">
        <v>0</v>
      </c>
      <c r="AN2985">
        <v>0</v>
      </c>
      <c r="AO2985">
        <v>0</v>
      </c>
      <c r="AP2985">
        <v>0</v>
      </c>
      <c r="AQ2985">
        <v>0</v>
      </c>
      <c r="AR2985">
        <v>0</v>
      </c>
      <c r="AS2985">
        <v>0</v>
      </c>
      <c r="AT2985">
        <v>0</v>
      </c>
      <c r="AU2985">
        <v>0</v>
      </c>
      <c r="AV2985">
        <v>0.89932880000000004</v>
      </c>
      <c r="AW2985">
        <v>1</v>
      </c>
      <c r="AX2985">
        <v>0.92192689999999999</v>
      </c>
      <c r="AY2985">
        <v>0.44308059999999999</v>
      </c>
      <c r="AZ2985">
        <v>1</v>
      </c>
    </row>
    <row r="2986" spans="1:52" x14ac:dyDescent="0.25">
      <c r="A2986" t="s">
        <v>82</v>
      </c>
      <c r="B2986">
        <v>576</v>
      </c>
      <c r="C2986" t="s">
        <v>268</v>
      </c>
      <c r="D2986" t="s">
        <v>267</v>
      </c>
      <c r="E2986" t="s">
        <v>112</v>
      </c>
      <c r="F2986" t="s">
        <v>13</v>
      </c>
      <c r="G2986">
        <v>1965</v>
      </c>
      <c r="H2986">
        <v>1975</v>
      </c>
      <c r="I2986">
        <v>0.92549691000000001</v>
      </c>
      <c r="J2986">
        <v>0.875</v>
      </c>
      <c r="K2986">
        <v>0.61111110000000002</v>
      </c>
      <c r="L2986">
        <v>0</v>
      </c>
      <c r="M2986">
        <v>0.8472809</v>
      </c>
      <c r="N2986">
        <v>0.98530669999999998</v>
      </c>
      <c r="O2986">
        <v>0.875</v>
      </c>
      <c r="P2986">
        <v>2</v>
      </c>
      <c r="Q2986">
        <v>2</v>
      </c>
      <c r="R2986">
        <v>1.5</v>
      </c>
      <c r="S2986">
        <v>1.5</v>
      </c>
      <c r="T2986">
        <v>1.5</v>
      </c>
      <c r="Z2986">
        <v>2</v>
      </c>
      <c r="AF2986">
        <v>2</v>
      </c>
      <c r="AG2986">
        <v>3</v>
      </c>
      <c r="AH2986">
        <v>1</v>
      </c>
      <c r="AI2986">
        <v>0</v>
      </c>
      <c r="AJ2986">
        <v>3</v>
      </c>
      <c r="AK2986">
        <v>2</v>
      </c>
      <c r="AL2986">
        <v>0</v>
      </c>
      <c r="AM2986">
        <v>0</v>
      </c>
      <c r="AN2986">
        <v>0</v>
      </c>
      <c r="AO2986">
        <v>0</v>
      </c>
      <c r="AP2986">
        <v>0</v>
      </c>
      <c r="AQ2986">
        <v>0</v>
      </c>
      <c r="AR2986">
        <v>0</v>
      </c>
      <c r="AS2986">
        <v>0</v>
      </c>
      <c r="AT2986">
        <v>0</v>
      </c>
      <c r="AU2986">
        <v>0</v>
      </c>
      <c r="AV2986">
        <v>0.89932880000000004</v>
      </c>
      <c r="AW2986">
        <v>1</v>
      </c>
      <c r="AX2986">
        <v>0.92192689999999999</v>
      </c>
      <c r="AY2986">
        <v>0.44308059999999999</v>
      </c>
      <c r="AZ2986">
        <v>1</v>
      </c>
    </row>
    <row r="2987" spans="1:52" x14ac:dyDescent="0.25">
      <c r="A2987" t="s">
        <v>82</v>
      </c>
      <c r="B2987">
        <v>576</v>
      </c>
      <c r="C2987" t="s">
        <v>268</v>
      </c>
      <c r="D2987" t="s">
        <v>267</v>
      </c>
      <c r="E2987" t="s">
        <v>112</v>
      </c>
      <c r="F2987" t="s">
        <v>13</v>
      </c>
      <c r="G2987">
        <v>1965</v>
      </c>
      <c r="H2987">
        <v>1976</v>
      </c>
      <c r="I2987">
        <v>0.92339083</v>
      </c>
      <c r="J2987">
        <v>0.875</v>
      </c>
      <c r="K2987">
        <v>0.61111110000000002</v>
      </c>
      <c r="L2987">
        <v>0</v>
      </c>
      <c r="M2987">
        <v>0.8472809</v>
      </c>
      <c r="N2987">
        <v>0.98135779999999995</v>
      </c>
      <c r="O2987">
        <v>0.875</v>
      </c>
      <c r="P2987">
        <v>2</v>
      </c>
      <c r="Q2987">
        <v>2</v>
      </c>
      <c r="R2987">
        <v>1.5</v>
      </c>
      <c r="S2987">
        <v>1.5</v>
      </c>
      <c r="T2987">
        <v>1.5</v>
      </c>
      <c r="Z2987">
        <v>2</v>
      </c>
      <c r="AF2987">
        <v>2</v>
      </c>
      <c r="AG2987">
        <v>3</v>
      </c>
      <c r="AH2987">
        <v>1</v>
      </c>
      <c r="AI2987">
        <v>0</v>
      </c>
      <c r="AJ2987">
        <v>3</v>
      </c>
      <c r="AK2987">
        <v>2</v>
      </c>
      <c r="AL2987">
        <v>0</v>
      </c>
      <c r="AM2987">
        <v>0</v>
      </c>
      <c r="AN2987">
        <v>0</v>
      </c>
      <c r="AO2987">
        <v>0</v>
      </c>
      <c r="AP2987">
        <v>0</v>
      </c>
      <c r="AQ2987">
        <v>0</v>
      </c>
      <c r="AR2987">
        <v>0</v>
      </c>
      <c r="AS2987">
        <v>0</v>
      </c>
      <c r="AT2987">
        <v>0</v>
      </c>
      <c r="AU2987">
        <v>0</v>
      </c>
      <c r="AV2987">
        <v>0.89932880000000004</v>
      </c>
      <c r="AW2987">
        <v>1</v>
      </c>
      <c r="AX2987">
        <v>0.92192689999999999</v>
      </c>
      <c r="AY2987">
        <v>0.44308059999999999</v>
      </c>
      <c r="AZ2987">
        <v>1</v>
      </c>
    </row>
    <row r="2988" spans="1:52" x14ac:dyDescent="0.25">
      <c r="A2988" t="s">
        <v>82</v>
      </c>
      <c r="B2988">
        <v>576</v>
      </c>
      <c r="C2988" t="s">
        <v>268</v>
      </c>
      <c r="D2988" t="s">
        <v>267</v>
      </c>
      <c r="E2988" t="s">
        <v>112</v>
      </c>
      <c r="F2988" t="s">
        <v>13</v>
      </c>
      <c r="G2988">
        <v>1965</v>
      </c>
      <c r="H2988">
        <v>1977</v>
      </c>
      <c r="I2988">
        <v>0.92339083</v>
      </c>
      <c r="J2988">
        <v>0.875</v>
      </c>
      <c r="K2988">
        <v>0.61111110000000002</v>
      </c>
      <c r="L2988">
        <v>0</v>
      </c>
      <c r="M2988">
        <v>0.8472809</v>
      </c>
      <c r="N2988">
        <v>0.98135779999999995</v>
      </c>
      <c r="O2988">
        <v>0.875</v>
      </c>
      <c r="P2988">
        <v>2</v>
      </c>
      <c r="Q2988">
        <v>2</v>
      </c>
      <c r="R2988">
        <v>1.5</v>
      </c>
      <c r="S2988">
        <v>1.5</v>
      </c>
      <c r="T2988">
        <v>1.5</v>
      </c>
      <c r="Z2988">
        <v>2</v>
      </c>
      <c r="AF2988">
        <v>2</v>
      </c>
      <c r="AG2988">
        <v>3</v>
      </c>
      <c r="AH2988">
        <v>1</v>
      </c>
      <c r="AI2988">
        <v>0</v>
      </c>
      <c r="AJ2988">
        <v>3</v>
      </c>
      <c r="AK2988">
        <v>2</v>
      </c>
      <c r="AL2988">
        <v>0</v>
      </c>
      <c r="AM2988">
        <v>0</v>
      </c>
      <c r="AN2988">
        <v>0</v>
      </c>
      <c r="AO2988">
        <v>0</v>
      </c>
      <c r="AP2988">
        <v>0</v>
      </c>
      <c r="AQ2988">
        <v>0</v>
      </c>
      <c r="AR2988">
        <v>0</v>
      </c>
      <c r="AS2988">
        <v>0</v>
      </c>
      <c r="AT2988">
        <v>0</v>
      </c>
      <c r="AU2988">
        <v>0</v>
      </c>
      <c r="AV2988">
        <v>0.89932880000000004</v>
      </c>
      <c r="AW2988">
        <v>1</v>
      </c>
      <c r="AX2988">
        <v>0.92192689999999999</v>
      </c>
      <c r="AY2988">
        <v>0.44308059999999999</v>
      </c>
      <c r="AZ2988">
        <v>1</v>
      </c>
    </row>
    <row r="2989" spans="1:52" x14ac:dyDescent="0.25">
      <c r="A2989" t="s">
        <v>82</v>
      </c>
      <c r="B2989">
        <v>576</v>
      </c>
      <c r="C2989" t="s">
        <v>268</v>
      </c>
      <c r="D2989" t="s">
        <v>267</v>
      </c>
      <c r="E2989" t="s">
        <v>112</v>
      </c>
      <c r="F2989" t="s">
        <v>13</v>
      </c>
      <c r="G2989">
        <v>1965</v>
      </c>
      <c r="H2989">
        <v>1978</v>
      </c>
      <c r="I2989">
        <v>0.99005748999999998</v>
      </c>
      <c r="J2989">
        <v>1</v>
      </c>
      <c r="K2989">
        <v>0.61111110000000002</v>
      </c>
      <c r="L2989">
        <v>0</v>
      </c>
      <c r="M2989">
        <v>0.8472809</v>
      </c>
      <c r="N2989">
        <v>0.98135779999999995</v>
      </c>
      <c r="O2989">
        <v>1</v>
      </c>
      <c r="P2989">
        <v>2</v>
      </c>
      <c r="Q2989">
        <v>2</v>
      </c>
      <c r="R2989">
        <v>2</v>
      </c>
      <c r="S2989">
        <v>2</v>
      </c>
      <c r="T2989">
        <v>2</v>
      </c>
      <c r="Z2989">
        <v>2</v>
      </c>
      <c r="AF2989">
        <v>2</v>
      </c>
      <c r="AG2989">
        <v>3</v>
      </c>
      <c r="AH2989">
        <v>1</v>
      </c>
      <c r="AI2989">
        <v>0</v>
      </c>
      <c r="AJ2989">
        <v>3</v>
      </c>
      <c r="AK2989">
        <v>2</v>
      </c>
      <c r="AL2989">
        <v>0</v>
      </c>
      <c r="AM2989">
        <v>0</v>
      </c>
      <c r="AN2989">
        <v>0</v>
      </c>
      <c r="AO2989">
        <v>0</v>
      </c>
      <c r="AP2989">
        <v>0</v>
      </c>
      <c r="AQ2989">
        <v>0</v>
      </c>
      <c r="AR2989">
        <v>0</v>
      </c>
      <c r="AS2989">
        <v>0</v>
      </c>
      <c r="AT2989">
        <v>0</v>
      </c>
      <c r="AU2989">
        <v>0</v>
      </c>
      <c r="AV2989">
        <v>0.89932880000000004</v>
      </c>
      <c r="AW2989">
        <v>1</v>
      </c>
      <c r="AX2989">
        <v>0.92192689999999999</v>
      </c>
      <c r="AY2989">
        <v>0.44308059999999999</v>
      </c>
      <c r="AZ2989">
        <v>1</v>
      </c>
    </row>
    <row r="2990" spans="1:52" x14ac:dyDescent="0.25">
      <c r="A2990" t="s">
        <v>82</v>
      </c>
      <c r="B2990">
        <v>576</v>
      </c>
      <c r="C2990" t="s">
        <v>268</v>
      </c>
      <c r="D2990" t="s">
        <v>267</v>
      </c>
      <c r="E2990" t="s">
        <v>112</v>
      </c>
      <c r="F2990" t="s">
        <v>13</v>
      </c>
      <c r="G2990">
        <v>1965</v>
      </c>
      <c r="H2990">
        <v>1979</v>
      </c>
      <c r="I2990">
        <v>0.99005748999999998</v>
      </c>
      <c r="J2990">
        <v>1</v>
      </c>
      <c r="K2990">
        <v>0.61111110000000002</v>
      </c>
      <c r="L2990">
        <v>0</v>
      </c>
      <c r="M2990">
        <v>0.8472809</v>
      </c>
      <c r="N2990">
        <v>0.98135779999999995</v>
      </c>
      <c r="O2990">
        <v>1</v>
      </c>
      <c r="P2990">
        <v>2</v>
      </c>
      <c r="Q2990">
        <v>2</v>
      </c>
      <c r="R2990">
        <v>2</v>
      </c>
      <c r="S2990">
        <v>2</v>
      </c>
      <c r="T2990">
        <v>2</v>
      </c>
      <c r="Z2990">
        <v>2</v>
      </c>
      <c r="AF2990">
        <v>2</v>
      </c>
      <c r="AG2990">
        <v>3</v>
      </c>
      <c r="AH2990">
        <v>1</v>
      </c>
      <c r="AI2990">
        <v>0</v>
      </c>
      <c r="AJ2990">
        <v>3</v>
      </c>
      <c r="AK2990">
        <v>2</v>
      </c>
      <c r="AL2990">
        <v>0</v>
      </c>
      <c r="AM2990">
        <v>0</v>
      </c>
      <c r="AN2990">
        <v>0</v>
      </c>
      <c r="AO2990">
        <v>0</v>
      </c>
      <c r="AP2990">
        <v>0</v>
      </c>
      <c r="AQ2990">
        <v>0</v>
      </c>
      <c r="AR2990">
        <v>0</v>
      </c>
      <c r="AS2990">
        <v>0</v>
      </c>
      <c r="AT2990">
        <v>0</v>
      </c>
      <c r="AU2990">
        <v>0</v>
      </c>
      <c r="AV2990">
        <v>0.89932880000000004</v>
      </c>
      <c r="AW2990">
        <v>1</v>
      </c>
      <c r="AX2990">
        <v>0.92192689999999999</v>
      </c>
      <c r="AY2990">
        <v>0.44308059999999999</v>
      </c>
      <c r="AZ2990">
        <v>1</v>
      </c>
    </row>
    <row r="2991" spans="1:52" x14ac:dyDescent="0.25">
      <c r="A2991" t="s">
        <v>82</v>
      </c>
      <c r="B2991">
        <v>576</v>
      </c>
      <c r="C2991" t="s">
        <v>268</v>
      </c>
      <c r="D2991" t="s">
        <v>267</v>
      </c>
      <c r="E2991" t="s">
        <v>112</v>
      </c>
      <c r="F2991" t="s">
        <v>13</v>
      </c>
      <c r="G2991">
        <v>1965</v>
      </c>
      <c r="H2991">
        <v>1980</v>
      </c>
      <c r="I2991">
        <v>0.99005748999999998</v>
      </c>
      <c r="J2991">
        <v>1</v>
      </c>
      <c r="K2991">
        <v>0.61111110000000002</v>
      </c>
      <c r="L2991">
        <v>0</v>
      </c>
      <c r="M2991">
        <v>0.8472809</v>
      </c>
      <c r="N2991">
        <v>0.98135779999999995</v>
      </c>
      <c r="O2991">
        <v>1</v>
      </c>
      <c r="P2991">
        <v>2</v>
      </c>
      <c r="Q2991">
        <v>2</v>
      </c>
      <c r="R2991">
        <v>2</v>
      </c>
      <c r="S2991">
        <v>2</v>
      </c>
      <c r="T2991">
        <v>2</v>
      </c>
      <c r="U2991">
        <v>2</v>
      </c>
      <c r="V2991">
        <v>2</v>
      </c>
      <c r="W2991">
        <v>2</v>
      </c>
      <c r="X2991">
        <v>2</v>
      </c>
      <c r="Y2991">
        <v>2</v>
      </c>
      <c r="Z2991">
        <v>2</v>
      </c>
      <c r="AA2991">
        <v>2</v>
      </c>
      <c r="AB2991">
        <v>2</v>
      </c>
      <c r="AC2991">
        <v>2</v>
      </c>
      <c r="AD2991">
        <v>2</v>
      </c>
      <c r="AE2991">
        <v>2</v>
      </c>
      <c r="AF2991">
        <v>2</v>
      </c>
      <c r="AG2991">
        <v>3</v>
      </c>
      <c r="AH2991">
        <v>1</v>
      </c>
      <c r="AI2991">
        <v>0</v>
      </c>
      <c r="AJ2991">
        <v>3</v>
      </c>
      <c r="AK2991">
        <v>2</v>
      </c>
      <c r="AL2991">
        <v>0</v>
      </c>
      <c r="AM2991">
        <v>0</v>
      </c>
      <c r="AN2991">
        <v>0</v>
      </c>
      <c r="AO2991">
        <v>0</v>
      </c>
      <c r="AP2991">
        <v>0</v>
      </c>
      <c r="AQ2991">
        <v>0</v>
      </c>
      <c r="AR2991">
        <v>0</v>
      </c>
      <c r="AS2991">
        <v>0</v>
      </c>
      <c r="AT2991">
        <v>0</v>
      </c>
      <c r="AU2991">
        <v>0</v>
      </c>
      <c r="AV2991">
        <v>0.89932880000000004</v>
      </c>
      <c r="AW2991">
        <v>1</v>
      </c>
      <c r="AX2991">
        <v>0.92192689999999999</v>
      </c>
      <c r="AY2991">
        <v>0.44308059999999999</v>
      </c>
      <c r="AZ2991">
        <v>1</v>
      </c>
    </row>
    <row r="2992" spans="1:52" x14ac:dyDescent="0.25">
      <c r="A2992" t="s">
        <v>82</v>
      </c>
      <c r="B2992">
        <v>576</v>
      </c>
      <c r="C2992" t="s">
        <v>268</v>
      </c>
      <c r="D2992" t="s">
        <v>267</v>
      </c>
      <c r="E2992" t="s">
        <v>112</v>
      </c>
      <c r="F2992" t="s">
        <v>13</v>
      </c>
      <c r="G2992">
        <v>1965</v>
      </c>
      <c r="H2992">
        <v>1981</v>
      </c>
      <c r="I2992">
        <v>0.99005748999999998</v>
      </c>
      <c r="J2992">
        <v>1</v>
      </c>
      <c r="K2992">
        <v>0.61111110000000002</v>
      </c>
      <c r="L2992">
        <v>0</v>
      </c>
      <c r="M2992">
        <v>0.8472809</v>
      </c>
      <c r="N2992">
        <v>0.98135779999999995</v>
      </c>
      <c r="O2992">
        <v>1</v>
      </c>
      <c r="P2992">
        <v>2</v>
      </c>
      <c r="Q2992">
        <v>2</v>
      </c>
      <c r="R2992">
        <v>2</v>
      </c>
      <c r="S2992">
        <v>2</v>
      </c>
      <c r="T2992">
        <v>2</v>
      </c>
      <c r="U2992">
        <v>2</v>
      </c>
      <c r="V2992">
        <v>2</v>
      </c>
      <c r="W2992">
        <v>2</v>
      </c>
      <c r="X2992">
        <v>2</v>
      </c>
      <c r="Y2992">
        <v>2</v>
      </c>
      <c r="Z2992">
        <v>2</v>
      </c>
      <c r="AA2992">
        <v>2</v>
      </c>
      <c r="AB2992">
        <v>2</v>
      </c>
      <c r="AC2992">
        <v>2</v>
      </c>
      <c r="AD2992">
        <v>2</v>
      </c>
      <c r="AE2992">
        <v>2</v>
      </c>
      <c r="AF2992">
        <v>2</v>
      </c>
      <c r="AG2992">
        <v>3</v>
      </c>
      <c r="AH2992">
        <v>1</v>
      </c>
      <c r="AI2992">
        <v>0</v>
      </c>
      <c r="AJ2992">
        <v>3</v>
      </c>
      <c r="AK2992">
        <v>2</v>
      </c>
      <c r="AL2992">
        <v>0</v>
      </c>
      <c r="AM2992">
        <v>0</v>
      </c>
      <c r="AN2992">
        <v>0</v>
      </c>
      <c r="AO2992">
        <v>0</v>
      </c>
      <c r="AP2992">
        <v>0</v>
      </c>
      <c r="AQ2992">
        <v>0</v>
      </c>
      <c r="AR2992">
        <v>0</v>
      </c>
      <c r="AS2992">
        <v>0</v>
      </c>
      <c r="AT2992">
        <v>0</v>
      </c>
      <c r="AU2992">
        <v>0</v>
      </c>
      <c r="AV2992">
        <v>0.89932880000000004</v>
      </c>
      <c r="AW2992">
        <v>1</v>
      </c>
      <c r="AX2992">
        <v>0.92192689999999999</v>
      </c>
      <c r="AY2992">
        <v>0.44308059999999999</v>
      </c>
      <c r="AZ2992">
        <v>1</v>
      </c>
    </row>
    <row r="2993" spans="1:52" x14ac:dyDescent="0.25">
      <c r="A2993" t="s">
        <v>82</v>
      </c>
      <c r="B2993">
        <v>576</v>
      </c>
      <c r="C2993" t="s">
        <v>268</v>
      </c>
      <c r="D2993" t="s">
        <v>267</v>
      </c>
      <c r="E2993" t="s">
        <v>112</v>
      </c>
      <c r="F2993" t="s">
        <v>13</v>
      </c>
      <c r="G2993">
        <v>1965</v>
      </c>
      <c r="H2993">
        <v>1982</v>
      </c>
      <c r="I2993">
        <v>0.99005748999999998</v>
      </c>
      <c r="J2993">
        <v>1</v>
      </c>
      <c r="K2993">
        <v>0.61111110000000002</v>
      </c>
      <c r="L2993">
        <v>0</v>
      </c>
      <c r="M2993">
        <v>0.8472809</v>
      </c>
      <c r="N2993">
        <v>0.98135779999999995</v>
      </c>
      <c r="O2993">
        <v>1</v>
      </c>
      <c r="P2993">
        <v>2</v>
      </c>
      <c r="Q2993">
        <v>2</v>
      </c>
      <c r="R2993">
        <v>2</v>
      </c>
      <c r="S2993">
        <v>2</v>
      </c>
      <c r="T2993">
        <v>2</v>
      </c>
      <c r="U2993">
        <v>2</v>
      </c>
      <c r="V2993">
        <v>2</v>
      </c>
      <c r="W2993">
        <v>2</v>
      </c>
      <c r="X2993">
        <v>2</v>
      </c>
      <c r="Y2993">
        <v>2</v>
      </c>
      <c r="Z2993">
        <v>2</v>
      </c>
      <c r="AA2993">
        <v>2</v>
      </c>
      <c r="AB2993">
        <v>2</v>
      </c>
      <c r="AC2993">
        <v>2</v>
      </c>
      <c r="AD2993">
        <v>2</v>
      </c>
      <c r="AE2993">
        <v>2</v>
      </c>
      <c r="AF2993">
        <v>2</v>
      </c>
      <c r="AG2993">
        <v>3</v>
      </c>
      <c r="AH2993">
        <v>1</v>
      </c>
      <c r="AI2993">
        <v>0</v>
      </c>
      <c r="AJ2993">
        <v>3</v>
      </c>
      <c r="AK2993">
        <v>2</v>
      </c>
      <c r="AL2993">
        <v>0</v>
      </c>
      <c r="AM2993">
        <v>0</v>
      </c>
      <c r="AN2993">
        <v>0</v>
      </c>
      <c r="AO2993">
        <v>0</v>
      </c>
      <c r="AP2993">
        <v>0</v>
      </c>
      <c r="AQ2993">
        <v>0</v>
      </c>
      <c r="AR2993">
        <v>0</v>
      </c>
      <c r="AS2993">
        <v>0</v>
      </c>
      <c r="AT2993">
        <v>0</v>
      </c>
      <c r="AU2993">
        <v>0</v>
      </c>
      <c r="AV2993">
        <v>0.89932880000000004</v>
      </c>
      <c r="AW2993">
        <v>1</v>
      </c>
      <c r="AX2993">
        <v>0.92192689999999999</v>
      </c>
      <c r="AY2993">
        <v>0.44308059999999999</v>
      </c>
      <c r="AZ2993">
        <v>1</v>
      </c>
    </row>
    <row r="2994" spans="1:52" x14ac:dyDescent="0.25">
      <c r="A2994" t="s">
        <v>82</v>
      </c>
      <c r="B2994">
        <v>576</v>
      </c>
      <c r="C2994" t="s">
        <v>268</v>
      </c>
      <c r="D2994" t="s">
        <v>267</v>
      </c>
      <c r="E2994" t="s">
        <v>112</v>
      </c>
      <c r="F2994" t="s">
        <v>13</v>
      </c>
      <c r="G2994">
        <v>1965</v>
      </c>
      <c r="H2994">
        <v>1983</v>
      </c>
      <c r="I2994">
        <v>0.99005748999999998</v>
      </c>
      <c r="J2994">
        <v>1</v>
      </c>
      <c r="K2994">
        <v>0.61111110000000002</v>
      </c>
      <c r="L2994">
        <v>0</v>
      </c>
      <c r="M2994">
        <v>0.8472809</v>
      </c>
      <c r="N2994">
        <v>0.98135779999999995</v>
      </c>
      <c r="O2994">
        <v>1</v>
      </c>
      <c r="P2994">
        <v>2</v>
      </c>
      <c r="Q2994">
        <v>2</v>
      </c>
      <c r="R2994">
        <v>2</v>
      </c>
      <c r="S2994">
        <v>2</v>
      </c>
      <c r="T2994">
        <v>2</v>
      </c>
      <c r="U2994">
        <v>2</v>
      </c>
      <c r="V2994">
        <v>2</v>
      </c>
      <c r="W2994">
        <v>2</v>
      </c>
      <c r="X2994">
        <v>2</v>
      </c>
      <c r="Y2994">
        <v>2</v>
      </c>
      <c r="Z2994">
        <v>2</v>
      </c>
      <c r="AA2994">
        <v>2</v>
      </c>
      <c r="AB2994">
        <v>2</v>
      </c>
      <c r="AC2994">
        <v>2</v>
      </c>
      <c r="AD2994">
        <v>2</v>
      </c>
      <c r="AE2994">
        <v>2</v>
      </c>
      <c r="AF2994">
        <v>2</v>
      </c>
      <c r="AG2994">
        <v>3</v>
      </c>
      <c r="AH2994">
        <v>1</v>
      </c>
      <c r="AI2994">
        <v>0</v>
      </c>
      <c r="AJ2994">
        <v>3</v>
      </c>
      <c r="AK2994">
        <v>2</v>
      </c>
      <c r="AL2994">
        <v>0</v>
      </c>
      <c r="AM2994">
        <v>0</v>
      </c>
      <c r="AN2994">
        <v>0</v>
      </c>
      <c r="AO2994">
        <v>0</v>
      </c>
      <c r="AP2994">
        <v>0</v>
      </c>
      <c r="AQ2994">
        <v>0</v>
      </c>
      <c r="AR2994">
        <v>0</v>
      </c>
      <c r="AS2994">
        <v>0</v>
      </c>
      <c r="AT2994">
        <v>0</v>
      </c>
      <c r="AU2994">
        <v>0</v>
      </c>
      <c r="AV2994">
        <v>0.89932880000000004</v>
      </c>
      <c r="AW2994">
        <v>1</v>
      </c>
      <c r="AX2994">
        <v>0.92192689999999999</v>
      </c>
      <c r="AY2994">
        <v>0.44308059999999999</v>
      </c>
      <c r="AZ2994">
        <v>1</v>
      </c>
    </row>
    <row r="2995" spans="1:52" x14ac:dyDescent="0.25">
      <c r="A2995" t="s">
        <v>82</v>
      </c>
      <c r="B2995">
        <v>576</v>
      </c>
      <c r="C2995" t="s">
        <v>268</v>
      </c>
      <c r="D2995" t="s">
        <v>267</v>
      </c>
      <c r="E2995" t="s">
        <v>112</v>
      </c>
      <c r="F2995" t="s">
        <v>13</v>
      </c>
      <c r="G2995">
        <v>1965</v>
      </c>
      <c r="H2995">
        <v>1984</v>
      </c>
      <c r="I2995">
        <v>0.99005748999999998</v>
      </c>
      <c r="J2995">
        <v>1</v>
      </c>
      <c r="K2995">
        <v>0.72222220000000004</v>
      </c>
      <c r="L2995">
        <v>0</v>
      </c>
      <c r="M2995">
        <v>0.8472809</v>
      </c>
      <c r="N2995">
        <v>0.98135779999999995</v>
      </c>
      <c r="O2995">
        <v>1</v>
      </c>
      <c r="P2995">
        <v>2</v>
      </c>
      <c r="Q2995">
        <v>2</v>
      </c>
      <c r="R2995">
        <v>2</v>
      </c>
      <c r="S2995">
        <v>2</v>
      </c>
      <c r="T2995">
        <v>2</v>
      </c>
      <c r="U2995">
        <v>2</v>
      </c>
      <c r="V2995">
        <v>2</v>
      </c>
      <c r="W2995">
        <v>1</v>
      </c>
      <c r="X2995">
        <v>1</v>
      </c>
      <c r="Y2995">
        <v>1</v>
      </c>
      <c r="Z2995">
        <v>2</v>
      </c>
      <c r="AA2995">
        <v>2</v>
      </c>
      <c r="AB2995">
        <v>2</v>
      </c>
      <c r="AC2995">
        <v>2</v>
      </c>
      <c r="AD2995">
        <v>2</v>
      </c>
      <c r="AE2995">
        <v>1.5</v>
      </c>
      <c r="AF2995">
        <v>2</v>
      </c>
      <c r="AG2995">
        <v>3</v>
      </c>
      <c r="AH2995">
        <v>1</v>
      </c>
      <c r="AI2995">
        <v>1</v>
      </c>
      <c r="AJ2995">
        <v>3</v>
      </c>
      <c r="AK2995">
        <v>3</v>
      </c>
      <c r="AL2995">
        <v>0</v>
      </c>
      <c r="AM2995">
        <v>0</v>
      </c>
      <c r="AN2995">
        <v>0</v>
      </c>
      <c r="AO2995">
        <v>0</v>
      </c>
      <c r="AP2995">
        <v>0</v>
      </c>
      <c r="AQ2995">
        <v>0</v>
      </c>
      <c r="AR2995">
        <v>0</v>
      </c>
      <c r="AS2995">
        <v>0</v>
      </c>
      <c r="AT2995">
        <v>0</v>
      </c>
      <c r="AU2995">
        <v>0</v>
      </c>
      <c r="AV2995">
        <v>0.89932880000000004</v>
      </c>
      <c r="AW2995">
        <v>1</v>
      </c>
      <c r="AX2995">
        <v>0.92192689999999999</v>
      </c>
      <c r="AY2995">
        <v>0.44308059999999999</v>
      </c>
      <c r="AZ2995">
        <v>1</v>
      </c>
    </row>
    <row r="2996" spans="1:52" x14ac:dyDescent="0.25">
      <c r="A2996" t="s">
        <v>82</v>
      </c>
      <c r="B2996">
        <v>576</v>
      </c>
      <c r="C2996" t="s">
        <v>268</v>
      </c>
      <c r="D2996" t="s">
        <v>267</v>
      </c>
      <c r="E2996" t="s">
        <v>112</v>
      </c>
      <c r="F2996" t="s">
        <v>13</v>
      </c>
      <c r="G2996">
        <v>1965</v>
      </c>
      <c r="H2996">
        <v>1985</v>
      </c>
      <c r="I2996">
        <v>0.99005748999999998</v>
      </c>
      <c r="J2996">
        <v>1</v>
      </c>
      <c r="K2996">
        <v>0.72222220000000004</v>
      </c>
      <c r="L2996">
        <v>0</v>
      </c>
      <c r="M2996">
        <v>0.8472809</v>
      </c>
      <c r="N2996">
        <v>0.98135779999999995</v>
      </c>
      <c r="O2996">
        <v>1</v>
      </c>
      <c r="P2996">
        <v>2</v>
      </c>
      <c r="Q2996">
        <v>2</v>
      </c>
      <c r="R2996">
        <v>2</v>
      </c>
      <c r="S2996">
        <v>2</v>
      </c>
      <c r="T2996">
        <v>2</v>
      </c>
      <c r="U2996">
        <v>2</v>
      </c>
      <c r="V2996">
        <v>2</v>
      </c>
      <c r="W2996">
        <v>1</v>
      </c>
      <c r="X2996">
        <v>1</v>
      </c>
      <c r="Y2996">
        <v>1</v>
      </c>
      <c r="Z2996">
        <v>2</v>
      </c>
      <c r="AA2996">
        <v>2</v>
      </c>
      <c r="AB2996">
        <v>2</v>
      </c>
      <c r="AC2996">
        <v>2</v>
      </c>
      <c r="AD2996">
        <v>2</v>
      </c>
      <c r="AE2996">
        <v>1.5</v>
      </c>
      <c r="AF2996">
        <v>2</v>
      </c>
      <c r="AG2996">
        <v>3</v>
      </c>
      <c r="AH2996">
        <v>1</v>
      </c>
      <c r="AI2996">
        <v>1</v>
      </c>
      <c r="AJ2996">
        <v>3</v>
      </c>
      <c r="AK2996">
        <v>3</v>
      </c>
      <c r="AL2996">
        <v>0</v>
      </c>
      <c r="AM2996">
        <v>0</v>
      </c>
      <c r="AN2996">
        <v>0</v>
      </c>
      <c r="AO2996">
        <v>0</v>
      </c>
      <c r="AP2996">
        <v>0</v>
      </c>
      <c r="AQ2996">
        <v>0</v>
      </c>
      <c r="AR2996">
        <v>0</v>
      </c>
      <c r="AS2996">
        <v>0</v>
      </c>
      <c r="AT2996">
        <v>0</v>
      </c>
      <c r="AU2996">
        <v>0</v>
      </c>
      <c r="AV2996">
        <v>0.89932880000000004</v>
      </c>
      <c r="AW2996">
        <v>1</v>
      </c>
      <c r="AX2996">
        <v>0.92192689999999999</v>
      </c>
      <c r="AY2996">
        <v>0.44308059999999999</v>
      </c>
      <c r="AZ2996">
        <v>1</v>
      </c>
    </row>
    <row r="2997" spans="1:52" x14ac:dyDescent="0.25">
      <c r="A2997" t="s">
        <v>82</v>
      </c>
      <c r="B2997">
        <v>576</v>
      </c>
      <c r="C2997" t="s">
        <v>268</v>
      </c>
      <c r="D2997" t="s">
        <v>267</v>
      </c>
      <c r="E2997" t="s">
        <v>112</v>
      </c>
      <c r="F2997" t="s">
        <v>13</v>
      </c>
      <c r="G2997">
        <v>1965</v>
      </c>
      <c r="H2997">
        <v>1986</v>
      </c>
      <c r="I2997">
        <v>0.99005748999999998</v>
      </c>
      <c r="J2997">
        <v>1</v>
      </c>
      <c r="K2997">
        <v>0.72222220000000004</v>
      </c>
      <c r="L2997">
        <v>0</v>
      </c>
      <c r="M2997">
        <v>0.8472809</v>
      </c>
      <c r="N2997">
        <v>0.98135779999999995</v>
      </c>
      <c r="O2997">
        <v>1</v>
      </c>
      <c r="P2997">
        <v>2</v>
      </c>
      <c r="Q2997">
        <v>2</v>
      </c>
      <c r="R2997">
        <v>2</v>
      </c>
      <c r="S2997">
        <v>2</v>
      </c>
      <c r="T2997">
        <v>2</v>
      </c>
      <c r="U2997">
        <v>2</v>
      </c>
      <c r="V2997">
        <v>2</v>
      </c>
      <c r="W2997">
        <v>1</v>
      </c>
      <c r="X2997">
        <v>1</v>
      </c>
      <c r="Y2997">
        <v>1</v>
      </c>
      <c r="Z2997">
        <v>2</v>
      </c>
      <c r="AA2997">
        <v>2</v>
      </c>
      <c r="AB2997">
        <v>2</v>
      </c>
      <c r="AC2997">
        <v>2</v>
      </c>
      <c r="AD2997">
        <v>2</v>
      </c>
      <c r="AE2997">
        <v>1.5</v>
      </c>
      <c r="AF2997">
        <v>2</v>
      </c>
      <c r="AG2997">
        <v>3</v>
      </c>
      <c r="AH2997">
        <v>1</v>
      </c>
      <c r="AI2997">
        <v>1</v>
      </c>
      <c r="AJ2997">
        <v>3</v>
      </c>
      <c r="AK2997">
        <v>3</v>
      </c>
      <c r="AL2997">
        <v>0</v>
      </c>
      <c r="AM2997">
        <v>0</v>
      </c>
      <c r="AN2997">
        <v>0</v>
      </c>
      <c r="AO2997">
        <v>0</v>
      </c>
      <c r="AP2997">
        <v>0</v>
      </c>
      <c r="AQ2997">
        <v>0</v>
      </c>
      <c r="AR2997">
        <v>0</v>
      </c>
      <c r="AS2997">
        <v>0</v>
      </c>
      <c r="AT2997">
        <v>0</v>
      </c>
      <c r="AU2997">
        <v>0</v>
      </c>
      <c r="AV2997">
        <v>0.89932880000000004</v>
      </c>
      <c r="AW2997">
        <v>1</v>
      </c>
      <c r="AX2997">
        <v>0.92192689999999999</v>
      </c>
      <c r="AY2997">
        <v>0.44308059999999999</v>
      </c>
      <c r="AZ2997">
        <v>1</v>
      </c>
    </row>
    <row r="2998" spans="1:52" x14ac:dyDescent="0.25">
      <c r="A2998" t="s">
        <v>82</v>
      </c>
      <c r="B2998">
        <v>576</v>
      </c>
      <c r="C2998" t="s">
        <v>268</v>
      </c>
      <c r="D2998" t="s">
        <v>267</v>
      </c>
      <c r="E2998" t="s">
        <v>112</v>
      </c>
      <c r="F2998" t="s">
        <v>13</v>
      </c>
      <c r="G2998">
        <v>1965</v>
      </c>
      <c r="H2998">
        <v>1987</v>
      </c>
      <c r="I2998">
        <v>0.99005748999999998</v>
      </c>
      <c r="J2998">
        <v>1</v>
      </c>
      <c r="K2998">
        <v>0.77777779999999996</v>
      </c>
      <c r="L2998">
        <v>0</v>
      </c>
      <c r="M2998">
        <v>0.8472809</v>
      </c>
      <c r="N2998">
        <v>0.98135779999999995</v>
      </c>
      <c r="O2998">
        <v>1</v>
      </c>
      <c r="P2998">
        <v>2</v>
      </c>
      <c r="Q2998">
        <v>2</v>
      </c>
      <c r="R2998">
        <v>2</v>
      </c>
      <c r="S2998">
        <v>2</v>
      </c>
      <c r="T2998">
        <v>2</v>
      </c>
      <c r="U2998">
        <v>2</v>
      </c>
      <c r="V2998">
        <v>2</v>
      </c>
      <c r="W2998">
        <v>1</v>
      </c>
      <c r="X2998">
        <v>1</v>
      </c>
      <c r="Y2998">
        <v>1</v>
      </c>
      <c r="Z2998">
        <v>2</v>
      </c>
      <c r="AA2998">
        <v>2</v>
      </c>
      <c r="AB2998">
        <v>2</v>
      </c>
      <c r="AC2998">
        <v>2</v>
      </c>
      <c r="AD2998">
        <v>2</v>
      </c>
      <c r="AE2998">
        <v>1.5</v>
      </c>
      <c r="AF2998">
        <v>3</v>
      </c>
      <c r="AG2998">
        <v>3</v>
      </c>
      <c r="AH2998">
        <v>1</v>
      </c>
      <c r="AI2998">
        <v>1</v>
      </c>
      <c r="AJ2998">
        <v>3</v>
      </c>
      <c r="AK2998">
        <v>3</v>
      </c>
      <c r="AL2998">
        <v>0</v>
      </c>
      <c r="AM2998">
        <v>0</v>
      </c>
      <c r="AN2998">
        <v>0</v>
      </c>
      <c r="AO2998">
        <v>0</v>
      </c>
      <c r="AP2998">
        <v>0</v>
      </c>
      <c r="AQ2998">
        <v>0</v>
      </c>
      <c r="AR2998">
        <v>0</v>
      </c>
      <c r="AS2998">
        <v>0</v>
      </c>
      <c r="AT2998">
        <v>0</v>
      </c>
      <c r="AU2998">
        <v>0</v>
      </c>
      <c r="AV2998">
        <v>0.89932880000000004</v>
      </c>
      <c r="AW2998">
        <v>1</v>
      </c>
      <c r="AX2998">
        <v>0.92192689999999999</v>
      </c>
      <c r="AY2998">
        <v>0.44308059999999999</v>
      </c>
      <c r="AZ2998">
        <v>1</v>
      </c>
    </row>
    <row r="2999" spans="1:52" x14ac:dyDescent="0.25">
      <c r="A2999" t="s">
        <v>82</v>
      </c>
      <c r="B2999">
        <v>576</v>
      </c>
      <c r="C2999" t="s">
        <v>268</v>
      </c>
      <c r="D2999" t="s">
        <v>267</v>
      </c>
      <c r="E2999" t="s">
        <v>112</v>
      </c>
      <c r="F2999" t="s">
        <v>13</v>
      </c>
      <c r="G2999">
        <v>1965</v>
      </c>
      <c r="H2999">
        <v>1988</v>
      </c>
      <c r="I2999">
        <v>0.99005748999999998</v>
      </c>
      <c r="J2999">
        <v>1</v>
      </c>
      <c r="K2999">
        <v>0.77777779999999996</v>
      </c>
      <c r="L2999">
        <v>0</v>
      </c>
      <c r="M2999">
        <v>0.8472809</v>
      </c>
      <c r="N2999">
        <v>0.98135779999999995</v>
      </c>
      <c r="O2999">
        <v>1</v>
      </c>
      <c r="P2999">
        <v>2</v>
      </c>
      <c r="Q2999">
        <v>2</v>
      </c>
      <c r="R2999">
        <v>2</v>
      </c>
      <c r="S2999">
        <v>2</v>
      </c>
      <c r="T2999">
        <v>2</v>
      </c>
      <c r="U2999">
        <v>2</v>
      </c>
      <c r="V2999">
        <v>2</v>
      </c>
      <c r="W2999">
        <v>1</v>
      </c>
      <c r="X2999">
        <v>1</v>
      </c>
      <c r="Y2999">
        <v>1</v>
      </c>
      <c r="Z2999">
        <v>2</v>
      </c>
      <c r="AA2999">
        <v>2</v>
      </c>
      <c r="AB2999">
        <v>2</v>
      </c>
      <c r="AC2999">
        <v>2</v>
      </c>
      <c r="AD2999">
        <v>2</v>
      </c>
      <c r="AE2999">
        <v>1.5</v>
      </c>
      <c r="AF2999">
        <v>3</v>
      </c>
      <c r="AG2999">
        <v>3</v>
      </c>
      <c r="AH2999">
        <v>1</v>
      </c>
      <c r="AI2999">
        <v>1</v>
      </c>
      <c r="AJ2999">
        <v>3</v>
      </c>
      <c r="AK2999">
        <v>3</v>
      </c>
      <c r="AL2999">
        <v>0</v>
      </c>
      <c r="AM2999">
        <v>0</v>
      </c>
      <c r="AN2999">
        <v>0</v>
      </c>
      <c r="AO2999">
        <v>0</v>
      </c>
      <c r="AP2999">
        <v>0</v>
      </c>
      <c r="AQ2999">
        <v>0</v>
      </c>
      <c r="AR2999">
        <v>0</v>
      </c>
      <c r="AS2999">
        <v>0</v>
      </c>
      <c r="AT2999">
        <v>0</v>
      </c>
      <c r="AU2999">
        <v>0</v>
      </c>
      <c r="AV2999">
        <v>0.89932880000000004</v>
      </c>
      <c r="AW2999">
        <v>1</v>
      </c>
      <c r="AX2999">
        <v>0.92192689999999999</v>
      </c>
      <c r="AY2999">
        <v>0.44308059999999999</v>
      </c>
      <c r="AZ2999">
        <v>1</v>
      </c>
    </row>
    <row r="3000" spans="1:52" x14ac:dyDescent="0.25">
      <c r="A3000" t="s">
        <v>82</v>
      </c>
      <c r="B3000">
        <v>576</v>
      </c>
      <c r="C3000" t="s">
        <v>268</v>
      </c>
      <c r="D3000" t="s">
        <v>267</v>
      </c>
      <c r="E3000" t="s">
        <v>112</v>
      </c>
      <c r="F3000" t="s">
        <v>13</v>
      </c>
      <c r="G3000">
        <v>1965</v>
      </c>
      <c r="H3000">
        <v>1989</v>
      </c>
      <c r="I3000">
        <v>0.99644443000000005</v>
      </c>
      <c r="J3000">
        <v>1</v>
      </c>
      <c r="K3000">
        <v>0.77777779999999996</v>
      </c>
      <c r="L3000">
        <v>0</v>
      </c>
      <c r="M3000">
        <v>0.8472809</v>
      </c>
      <c r="N3000">
        <v>0.99333329999999997</v>
      </c>
      <c r="O3000">
        <v>1</v>
      </c>
      <c r="P3000">
        <v>2</v>
      </c>
      <c r="Q3000">
        <v>2</v>
      </c>
      <c r="R3000">
        <v>2</v>
      </c>
      <c r="S3000">
        <v>2</v>
      </c>
      <c r="T3000">
        <v>2</v>
      </c>
      <c r="U3000">
        <v>2</v>
      </c>
      <c r="V3000">
        <v>2</v>
      </c>
      <c r="W3000">
        <v>1</v>
      </c>
      <c r="X3000">
        <v>1</v>
      </c>
      <c r="Y3000">
        <v>1</v>
      </c>
      <c r="Z3000">
        <v>2</v>
      </c>
      <c r="AA3000">
        <v>2</v>
      </c>
      <c r="AB3000">
        <v>2</v>
      </c>
      <c r="AC3000">
        <v>2</v>
      </c>
      <c r="AD3000">
        <v>2</v>
      </c>
      <c r="AE3000">
        <v>1.5</v>
      </c>
      <c r="AF3000">
        <v>3</v>
      </c>
      <c r="AG3000">
        <v>3</v>
      </c>
      <c r="AH3000">
        <v>1</v>
      </c>
      <c r="AI3000">
        <v>1</v>
      </c>
      <c r="AJ3000">
        <v>3</v>
      </c>
      <c r="AK3000">
        <v>3</v>
      </c>
      <c r="AL3000">
        <v>0</v>
      </c>
      <c r="AM3000">
        <v>0</v>
      </c>
      <c r="AN3000">
        <v>0</v>
      </c>
      <c r="AO3000">
        <v>0</v>
      </c>
      <c r="AP3000">
        <v>0</v>
      </c>
      <c r="AQ3000">
        <v>0</v>
      </c>
      <c r="AR3000">
        <v>0</v>
      </c>
      <c r="AS3000">
        <v>0</v>
      </c>
      <c r="AT3000">
        <v>0</v>
      </c>
      <c r="AU3000">
        <v>0</v>
      </c>
      <c r="AV3000">
        <v>0.89932880000000004</v>
      </c>
      <c r="AW3000">
        <v>1</v>
      </c>
      <c r="AX3000">
        <v>0.92192689999999999</v>
      </c>
      <c r="AY3000">
        <v>0.44308059999999999</v>
      </c>
      <c r="AZ3000">
        <v>1</v>
      </c>
    </row>
    <row r="3001" spans="1:52" x14ac:dyDescent="0.25">
      <c r="A3001" t="s">
        <v>82</v>
      </c>
      <c r="B3001">
        <v>576</v>
      </c>
      <c r="C3001" t="s">
        <v>268</v>
      </c>
      <c r="D3001" t="s">
        <v>267</v>
      </c>
      <c r="E3001" t="s">
        <v>112</v>
      </c>
      <c r="F3001" t="s">
        <v>13</v>
      </c>
      <c r="G3001">
        <v>1965</v>
      </c>
      <c r="H3001">
        <v>1990</v>
      </c>
      <c r="I3001">
        <v>0.99644443000000005</v>
      </c>
      <c r="J3001">
        <v>1</v>
      </c>
      <c r="K3001">
        <v>0.77777779999999996</v>
      </c>
      <c r="L3001">
        <v>0</v>
      </c>
      <c r="M3001">
        <v>0.8472809</v>
      </c>
      <c r="N3001">
        <v>0.99333329999999997</v>
      </c>
      <c r="O3001">
        <v>1</v>
      </c>
      <c r="P3001">
        <v>2</v>
      </c>
      <c r="Q3001">
        <v>2</v>
      </c>
      <c r="R3001">
        <v>2</v>
      </c>
      <c r="S3001">
        <v>2</v>
      </c>
      <c r="T3001">
        <v>2</v>
      </c>
      <c r="U3001">
        <v>2</v>
      </c>
      <c r="V3001">
        <v>2</v>
      </c>
      <c r="W3001">
        <v>1</v>
      </c>
      <c r="X3001">
        <v>1</v>
      </c>
      <c r="Y3001">
        <v>1</v>
      </c>
      <c r="Z3001">
        <v>2</v>
      </c>
      <c r="AA3001">
        <v>1.5</v>
      </c>
      <c r="AB3001">
        <v>2</v>
      </c>
      <c r="AC3001">
        <v>2</v>
      </c>
      <c r="AD3001">
        <v>2</v>
      </c>
      <c r="AE3001">
        <v>1</v>
      </c>
      <c r="AF3001">
        <v>3</v>
      </c>
      <c r="AG3001">
        <v>3</v>
      </c>
      <c r="AH3001">
        <v>1</v>
      </c>
      <c r="AI3001">
        <v>1</v>
      </c>
      <c r="AJ3001">
        <v>3</v>
      </c>
      <c r="AK3001">
        <v>3</v>
      </c>
      <c r="AL3001">
        <v>0</v>
      </c>
      <c r="AM3001">
        <v>0</v>
      </c>
      <c r="AN3001">
        <v>0</v>
      </c>
      <c r="AO3001">
        <v>0</v>
      </c>
      <c r="AP3001">
        <v>0</v>
      </c>
      <c r="AQ3001">
        <v>0</v>
      </c>
      <c r="AR3001">
        <v>0</v>
      </c>
      <c r="AS3001">
        <v>0</v>
      </c>
      <c r="AT3001">
        <v>0</v>
      </c>
      <c r="AU3001">
        <v>0</v>
      </c>
      <c r="AV3001">
        <v>0.89932880000000004</v>
      </c>
      <c r="AW3001">
        <v>1</v>
      </c>
      <c r="AX3001">
        <v>0.92192689999999999</v>
      </c>
      <c r="AY3001">
        <v>0.44308059999999999</v>
      </c>
      <c r="AZ3001">
        <v>1</v>
      </c>
    </row>
    <row r="3002" spans="1:52" x14ac:dyDescent="0.25">
      <c r="A3002" t="s">
        <v>82</v>
      </c>
      <c r="B3002">
        <v>576</v>
      </c>
      <c r="C3002" t="s">
        <v>268</v>
      </c>
      <c r="D3002" t="s">
        <v>267</v>
      </c>
      <c r="E3002" t="s">
        <v>112</v>
      </c>
      <c r="F3002" t="s">
        <v>13</v>
      </c>
      <c r="G3002">
        <v>1965</v>
      </c>
      <c r="H3002">
        <v>1991</v>
      </c>
      <c r="I3002">
        <v>0.99644443000000005</v>
      </c>
      <c r="J3002">
        <v>1</v>
      </c>
      <c r="K3002">
        <v>0.77777779999999996</v>
      </c>
      <c r="L3002">
        <v>0</v>
      </c>
      <c r="M3002">
        <v>0.8472809</v>
      </c>
      <c r="N3002">
        <v>0.99333329999999997</v>
      </c>
      <c r="O3002">
        <v>1</v>
      </c>
      <c r="P3002">
        <v>2</v>
      </c>
      <c r="Q3002">
        <v>2</v>
      </c>
      <c r="R3002">
        <v>2</v>
      </c>
      <c r="S3002">
        <v>2</v>
      </c>
      <c r="T3002">
        <v>2</v>
      </c>
      <c r="U3002">
        <v>2</v>
      </c>
      <c r="V3002">
        <v>2</v>
      </c>
      <c r="W3002">
        <v>1</v>
      </c>
      <c r="X3002">
        <v>1</v>
      </c>
      <c r="Y3002">
        <v>1</v>
      </c>
      <c r="Z3002">
        <v>2</v>
      </c>
      <c r="AA3002">
        <v>1.5</v>
      </c>
      <c r="AB3002">
        <v>2</v>
      </c>
      <c r="AC3002">
        <v>2</v>
      </c>
      <c r="AD3002">
        <v>2</v>
      </c>
      <c r="AE3002">
        <v>1</v>
      </c>
      <c r="AF3002">
        <v>3</v>
      </c>
      <c r="AG3002">
        <v>3</v>
      </c>
      <c r="AH3002">
        <v>1</v>
      </c>
      <c r="AI3002">
        <v>1</v>
      </c>
      <c r="AJ3002">
        <v>3</v>
      </c>
      <c r="AK3002">
        <v>3</v>
      </c>
      <c r="AL3002">
        <v>0</v>
      </c>
      <c r="AM3002">
        <v>0</v>
      </c>
      <c r="AN3002">
        <v>0</v>
      </c>
      <c r="AO3002">
        <v>0</v>
      </c>
      <c r="AP3002">
        <v>0</v>
      </c>
      <c r="AQ3002">
        <v>0</v>
      </c>
      <c r="AR3002">
        <v>0</v>
      </c>
      <c r="AS3002">
        <v>0</v>
      </c>
      <c r="AT3002">
        <v>0</v>
      </c>
      <c r="AU3002">
        <v>0</v>
      </c>
      <c r="AV3002">
        <v>0.89932880000000004</v>
      </c>
      <c r="AW3002">
        <v>1</v>
      </c>
      <c r="AX3002">
        <v>0.92192689999999999</v>
      </c>
      <c r="AY3002">
        <v>0.44308059999999999</v>
      </c>
      <c r="AZ3002">
        <v>1</v>
      </c>
    </row>
    <row r="3003" spans="1:52" x14ac:dyDescent="0.25">
      <c r="A3003" t="s">
        <v>82</v>
      </c>
      <c r="B3003">
        <v>576</v>
      </c>
      <c r="C3003" t="s">
        <v>268</v>
      </c>
      <c r="D3003" t="s">
        <v>267</v>
      </c>
      <c r="E3003" t="s">
        <v>112</v>
      </c>
      <c r="F3003" t="s">
        <v>13</v>
      </c>
      <c r="G3003">
        <v>1965</v>
      </c>
      <c r="H3003">
        <v>1992</v>
      </c>
      <c r="I3003">
        <v>0.99644443000000005</v>
      </c>
      <c r="J3003">
        <v>1</v>
      </c>
      <c r="K3003">
        <v>0.77777779999999996</v>
      </c>
      <c r="L3003">
        <v>7.1428571428571425E-2</v>
      </c>
      <c r="M3003">
        <v>0.8472809</v>
      </c>
      <c r="N3003">
        <v>0.99333329999999997</v>
      </c>
      <c r="O3003">
        <v>1</v>
      </c>
      <c r="P3003">
        <v>2</v>
      </c>
      <c r="Q3003">
        <v>2</v>
      </c>
      <c r="R3003">
        <v>2</v>
      </c>
      <c r="S3003">
        <v>2</v>
      </c>
      <c r="T3003">
        <v>2</v>
      </c>
      <c r="U3003">
        <v>2</v>
      </c>
      <c r="V3003">
        <v>2</v>
      </c>
      <c r="W3003">
        <v>1</v>
      </c>
      <c r="X3003">
        <v>1</v>
      </c>
      <c r="Y3003">
        <v>1</v>
      </c>
      <c r="Z3003">
        <v>2</v>
      </c>
      <c r="AA3003">
        <v>1.5</v>
      </c>
      <c r="AB3003">
        <v>2</v>
      </c>
      <c r="AC3003">
        <v>2</v>
      </c>
      <c r="AD3003">
        <v>2</v>
      </c>
      <c r="AE3003">
        <v>1</v>
      </c>
      <c r="AF3003">
        <v>3</v>
      </c>
      <c r="AG3003">
        <v>3</v>
      </c>
      <c r="AH3003">
        <v>1</v>
      </c>
      <c r="AI3003">
        <v>1</v>
      </c>
      <c r="AJ3003">
        <v>3</v>
      </c>
      <c r="AK3003">
        <v>3</v>
      </c>
      <c r="AL3003">
        <v>0.14285714285714285</v>
      </c>
      <c r="AM3003">
        <v>0</v>
      </c>
      <c r="AN3003">
        <v>0</v>
      </c>
      <c r="AO3003">
        <v>1</v>
      </c>
      <c r="AP3003">
        <v>0</v>
      </c>
      <c r="AQ3003">
        <v>0</v>
      </c>
      <c r="AR3003">
        <v>0</v>
      </c>
      <c r="AS3003">
        <v>0</v>
      </c>
      <c r="AT3003">
        <v>0</v>
      </c>
      <c r="AU3003">
        <v>0</v>
      </c>
      <c r="AV3003">
        <v>0.89932880000000004</v>
      </c>
      <c r="AW3003">
        <v>1</v>
      </c>
      <c r="AX3003">
        <v>0.92192689999999999</v>
      </c>
      <c r="AY3003">
        <v>0.44308059999999999</v>
      </c>
      <c r="AZ3003">
        <v>1</v>
      </c>
    </row>
    <row r="3004" spans="1:52" x14ac:dyDescent="0.25">
      <c r="A3004" t="s">
        <v>82</v>
      </c>
      <c r="B3004">
        <v>576</v>
      </c>
      <c r="C3004" t="s">
        <v>268</v>
      </c>
      <c r="D3004" t="s">
        <v>267</v>
      </c>
      <c r="E3004" t="s">
        <v>112</v>
      </c>
      <c r="F3004" t="s">
        <v>13</v>
      </c>
      <c r="G3004">
        <v>1965</v>
      </c>
      <c r="H3004">
        <v>1993</v>
      </c>
      <c r="I3004">
        <v>0.99644443000000005</v>
      </c>
      <c r="J3004">
        <v>1</v>
      </c>
      <c r="K3004">
        <v>0.77777779999999996</v>
      </c>
      <c r="L3004">
        <v>7.1428571428571425E-2</v>
      </c>
      <c r="M3004">
        <v>0.8472809</v>
      </c>
      <c r="N3004">
        <v>0.99333329999999997</v>
      </c>
      <c r="O3004">
        <v>1</v>
      </c>
      <c r="P3004">
        <v>2</v>
      </c>
      <c r="Q3004">
        <v>2</v>
      </c>
      <c r="R3004">
        <v>2</v>
      </c>
      <c r="S3004">
        <v>2</v>
      </c>
      <c r="T3004">
        <v>2</v>
      </c>
      <c r="U3004">
        <v>2</v>
      </c>
      <c r="V3004">
        <v>2</v>
      </c>
      <c r="W3004">
        <v>1</v>
      </c>
      <c r="X3004">
        <v>1</v>
      </c>
      <c r="Y3004">
        <v>1</v>
      </c>
      <c r="Z3004">
        <v>2</v>
      </c>
      <c r="AA3004">
        <v>1.5</v>
      </c>
      <c r="AB3004">
        <v>2</v>
      </c>
      <c r="AC3004">
        <v>2</v>
      </c>
      <c r="AD3004">
        <v>2</v>
      </c>
      <c r="AE3004">
        <v>1</v>
      </c>
      <c r="AF3004">
        <v>3</v>
      </c>
      <c r="AG3004">
        <v>3</v>
      </c>
      <c r="AH3004">
        <v>1</v>
      </c>
      <c r="AI3004">
        <v>1</v>
      </c>
      <c r="AJ3004">
        <v>3</v>
      </c>
      <c r="AK3004">
        <v>3</v>
      </c>
      <c r="AL3004">
        <v>0.14285714285714285</v>
      </c>
      <c r="AM3004">
        <v>0</v>
      </c>
      <c r="AN3004">
        <v>0</v>
      </c>
      <c r="AO3004">
        <v>1</v>
      </c>
      <c r="AP3004">
        <v>0</v>
      </c>
      <c r="AQ3004">
        <v>0</v>
      </c>
      <c r="AR3004">
        <v>0</v>
      </c>
      <c r="AS3004">
        <v>0</v>
      </c>
      <c r="AT3004">
        <v>0</v>
      </c>
      <c r="AU3004">
        <v>0</v>
      </c>
      <c r="AV3004">
        <v>0.89932880000000004</v>
      </c>
      <c r="AW3004">
        <v>1</v>
      </c>
      <c r="AX3004">
        <v>0.92192689999999999</v>
      </c>
      <c r="AY3004">
        <v>0.44308059999999999</v>
      </c>
      <c r="AZ3004">
        <v>1</v>
      </c>
    </row>
    <row r="3005" spans="1:52" x14ac:dyDescent="0.25">
      <c r="A3005" t="s">
        <v>82</v>
      </c>
      <c r="B3005">
        <v>576</v>
      </c>
      <c r="C3005" t="s">
        <v>268</v>
      </c>
      <c r="D3005" t="s">
        <v>267</v>
      </c>
      <c r="E3005" t="s">
        <v>112</v>
      </c>
      <c r="F3005" t="s">
        <v>13</v>
      </c>
      <c r="G3005">
        <v>1965</v>
      </c>
      <c r="H3005">
        <v>1994</v>
      </c>
      <c r="I3005">
        <v>0.99644443000000005</v>
      </c>
      <c r="J3005">
        <v>1</v>
      </c>
      <c r="K3005">
        <v>0.77777779999999996</v>
      </c>
      <c r="L3005">
        <v>7.1428571428571425E-2</v>
      </c>
      <c r="M3005">
        <v>0.8472809</v>
      </c>
      <c r="N3005">
        <v>0.99333329999999997</v>
      </c>
      <c r="O3005">
        <v>1</v>
      </c>
      <c r="P3005">
        <v>2</v>
      </c>
      <c r="Q3005">
        <v>2</v>
      </c>
      <c r="R3005">
        <v>2</v>
      </c>
      <c r="S3005">
        <v>2</v>
      </c>
      <c r="T3005">
        <v>2</v>
      </c>
      <c r="U3005">
        <v>2</v>
      </c>
      <c r="V3005">
        <v>2</v>
      </c>
      <c r="W3005">
        <v>1</v>
      </c>
      <c r="X3005">
        <v>1</v>
      </c>
      <c r="Y3005">
        <v>1</v>
      </c>
      <c r="Z3005">
        <v>2</v>
      </c>
      <c r="AA3005">
        <v>1.5</v>
      </c>
      <c r="AB3005">
        <v>2</v>
      </c>
      <c r="AC3005">
        <v>2</v>
      </c>
      <c r="AD3005">
        <v>2</v>
      </c>
      <c r="AE3005">
        <v>1</v>
      </c>
      <c r="AF3005">
        <v>3</v>
      </c>
      <c r="AG3005">
        <v>3</v>
      </c>
      <c r="AH3005">
        <v>1</v>
      </c>
      <c r="AI3005">
        <v>1</v>
      </c>
      <c r="AJ3005">
        <v>3</v>
      </c>
      <c r="AK3005">
        <v>3</v>
      </c>
      <c r="AL3005">
        <v>0.14285714285714285</v>
      </c>
      <c r="AM3005">
        <v>0</v>
      </c>
      <c r="AN3005">
        <v>0</v>
      </c>
      <c r="AO3005">
        <v>1</v>
      </c>
      <c r="AP3005">
        <v>0</v>
      </c>
      <c r="AQ3005">
        <v>0</v>
      </c>
      <c r="AR3005">
        <v>0</v>
      </c>
      <c r="AS3005">
        <v>0</v>
      </c>
      <c r="AT3005">
        <v>0</v>
      </c>
      <c r="AU3005">
        <v>0</v>
      </c>
      <c r="AV3005">
        <v>0.89932880000000004</v>
      </c>
      <c r="AW3005">
        <v>1</v>
      </c>
      <c r="AX3005">
        <v>0.92192689999999999</v>
      </c>
      <c r="AY3005">
        <v>0.44308059999999999</v>
      </c>
      <c r="AZ3005">
        <v>1</v>
      </c>
    </row>
    <row r="3006" spans="1:52" x14ac:dyDescent="0.25">
      <c r="A3006" t="s">
        <v>82</v>
      </c>
      <c r="B3006">
        <v>576</v>
      </c>
      <c r="C3006" t="s">
        <v>268</v>
      </c>
      <c r="D3006" t="s">
        <v>267</v>
      </c>
      <c r="E3006" t="s">
        <v>112</v>
      </c>
      <c r="F3006" t="s">
        <v>13</v>
      </c>
      <c r="G3006">
        <v>1965</v>
      </c>
      <c r="H3006">
        <v>1995</v>
      </c>
      <c r="I3006">
        <v>1</v>
      </c>
      <c r="J3006">
        <v>1</v>
      </c>
      <c r="K3006">
        <v>0.77777779999999996</v>
      </c>
      <c r="L3006">
        <v>7.1428571428571425E-2</v>
      </c>
      <c r="M3006">
        <v>0.8472809</v>
      </c>
      <c r="N3006">
        <v>1</v>
      </c>
      <c r="O3006">
        <v>1</v>
      </c>
      <c r="P3006">
        <v>2</v>
      </c>
      <c r="Q3006">
        <v>2</v>
      </c>
      <c r="R3006">
        <v>2</v>
      </c>
      <c r="S3006">
        <v>2</v>
      </c>
      <c r="T3006">
        <v>2</v>
      </c>
      <c r="U3006">
        <v>2</v>
      </c>
      <c r="V3006">
        <v>2</v>
      </c>
      <c r="W3006">
        <v>1</v>
      </c>
      <c r="X3006">
        <v>1</v>
      </c>
      <c r="Y3006">
        <v>1</v>
      </c>
      <c r="Z3006">
        <v>2</v>
      </c>
      <c r="AA3006">
        <v>1.5</v>
      </c>
      <c r="AB3006">
        <v>2</v>
      </c>
      <c r="AC3006">
        <v>2</v>
      </c>
      <c r="AD3006">
        <v>2</v>
      </c>
      <c r="AE3006">
        <v>1</v>
      </c>
      <c r="AF3006">
        <v>3</v>
      </c>
      <c r="AG3006">
        <v>3</v>
      </c>
      <c r="AH3006">
        <v>1</v>
      </c>
      <c r="AI3006">
        <v>1</v>
      </c>
      <c r="AJ3006">
        <v>3</v>
      </c>
      <c r="AK3006">
        <v>3</v>
      </c>
      <c r="AL3006">
        <v>0.14285714285714285</v>
      </c>
      <c r="AM3006">
        <v>0</v>
      </c>
      <c r="AN3006">
        <v>0</v>
      </c>
      <c r="AO3006">
        <v>1</v>
      </c>
      <c r="AP3006">
        <v>0</v>
      </c>
      <c r="AQ3006">
        <v>0</v>
      </c>
      <c r="AR3006">
        <v>0</v>
      </c>
      <c r="AS3006">
        <v>0</v>
      </c>
      <c r="AT3006">
        <v>0</v>
      </c>
      <c r="AU3006">
        <v>0</v>
      </c>
      <c r="AV3006">
        <v>0.89932880000000004</v>
      </c>
      <c r="AW3006">
        <v>1</v>
      </c>
      <c r="AX3006">
        <v>0.92192689999999999</v>
      </c>
      <c r="AY3006">
        <v>0.44308059999999999</v>
      </c>
      <c r="AZ3006">
        <v>1</v>
      </c>
    </row>
    <row r="3007" spans="1:52" x14ac:dyDescent="0.25">
      <c r="A3007" t="s">
        <v>82</v>
      </c>
      <c r="B3007">
        <v>576</v>
      </c>
      <c r="C3007" t="s">
        <v>268</v>
      </c>
      <c r="D3007" t="s">
        <v>267</v>
      </c>
      <c r="E3007" t="s">
        <v>112</v>
      </c>
      <c r="F3007" t="s">
        <v>13</v>
      </c>
      <c r="G3007">
        <v>1965</v>
      </c>
      <c r="H3007">
        <v>1996</v>
      </c>
      <c r="I3007">
        <v>1</v>
      </c>
      <c r="J3007">
        <v>1</v>
      </c>
      <c r="K3007">
        <v>0.77777779999999996</v>
      </c>
      <c r="L3007">
        <v>0.21428571428571427</v>
      </c>
      <c r="M3007">
        <v>0.8472809</v>
      </c>
      <c r="N3007">
        <v>1</v>
      </c>
      <c r="O3007">
        <v>1</v>
      </c>
      <c r="P3007">
        <v>2</v>
      </c>
      <c r="Q3007">
        <v>2</v>
      </c>
      <c r="R3007">
        <v>2</v>
      </c>
      <c r="S3007">
        <v>2</v>
      </c>
      <c r="T3007">
        <v>2</v>
      </c>
      <c r="U3007">
        <v>2</v>
      </c>
      <c r="V3007">
        <v>2</v>
      </c>
      <c r="W3007">
        <v>2</v>
      </c>
      <c r="X3007">
        <v>2</v>
      </c>
      <c r="Y3007">
        <v>2</v>
      </c>
      <c r="Z3007">
        <v>2</v>
      </c>
      <c r="AA3007">
        <v>2</v>
      </c>
      <c r="AB3007">
        <v>2</v>
      </c>
      <c r="AC3007">
        <v>2</v>
      </c>
      <c r="AD3007">
        <v>2</v>
      </c>
      <c r="AE3007">
        <v>2</v>
      </c>
      <c r="AF3007">
        <v>3</v>
      </c>
      <c r="AG3007">
        <v>3</v>
      </c>
      <c r="AH3007">
        <v>1</v>
      </c>
      <c r="AI3007">
        <v>1</v>
      </c>
      <c r="AJ3007">
        <v>3</v>
      </c>
      <c r="AK3007">
        <v>3</v>
      </c>
      <c r="AL3007">
        <v>0.42857142857142855</v>
      </c>
      <c r="AM3007">
        <v>0</v>
      </c>
      <c r="AN3007">
        <v>0</v>
      </c>
      <c r="AO3007">
        <v>1</v>
      </c>
      <c r="AP3007">
        <v>2</v>
      </c>
      <c r="AQ3007">
        <v>0</v>
      </c>
      <c r="AR3007">
        <v>0</v>
      </c>
      <c r="AS3007">
        <v>0</v>
      </c>
      <c r="AT3007">
        <v>0</v>
      </c>
      <c r="AU3007">
        <v>0</v>
      </c>
      <c r="AV3007">
        <v>0.89932880000000004</v>
      </c>
      <c r="AW3007">
        <v>1</v>
      </c>
      <c r="AX3007">
        <v>0.92192689999999999</v>
      </c>
      <c r="AY3007">
        <v>0.44308059999999999</v>
      </c>
      <c r="AZ3007">
        <v>1</v>
      </c>
    </row>
    <row r="3008" spans="1:52" x14ac:dyDescent="0.25">
      <c r="A3008" t="s">
        <v>82</v>
      </c>
      <c r="B3008">
        <v>576</v>
      </c>
      <c r="C3008" t="s">
        <v>268</v>
      </c>
      <c r="D3008" t="s">
        <v>267</v>
      </c>
      <c r="E3008" t="s">
        <v>112</v>
      </c>
      <c r="F3008" t="s">
        <v>13</v>
      </c>
      <c r="G3008">
        <v>1965</v>
      </c>
      <c r="H3008">
        <v>1997</v>
      </c>
      <c r="I3008">
        <v>1</v>
      </c>
      <c r="J3008">
        <v>1</v>
      </c>
      <c r="K3008">
        <v>0.77777779999999996</v>
      </c>
      <c r="L3008">
        <v>0.21428571428571427</v>
      </c>
      <c r="M3008">
        <v>0.8472809</v>
      </c>
      <c r="N3008">
        <v>1</v>
      </c>
      <c r="O3008">
        <v>1</v>
      </c>
      <c r="P3008">
        <v>2</v>
      </c>
      <c r="Q3008">
        <v>2</v>
      </c>
      <c r="R3008">
        <v>2</v>
      </c>
      <c r="S3008">
        <v>2</v>
      </c>
      <c r="T3008">
        <v>2</v>
      </c>
      <c r="U3008">
        <v>2</v>
      </c>
      <c r="V3008">
        <v>1.5</v>
      </c>
      <c r="W3008">
        <v>1.5</v>
      </c>
      <c r="X3008">
        <v>2</v>
      </c>
      <c r="Y3008">
        <v>2</v>
      </c>
      <c r="Z3008">
        <v>2</v>
      </c>
      <c r="AA3008">
        <v>2</v>
      </c>
      <c r="AB3008">
        <v>2</v>
      </c>
      <c r="AC3008">
        <v>2</v>
      </c>
      <c r="AD3008">
        <v>2</v>
      </c>
      <c r="AE3008">
        <v>2</v>
      </c>
      <c r="AF3008">
        <v>3</v>
      </c>
      <c r="AG3008">
        <v>3</v>
      </c>
      <c r="AH3008">
        <v>1</v>
      </c>
      <c r="AI3008">
        <v>1</v>
      </c>
      <c r="AJ3008">
        <v>3</v>
      </c>
      <c r="AK3008">
        <v>3</v>
      </c>
      <c r="AL3008">
        <v>0.42857142857142855</v>
      </c>
      <c r="AM3008">
        <v>0</v>
      </c>
      <c r="AN3008">
        <v>0</v>
      </c>
      <c r="AO3008">
        <v>1</v>
      </c>
      <c r="AP3008">
        <v>2</v>
      </c>
      <c r="AQ3008">
        <v>0</v>
      </c>
      <c r="AR3008">
        <v>0</v>
      </c>
      <c r="AS3008">
        <v>0</v>
      </c>
      <c r="AT3008">
        <v>0</v>
      </c>
      <c r="AU3008">
        <v>0</v>
      </c>
      <c r="AV3008">
        <v>0.89932880000000004</v>
      </c>
      <c r="AW3008">
        <v>1</v>
      </c>
      <c r="AX3008">
        <v>0.92192689999999999</v>
      </c>
      <c r="AY3008">
        <v>0.44308059999999999</v>
      </c>
      <c r="AZ3008">
        <v>1</v>
      </c>
    </row>
    <row r="3009" spans="1:52" x14ac:dyDescent="0.25">
      <c r="A3009" t="s">
        <v>82</v>
      </c>
      <c r="B3009">
        <v>576</v>
      </c>
      <c r="C3009" t="s">
        <v>268</v>
      </c>
      <c r="D3009" t="s">
        <v>267</v>
      </c>
      <c r="E3009" t="s">
        <v>112</v>
      </c>
      <c r="F3009" t="s">
        <v>13</v>
      </c>
      <c r="G3009">
        <v>1965</v>
      </c>
      <c r="H3009">
        <v>1998</v>
      </c>
      <c r="I3009">
        <v>1</v>
      </c>
      <c r="J3009">
        <v>0.875</v>
      </c>
      <c r="K3009">
        <v>0.83333330000000005</v>
      </c>
      <c r="L3009">
        <v>0.21428571428571427</v>
      </c>
      <c r="M3009">
        <v>0.8472809</v>
      </c>
      <c r="N3009">
        <v>1</v>
      </c>
      <c r="O3009">
        <v>1</v>
      </c>
      <c r="P3009">
        <v>2</v>
      </c>
      <c r="Q3009">
        <v>2</v>
      </c>
      <c r="R3009">
        <v>2</v>
      </c>
      <c r="S3009">
        <v>2</v>
      </c>
      <c r="T3009">
        <v>1.5</v>
      </c>
      <c r="U3009">
        <v>2</v>
      </c>
      <c r="V3009">
        <v>1.5</v>
      </c>
      <c r="W3009">
        <v>1.5</v>
      </c>
      <c r="X3009">
        <v>2</v>
      </c>
      <c r="Y3009">
        <v>2</v>
      </c>
      <c r="Z3009">
        <v>2</v>
      </c>
      <c r="AA3009">
        <v>2</v>
      </c>
      <c r="AB3009">
        <v>2</v>
      </c>
      <c r="AC3009">
        <v>2</v>
      </c>
      <c r="AD3009">
        <v>2</v>
      </c>
      <c r="AE3009">
        <v>2</v>
      </c>
      <c r="AF3009">
        <v>3</v>
      </c>
      <c r="AG3009">
        <v>3</v>
      </c>
      <c r="AH3009">
        <v>1</v>
      </c>
      <c r="AI3009">
        <v>2</v>
      </c>
      <c r="AJ3009">
        <v>3</v>
      </c>
      <c r="AK3009">
        <v>3</v>
      </c>
      <c r="AL3009">
        <v>0.42857142857142855</v>
      </c>
      <c r="AM3009">
        <v>0</v>
      </c>
      <c r="AN3009">
        <v>0</v>
      </c>
      <c r="AO3009">
        <v>1</v>
      </c>
      <c r="AP3009">
        <v>2</v>
      </c>
      <c r="AQ3009">
        <v>0</v>
      </c>
      <c r="AR3009">
        <v>0</v>
      </c>
      <c r="AS3009">
        <v>0</v>
      </c>
      <c r="AT3009">
        <v>0</v>
      </c>
      <c r="AU3009">
        <v>0</v>
      </c>
      <c r="AV3009">
        <v>0.89932880000000004</v>
      </c>
      <c r="AW3009">
        <v>1</v>
      </c>
      <c r="AX3009">
        <v>0.92192689999999999</v>
      </c>
      <c r="AY3009">
        <v>0.44308059999999999</v>
      </c>
      <c r="AZ3009">
        <v>1</v>
      </c>
    </row>
    <row r="3010" spans="1:52" x14ac:dyDescent="0.25">
      <c r="A3010" t="s">
        <v>82</v>
      </c>
      <c r="B3010">
        <v>576</v>
      </c>
      <c r="C3010" t="s">
        <v>268</v>
      </c>
      <c r="D3010" t="s">
        <v>267</v>
      </c>
      <c r="E3010" t="s">
        <v>112</v>
      </c>
      <c r="F3010" t="s">
        <v>13</v>
      </c>
      <c r="G3010">
        <v>1965</v>
      </c>
      <c r="H3010">
        <v>1999</v>
      </c>
      <c r="I3010">
        <v>1</v>
      </c>
      <c r="J3010">
        <v>0.875</v>
      </c>
      <c r="K3010">
        <v>0.88888889999999998</v>
      </c>
      <c r="L3010">
        <v>0.21428571428571427</v>
      </c>
      <c r="M3010">
        <v>0.8472809</v>
      </c>
      <c r="N3010">
        <v>1</v>
      </c>
      <c r="O3010">
        <v>1</v>
      </c>
      <c r="P3010">
        <v>2</v>
      </c>
      <c r="Q3010">
        <v>2</v>
      </c>
      <c r="R3010">
        <v>2</v>
      </c>
      <c r="S3010">
        <v>2</v>
      </c>
      <c r="T3010">
        <v>1.5</v>
      </c>
      <c r="U3010">
        <v>2</v>
      </c>
      <c r="V3010">
        <v>1.5</v>
      </c>
      <c r="W3010">
        <v>1.5</v>
      </c>
      <c r="X3010">
        <v>2</v>
      </c>
      <c r="Y3010">
        <v>2</v>
      </c>
      <c r="Z3010">
        <v>2</v>
      </c>
      <c r="AA3010">
        <v>2</v>
      </c>
      <c r="AB3010">
        <v>2</v>
      </c>
      <c r="AC3010">
        <v>2</v>
      </c>
      <c r="AD3010">
        <v>2</v>
      </c>
      <c r="AE3010">
        <v>2</v>
      </c>
      <c r="AF3010">
        <v>3</v>
      </c>
      <c r="AG3010">
        <v>3</v>
      </c>
      <c r="AH3010">
        <v>2</v>
      </c>
      <c r="AI3010">
        <v>2</v>
      </c>
      <c r="AJ3010">
        <v>3</v>
      </c>
      <c r="AK3010">
        <v>3</v>
      </c>
      <c r="AL3010">
        <v>0.42857142857142855</v>
      </c>
      <c r="AM3010">
        <v>0</v>
      </c>
      <c r="AN3010">
        <v>0</v>
      </c>
      <c r="AO3010">
        <v>1</v>
      </c>
      <c r="AP3010">
        <v>2</v>
      </c>
      <c r="AQ3010">
        <v>0</v>
      </c>
      <c r="AR3010">
        <v>0</v>
      </c>
      <c r="AS3010">
        <v>0</v>
      </c>
      <c r="AT3010">
        <v>0</v>
      </c>
      <c r="AU3010">
        <v>0</v>
      </c>
      <c r="AV3010">
        <v>0.89932880000000004</v>
      </c>
      <c r="AW3010">
        <v>1</v>
      </c>
      <c r="AX3010">
        <v>0.92192689999999999</v>
      </c>
      <c r="AY3010">
        <v>0.44308059999999999</v>
      </c>
      <c r="AZ3010">
        <v>1</v>
      </c>
    </row>
    <row r="3011" spans="1:52" x14ac:dyDescent="0.25">
      <c r="A3011" t="s">
        <v>82</v>
      </c>
      <c r="B3011">
        <v>576</v>
      </c>
      <c r="C3011" t="s">
        <v>268</v>
      </c>
      <c r="D3011" t="s">
        <v>267</v>
      </c>
      <c r="E3011" t="s">
        <v>112</v>
      </c>
      <c r="F3011" t="s">
        <v>13</v>
      </c>
      <c r="G3011">
        <v>1965</v>
      </c>
      <c r="H3011">
        <v>2000</v>
      </c>
      <c r="I3011">
        <v>1</v>
      </c>
      <c r="J3011">
        <v>1</v>
      </c>
      <c r="K3011">
        <v>0.94444439999999996</v>
      </c>
      <c r="L3011">
        <v>0.51190476190476186</v>
      </c>
      <c r="M3011">
        <v>0.8472809</v>
      </c>
      <c r="N3011">
        <v>1</v>
      </c>
      <c r="O3011">
        <v>1</v>
      </c>
      <c r="P3011">
        <v>2</v>
      </c>
      <c r="Q3011">
        <v>2</v>
      </c>
      <c r="R3011">
        <v>2</v>
      </c>
      <c r="S3011">
        <v>2</v>
      </c>
      <c r="T3011">
        <v>2</v>
      </c>
      <c r="U3011">
        <v>2</v>
      </c>
      <c r="V3011">
        <v>1.5</v>
      </c>
      <c r="W3011">
        <v>1.5</v>
      </c>
      <c r="X3011">
        <v>2</v>
      </c>
      <c r="Y3011">
        <v>2</v>
      </c>
      <c r="Z3011">
        <v>2</v>
      </c>
      <c r="AA3011">
        <v>2</v>
      </c>
      <c r="AB3011">
        <v>2</v>
      </c>
      <c r="AC3011">
        <v>2</v>
      </c>
      <c r="AD3011">
        <v>2</v>
      </c>
      <c r="AE3011">
        <v>2</v>
      </c>
      <c r="AF3011">
        <v>3</v>
      </c>
      <c r="AG3011">
        <v>3</v>
      </c>
      <c r="AH3011">
        <v>3</v>
      </c>
      <c r="AI3011">
        <v>2</v>
      </c>
      <c r="AJ3011">
        <v>3</v>
      </c>
      <c r="AK3011">
        <v>3</v>
      </c>
      <c r="AL3011">
        <v>0.8571428571428571</v>
      </c>
      <c r="AM3011">
        <v>1</v>
      </c>
      <c r="AN3011">
        <v>2</v>
      </c>
      <c r="AO3011">
        <v>1</v>
      </c>
      <c r="AP3011">
        <v>2</v>
      </c>
      <c r="AQ3011">
        <v>0.16666666666666666</v>
      </c>
      <c r="AR3011">
        <v>0</v>
      </c>
      <c r="AS3011">
        <v>1</v>
      </c>
      <c r="AT3011">
        <v>0</v>
      </c>
      <c r="AU3011">
        <v>0</v>
      </c>
      <c r="AV3011">
        <v>0.89932880000000004</v>
      </c>
      <c r="AW3011">
        <v>1</v>
      </c>
      <c r="AX3011">
        <v>0.92192689999999999</v>
      </c>
      <c r="AY3011">
        <v>0.44308059999999999</v>
      </c>
      <c r="AZ3011">
        <v>1</v>
      </c>
    </row>
    <row r="3012" spans="1:52" x14ac:dyDescent="0.25">
      <c r="A3012" t="s">
        <v>82</v>
      </c>
      <c r="B3012">
        <v>576</v>
      </c>
      <c r="C3012" t="s">
        <v>268</v>
      </c>
      <c r="D3012" t="s">
        <v>267</v>
      </c>
      <c r="E3012" t="s">
        <v>112</v>
      </c>
      <c r="F3012" t="s">
        <v>13</v>
      </c>
      <c r="G3012">
        <v>1965</v>
      </c>
      <c r="H3012">
        <v>2001</v>
      </c>
      <c r="I3012">
        <v>1</v>
      </c>
      <c r="J3012">
        <v>1</v>
      </c>
      <c r="K3012">
        <v>0.94444439999999996</v>
      </c>
      <c r="L3012">
        <v>0.6785714285714286</v>
      </c>
      <c r="M3012">
        <v>0.8472809</v>
      </c>
      <c r="N3012">
        <v>1</v>
      </c>
      <c r="O3012">
        <v>1</v>
      </c>
      <c r="P3012">
        <v>2</v>
      </c>
      <c r="Q3012">
        <v>2</v>
      </c>
      <c r="R3012">
        <v>2</v>
      </c>
      <c r="S3012">
        <v>2</v>
      </c>
      <c r="T3012">
        <v>2</v>
      </c>
      <c r="U3012">
        <v>2</v>
      </c>
      <c r="V3012">
        <v>1.5</v>
      </c>
      <c r="W3012">
        <v>1.5</v>
      </c>
      <c r="X3012">
        <v>2</v>
      </c>
      <c r="Y3012">
        <v>1.5</v>
      </c>
      <c r="Z3012">
        <v>2</v>
      </c>
      <c r="AA3012">
        <v>2</v>
      </c>
      <c r="AB3012">
        <v>2</v>
      </c>
      <c r="AC3012">
        <v>2</v>
      </c>
      <c r="AD3012">
        <v>2</v>
      </c>
      <c r="AE3012">
        <v>2</v>
      </c>
      <c r="AF3012">
        <v>3</v>
      </c>
      <c r="AG3012">
        <v>3</v>
      </c>
      <c r="AH3012">
        <v>3</v>
      </c>
      <c r="AI3012">
        <v>2</v>
      </c>
      <c r="AJ3012">
        <v>3</v>
      </c>
      <c r="AK3012">
        <v>3</v>
      </c>
      <c r="AL3012">
        <v>0.8571428571428571</v>
      </c>
      <c r="AM3012">
        <v>1</v>
      </c>
      <c r="AN3012">
        <v>2</v>
      </c>
      <c r="AO3012">
        <v>1</v>
      </c>
      <c r="AP3012">
        <v>2</v>
      </c>
      <c r="AQ3012">
        <v>0.5</v>
      </c>
      <c r="AR3012">
        <v>0</v>
      </c>
      <c r="AS3012">
        <v>2</v>
      </c>
      <c r="AT3012">
        <v>1</v>
      </c>
      <c r="AU3012">
        <v>0</v>
      </c>
      <c r="AV3012">
        <v>0.89932880000000004</v>
      </c>
      <c r="AW3012">
        <v>1</v>
      </c>
      <c r="AX3012">
        <v>0.92192689999999999</v>
      </c>
      <c r="AY3012">
        <v>0.44308059999999999</v>
      </c>
      <c r="AZ3012">
        <v>1</v>
      </c>
    </row>
    <row r="3013" spans="1:52" x14ac:dyDescent="0.25">
      <c r="A3013" t="s">
        <v>82</v>
      </c>
      <c r="B3013">
        <v>576</v>
      </c>
      <c r="C3013" t="s">
        <v>268</v>
      </c>
      <c r="D3013" t="s">
        <v>267</v>
      </c>
      <c r="E3013" t="s">
        <v>112</v>
      </c>
      <c r="F3013" t="s">
        <v>13</v>
      </c>
      <c r="G3013">
        <v>1965</v>
      </c>
      <c r="H3013">
        <v>2002</v>
      </c>
      <c r="I3013">
        <v>1</v>
      </c>
      <c r="J3013">
        <v>1</v>
      </c>
      <c r="K3013">
        <v>0.94444439999999996</v>
      </c>
      <c r="L3013">
        <v>0.6785714285714286</v>
      </c>
      <c r="M3013">
        <v>0.8472809</v>
      </c>
      <c r="N3013">
        <v>1</v>
      </c>
      <c r="O3013">
        <v>1</v>
      </c>
      <c r="P3013">
        <v>2</v>
      </c>
      <c r="Q3013">
        <v>2</v>
      </c>
      <c r="R3013">
        <v>2</v>
      </c>
      <c r="S3013">
        <v>2</v>
      </c>
      <c r="T3013">
        <v>2</v>
      </c>
      <c r="U3013">
        <v>2</v>
      </c>
      <c r="V3013">
        <v>1.5</v>
      </c>
      <c r="W3013">
        <v>1.5</v>
      </c>
      <c r="X3013">
        <v>2</v>
      </c>
      <c r="Y3013">
        <v>1.5</v>
      </c>
      <c r="Z3013">
        <v>2</v>
      </c>
      <c r="AA3013">
        <v>2</v>
      </c>
      <c r="AB3013">
        <v>2</v>
      </c>
      <c r="AC3013">
        <v>2</v>
      </c>
      <c r="AD3013">
        <v>2</v>
      </c>
      <c r="AE3013">
        <v>2</v>
      </c>
      <c r="AF3013">
        <v>3</v>
      </c>
      <c r="AG3013">
        <v>3</v>
      </c>
      <c r="AH3013">
        <v>3</v>
      </c>
      <c r="AI3013">
        <v>2</v>
      </c>
      <c r="AJ3013">
        <v>3</v>
      </c>
      <c r="AK3013">
        <v>3</v>
      </c>
      <c r="AL3013">
        <v>0.8571428571428571</v>
      </c>
      <c r="AM3013">
        <v>1</v>
      </c>
      <c r="AN3013">
        <v>2</v>
      </c>
      <c r="AO3013">
        <v>1</v>
      </c>
      <c r="AP3013">
        <v>2</v>
      </c>
      <c r="AQ3013">
        <v>0.5</v>
      </c>
      <c r="AR3013">
        <v>0</v>
      </c>
      <c r="AS3013">
        <v>2</v>
      </c>
      <c r="AT3013">
        <v>1</v>
      </c>
      <c r="AU3013">
        <v>0</v>
      </c>
      <c r="AV3013">
        <v>0.89932880000000004</v>
      </c>
      <c r="AW3013">
        <v>1</v>
      </c>
      <c r="AX3013">
        <v>0.92192689999999999</v>
      </c>
      <c r="AY3013">
        <v>0.44308059999999999</v>
      </c>
      <c r="AZ3013">
        <v>1</v>
      </c>
    </row>
    <row r="3014" spans="1:52" x14ac:dyDescent="0.25">
      <c r="A3014" t="s">
        <v>82</v>
      </c>
      <c r="B3014">
        <v>576</v>
      </c>
      <c r="C3014" t="s">
        <v>268</v>
      </c>
      <c r="D3014" t="s">
        <v>267</v>
      </c>
      <c r="E3014" t="s">
        <v>112</v>
      </c>
      <c r="F3014" t="s">
        <v>13</v>
      </c>
      <c r="G3014">
        <v>1965</v>
      </c>
      <c r="H3014">
        <v>2003</v>
      </c>
      <c r="I3014">
        <v>1</v>
      </c>
      <c r="J3014">
        <v>1</v>
      </c>
      <c r="K3014">
        <v>0.94444439999999996</v>
      </c>
      <c r="L3014">
        <v>0.76190476190476186</v>
      </c>
      <c r="M3014">
        <v>0.8472809</v>
      </c>
      <c r="N3014">
        <v>1</v>
      </c>
      <c r="O3014">
        <v>1</v>
      </c>
      <c r="P3014">
        <v>2</v>
      </c>
      <c r="Q3014">
        <v>2</v>
      </c>
      <c r="R3014">
        <v>2</v>
      </c>
      <c r="S3014">
        <v>2</v>
      </c>
      <c r="T3014">
        <v>2</v>
      </c>
      <c r="U3014">
        <v>2</v>
      </c>
      <c r="V3014">
        <v>1.5</v>
      </c>
      <c r="W3014">
        <v>1.5</v>
      </c>
      <c r="X3014">
        <v>2</v>
      </c>
      <c r="Y3014">
        <v>1.5</v>
      </c>
      <c r="Z3014">
        <v>2</v>
      </c>
      <c r="AA3014">
        <v>2</v>
      </c>
      <c r="AB3014">
        <v>2</v>
      </c>
      <c r="AC3014">
        <v>2</v>
      </c>
      <c r="AD3014">
        <v>2</v>
      </c>
      <c r="AE3014">
        <v>2</v>
      </c>
      <c r="AF3014">
        <v>3</v>
      </c>
      <c r="AG3014">
        <v>3</v>
      </c>
      <c r="AH3014">
        <v>3</v>
      </c>
      <c r="AI3014">
        <v>2</v>
      </c>
      <c r="AJ3014">
        <v>3</v>
      </c>
      <c r="AK3014">
        <v>3</v>
      </c>
      <c r="AL3014">
        <v>0.8571428571428571</v>
      </c>
      <c r="AM3014">
        <v>1</v>
      </c>
      <c r="AN3014">
        <v>2</v>
      </c>
      <c r="AO3014">
        <v>1</v>
      </c>
      <c r="AP3014">
        <v>2</v>
      </c>
      <c r="AQ3014">
        <v>0.66666666666666663</v>
      </c>
      <c r="AR3014">
        <v>1</v>
      </c>
      <c r="AS3014">
        <v>2</v>
      </c>
      <c r="AT3014">
        <v>1</v>
      </c>
      <c r="AU3014">
        <v>0</v>
      </c>
      <c r="AV3014">
        <v>0.89932880000000004</v>
      </c>
      <c r="AW3014">
        <v>1</v>
      </c>
      <c r="AX3014">
        <v>0.92192689999999999</v>
      </c>
      <c r="AY3014">
        <v>0.44308059999999999</v>
      </c>
      <c r="AZ3014">
        <v>1</v>
      </c>
    </row>
    <row r="3015" spans="1:52" x14ac:dyDescent="0.25">
      <c r="A3015" t="s">
        <v>82</v>
      </c>
      <c r="B3015">
        <v>576</v>
      </c>
      <c r="C3015" t="s">
        <v>268</v>
      </c>
      <c r="D3015" t="s">
        <v>267</v>
      </c>
      <c r="E3015" t="s">
        <v>112</v>
      </c>
      <c r="F3015" t="s">
        <v>13</v>
      </c>
      <c r="G3015">
        <v>1965</v>
      </c>
      <c r="H3015">
        <v>2004</v>
      </c>
      <c r="I3015">
        <v>1</v>
      </c>
      <c r="J3015">
        <v>1</v>
      </c>
      <c r="K3015">
        <v>0.94444439999999996</v>
      </c>
      <c r="L3015">
        <v>0.76190476190476186</v>
      </c>
      <c r="M3015">
        <v>0.8472809</v>
      </c>
      <c r="N3015">
        <v>1</v>
      </c>
      <c r="O3015">
        <v>1</v>
      </c>
      <c r="P3015">
        <v>2</v>
      </c>
      <c r="Q3015">
        <v>2</v>
      </c>
      <c r="R3015">
        <v>2</v>
      </c>
      <c r="S3015">
        <v>2</v>
      </c>
      <c r="T3015">
        <v>2</v>
      </c>
      <c r="U3015">
        <v>2</v>
      </c>
      <c r="V3015">
        <v>2</v>
      </c>
      <c r="W3015">
        <v>2</v>
      </c>
      <c r="X3015">
        <v>2</v>
      </c>
      <c r="Y3015">
        <v>1.5</v>
      </c>
      <c r="Z3015">
        <v>2</v>
      </c>
      <c r="AA3015">
        <v>2</v>
      </c>
      <c r="AB3015">
        <v>2</v>
      </c>
      <c r="AC3015">
        <v>2</v>
      </c>
      <c r="AD3015">
        <v>2</v>
      </c>
      <c r="AE3015">
        <v>2</v>
      </c>
      <c r="AF3015">
        <v>3</v>
      </c>
      <c r="AG3015">
        <v>3</v>
      </c>
      <c r="AH3015">
        <v>3</v>
      </c>
      <c r="AI3015">
        <v>2</v>
      </c>
      <c r="AJ3015">
        <v>3</v>
      </c>
      <c r="AK3015">
        <v>3</v>
      </c>
      <c r="AL3015">
        <v>0.8571428571428571</v>
      </c>
      <c r="AM3015">
        <v>1</v>
      </c>
      <c r="AN3015">
        <v>2</v>
      </c>
      <c r="AO3015">
        <v>1</v>
      </c>
      <c r="AP3015">
        <v>2</v>
      </c>
      <c r="AQ3015">
        <v>0.66666666666666663</v>
      </c>
      <c r="AR3015">
        <v>1</v>
      </c>
      <c r="AS3015">
        <v>2</v>
      </c>
      <c r="AT3015">
        <v>1</v>
      </c>
      <c r="AU3015">
        <v>0</v>
      </c>
      <c r="AV3015">
        <v>0.89932880000000004</v>
      </c>
      <c r="AW3015">
        <v>1</v>
      </c>
      <c r="AX3015">
        <v>0.92192689999999999</v>
      </c>
      <c r="AY3015">
        <v>0.44308059999999999</v>
      </c>
      <c r="AZ3015">
        <v>1</v>
      </c>
    </row>
    <row r="3016" spans="1:52" x14ac:dyDescent="0.25">
      <c r="A3016" t="s">
        <v>82</v>
      </c>
      <c r="B3016">
        <v>576</v>
      </c>
      <c r="C3016" t="s">
        <v>268</v>
      </c>
      <c r="D3016" t="s">
        <v>267</v>
      </c>
      <c r="E3016" t="s">
        <v>112</v>
      </c>
      <c r="F3016" t="s">
        <v>13</v>
      </c>
      <c r="G3016">
        <v>1965</v>
      </c>
      <c r="H3016">
        <v>2005</v>
      </c>
      <c r="I3016">
        <v>1</v>
      </c>
      <c r="J3016">
        <v>1</v>
      </c>
      <c r="K3016">
        <v>0.94444439999999996</v>
      </c>
      <c r="L3016">
        <v>0.76190476190476186</v>
      </c>
      <c r="M3016">
        <v>0.8472809</v>
      </c>
      <c r="N3016">
        <v>1</v>
      </c>
      <c r="O3016">
        <v>1</v>
      </c>
      <c r="P3016">
        <v>2</v>
      </c>
      <c r="Q3016">
        <v>2</v>
      </c>
      <c r="R3016">
        <v>2</v>
      </c>
      <c r="S3016">
        <v>2</v>
      </c>
      <c r="T3016">
        <v>2</v>
      </c>
      <c r="U3016">
        <v>2</v>
      </c>
      <c r="V3016">
        <v>2</v>
      </c>
      <c r="W3016">
        <v>2</v>
      </c>
      <c r="X3016">
        <v>2</v>
      </c>
      <c r="Y3016">
        <v>1.5</v>
      </c>
      <c r="Z3016">
        <v>2</v>
      </c>
      <c r="AA3016">
        <v>2</v>
      </c>
      <c r="AB3016">
        <v>2</v>
      </c>
      <c r="AC3016">
        <v>2</v>
      </c>
      <c r="AD3016">
        <v>2</v>
      </c>
      <c r="AE3016">
        <v>2</v>
      </c>
      <c r="AF3016">
        <v>3</v>
      </c>
      <c r="AG3016">
        <v>3</v>
      </c>
      <c r="AH3016">
        <v>3</v>
      </c>
      <c r="AI3016">
        <v>2</v>
      </c>
      <c r="AJ3016">
        <v>3</v>
      </c>
      <c r="AK3016">
        <v>3</v>
      </c>
      <c r="AL3016">
        <v>0.8571428571428571</v>
      </c>
      <c r="AM3016">
        <v>1</v>
      </c>
      <c r="AN3016">
        <v>2</v>
      </c>
      <c r="AO3016">
        <v>1</v>
      </c>
      <c r="AP3016">
        <v>2</v>
      </c>
      <c r="AQ3016">
        <v>0.66666666666666663</v>
      </c>
      <c r="AR3016">
        <v>1</v>
      </c>
      <c r="AS3016">
        <v>2</v>
      </c>
      <c r="AT3016">
        <v>1</v>
      </c>
      <c r="AU3016">
        <v>0</v>
      </c>
      <c r="AV3016">
        <v>0.89932880000000004</v>
      </c>
      <c r="AW3016">
        <v>1</v>
      </c>
      <c r="AX3016">
        <v>0.92192689999999999</v>
      </c>
      <c r="AY3016">
        <v>0.44308059999999999</v>
      </c>
      <c r="AZ3016">
        <v>1</v>
      </c>
    </row>
    <row r="3017" spans="1:52" x14ac:dyDescent="0.25">
      <c r="A3017" t="s">
        <v>82</v>
      </c>
      <c r="B3017">
        <v>576</v>
      </c>
      <c r="C3017" t="s">
        <v>268</v>
      </c>
      <c r="D3017" t="s">
        <v>267</v>
      </c>
      <c r="E3017" t="s">
        <v>112</v>
      </c>
      <c r="F3017" t="s">
        <v>13</v>
      </c>
      <c r="G3017">
        <v>1965</v>
      </c>
      <c r="H3017">
        <v>2006</v>
      </c>
      <c r="I3017">
        <v>1</v>
      </c>
      <c r="J3017">
        <v>1</v>
      </c>
      <c r="K3017">
        <v>0.94444439999999996</v>
      </c>
      <c r="L3017">
        <v>0.76190476190476186</v>
      </c>
      <c r="M3017">
        <v>0.8472809</v>
      </c>
      <c r="N3017">
        <v>1</v>
      </c>
      <c r="O3017">
        <v>1</v>
      </c>
      <c r="P3017">
        <v>2</v>
      </c>
      <c r="Q3017">
        <v>2</v>
      </c>
      <c r="R3017">
        <v>2</v>
      </c>
      <c r="S3017">
        <v>2</v>
      </c>
      <c r="T3017">
        <v>2</v>
      </c>
      <c r="U3017">
        <v>2</v>
      </c>
      <c r="V3017">
        <v>2</v>
      </c>
      <c r="W3017">
        <v>2</v>
      </c>
      <c r="X3017">
        <v>2</v>
      </c>
      <c r="Y3017">
        <v>1.5</v>
      </c>
      <c r="Z3017">
        <v>2</v>
      </c>
      <c r="AA3017">
        <v>2</v>
      </c>
      <c r="AB3017">
        <v>2</v>
      </c>
      <c r="AC3017">
        <v>2</v>
      </c>
      <c r="AD3017">
        <v>2</v>
      </c>
      <c r="AE3017">
        <v>2</v>
      </c>
      <c r="AF3017">
        <v>3</v>
      </c>
      <c r="AG3017">
        <v>3</v>
      </c>
      <c r="AH3017">
        <v>3</v>
      </c>
      <c r="AI3017">
        <v>2</v>
      </c>
      <c r="AJ3017">
        <v>3</v>
      </c>
      <c r="AK3017">
        <v>3</v>
      </c>
      <c r="AL3017">
        <v>0.8571428571428571</v>
      </c>
      <c r="AM3017">
        <v>1</v>
      </c>
      <c r="AN3017">
        <v>2</v>
      </c>
      <c r="AO3017">
        <v>1</v>
      </c>
      <c r="AP3017">
        <v>2</v>
      </c>
      <c r="AQ3017">
        <v>0.66666666666666663</v>
      </c>
      <c r="AR3017">
        <v>1</v>
      </c>
      <c r="AS3017">
        <v>2</v>
      </c>
      <c r="AT3017">
        <v>1</v>
      </c>
      <c r="AU3017">
        <v>0</v>
      </c>
      <c r="AV3017">
        <v>0.89932880000000004</v>
      </c>
      <c r="AW3017">
        <v>1</v>
      </c>
      <c r="AX3017">
        <v>0.92192689999999999</v>
      </c>
      <c r="AY3017">
        <v>0.44308059999999999</v>
      </c>
      <c r="AZ3017">
        <v>1</v>
      </c>
    </row>
    <row r="3018" spans="1:52" x14ac:dyDescent="0.25">
      <c r="A3018" t="s">
        <v>82</v>
      </c>
      <c r="B3018">
        <v>576</v>
      </c>
      <c r="C3018" t="s">
        <v>268</v>
      </c>
      <c r="D3018" t="s">
        <v>267</v>
      </c>
      <c r="E3018" t="s">
        <v>112</v>
      </c>
      <c r="F3018" t="s">
        <v>13</v>
      </c>
      <c r="G3018">
        <v>1965</v>
      </c>
      <c r="H3018">
        <v>2007</v>
      </c>
      <c r="I3018">
        <v>1</v>
      </c>
      <c r="J3018">
        <v>1</v>
      </c>
      <c r="K3018">
        <v>0.94444439999999996</v>
      </c>
      <c r="L3018">
        <v>0.76190476190476186</v>
      </c>
      <c r="M3018">
        <v>0.8472809</v>
      </c>
      <c r="N3018">
        <v>1</v>
      </c>
      <c r="O3018">
        <v>1</v>
      </c>
      <c r="P3018">
        <v>2</v>
      </c>
      <c r="Q3018">
        <v>2</v>
      </c>
      <c r="R3018">
        <v>2</v>
      </c>
      <c r="S3018">
        <v>2</v>
      </c>
      <c r="T3018">
        <v>2</v>
      </c>
      <c r="U3018">
        <v>2</v>
      </c>
      <c r="V3018">
        <v>2</v>
      </c>
      <c r="W3018">
        <v>2</v>
      </c>
      <c r="X3018">
        <v>2</v>
      </c>
      <c r="Y3018">
        <v>1.5</v>
      </c>
      <c r="Z3018">
        <v>2</v>
      </c>
      <c r="AA3018">
        <v>2</v>
      </c>
      <c r="AB3018">
        <v>2</v>
      </c>
      <c r="AC3018">
        <v>2</v>
      </c>
      <c r="AD3018">
        <v>2</v>
      </c>
      <c r="AE3018">
        <v>2</v>
      </c>
      <c r="AF3018">
        <v>3</v>
      </c>
      <c r="AG3018">
        <v>3</v>
      </c>
      <c r="AH3018">
        <v>3</v>
      </c>
      <c r="AI3018">
        <v>2</v>
      </c>
      <c r="AJ3018">
        <v>3</v>
      </c>
      <c r="AK3018">
        <v>3</v>
      </c>
      <c r="AL3018">
        <v>0.8571428571428571</v>
      </c>
      <c r="AM3018">
        <v>1</v>
      </c>
      <c r="AN3018">
        <v>2</v>
      </c>
      <c r="AO3018">
        <v>1</v>
      </c>
      <c r="AP3018">
        <v>2</v>
      </c>
      <c r="AQ3018">
        <v>0.66666666666666663</v>
      </c>
      <c r="AR3018">
        <v>1</v>
      </c>
      <c r="AS3018">
        <v>2</v>
      </c>
      <c r="AT3018">
        <v>1</v>
      </c>
      <c r="AU3018">
        <v>0</v>
      </c>
      <c r="AV3018">
        <v>0.89932880000000004</v>
      </c>
      <c r="AW3018">
        <v>1</v>
      </c>
      <c r="AX3018">
        <v>0.92192689999999999</v>
      </c>
      <c r="AY3018">
        <v>0.44308059999999999</v>
      </c>
      <c r="AZ3018">
        <v>1</v>
      </c>
    </row>
    <row r="3019" spans="1:52" x14ac:dyDescent="0.25">
      <c r="A3019" t="s">
        <v>82</v>
      </c>
      <c r="B3019">
        <v>576</v>
      </c>
      <c r="C3019" t="s">
        <v>268</v>
      </c>
      <c r="D3019" t="s">
        <v>267</v>
      </c>
      <c r="E3019" t="s">
        <v>112</v>
      </c>
      <c r="F3019" t="s">
        <v>13</v>
      </c>
      <c r="G3019">
        <v>1965</v>
      </c>
      <c r="H3019">
        <v>2008</v>
      </c>
      <c r="I3019">
        <v>1</v>
      </c>
      <c r="J3019">
        <v>1</v>
      </c>
      <c r="K3019">
        <v>0.94444439999999996</v>
      </c>
      <c r="L3019">
        <v>0.76190476190476186</v>
      </c>
      <c r="M3019">
        <v>0.8472809</v>
      </c>
      <c r="N3019">
        <v>1</v>
      </c>
      <c r="O3019">
        <v>1</v>
      </c>
      <c r="P3019">
        <v>2</v>
      </c>
      <c r="Q3019">
        <v>2</v>
      </c>
      <c r="R3019">
        <v>2</v>
      </c>
      <c r="S3019">
        <v>2</v>
      </c>
      <c r="T3019">
        <v>2</v>
      </c>
      <c r="U3019">
        <v>2</v>
      </c>
      <c r="V3019">
        <v>2</v>
      </c>
      <c r="W3019">
        <v>2</v>
      </c>
      <c r="X3019">
        <v>2</v>
      </c>
      <c r="Y3019">
        <v>1.5</v>
      </c>
      <c r="Z3019">
        <v>2</v>
      </c>
      <c r="AA3019">
        <v>2</v>
      </c>
      <c r="AB3019">
        <v>2</v>
      </c>
      <c r="AC3019">
        <v>2</v>
      </c>
      <c r="AD3019">
        <v>2</v>
      </c>
      <c r="AE3019">
        <v>2</v>
      </c>
      <c r="AF3019">
        <v>3</v>
      </c>
      <c r="AG3019">
        <v>3</v>
      </c>
      <c r="AH3019">
        <v>3</v>
      </c>
      <c r="AI3019">
        <v>2</v>
      </c>
      <c r="AJ3019">
        <v>3</v>
      </c>
      <c r="AK3019">
        <v>3</v>
      </c>
      <c r="AL3019">
        <v>0.8571428571428571</v>
      </c>
      <c r="AM3019">
        <v>1</v>
      </c>
      <c r="AN3019">
        <v>2</v>
      </c>
      <c r="AO3019">
        <v>1</v>
      </c>
      <c r="AP3019">
        <v>2</v>
      </c>
      <c r="AQ3019">
        <v>0.66666666666666663</v>
      </c>
      <c r="AR3019">
        <v>1</v>
      </c>
      <c r="AS3019">
        <v>2</v>
      </c>
      <c r="AT3019">
        <v>1</v>
      </c>
      <c r="AU3019">
        <v>0</v>
      </c>
      <c r="AV3019">
        <v>0.89932880000000004</v>
      </c>
      <c r="AW3019">
        <v>1</v>
      </c>
      <c r="AX3019">
        <v>0.92192689999999999</v>
      </c>
      <c r="AY3019">
        <v>0.44308059999999999</v>
      </c>
      <c r="AZ3019">
        <v>1</v>
      </c>
    </row>
    <row r="3020" spans="1:52" x14ac:dyDescent="0.25">
      <c r="A3020" t="s">
        <v>82</v>
      </c>
      <c r="B3020">
        <v>576</v>
      </c>
      <c r="C3020" t="s">
        <v>268</v>
      </c>
      <c r="D3020" t="s">
        <v>267</v>
      </c>
      <c r="E3020" t="s">
        <v>112</v>
      </c>
      <c r="F3020" t="s">
        <v>13</v>
      </c>
      <c r="G3020">
        <v>1965</v>
      </c>
      <c r="H3020">
        <v>2009</v>
      </c>
      <c r="I3020">
        <v>1</v>
      </c>
      <c r="J3020">
        <v>1</v>
      </c>
      <c r="K3020">
        <v>0.88888889999999998</v>
      </c>
      <c r="L3020">
        <v>0.76190476190476186</v>
      </c>
      <c r="M3020">
        <v>0.8472809</v>
      </c>
      <c r="N3020">
        <v>1</v>
      </c>
      <c r="O3020">
        <v>1</v>
      </c>
      <c r="P3020">
        <v>2</v>
      </c>
      <c r="Q3020">
        <v>2</v>
      </c>
      <c r="R3020">
        <v>2</v>
      </c>
      <c r="S3020">
        <v>2</v>
      </c>
      <c r="T3020">
        <v>2</v>
      </c>
      <c r="U3020">
        <v>2</v>
      </c>
      <c r="V3020">
        <v>2</v>
      </c>
      <c r="W3020">
        <v>2</v>
      </c>
      <c r="X3020">
        <v>2</v>
      </c>
      <c r="Y3020">
        <v>1.5</v>
      </c>
      <c r="Z3020">
        <v>2</v>
      </c>
      <c r="AA3020">
        <v>2</v>
      </c>
      <c r="AB3020">
        <v>2</v>
      </c>
      <c r="AC3020">
        <v>2</v>
      </c>
      <c r="AD3020">
        <v>2</v>
      </c>
      <c r="AE3020">
        <v>2</v>
      </c>
      <c r="AF3020">
        <v>3</v>
      </c>
      <c r="AG3020">
        <v>3</v>
      </c>
      <c r="AH3020">
        <v>2</v>
      </c>
      <c r="AI3020">
        <v>2</v>
      </c>
      <c r="AJ3020">
        <v>3</v>
      </c>
      <c r="AK3020">
        <v>3</v>
      </c>
      <c r="AL3020">
        <v>0.8571428571428571</v>
      </c>
      <c r="AM3020">
        <v>1</v>
      </c>
      <c r="AN3020">
        <v>2</v>
      </c>
      <c r="AO3020">
        <v>1</v>
      </c>
      <c r="AP3020">
        <v>2</v>
      </c>
      <c r="AQ3020">
        <v>0.66666666666666663</v>
      </c>
      <c r="AR3020">
        <v>1</v>
      </c>
      <c r="AS3020">
        <v>2</v>
      </c>
      <c r="AT3020">
        <v>1</v>
      </c>
      <c r="AU3020">
        <v>0</v>
      </c>
      <c r="AV3020">
        <v>0.89932880000000004</v>
      </c>
      <c r="AW3020">
        <v>1</v>
      </c>
      <c r="AX3020">
        <v>0.92192689999999999</v>
      </c>
      <c r="AY3020">
        <v>0.44308059999999999</v>
      </c>
      <c r="AZ3020">
        <v>1</v>
      </c>
    </row>
    <row r="3021" spans="1:52" x14ac:dyDescent="0.25">
      <c r="A3021" t="s">
        <v>82</v>
      </c>
      <c r="B3021">
        <v>576</v>
      </c>
      <c r="C3021" t="s">
        <v>268</v>
      </c>
      <c r="D3021" t="s">
        <v>267</v>
      </c>
      <c r="E3021" t="s">
        <v>112</v>
      </c>
      <c r="F3021" t="s">
        <v>13</v>
      </c>
      <c r="G3021">
        <v>1965</v>
      </c>
      <c r="H3021">
        <v>2010</v>
      </c>
      <c r="I3021">
        <v>1</v>
      </c>
      <c r="J3021">
        <v>1</v>
      </c>
      <c r="K3021">
        <v>0.88888889999999998</v>
      </c>
      <c r="L3021">
        <v>0.76190476190476186</v>
      </c>
      <c r="M3021">
        <v>0.8472809</v>
      </c>
      <c r="N3021">
        <v>1</v>
      </c>
      <c r="O3021">
        <v>1</v>
      </c>
      <c r="P3021">
        <v>2</v>
      </c>
      <c r="Q3021">
        <v>2</v>
      </c>
      <c r="R3021">
        <v>2</v>
      </c>
      <c r="S3021">
        <v>2</v>
      </c>
      <c r="T3021">
        <v>2</v>
      </c>
      <c r="U3021">
        <v>2</v>
      </c>
      <c r="V3021">
        <v>2</v>
      </c>
      <c r="W3021">
        <v>2</v>
      </c>
      <c r="X3021">
        <v>2</v>
      </c>
      <c r="Y3021">
        <v>1.5</v>
      </c>
      <c r="Z3021">
        <v>2</v>
      </c>
      <c r="AA3021">
        <v>2</v>
      </c>
      <c r="AB3021">
        <v>2</v>
      </c>
      <c r="AC3021">
        <v>2</v>
      </c>
      <c r="AD3021">
        <v>2</v>
      </c>
      <c r="AE3021">
        <v>2</v>
      </c>
      <c r="AF3021">
        <v>3</v>
      </c>
      <c r="AG3021">
        <v>3</v>
      </c>
      <c r="AH3021">
        <v>2</v>
      </c>
      <c r="AI3021">
        <v>2</v>
      </c>
      <c r="AJ3021">
        <v>3</v>
      </c>
      <c r="AK3021">
        <v>3</v>
      </c>
      <c r="AL3021">
        <v>0.8571428571428571</v>
      </c>
      <c r="AM3021">
        <v>1</v>
      </c>
      <c r="AN3021">
        <v>2</v>
      </c>
      <c r="AO3021">
        <v>1</v>
      </c>
      <c r="AP3021">
        <v>2</v>
      </c>
      <c r="AQ3021">
        <v>0.66666666666666663</v>
      </c>
      <c r="AR3021">
        <v>1</v>
      </c>
      <c r="AS3021">
        <v>2</v>
      </c>
      <c r="AT3021">
        <v>1</v>
      </c>
      <c r="AU3021">
        <v>0</v>
      </c>
      <c r="AV3021">
        <v>0.89932880000000004</v>
      </c>
      <c r="AW3021">
        <v>1</v>
      </c>
      <c r="AX3021">
        <v>0.92192689999999999</v>
      </c>
      <c r="AY3021">
        <v>0.44308059999999999</v>
      </c>
      <c r="AZ3021">
        <v>1</v>
      </c>
    </row>
    <row r="3022" spans="1:52" x14ac:dyDescent="0.25">
      <c r="A3022" t="s">
        <v>82</v>
      </c>
      <c r="B3022">
        <v>576</v>
      </c>
      <c r="C3022" t="s">
        <v>268</v>
      </c>
      <c r="D3022" t="s">
        <v>267</v>
      </c>
      <c r="E3022" t="s">
        <v>112</v>
      </c>
      <c r="F3022" t="s">
        <v>13</v>
      </c>
      <c r="G3022">
        <v>1965</v>
      </c>
      <c r="H3022">
        <v>2011</v>
      </c>
      <c r="I3022">
        <v>1</v>
      </c>
      <c r="J3022">
        <v>1</v>
      </c>
      <c r="K3022">
        <v>0.88888889999999998</v>
      </c>
      <c r="L3022">
        <v>0.76190476190476186</v>
      </c>
      <c r="M3022">
        <v>0.8472809</v>
      </c>
      <c r="N3022">
        <v>1</v>
      </c>
      <c r="O3022">
        <v>1</v>
      </c>
      <c r="P3022">
        <v>2</v>
      </c>
      <c r="Q3022">
        <v>2</v>
      </c>
      <c r="R3022">
        <v>2</v>
      </c>
      <c r="S3022">
        <v>2</v>
      </c>
      <c r="T3022">
        <v>2</v>
      </c>
      <c r="U3022">
        <v>2</v>
      </c>
      <c r="V3022">
        <v>2</v>
      </c>
      <c r="W3022">
        <v>2</v>
      </c>
      <c r="X3022">
        <v>2</v>
      </c>
      <c r="Y3022">
        <v>1.5</v>
      </c>
      <c r="Z3022">
        <v>2</v>
      </c>
      <c r="AA3022">
        <v>2</v>
      </c>
      <c r="AB3022">
        <v>2</v>
      </c>
      <c r="AC3022">
        <v>2</v>
      </c>
      <c r="AD3022">
        <v>2</v>
      </c>
      <c r="AE3022">
        <v>2</v>
      </c>
      <c r="AF3022">
        <v>3</v>
      </c>
      <c r="AG3022">
        <v>3</v>
      </c>
      <c r="AH3022">
        <v>2</v>
      </c>
      <c r="AI3022">
        <v>2</v>
      </c>
      <c r="AJ3022">
        <v>3</v>
      </c>
      <c r="AK3022">
        <v>3</v>
      </c>
      <c r="AL3022">
        <v>0.8571428571428571</v>
      </c>
      <c r="AM3022">
        <v>1</v>
      </c>
      <c r="AN3022">
        <v>2</v>
      </c>
      <c r="AO3022">
        <v>1</v>
      </c>
      <c r="AP3022">
        <v>2</v>
      </c>
      <c r="AQ3022">
        <v>0.66666666666666663</v>
      </c>
      <c r="AR3022">
        <v>1</v>
      </c>
      <c r="AS3022">
        <v>2</v>
      </c>
      <c r="AT3022">
        <v>1</v>
      </c>
      <c r="AU3022">
        <v>0</v>
      </c>
      <c r="AV3022">
        <v>0.89932880000000004</v>
      </c>
      <c r="AW3022">
        <v>1</v>
      </c>
      <c r="AX3022">
        <v>0.92192689999999999</v>
      </c>
      <c r="AY3022">
        <v>0.44308059999999999</v>
      </c>
      <c r="AZ3022">
        <v>1</v>
      </c>
    </row>
    <row r="3023" spans="1:52" x14ac:dyDescent="0.25">
      <c r="A3023" t="s">
        <v>82</v>
      </c>
      <c r="B3023">
        <v>576</v>
      </c>
      <c r="C3023" t="s">
        <v>268</v>
      </c>
      <c r="D3023" t="s">
        <v>267</v>
      </c>
      <c r="E3023" t="s">
        <v>112</v>
      </c>
      <c r="F3023" t="s">
        <v>13</v>
      </c>
      <c r="G3023">
        <v>1965</v>
      </c>
      <c r="H3023">
        <v>2012</v>
      </c>
      <c r="I3023">
        <v>1</v>
      </c>
      <c r="J3023">
        <v>1</v>
      </c>
      <c r="K3023">
        <v>0.88888889999999998</v>
      </c>
      <c r="L3023">
        <v>0.76190476190476186</v>
      </c>
      <c r="M3023">
        <v>0.8472809</v>
      </c>
      <c r="N3023">
        <v>1</v>
      </c>
      <c r="O3023">
        <v>1</v>
      </c>
      <c r="P3023">
        <v>2</v>
      </c>
      <c r="Q3023">
        <v>2</v>
      </c>
      <c r="R3023">
        <v>2</v>
      </c>
      <c r="S3023">
        <v>2</v>
      </c>
      <c r="T3023">
        <v>2</v>
      </c>
      <c r="U3023">
        <v>2</v>
      </c>
      <c r="V3023">
        <v>2</v>
      </c>
      <c r="W3023">
        <v>2</v>
      </c>
      <c r="X3023">
        <v>2</v>
      </c>
      <c r="Y3023">
        <v>1.5</v>
      </c>
      <c r="Z3023">
        <v>2</v>
      </c>
      <c r="AA3023">
        <v>2</v>
      </c>
      <c r="AB3023">
        <v>2</v>
      </c>
      <c r="AC3023">
        <v>2</v>
      </c>
      <c r="AD3023">
        <v>2</v>
      </c>
      <c r="AE3023">
        <v>2</v>
      </c>
      <c r="AF3023">
        <v>3</v>
      </c>
      <c r="AG3023">
        <v>3</v>
      </c>
      <c r="AH3023">
        <v>2</v>
      </c>
      <c r="AI3023">
        <v>2</v>
      </c>
      <c r="AJ3023">
        <v>3</v>
      </c>
      <c r="AK3023">
        <v>3</v>
      </c>
      <c r="AL3023">
        <v>0.8571428571428571</v>
      </c>
      <c r="AM3023">
        <v>1</v>
      </c>
      <c r="AN3023">
        <v>2</v>
      </c>
      <c r="AO3023">
        <v>1</v>
      </c>
      <c r="AP3023">
        <v>2</v>
      </c>
      <c r="AQ3023">
        <v>0.66666666666666663</v>
      </c>
      <c r="AR3023">
        <v>1</v>
      </c>
      <c r="AS3023">
        <v>2</v>
      </c>
      <c r="AT3023">
        <v>1</v>
      </c>
      <c r="AU3023">
        <v>0</v>
      </c>
      <c r="AV3023">
        <v>0.89932880000000004</v>
      </c>
      <c r="AW3023">
        <v>1</v>
      </c>
      <c r="AX3023">
        <v>0.92192689999999999</v>
      </c>
      <c r="AY3023">
        <v>0.44308059999999999</v>
      </c>
      <c r="AZ3023">
        <v>1</v>
      </c>
    </row>
    <row r="3024" spans="1:52" x14ac:dyDescent="0.25">
      <c r="A3024" t="s">
        <v>82</v>
      </c>
      <c r="B3024">
        <v>576</v>
      </c>
      <c r="C3024" t="s">
        <v>268</v>
      </c>
      <c r="D3024" t="s">
        <v>267</v>
      </c>
      <c r="E3024" t="s">
        <v>112</v>
      </c>
      <c r="F3024" t="s">
        <v>13</v>
      </c>
      <c r="G3024">
        <v>1965</v>
      </c>
      <c r="H3024">
        <v>2013</v>
      </c>
      <c r="I3024">
        <v>1</v>
      </c>
      <c r="J3024">
        <v>1</v>
      </c>
      <c r="K3024">
        <v>0.88888889999999998</v>
      </c>
      <c r="L3024">
        <v>0.76190476190476186</v>
      </c>
      <c r="M3024">
        <v>0.8472809</v>
      </c>
      <c r="N3024">
        <v>1</v>
      </c>
      <c r="O3024">
        <v>1</v>
      </c>
      <c r="P3024">
        <v>2</v>
      </c>
      <c r="Q3024">
        <v>2</v>
      </c>
      <c r="R3024">
        <v>2</v>
      </c>
      <c r="S3024">
        <v>2</v>
      </c>
      <c r="T3024">
        <v>2</v>
      </c>
      <c r="U3024">
        <v>2</v>
      </c>
      <c r="V3024">
        <v>2</v>
      </c>
      <c r="W3024">
        <v>2</v>
      </c>
      <c r="X3024">
        <v>2</v>
      </c>
      <c r="Y3024">
        <v>1.5</v>
      </c>
      <c r="Z3024">
        <v>2</v>
      </c>
      <c r="AA3024">
        <v>2</v>
      </c>
      <c r="AB3024">
        <v>2</v>
      </c>
      <c r="AC3024">
        <v>2</v>
      </c>
      <c r="AD3024">
        <v>2</v>
      </c>
      <c r="AE3024">
        <v>2</v>
      </c>
      <c r="AF3024">
        <v>3</v>
      </c>
      <c r="AG3024">
        <v>3</v>
      </c>
      <c r="AH3024">
        <v>2</v>
      </c>
      <c r="AI3024">
        <v>2</v>
      </c>
      <c r="AJ3024">
        <v>3</v>
      </c>
      <c r="AK3024">
        <v>3</v>
      </c>
      <c r="AL3024">
        <v>0.8571428571428571</v>
      </c>
      <c r="AM3024">
        <v>1</v>
      </c>
      <c r="AN3024">
        <v>2</v>
      </c>
      <c r="AO3024">
        <v>1</v>
      </c>
      <c r="AP3024">
        <v>2</v>
      </c>
      <c r="AQ3024">
        <v>0.66666666666666663</v>
      </c>
      <c r="AR3024">
        <v>1</v>
      </c>
      <c r="AS3024">
        <v>2</v>
      </c>
      <c r="AT3024">
        <v>1</v>
      </c>
      <c r="AU3024">
        <v>0</v>
      </c>
      <c r="AV3024">
        <v>0.89932880000000004</v>
      </c>
      <c r="AW3024">
        <v>1</v>
      </c>
      <c r="AX3024">
        <v>0.92192689999999999</v>
      </c>
      <c r="AY3024">
        <v>0.44308059999999999</v>
      </c>
      <c r="AZ3024">
        <v>1</v>
      </c>
    </row>
    <row r="3025" spans="1:52" x14ac:dyDescent="0.25">
      <c r="A3025" t="s">
        <v>82</v>
      </c>
      <c r="B3025">
        <v>576</v>
      </c>
      <c r="C3025" t="s">
        <v>268</v>
      </c>
      <c r="D3025" t="s">
        <v>267</v>
      </c>
      <c r="E3025" t="s">
        <v>112</v>
      </c>
      <c r="F3025" t="s">
        <v>13</v>
      </c>
      <c r="G3025">
        <v>1965</v>
      </c>
      <c r="H3025">
        <v>2014</v>
      </c>
      <c r="I3025">
        <v>1</v>
      </c>
      <c r="J3025">
        <v>1</v>
      </c>
      <c r="K3025">
        <v>0.88888889999999998</v>
      </c>
      <c r="L3025">
        <v>0.76190476190476186</v>
      </c>
      <c r="M3025">
        <v>0.8472809</v>
      </c>
      <c r="N3025">
        <v>1</v>
      </c>
      <c r="O3025">
        <v>1</v>
      </c>
      <c r="P3025">
        <v>2</v>
      </c>
      <c r="Q3025">
        <v>2</v>
      </c>
      <c r="R3025">
        <v>2</v>
      </c>
      <c r="S3025">
        <v>2</v>
      </c>
      <c r="T3025">
        <v>2</v>
      </c>
      <c r="U3025">
        <v>2</v>
      </c>
      <c r="V3025">
        <v>2</v>
      </c>
      <c r="W3025">
        <v>2</v>
      </c>
      <c r="X3025">
        <v>2</v>
      </c>
      <c r="Y3025">
        <v>1.5</v>
      </c>
      <c r="Z3025">
        <v>2</v>
      </c>
      <c r="AA3025">
        <v>2</v>
      </c>
      <c r="AB3025">
        <v>2</v>
      </c>
      <c r="AC3025">
        <v>2</v>
      </c>
      <c r="AD3025">
        <v>2</v>
      </c>
      <c r="AE3025">
        <v>2</v>
      </c>
      <c r="AF3025">
        <v>3</v>
      </c>
      <c r="AG3025">
        <v>3</v>
      </c>
      <c r="AH3025">
        <v>2</v>
      </c>
      <c r="AI3025">
        <v>2</v>
      </c>
      <c r="AJ3025">
        <v>3</v>
      </c>
      <c r="AK3025">
        <v>3</v>
      </c>
      <c r="AL3025">
        <v>0.8571428571428571</v>
      </c>
      <c r="AM3025">
        <v>1</v>
      </c>
      <c r="AN3025">
        <v>2</v>
      </c>
      <c r="AO3025">
        <v>1</v>
      </c>
      <c r="AP3025">
        <v>2</v>
      </c>
      <c r="AQ3025">
        <v>0.66666666666666663</v>
      </c>
      <c r="AR3025">
        <v>1</v>
      </c>
      <c r="AS3025">
        <v>2</v>
      </c>
      <c r="AT3025">
        <v>1</v>
      </c>
      <c r="AU3025">
        <v>0</v>
      </c>
      <c r="AV3025">
        <v>0.89932880000000004</v>
      </c>
      <c r="AW3025">
        <v>1</v>
      </c>
      <c r="AX3025">
        <v>0.92192689999999999</v>
      </c>
      <c r="AY3025">
        <v>0.44308059999999999</v>
      </c>
      <c r="AZ3025">
        <v>1</v>
      </c>
    </row>
    <row r="3026" spans="1:52" x14ac:dyDescent="0.25">
      <c r="A3026" t="s">
        <v>83</v>
      </c>
      <c r="B3026">
        <v>199</v>
      </c>
      <c r="C3026" t="s">
        <v>270</v>
      </c>
      <c r="D3026" t="s">
        <v>269</v>
      </c>
      <c r="E3026" t="s">
        <v>6</v>
      </c>
      <c r="F3026" t="s">
        <v>397</v>
      </c>
      <c r="H3026">
        <v>1973</v>
      </c>
      <c r="J3026">
        <v>0.125</v>
      </c>
      <c r="K3026">
        <v>0.27777780000000002</v>
      </c>
      <c r="L3026">
        <v>0</v>
      </c>
      <c r="M3026">
        <v>1</v>
      </c>
      <c r="O3026">
        <v>0.25</v>
      </c>
      <c r="P3026">
        <v>1</v>
      </c>
      <c r="Q3026">
        <v>1</v>
      </c>
      <c r="R3026">
        <v>0</v>
      </c>
      <c r="S3026">
        <v>0</v>
      </c>
      <c r="T3026">
        <v>0</v>
      </c>
      <c r="Z3026">
        <v>0.5</v>
      </c>
      <c r="AF3026">
        <v>2</v>
      </c>
      <c r="AG3026">
        <v>0</v>
      </c>
      <c r="AH3026">
        <v>0</v>
      </c>
      <c r="AI3026">
        <v>0</v>
      </c>
      <c r="AJ3026">
        <v>3</v>
      </c>
      <c r="AK3026">
        <v>0</v>
      </c>
      <c r="AL3026">
        <v>0</v>
      </c>
      <c r="AM3026">
        <v>0</v>
      </c>
      <c r="AN3026">
        <v>0</v>
      </c>
      <c r="AO3026">
        <v>0</v>
      </c>
      <c r="AP3026">
        <v>0</v>
      </c>
      <c r="AQ3026">
        <v>0</v>
      </c>
      <c r="AR3026">
        <v>0</v>
      </c>
      <c r="AS3026">
        <v>0</v>
      </c>
      <c r="AT3026">
        <v>0</v>
      </c>
      <c r="AU3026">
        <v>0</v>
      </c>
      <c r="AV3026">
        <v>0.89932880000000004</v>
      </c>
      <c r="AW3026">
        <v>1</v>
      </c>
      <c r="AX3026">
        <v>1</v>
      </c>
      <c r="AY3026">
        <v>1</v>
      </c>
      <c r="AZ3026">
        <v>1</v>
      </c>
    </row>
    <row r="3027" spans="1:52" x14ac:dyDescent="0.25">
      <c r="A3027" t="s">
        <v>83</v>
      </c>
      <c r="B3027">
        <v>199</v>
      </c>
      <c r="C3027" t="s">
        <v>270</v>
      </c>
      <c r="D3027" t="s">
        <v>269</v>
      </c>
      <c r="E3027" t="s">
        <v>6</v>
      </c>
      <c r="F3027" t="s">
        <v>397</v>
      </c>
      <c r="H3027">
        <v>1974</v>
      </c>
      <c r="J3027">
        <v>0.125</v>
      </c>
      <c r="K3027">
        <v>0.27777780000000002</v>
      </c>
      <c r="L3027">
        <v>0</v>
      </c>
      <c r="M3027">
        <v>1</v>
      </c>
      <c r="O3027">
        <v>0.25</v>
      </c>
      <c r="P3027">
        <v>1</v>
      </c>
      <c r="Q3027">
        <v>1</v>
      </c>
      <c r="R3027">
        <v>0</v>
      </c>
      <c r="S3027">
        <v>0</v>
      </c>
      <c r="T3027">
        <v>0</v>
      </c>
      <c r="Z3027">
        <v>0.5</v>
      </c>
      <c r="AF3027">
        <v>2</v>
      </c>
      <c r="AG3027">
        <v>0</v>
      </c>
      <c r="AH3027">
        <v>0</v>
      </c>
      <c r="AI3027">
        <v>0</v>
      </c>
      <c r="AJ3027">
        <v>3</v>
      </c>
      <c r="AK3027">
        <v>0</v>
      </c>
      <c r="AL3027">
        <v>0</v>
      </c>
      <c r="AM3027">
        <v>0</v>
      </c>
      <c r="AN3027">
        <v>0</v>
      </c>
      <c r="AO3027">
        <v>0</v>
      </c>
      <c r="AP3027">
        <v>0</v>
      </c>
      <c r="AQ3027">
        <v>0</v>
      </c>
      <c r="AR3027">
        <v>0</v>
      </c>
      <c r="AS3027">
        <v>0</v>
      </c>
      <c r="AT3027">
        <v>0</v>
      </c>
      <c r="AU3027">
        <v>0</v>
      </c>
      <c r="AV3027">
        <v>0.89932880000000004</v>
      </c>
      <c r="AW3027">
        <v>1</v>
      </c>
      <c r="AX3027">
        <v>1</v>
      </c>
      <c r="AY3027">
        <v>1</v>
      </c>
      <c r="AZ3027">
        <v>1</v>
      </c>
    </row>
    <row r="3028" spans="1:52" x14ac:dyDescent="0.25">
      <c r="A3028" t="s">
        <v>83</v>
      </c>
      <c r="B3028">
        <v>199</v>
      </c>
      <c r="C3028" t="s">
        <v>270</v>
      </c>
      <c r="D3028" t="s">
        <v>269</v>
      </c>
      <c r="E3028" t="s">
        <v>6</v>
      </c>
      <c r="F3028" t="s">
        <v>397</v>
      </c>
      <c r="H3028">
        <v>1975</v>
      </c>
      <c r="J3028">
        <v>0.125</v>
      </c>
      <c r="K3028">
        <v>0.27777780000000002</v>
      </c>
      <c r="L3028">
        <v>0</v>
      </c>
      <c r="M3028">
        <v>1</v>
      </c>
      <c r="O3028">
        <v>0.25</v>
      </c>
      <c r="P3028">
        <v>1</v>
      </c>
      <c r="Q3028">
        <v>1</v>
      </c>
      <c r="R3028">
        <v>0</v>
      </c>
      <c r="S3028">
        <v>0</v>
      </c>
      <c r="T3028">
        <v>0</v>
      </c>
      <c r="Z3028">
        <v>0.5</v>
      </c>
      <c r="AF3028">
        <v>2</v>
      </c>
      <c r="AG3028">
        <v>0</v>
      </c>
      <c r="AH3028">
        <v>0</v>
      </c>
      <c r="AI3028">
        <v>0</v>
      </c>
      <c r="AJ3028">
        <v>3</v>
      </c>
      <c r="AK3028">
        <v>0</v>
      </c>
      <c r="AL3028">
        <v>0</v>
      </c>
      <c r="AM3028">
        <v>0</v>
      </c>
      <c r="AN3028">
        <v>0</v>
      </c>
      <c r="AO3028">
        <v>0</v>
      </c>
      <c r="AP3028">
        <v>0</v>
      </c>
      <c r="AQ3028">
        <v>0</v>
      </c>
      <c r="AR3028">
        <v>0</v>
      </c>
      <c r="AS3028">
        <v>0</v>
      </c>
      <c r="AT3028">
        <v>0</v>
      </c>
      <c r="AU3028">
        <v>0</v>
      </c>
      <c r="AV3028">
        <v>0.89932880000000004</v>
      </c>
      <c r="AW3028">
        <v>1</v>
      </c>
      <c r="AX3028">
        <v>1</v>
      </c>
      <c r="AY3028">
        <v>1</v>
      </c>
      <c r="AZ3028">
        <v>1</v>
      </c>
    </row>
    <row r="3029" spans="1:52" x14ac:dyDescent="0.25">
      <c r="A3029" t="s">
        <v>83</v>
      </c>
      <c r="B3029">
        <v>199</v>
      </c>
      <c r="C3029" t="s">
        <v>270</v>
      </c>
      <c r="D3029" t="s">
        <v>269</v>
      </c>
      <c r="E3029" t="s">
        <v>6</v>
      </c>
      <c r="F3029" t="s">
        <v>397</v>
      </c>
      <c r="H3029">
        <v>1976</v>
      </c>
      <c r="J3029">
        <v>0.125</v>
      </c>
      <c r="K3029">
        <v>0.1666667</v>
      </c>
      <c r="L3029">
        <v>0</v>
      </c>
      <c r="M3029">
        <v>1</v>
      </c>
      <c r="O3029">
        <v>0.25</v>
      </c>
      <c r="P3029">
        <v>1</v>
      </c>
      <c r="Q3029">
        <v>1</v>
      </c>
      <c r="R3029">
        <v>0</v>
      </c>
      <c r="S3029">
        <v>0</v>
      </c>
      <c r="T3029">
        <v>0</v>
      </c>
      <c r="Z3029">
        <v>0.5</v>
      </c>
      <c r="AF3029">
        <v>0</v>
      </c>
      <c r="AG3029">
        <v>0</v>
      </c>
      <c r="AH3029">
        <v>0</v>
      </c>
      <c r="AI3029">
        <v>0</v>
      </c>
      <c r="AJ3029">
        <v>3</v>
      </c>
      <c r="AK3029">
        <v>0</v>
      </c>
      <c r="AL3029">
        <v>0</v>
      </c>
      <c r="AM3029">
        <v>0</v>
      </c>
      <c r="AN3029">
        <v>0</v>
      </c>
      <c r="AO3029">
        <v>0</v>
      </c>
      <c r="AP3029">
        <v>0</v>
      </c>
      <c r="AQ3029">
        <v>0</v>
      </c>
      <c r="AR3029">
        <v>0</v>
      </c>
      <c r="AS3029">
        <v>0</v>
      </c>
      <c r="AT3029">
        <v>0</v>
      </c>
      <c r="AU3029">
        <v>0</v>
      </c>
      <c r="AV3029">
        <v>0.89932880000000004</v>
      </c>
      <c r="AW3029">
        <v>1</v>
      </c>
      <c r="AX3029">
        <v>1</v>
      </c>
      <c r="AY3029">
        <v>1</v>
      </c>
      <c r="AZ3029">
        <v>1</v>
      </c>
    </row>
    <row r="3030" spans="1:52" x14ac:dyDescent="0.25">
      <c r="A3030" t="s">
        <v>83</v>
      </c>
      <c r="B3030">
        <v>199</v>
      </c>
      <c r="C3030" t="s">
        <v>270</v>
      </c>
      <c r="D3030" t="s">
        <v>269</v>
      </c>
      <c r="E3030" t="s">
        <v>6</v>
      </c>
      <c r="F3030" t="s">
        <v>397</v>
      </c>
      <c r="H3030">
        <v>1977</v>
      </c>
      <c r="J3030">
        <v>0.125</v>
      </c>
      <c r="K3030">
        <v>0.22222220000000001</v>
      </c>
      <c r="L3030">
        <v>0</v>
      </c>
      <c r="M3030">
        <v>1</v>
      </c>
      <c r="O3030">
        <v>0.25</v>
      </c>
      <c r="P3030">
        <v>1</v>
      </c>
      <c r="Q3030">
        <v>1</v>
      </c>
      <c r="R3030">
        <v>0</v>
      </c>
      <c r="S3030">
        <v>0</v>
      </c>
      <c r="T3030">
        <v>0</v>
      </c>
      <c r="Z3030">
        <v>0.5</v>
      </c>
      <c r="AF3030">
        <v>1</v>
      </c>
      <c r="AG3030">
        <v>0</v>
      </c>
      <c r="AH3030">
        <v>0</v>
      </c>
      <c r="AI3030">
        <v>0</v>
      </c>
      <c r="AJ3030">
        <v>3</v>
      </c>
      <c r="AK3030">
        <v>0</v>
      </c>
      <c r="AL3030">
        <v>0</v>
      </c>
      <c r="AM3030">
        <v>0</v>
      </c>
      <c r="AN3030">
        <v>0</v>
      </c>
      <c r="AO3030">
        <v>0</v>
      </c>
      <c r="AP3030">
        <v>0</v>
      </c>
      <c r="AQ3030">
        <v>0</v>
      </c>
      <c r="AR3030">
        <v>0</v>
      </c>
      <c r="AS3030">
        <v>0</v>
      </c>
      <c r="AT3030">
        <v>0</v>
      </c>
      <c r="AU3030">
        <v>0</v>
      </c>
      <c r="AV3030">
        <v>0.89932880000000004</v>
      </c>
      <c r="AW3030">
        <v>1</v>
      </c>
      <c r="AX3030">
        <v>1</v>
      </c>
      <c r="AY3030">
        <v>1</v>
      </c>
      <c r="AZ3030">
        <v>1</v>
      </c>
    </row>
    <row r="3031" spans="1:52" x14ac:dyDescent="0.25">
      <c r="A3031" t="s">
        <v>83</v>
      </c>
      <c r="B3031">
        <v>199</v>
      </c>
      <c r="C3031" t="s">
        <v>270</v>
      </c>
      <c r="D3031" t="s">
        <v>269</v>
      </c>
      <c r="E3031" t="s">
        <v>6</v>
      </c>
      <c r="F3031" t="s">
        <v>397</v>
      </c>
      <c r="H3031">
        <v>1978</v>
      </c>
      <c r="J3031">
        <v>0.125</v>
      </c>
      <c r="K3031">
        <v>0.22222220000000001</v>
      </c>
      <c r="L3031">
        <v>0</v>
      </c>
      <c r="M3031">
        <v>1</v>
      </c>
      <c r="O3031">
        <v>0.25</v>
      </c>
      <c r="P3031">
        <v>1</v>
      </c>
      <c r="Q3031">
        <v>1</v>
      </c>
      <c r="R3031">
        <v>0</v>
      </c>
      <c r="S3031">
        <v>0</v>
      </c>
      <c r="T3031">
        <v>0</v>
      </c>
      <c r="Z3031">
        <v>0.5</v>
      </c>
      <c r="AF3031">
        <v>1</v>
      </c>
      <c r="AG3031">
        <v>0</v>
      </c>
      <c r="AH3031">
        <v>0</v>
      </c>
      <c r="AI3031">
        <v>0</v>
      </c>
      <c r="AJ3031">
        <v>3</v>
      </c>
      <c r="AK3031">
        <v>0</v>
      </c>
      <c r="AL3031">
        <v>0</v>
      </c>
      <c r="AM3031">
        <v>0</v>
      </c>
      <c r="AN3031">
        <v>0</v>
      </c>
      <c r="AO3031">
        <v>0</v>
      </c>
      <c r="AP3031">
        <v>0</v>
      </c>
      <c r="AQ3031">
        <v>0</v>
      </c>
      <c r="AR3031">
        <v>0</v>
      </c>
      <c r="AS3031">
        <v>0</v>
      </c>
      <c r="AT3031">
        <v>0</v>
      </c>
      <c r="AU3031">
        <v>0</v>
      </c>
      <c r="AV3031">
        <v>0.89932880000000004</v>
      </c>
      <c r="AW3031">
        <v>1</v>
      </c>
      <c r="AX3031">
        <v>1</v>
      </c>
      <c r="AY3031">
        <v>1</v>
      </c>
      <c r="AZ3031">
        <v>1</v>
      </c>
    </row>
    <row r="3032" spans="1:52" x14ac:dyDescent="0.25">
      <c r="A3032" t="s">
        <v>83</v>
      </c>
      <c r="B3032">
        <v>199</v>
      </c>
      <c r="C3032" t="s">
        <v>270</v>
      </c>
      <c r="D3032" t="s">
        <v>269</v>
      </c>
      <c r="E3032" t="s">
        <v>6</v>
      </c>
      <c r="F3032" t="s">
        <v>397</v>
      </c>
      <c r="H3032">
        <v>1979</v>
      </c>
      <c r="J3032">
        <v>0.375</v>
      </c>
      <c r="K3032">
        <v>0.22222220000000001</v>
      </c>
      <c r="L3032">
        <v>0</v>
      </c>
      <c r="M3032">
        <v>1</v>
      </c>
      <c r="O3032">
        <v>0.25</v>
      </c>
      <c r="P3032">
        <v>1</v>
      </c>
      <c r="Q3032">
        <v>1</v>
      </c>
      <c r="R3032">
        <v>0</v>
      </c>
      <c r="S3032">
        <v>0</v>
      </c>
      <c r="T3032">
        <v>1</v>
      </c>
      <c r="Z3032">
        <v>0.5</v>
      </c>
      <c r="AF3032">
        <v>1</v>
      </c>
      <c r="AG3032">
        <v>0</v>
      </c>
      <c r="AH3032">
        <v>0</v>
      </c>
      <c r="AI3032">
        <v>0</v>
      </c>
      <c r="AJ3032">
        <v>3</v>
      </c>
      <c r="AK3032">
        <v>0</v>
      </c>
      <c r="AL3032">
        <v>0</v>
      </c>
      <c r="AM3032">
        <v>0</v>
      </c>
      <c r="AN3032">
        <v>0</v>
      </c>
      <c r="AO3032">
        <v>0</v>
      </c>
      <c r="AP3032">
        <v>0</v>
      </c>
      <c r="AQ3032">
        <v>0</v>
      </c>
      <c r="AR3032">
        <v>0</v>
      </c>
      <c r="AS3032">
        <v>0</v>
      </c>
      <c r="AT3032">
        <v>0</v>
      </c>
      <c r="AU3032">
        <v>0</v>
      </c>
      <c r="AV3032">
        <v>0.89932880000000004</v>
      </c>
      <c r="AW3032">
        <v>1</v>
      </c>
      <c r="AX3032">
        <v>1</v>
      </c>
      <c r="AY3032">
        <v>1</v>
      </c>
      <c r="AZ3032">
        <v>1</v>
      </c>
    </row>
    <row r="3033" spans="1:52" x14ac:dyDescent="0.25">
      <c r="A3033" t="s">
        <v>83</v>
      </c>
      <c r="B3033">
        <v>199</v>
      </c>
      <c r="C3033" t="s">
        <v>270</v>
      </c>
      <c r="D3033" t="s">
        <v>269</v>
      </c>
      <c r="E3033" t="s">
        <v>6</v>
      </c>
      <c r="F3033" t="s">
        <v>397</v>
      </c>
      <c r="H3033">
        <v>1980</v>
      </c>
      <c r="J3033">
        <v>0.375</v>
      </c>
      <c r="K3033">
        <v>0.3333333</v>
      </c>
      <c r="L3033">
        <v>0</v>
      </c>
      <c r="M3033">
        <v>1</v>
      </c>
      <c r="O3033">
        <v>0.25</v>
      </c>
      <c r="P3033">
        <v>1</v>
      </c>
      <c r="Q3033">
        <v>1</v>
      </c>
      <c r="R3033">
        <v>0</v>
      </c>
      <c r="S3033">
        <v>0</v>
      </c>
      <c r="T3033">
        <v>1</v>
      </c>
      <c r="U3033">
        <v>0.5</v>
      </c>
      <c r="V3033">
        <v>0.5</v>
      </c>
      <c r="W3033">
        <v>0.5</v>
      </c>
      <c r="X3033">
        <v>0.5</v>
      </c>
      <c r="Y3033">
        <v>0.5</v>
      </c>
      <c r="Z3033">
        <v>0.5</v>
      </c>
      <c r="AA3033">
        <v>1</v>
      </c>
      <c r="AB3033">
        <v>1</v>
      </c>
      <c r="AC3033">
        <v>1</v>
      </c>
      <c r="AD3033">
        <v>0.5</v>
      </c>
      <c r="AE3033">
        <v>1</v>
      </c>
      <c r="AF3033">
        <v>1</v>
      </c>
      <c r="AG3033">
        <v>2</v>
      </c>
      <c r="AH3033">
        <v>0</v>
      </c>
      <c r="AI3033">
        <v>0</v>
      </c>
      <c r="AJ3033">
        <v>3</v>
      </c>
      <c r="AK3033">
        <v>0</v>
      </c>
      <c r="AL3033">
        <v>0</v>
      </c>
      <c r="AM3033">
        <v>0</v>
      </c>
      <c r="AN3033">
        <v>0</v>
      </c>
      <c r="AO3033">
        <v>0</v>
      </c>
      <c r="AP3033">
        <v>0</v>
      </c>
      <c r="AQ3033">
        <v>0</v>
      </c>
      <c r="AR3033">
        <v>0</v>
      </c>
      <c r="AS3033">
        <v>0</v>
      </c>
      <c r="AT3033">
        <v>0</v>
      </c>
      <c r="AU3033">
        <v>0</v>
      </c>
      <c r="AV3033">
        <v>0.89932880000000004</v>
      </c>
      <c r="AW3033">
        <v>1</v>
      </c>
      <c r="AX3033">
        <v>1</v>
      </c>
      <c r="AY3033">
        <v>1</v>
      </c>
      <c r="AZ3033">
        <v>1</v>
      </c>
    </row>
    <row r="3034" spans="1:52" x14ac:dyDescent="0.25">
      <c r="A3034" t="s">
        <v>83</v>
      </c>
      <c r="B3034">
        <v>199</v>
      </c>
      <c r="C3034" t="s">
        <v>270</v>
      </c>
      <c r="D3034" t="s">
        <v>269</v>
      </c>
      <c r="E3034" t="s">
        <v>6</v>
      </c>
      <c r="F3034" t="s">
        <v>397</v>
      </c>
      <c r="H3034">
        <v>1981</v>
      </c>
      <c r="J3034">
        <v>0.375</v>
      </c>
      <c r="K3034">
        <v>0.3333333</v>
      </c>
      <c r="L3034">
        <v>0</v>
      </c>
      <c r="M3034">
        <v>1</v>
      </c>
      <c r="O3034">
        <v>0.25</v>
      </c>
      <c r="P3034">
        <v>1</v>
      </c>
      <c r="Q3034">
        <v>1</v>
      </c>
      <c r="R3034">
        <v>0</v>
      </c>
      <c r="S3034">
        <v>0</v>
      </c>
      <c r="T3034">
        <v>1</v>
      </c>
      <c r="U3034">
        <v>0.5</v>
      </c>
      <c r="V3034">
        <v>0.5</v>
      </c>
      <c r="W3034">
        <v>0.5</v>
      </c>
      <c r="X3034">
        <v>0.5</v>
      </c>
      <c r="Y3034">
        <v>0.5</v>
      </c>
      <c r="Z3034">
        <v>0.5</v>
      </c>
      <c r="AA3034">
        <v>1</v>
      </c>
      <c r="AB3034">
        <v>1</v>
      </c>
      <c r="AC3034">
        <v>1</v>
      </c>
      <c r="AD3034">
        <v>0.5</v>
      </c>
      <c r="AE3034">
        <v>1</v>
      </c>
      <c r="AF3034">
        <v>1</v>
      </c>
      <c r="AG3034">
        <v>2</v>
      </c>
      <c r="AH3034">
        <v>0</v>
      </c>
      <c r="AI3034">
        <v>0</v>
      </c>
      <c r="AJ3034">
        <v>3</v>
      </c>
      <c r="AK3034">
        <v>0</v>
      </c>
      <c r="AL3034">
        <v>0</v>
      </c>
      <c r="AM3034">
        <v>0</v>
      </c>
      <c r="AN3034">
        <v>0</v>
      </c>
      <c r="AO3034">
        <v>0</v>
      </c>
      <c r="AP3034">
        <v>0</v>
      </c>
      <c r="AQ3034">
        <v>0</v>
      </c>
      <c r="AR3034">
        <v>0</v>
      </c>
      <c r="AS3034">
        <v>0</v>
      </c>
      <c r="AT3034">
        <v>0</v>
      </c>
      <c r="AU3034">
        <v>0</v>
      </c>
      <c r="AV3034">
        <v>0.89932880000000004</v>
      </c>
      <c r="AW3034">
        <v>1</v>
      </c>
      <c r="AX3034">
        <v>1</v>
      </c>
      <c r="AY3034">
        <v>1</v>
      </c>
      <c r="AZ3034">
        <v>1</v>
      </c>
    </row>
    <row r="3035" spans="1:52" x14ac:dyDescent="0.25">
      <c r="A3035" t="s">
        <v>83</v>
      </c>
      <c r="B3035">
        <v>199</v>
      </c>
      <c r="C3035" t="s">
        <v>270</v>
      </c>
      <c r="D3035" t="s">
        <v>269</v>
      </c>
      <c r="E3035" t="s">
        <v>6</v>
      </c>
      <c r="F3035" t="s">
        <v>397</v>
      </c>
      <c r="H3035">
        <v>1982</v>
      </c>
      <c r="J3035">
        <v>0.375</v>
      </c>
      <c r="K3035">
        <v>0.44444440000000002</v>
      </c>
      <c r="L3035">
        <v>0</v>
      </c>
      <c r="M3035">
        <v>1</v>
      </c>
      <c r="O3035">
        <v>0.1875</v>
      </c>
      <c r="P3035">
        <v>0.5</v>
      </c>
      <c r="Q3035">
        <v>1</v>
      </c>
      <c r="R3035">
        <v>0</v>
      </c>
      <c r="S3035">
        <v>0</v>
      </c>
      <c r="T3035">
        <v>1</v>
      </c>
      <c r="U3035">
        <v>0.5</v>
      </c>
      <c r="V3035">
        <v>0.5</v>
      </c>
      <c r="W3035">
        <v>0.5</v>
      </c>
      <c r="X3035">
        <v>0.5</v>
      </c>
      <c r="Y3035">
        <v>0.5</v>
      </c>
      <c r="Z3035">
        <v>0.5</v>
      </c>
      <c r="AA3035">
        <v>1</v>
      </c>
      <c r="AB3035">
        <v>1</v>
      </c>
      <c r="AC3035">
        <v>1</v>
      </c>
      <c r="AD3035">
        <v>0.5</v>
      </c>
      <c r="AE3035">
        <v>1</v>
      </c>
      <c r="AF3035">
        <v>1</v>
      </c>
      <c r="AG3035">
        <v>3</v>
      </c>
      <c r="AH3035">
        <v>0</v>
      </c>
      <c r="AI3035">
        <v>0</v>
      </c>
      <c r="AJ3035">
        <v>3</v>
      </c>
      <c r="AK3035">
        <v>1</v>
      </c>
      <c r="AL3035">
        <v>0</v>
      </c>
      <c r="AM3035">
        <v>0</v>
      </c>
      <c r="AN3035">
        <v>0</v>
      </c>
      <c r="AO3035">
        <v>0</v>
      </c>
      <c r="AP3035">
        <v>0</v>
      </c>
      <c r="AQ3035">
        <v>0</v>
      </c>
      <c r="AR3035">
        <v>0</v>
      </c>
      <c r="AS3035">
        <v>0</v>
      </c>
      <c r="AT3035">
        <v>0</v>
      </c>
      <c r="AU3035">
        <v>0</v>
      </c>
      <c r="AV3035">
        <v>0.89932880000000004</v>
      </c>
      <c r="AW3035">
        <v>1</v>
      </c>
      <c r="AX3035">
        <v>1</v>
      </c>
      <c r="AY3035">
        <v>1</v>
      </c>
      <c r="AZ3035">
        <v>1</v>
      </c>
    </row>
    <row r="3036" spans="1:52" x14ac:dyDescent="0.25">
      <c r="A3036" t="s">
        <v>83</v>
      </c>
      <c r="B3036">
        <v>199</v>
      </c>
      <c r="C3036" t="s">
        <v>270</v>
      </c>
      <c r="D3036" t="s">
        <v>269</v>
      </c>
      <c r="E3036" t="s">
        <v>6</v>
      </c>
      <c r="F3036" t="s">
        <v>397</v>
      </c>
      <c r="H3036">
        <v>1983</v>
      </c>
      <c r="J3036">
        <v>0.375</v>
      </c>
      <c r="K3036">
        <v>0.5</v>
      </c>
      <c r="L3036">
        <v>0</v>
      </c>
      <c r="M3036">
        <v>0.9748561</v>
      </c>
      <c r="O3036">
        <v>0.25</v>
      </c>
      <c r="P3036">
        <v>1</v>
      </c>
      <c r="Q3036">
        <v>1</v>
      </c>
      <c r="R3036">
        <v>0</v>
      </c>
      <c r="S3036">
        <v>0</v>
      </c>
      <c r="T3036">
        <v>1</v>
      </c>
      <c r="U3036">
        <v>0.5</v>
      </c>
      <c r="V3036">
        <v>0.5</v>
      </c>
      <c r="W3036">
        <v>0.5</v>
      </c>
      <c r="X3036">
        <v>0.5</v>
      </c>
      <c r="Y3036">
        <v>0.5</v>
      </c>
      <c r="Z3036">
        <v>0.5</v>
      </c>
      <c r="AA3036">
        <v>1</v>
      </c>
      <c r="AB3036">
        <v>1.5</v>
      </c>
      <c r="AC3036">
        <v>1.5</v>
      </c>
      <c r="AD3036">
        <v>1</v>
      </c>
      <c r="AE3036">
        <v>1</v>
      </c>
      <c r="AF3036">
        <v>1</v>
      </c>
      <c r="AG3036">
        <v>3</v>
      </c>
      <c r="AH3036">
        <v>1</v>
      </c>
      <c r="AI3036">
        <v>0</v>
      </c>
      <c r="AJ3036">
        <v>3</v>
      </c>
      <c r="AK3036">
        <v>1</v>
      </c>
      <c r="AL3036">
        <v>0</v>
      </c>
      <c r="AM3036">
        <v>0</v>
      </c>
      <c r="AN3036">
        <v>0</v>
      </c>
      <c r="AO3036">
        <v>0</v>
      </c>
      <c r="AP3036">
        <v>0</v>
      </c>
      <c r="AQ3036">
        <v>0</v>
      </c>
      <c r="AR3036">
        <v>0</v>
      </c>
      <c r="AS3036">
        <v>0</v>
      </c>
      <c r="AT3036">
        <v>0</v>
      </c>
      <c r="AU3036">
        <v>0</v>
      </c>
      <c r="AV3036">
        <v>0.89932880000000004</v>
      </c>
      <c r="AW3036">
        <v>0.98250000000000004</v>
      </c>
      <c r="AX3036">
        <v>0.91295409999999999</v>
      </c>
      <c r="AY3036">
        <v>1</v>
      </c>
      <c r="AZ3036">
        <v>1</v>
      </c>
    </row>
    <row r="3037" spans="1:52" x14ac:dyDescent="0.25">
      <c r="A3037" t="s">
        <v>83</v>
      </c>
      <c r="B3037">
        <v>199</v>
      </c>
      <c r="C3037" t="s">
        <v>270</v>
      </c>
      <c r="D3037" t="s">
        <v>269</v>
      </c>
      <c r="E3037" t="s">
        <v>6</v>
      </c>
      <c r="F3037" t="s">
        <v>397</v>
      </c>
      <c r="H3037">
        <v>1984</v>
      </c>
      <c r="J3037">
        <v>0.375</v>
      </c>
      <c r="K3037">
        <v>0.5</v>
      </c>
      <c r="L3037">
        <v>0</v>
      </c>
      <c r="M3037">
        <v>0.9748561</v>
      </c>
      <c r="O3037">
        <v>0.25</v>
      </c>
      <c r="P3037">
        <v>1</v>
      </c>
      <c r="Q3037">
        <v>1</v>
      </c>
      <c r="R3037">
        <v>0</v>
      </c>
      <c r="S3037">
        <v>0</v>
      </c>
      <c r="T3037">
        <v>1</v>
      </c>
      <c r="U3037">
        <v>0.5</v>
      </c>
      <c r="V3037">
        <v>0.5</v>
      </c>
      <c r="W3037">
        <v>0.5</v>
      </c>
      <c r="X3037">
        <v>0.5</v>
      </c>
      <c r="Y3037">
        <v>0.5</v>
      </c>
      <c r="Z3037">
        <v>0.5</v>
      </c>
      <c r="AA3037">
        <v>1.5</v>
      </c>
      <c r="AB3037">
        <v>2</v>
      </c>
      <c r="AC3037">
        <v>1</v>
      </c>
      <c r="AD3037">
        <v>0.5</v>
      </c>
      <c r="AE3037">
        <v>1</v>
      </c>
      <c r="AF3037">
        <v>1</v>
      </c>
      <c r="AG3037">
        <v>3</v>
      </c>
      <c r="AH3037">
        <v>1</v>
      </c>
      <c r="AI3037">
        <v>0</v>
      </c>
      <c r="AJ3037">
        <v>3</v>
      </c>
      <c r="AK3037">
        <v>1</v>
      </c>
      <c r="AL3037">
        <v>0</v>
      </c>
      <c r="AM3037">
        <v>0</v>
      </c>
      <c r="AN3037">
        <v>0</v>
      </c>
      <c r="AO3037">
        <v>0</v>
      </c>
      <c r="AP3037">
        <v>0</v>
      </c>
      <c r="AQ3037">
        <v>0</v>
      </c>
      <c r="AR3037">
        <v>0</v>
      </c>
      <c r="AS3037">
        <v>0</v>
      </c>
      <c r="AT3037">
        <v>0</v>
      </c>
      <c r="AU3037">
        <v>0</v>
      </c>
      <c r="AV3037">
        <v>0.89932880000000004</v>
      </c>
      <c r="AW3037">
        <v>0.98250000000000004</v>
      </c>
      <c r="AX3037">
        <v>0.91295409999999999</v>
      </c>
      <c r="AY3037">
        <v>1</v>
      </c>
      <c r="AZ3037">
        <v>1</v>
      </c>
    </row>
    <row r="3038" spans="1:52" x14ac:dyDescent="0.25">
      <c r="A3038" t="s">
        <v>83</v>
      </c>
      <c r="B3038">
        <v>199</v>
      </c>
      <c r="C3038" t="s">
        <v>270</v>
      </c>
      <c r="D3038" t="s">
        <v>269</v>
      </c>
      <c r="E3038" t="s">
        <v>6</v>
      </c>
      <c r="F3038" t="s">
        <v>397</v>
      </c>
      <c r="H3038">
        <v>1985</v>
      </c>
      <c r="I3038">
        <v>3.3333330000000001E-2</v>
      </c>
      <c r="J3038">
        <v>0.375</v>
      </c>
      <c r="K3038">
        <v>0.61111110000000002</v>
      </c>
      <c r="L3038">
        <v>0</v>
      </c>
      <c r="M3038">
        <v>0.9748561</v>
      </c>
      <c r="N3038">
        <v>0</v>
      </c>
      <c r="O3038">
        <v>0.1875</v>
      </c>
      <c r="P3038">
        <v>1</v>
      </c>
      <c r="Q3038">
        <v>0.5</v>
      </c>
      <c r="R3038">
        <v>0</v>
      </c>
      <c r="S3038">
        <v>0</v>
      </c>
      <c r="T3038">
        <v>1</v>
      </c>
      <c r="U3038">
        <v>0.5</v>
      </c>
      <c r="V3038">
        <v>0.5</v>
      </c>
      <c r="W3038">
        <v>0.5</v>
      </c>
      <c r="X3038">
        <v>0.5</v>
      </c>
      <c r="Y3038">
        <v>0.5</v>
      </c>
      <c r="Z3038">
        <v>0.5</v>
      </c>
      <c r="AA3038">
        <v>1.5</v>
      </c>
      <c r="AB3038">
        <v>2</v>
      </c>
      <c r="AC3038">
        <v>1</v>
      </c>
      <c r="AD3038">
        <v>0.5</v>
      </c>
      <c r="AE3038">
        <v>1</v>
      </c>
      <c r="AF3038">
        <v>3</v>
      </c>
      <c r="AG3038">
        <v>3</v>
      </c>
      <c r="AH3038">
        <v>1</v>
      </c>
      <c r="AI3038">
        <v>0</v>
      </c>
      <c r="AJ3038">
        <v>3</v>
      </c>
      <c r="AK3038">
        <v>1</v>
      </c>
      <c r="AL3038">
        <v>0</v>
      </c>
      <c r="AM3038">
        <v>0</v>
      </c>
      <c r="AN3038">
        <v>0</v>
      </c>
      <c r="AO3038">
        <v>0</v>
      </c>
      <c r="AP3038">
        <v>0</v>
      </c>
      <c r="AQ3038">
        <v>0</v>
      </c>
      <c r="AR3038">
        <v>0</v>
      </c>
      <c r="AS3038">
        <v>0</v>
      </c>
      <c r="AT3038">
        <v>0</v>
      </c>
      <c r="AU3038">
        <v>0</v>
      </c>
      <c r="AV3038">
        <v>0.89932880000000004</v>
      </c>
      <c r="AW3038">
        <v>0.98250000000000004</v>
      </c>
      <c r="AX3038">
        <v>0.91295409999999999</v>
      </c>
      <c r="AY3038">
        <v>1</v>
      </c>
      <c r="AZ3038">
        <v>1</v>
      </c>
    </row>
    <row r="3039" spans="1:52" x14ac:dyDescent="0.25">
      <c r="A3039" t="s">
        <v>83</v>
      </c>
      <c r="B3039">
        <v>199</v>
      </c>
      <c r="C3039" t="s">
        <v>270</v>
      </c>
      <c r="D3039" t="s">
        <v>269</v>
      </c>
      <c r="E3039" t="s">
        <v>6</v>
      </c>
      <c r="F3039" t="s">
        <v>397</v>
      </c>
      <c r="H3039">
        <v>1986</v>
      </c>
      <c r="I3039">
        <v>3.3333330000000001E-2</v>
      </c>
      <c r="J3039">
        <v>0.375</v>
      </c>
      <c r="K3039">
        <v>0.66666669999999995</v>
      </c>
      <c r="L3039">
        <v>0</v>
      </c>
      <c r="M3039">
        <v>0.9748561</v>
      </c>
      <c r="N3039">
        <v>0</v>
      </c>
      <c r="O3039">
        <v>0.1875</v>
      </c>
      <c r="P3039">
        <v>1</v>
      </c>
      <c r="Q3039">
        <v>0.5</v>
      </c>
      <c r="R3039">
        <v>0</v>
      </c>
      <c r="S3039">
        <v>0</v>
      </c>
      <c r="T3039">
        <v>1</v>
      </c>
      <c r="U3039">
        <v>0.5</v>
      </c>
      <c r="V3039">
        <v>0.5</v>
      </c>
      <c r="W3039">
        <v>0.5</v>
      </c>
      <c r="X3039">
        <v>0.5</v>
      </c>
      <c r="Y3039">
        <v>0.5</v>
      </c>
      <c r="Z3039">
        <v>0.5</v>
      </c>
      <c r="AA3039">
        <v>1.5</v>
      </c>
      <c r="AB3039">
        <v>2</v>
      </c>
      <c r="AC3039">
        <v>1</v>
      </c>
      <c r="AD3039">
        <v>0.5</v>
      </c>
      <c r="AE3039">
        <v>1</v>
      </c>
      <c r="AF3039">
        <v>3</v>
      </c>
      <c r="AG3039">
        <v>3</v>
      </c>
      <c r="AH3039">
        <v>1</v>
      </c>
      <c r="AI3039">
        <v>1</v>
      </c>
      <c r="AJ3039">
        <v>3</v>
      </c>
      <c r="AK3039">
        <v>1</v>
      </c>
      <c r="AL3039">
        <v>0</v>
      </c>
      <c r="AM3039">
        <v>0</v>
      </c>
      <c r="AN3039">
        <v>0</v>
      </c>
      <c r="AO3039">
        <v>0</v>
      </c>
      <c r="AP3039">
        <v>0</v>
      </c>
      <c r="AQ3039">
        <v>0</v>
      </c>
      <c r="AR3039">
        <v>0</v>
      </c>
      <c r="AS3039">
        <v>0</v>
      </c>
      <c r="AT3039">
        <v>0</v>
      </c>
      <c r="AU3039">
        <v>0</v>
      </c>
      <c r="AV3039">
        <v>0.89932880000000004</v>
      </c>
      <c r="AW3039">
        <v>0.98250000000000004</v>
      </c>
      <c r="AX3039">
        <v>0.91295409999999999</v>
      </c>
      <c r="AY3039">
        <v>1</v>
      </c>
      <c r="AZ3039">
        <v>1</v>
      </c>
    </row>
    <row r="3040" spans="1:52" x14ac:dyDescent="0.25">
      <c r="A3040" t="s">
        <v>83</v>
      </c>
      <c r="B3040">
        <v>199</v>
      </c>
      <c r="C3040" t="s">
        <v>270</v>
      </c>
      <c r="D3040" t="s">
        <v>269</v>
      </c>
      <c r="E3040" t="s">
        <v>6</v>
      </c>
      <c r="F3040" t="s">
        <v>397</v>
      </c>
      <c r="H3040">
        <v>1987</v>
      </c>
      <c r="I3040">
        <v>6.6666669999999997E-2</v>
      </c>
      <c r="J3040">
        <v>0.375</v>
      </c>
      <c r="K3040">
        <v>0.66666669999999995</v>
      </c>
      <c r="L3040">
        <v>0</v>
      </c>
      <c r="M3040">
        <v>0.9748561</v>
      </c>
      <c r="N3040">
        <v>0</v>
      </c>
      <c r="O3040">
        <v>0.25</v>
      </c>
      <c r="P3040">
        <v>1</v>
      </c>
      <c r="Q3040">
        <v>1</v>
      </c>
      <c r="R3040">
        <v>0</v>
      </c>
      <c r="S3040">
        <v>0</v>
      </c>
      <c r="T3040">
        <v>1</v>
      </c>
      <c r="U3040">
        <v>0.5</v>
      </c>
      <c r="V3040">
        <v>0.5</v>
      </c>
      <c r="W3040">
        <v>0.5</v>
      </c>
      <c r="X3040">
        <v>0.5</v>
      </c>
      <c r="Y3040">
        <v>0.5</v>
      </c>
      <c r="Z3040">
        <v>0.5</v>
      </c>
      <c r="AA3040">
        <v>1.5</v>
      </c>
      <c r="AB3040">
        <v>2</v>
      </c>
      <c r="AC3040">
        <v>1</v>
      </c>
      <c r="AD3040">
        <v>0.5</v>
      </c>
      <c r="AE3040">
        <v>1</v>
      </c>
      <c r="AF3040">
        <v>3</v>
      </c>
      <c r="AG3040">
        <v>3</v>
      </c>
      <c r="AH3040">
        <v>1</v>
      </c>
      <c r="AI3040">
        <v>1</v>
      </c>
      <c r="AJ3040">
        <v>3</v>
      </c>
      <c r="AK3040">
        <v>1</v>
      </c>
      <c r="AL3040">
        <v>0</v>
      </c>
      <c r="AM3040">
        <v>0</v>
      </c>
      <c r="AN3040">
        <v>0</v>
      </c>
      <c r="AO3040">
        <v>0</v>
      </c>
      <c r="AP3040">
        <v>0</v>
      </c>
      <c r="AQ3040">
        <v>0</v>
      </c>
      <c r="AR3040">
        <v>0</v>
      </c>
      <c r="AS3040">
        <v>0</v>
      </c>
      <c r="AT3040">
        <v>0</v>
      </c>
      <c r="AU3040">
        <v>0</v>
      </c>
      <c r="AV3040">
        <v>0.89932880000000004</v>
      </c>
      <c r="AW3040">
        <v>0.98250000000000004</v>
      </c>
      <c r="AX3040">
        <v>0.91295409999999999</v>
      </c>
      <c r="AY3040">
        <v>1</v>
      </c>
      <c r="AZ3040">
        <v>1</v>
      </c>
    </row>
    <row r="3041" spans="1:52" x14ac:dyDescent="0.25">
      <c r="A3041" t="s">
        <v>83</v>
      </c>
      <c r="B3041">
        <v>199</v>
      </c>
      <c r="C3041" t="s">
        <v>270</v>
      </c>
      <c r="D3041" t="s">
        <v>269</v>
      </c>
      <c r="E3041" t="s">
        <v>6</v>
      </c>
      <c r="F3041" t="s">
        <v>397</v>
      </c>
      <c r="H3041">
        <v>1988</v>
      </c>
      <c r="I3041">
        <v>0.49502224</v>
      </c>
      <c r="J3041">
        <v>0.375</v>
      </c>
      <c r="K3041">
        <v>0.66666669999999995</v>
      </c>
      <c r="L3041">
        <v>0</v>
      </c>
      <c r="M3041">
        <v>0.9748561</v>
      </c>
      <c r="N3041">
        <v>0.80316670000000001</v>
      </c>
      <c r="O3041">
        <v>0.25</v>
      </c>
      <c r="P3041">
        <v>1</v>
      </c>
      <c r="Q3041">
        <v>1</v>
      </c>
      <c r="R3041">
        <v>0</v>
      </c>
      <c r="S3041">
        <v>0</v>
      </c>
      <c r="T3041">
        <v>1</v>
      </c>
      <c r="U3041">
        <v>0.5</v>
      </c>
      <c r="V3041">
        <v>0.5</v>
      </c>
      <c r="W3041">
        <v>0.5</v>
      </c>
      <c r="X3041">
        <v>0.5</v>
      </c>
      <c r="Y3041">
        <v>0.5</v>
      </c>
      <c r="Z3041">
        <v>0.5</v>
      </c>
      <c r="AA3041">
        <v>1.5</v>
      </c>
      <c r="AB3041">
        <v>2</v>
      </c>
      <c r="AC3041">
        <v>1</v>
      </c>
      <c r="AD3041">
        <v>0.5</v>
      </c>
      <c r="AE3041">
        <v>1</v>
      </c>
      <c r="AF3041">
        <v>3</v>
      </c>
      <c r="AG3041">
        <v>3</v>
      </c>
      <c r="AH3041">
        <v>1</v>
      </c>
      <c r="AI3041">
        <v>1</v>
      </c>
      <c r="AJ3041">
        <v>3</v>
      </c>
      <c r="AK3041">
        <v>1</v>
      </c>
      <c r="AL3041">
        <v>0</v>
      </c>
      <c r="AM3041">
        <v>0</v>
      </c>
      <c r="AN3041">
        <v>0</v>
      </c>
      <c r="AO3041">
        <v>0</v>
      </c>
      <c r="AP3041">
        <v>0</v>
      </c>
      <c r="AQ3041">
        <v>0</v>
      </c>
      <c r="AR3041">
        <v>0</v>
      </c>
      <c r="AS3041">
        <v>0</v>
      </c>
      <c r="AT3041">
        <v>0</v>
      </c>
      <c r="AU3041">
        <v>0</v>
      </c>
      <c r="AV3041">
        <v>0.89932880000000004</v>
      </c>
      <c r="AW3041">
        <v>0.98250000000000004</v>
      </c>
      <c r="AX3041">
        <v>0.91295409999999999</v>
      </c>
      <c r="AY3041">
        <v>1</v>
      </c>
      <c r="AZ3041">
        <v>1</v>
      </c>
    </row>
    <row r="3042" spans="1:52" x14ac:dyDescent="0.25">
      <c r="A3042" t="s">
        <v>83</v>
      </c>
      <c r="B3042">
        <v>199</v>
      </c>
      <c r="C3042" t="s">
        <v>270</v>
      </c>
      <c r="D3042" t="s">
        <v>269</v>
      </c>
      <c r="E3042" t="s">
        <v>6</v>
      </c>
      <c r="F3042" t="s">
        <v>397</v>
      </c>
      <c r="H3042">
        <v>1989</v>
      </c>
      <c r="I3042">
        <v>0.49502224</v>
      </c>
      <c r="J3042">
        <v>0.375</v>
      </c>
      <c r="K3042">
        <v>0.66666669999999995</v>
      </c>
      <c r="L3042">
        <v>0</v>
      </c>
      <c r="M3042">
        <v>0.9748561</v>
      </c>
      <c r="N3042">
        <v>0.80316670000000001</v>
      </c>
      <c r="O3042">
        <v>0.25</v>
      </c>
      <c r="P3042">
        <v>1</v>
      </c>
      <c r="Q3042">
        <v>1</v>
      </c>
      <c r="R3042">
        <v>0</v>
      </c>
      <c r="S3042">
        <v>0</v>
      </c>
      <c r="T3042">
        <v>1</v>
      </c>
      <c r="U3042">
        <v>0.5</v>
      </c>
      <c r="V3042">
        <v>0.5</v>
      </c>
      <c r="W3042">
        <v>0.5</v>
      </c>
      <c r="X3042">
        <v>0.5</v>
      </c>
      <c r="Y3042">
        <v>0.5</v>
      </c>
      <c r="Z3042">
        <v>0.5</v>
      </c>
      <c r="AA3042">
        <v>1.5</v>
      </c>
      <c r="AB3042">
        <v>2</v>
      </c>
      <c r="AC3042">
        <v>1</v>
      </c>
      <c r="AD3042">
        <v>0.5</v>
      </c>
      <c r="AE3042">
        <v>1</v>
      </c>
      <c r="AF3042">
        <v>3</v>
      </c>
      <c r="AG3042">
        <v>3</v>
      </c>
      <c r="AH3042">
        <v>1</v>
      </c>
      <c r="AI3042">
        <v>1</v>
      </c>
      <c r="AJ3042">
        <v>3</v>
      </c>
      <c r="AK3042">
        <v>1</v>
      </c>
      <c r="AL3042">
        <v>0</v>
      </c>
      <c r="AM3042">
        <v>0</v>
      </c>
      <c r="AN3042">
        <v>0</v>
      </c>
      <c r="AO3042">
        <v>0</v>
      </c>
      <c r="AP3042">
        <v>0</v>
      </c>
      <c r="AQ3042">
        <v>0</v>
      </c>
      <c r="AR3042">
        <v>0</v>
      </c>
      <c r="AS3042">
        <v>0</v>
      </c>
      <c r="AT3042">
        <v>0</v>
      </c>
      <c r="AU3042">
        <v>0</v>
      </c>
      <c r="AV3042">
        <v>0.89932880000000004</v>
      </c>
      <c r="AW3042">
        <v>0.98250000000000004</v>
      </c>
      <c r="AX3042">
        <v>0.91295409999999999</v>
      </c>
      <c r="AY3042">
        <v>1</v>
      </c>
      <c r="AZ3042">
        <v>1</v>
      </c>
    </row>
    <row r="3043" spans="1:52" x14ac:dyDescent="0.25">
      <c r="A3043" t="s">
        <v>83</v>
      </c>
      <c r="B3043">
        <v>199</v>
      </c>
      <c r="C3043" t="s">
        <v>270</v>
      </c>
      <c r="D3043" t="s">
        <v>269</v>
      </c>
      <c r="E3043" t="s">
        <v>6</v>
      </c>
      <c r="F3043" t="s">
        <v>397</v>
      </c>
      <c r="H3043">
        <v>1990</v>
      </c>
      <c r="I3043">
        <v>0.49759999999999999</v>
      </c>
      <c r="J3043">
        <v>0.375</v>
      </c>
      <c r="K3043">
        <v>0.66666669999999995</v>
      </c>
      <c r="L3043">
        <v>0</v>
      </c>
      <c r="M3043">
        <v>0.9748561</v>
      </c>
      <c r="N3043">
        <v>0.80800000000000005</v>
      </c>
      <c r="O3043">
        <v>0.25</v>
      </c>
      <c r="P3043">
        <v>1</v>
      </c>
      <c r="Q3043">
        <v>1</v>
      </c>
      <c r="R3043">
        <v>0</v>
      </c>
      <c r="S3043">
        <v>0</v>
      </c>
      <c r="T3043">
        <v>1</v>
      </c>
      <c r="U3043">
        <v>0.5</v>
      </c>
      <c r="V3043">
        <v>0.5</v>
      </c>
      <c r="W3043">
        <v>0.5</v>
      </c>
      <c r="X3043">
        <v>0.5</v>
      </c>
      <c r="Y3043">
        <v>0.5</v>
      </c>
      <c r="Z3043">
        <v>0.5</v>
      </c>
      <c r="AA3043">
        <v>1.5</v>
      </c>
      <c r="AB3043">
        <v>2</v>
      </c>
      <c r="AC3043">
        <v>1</v>
      </c>
      <c r="AD3043">
        <v>0.5</v>
      </c>
      <c r="AE3043">
        <v>1</v>
      </c>
      <c r="AF3043">
        <v>3</v>
      </c>
      <c r="AG3043">
        <v>3</v>
      </c>
      <c r="AH3043">
        <v>1</v>
      </c>
      <c r="AI3043">
        <v>1</v>
      </c>
      <c r="AJ3043">
        <v>3</v>
      </c>
      <c r="AK3043">
        <v>1</v>
      </c>
      <c r="AL3043">
        <v>0</v>
      </c>
      <c r="AM3043">
        <v>0</v>
      </c>
      <c r="AN3043">
        <v>0</v>
      </c>
      <c r="AO3043">
        <v>0</v>
      </c>
      <c r="AP3043">
        <v>0</v>
      </c>
      <c r="AQ3043">
        <v>0</v>
      </c>
      <c r="AR3043">
        <v>0</v>
      </c>
      <c r="AS3043">
        <v>0</v>
      </c>
      <c r="AT3043">
        <v>0</v>
      </c>
      <c r="AU3043">
        <v>0</v>
      </c>
      <c r="AV3043">
        <v>0.89932880000000004</v>
      </c>
      <c r="AW3043">
        <v>0.98250000000000004</v>
      </c>
      <c r="AX3043">
        <v>0.91295409999999999</v>
      </c>
      <c r="AY3043">
        <v>1</v>
      </c>
      <c r="AZ3043">
        <v>1</v>
      </c>
    </row>
    <row r="3044" spans="1:52" x14ac:dyDescent="0.25">
      <c r="A3044" t="s">
        <v>83</v>
      </c>
      <c r="B3044">
        <v>199</v>
      </c>
      <c r="C3044" t="s">
        <v>270</v>
      </c>
      <c r="D3044" t="s">
        <v>269</v>
      </c>
      <c r="E3044" t="s">
        <v>6</v>
      </c>
      <c r="F3044" t="s">
        <v>397</v>
      </c>
      <c r="H3044">
        <v>1991</v>
      </c>
      <c r="I3044">
        <v>0.5</v>
      </c>
      <c r="J3044">
        <v>0.375</v>
      </c>
      <c r="K3044">
        <v>0.66666669999999995</v>
      </c>
      <c r="L3044">
        <v>0</v>
      </c>
      <c r="M3044">
        <v>0.9748561</v>
      </c>
      <c r="N3044">
        <v>0.8125</v>
      </c>
      <c r="O3044">
        <v>0.25</v>
      </c>
      <c r="P3044">
        <v>1</v>
      </c>
      <c r="Q3044">
        <v>1</v>
      </c>
      <c r="R3044">
        <v>0</v>
      </c>
      <c r="S3044">
        <v>0</v>
      </c>
      <c r="T3044">
        <v>1</v>
      </c>
      <c r="U3044">
        <v>0.5</v>
      </c>
      <c r="V3044">
        <v>0.5</v>
      </c>
      <c r="W3044">
        <v>0.5</v>
      </c>
      <c r="X3044">
        <v>0.5</v>
      </c>
      <c r="Y3044">
        <v>0.5</v>
      </c>
      <c r="Z3044">
        <v>0.5</v>
      </c>
      <c r="AA3044">
        <v>1.5</v>
      </c>
      <c r="AB3044">
        <v>2</v>
      </c>
      <c r="AC3044">
        <v>1</v>
      </c>
      <c r="AD3044">
        <v>0.5</v>
      </c>
      <c r="AE3044">
        <v>1</v>
      </c>
      <c r="AF3044">
        <v>3</v>
      </c>
      <c r="AG3044">
        <v>3</v>
      </c>
      <c r="AH3044">
        <v>1</v>
      </c>
      <c r="AI3044">
        <v>1</v>
      </c>
      <c r="AJ3044">
        <v>3</v>
      </c>
      <c r="AK3044">
        <v>1</v>
      </c>
      <c r="AL3044">
        <v>0</v>
      </c>
      <c r="AM3044">
        <v>0</v>
      </c>
      <c r="AN3044">
        <v>0</v>
      </c>
      <c r="AO3044">
        <v>0</v>
      </c>
      <c r="AP3044">
        <v>0</v>
      </c>
      <c r="AQ3044">
        <v>0</v>
      </c>
      <c r="AR3044">
        <v>0</v>
      </c>
      <c r="AS3044">
        <v>0</v>
      </c>
      <c r="AT3044">
        <v>0</v>
      </c>
      <c r="AU3044">
        <v>0</v>
      </c>
      <c r="AV3044">
        <v>0.89932880000000004</v>
      </c>
      <c r="AW3044">
        <v>0.98250000000000004</v>
      </c>
      <c r="AX3044">
        <v>0.91295409999999999</v>
      </c>
      <c r="AY3044">
        <v>1</v>
      </c>
      <c r="AZ3044">
        <v>1</v>
      </c>
    </row>
    <row r="3045" spans="1:52" x14ac:dyDescent="0.25">
      <c r="A3045" t="s">
        <v>83</v>
      </c>
      <c r="B3045">
        <v>199</v>
      </c>
      <c r="C3045" t="s">
        <v>270</v>
      </c>
      <c r="D3045" t="s">
        <v>269</v>
      </c>
      <c r="E3045" t="s">
        <v>6</v>
      </c>
      <c r="F3045" t="s">
        <v>397</v>
      </c>
      <c r="H3045">
        <v>1992</v>
      </c>
      <c r="I3045">
        <v>0.5</v>
      </c>
      <c r="J3045">
        <v>0.375</v>
      </c>
      <c r="K3045">
        <v>0.66666669999999995</v>
      </c>
      <c r="L3045">
        <v>0</v>
      </c>
      <c r="M3045">
        <v>0.9748561</v>
      </c>
      <c r="N3045">
        <v>0.8125</v>
      </c>
      <c r="O3045">
        <v>0.25</v>
      </c>
      <c r="P3045">
        <v>1</v>
      </c>
      <c r="Q3045">
        <v>1</v>
      </c>
      <c r="R3045">
        <v>0</v>
      </c>
      <c r="S3045">
        <v>0</v>
      </c>
      <c r="T3045">
        <v>1</v>
      </c>
      <c r="U3045">
        <v>0.5</v>
      </c>
      <c r="V3045">
        <v>0.5</v>
      </c>
      <c r="W3045">
        <v>0.5</v>
      </c>
      <c r="X3045">
        <v>0.5</v>
      </c>
      <c r="Y3045">
        <v>0.5</v>
      </c>
      <c r="Z3045">
        <v>0.5</v>
      </c>
      <c r="AA3045">
        <v>1.5</v>
      </c>
      <c r="AB3045">
        <v>2</v>
      </c>
      <c r="AC3045">
        <v>1</v>
      </c>
      <c r="AD3045">
        <v>0.5</v>
      </c>
      <c r="AE3045">
        <v>1</v>
      </c>
      <c r="AF3045">
        <v>3</v>
      </c>
      <c r="AG3045">
        <v>3</v>
      </c>
      <c r="AH3045">
        <v>1</v>
      </c>
      <c r="AI3045">
        <v>1</v>
      </c>
      <c r="AJ3045">
        <v>3</v>
      </c>
      <c r="AK3045">
        <v>1</v>
      </c>
      <c r="AL3045">
        <v>0</v>
      </c>
      <c r="AM3045">
        <v>0</v>
      </c>
      <c r="AN3045">
        <v>0</v>
      </c>
      <c r="AO3045">
        <v>0</v>
      </c>
      <c r="AP3045">
        <v>0</v>
      </c>
      <c r="AQ3045">
        <v>0</v>
      </c>
      <c r="AR3045">
        <v>0</v>
      </c>
      <c r="AS3045">
        <v>0</v>
      </c>
      <c r="AT3045">
        <v>0</v>
      </c>
      <c r="AU3045">
        <v>0</v>
      </c>
      <c r="AV3045">
        <v>0.89932880000000004</v>
      </c>
      <c r="AW3045">
        <v>0.98250000000000004</v>
      </c>
      <c r="AX3045">
        <v>0.91295409999999999</v>
      </c>
      <c r="AY3045">
        <v>1</v>
      </c>
      <c r="AZ3045">
        <v>1</v>
      </c>
    </row>
    <row r="3046" spans="1:52" x14ac:dyDescent="0.25">
      <c r="A3046" t="s">
        <v>83</v>
      </c>
      <c r="B3046">
        <v>199</v>
      </c>
      <c r="C3046" t="s">
        <v>270</v>
      </c>
      <c r="D3046" t="s">
        <v>269</v>
      </c>
      <c r="E3046" t="s">
        <v>6</v>
      </c>
      <c r="F3046" t="s">
        <v>397</v>
      </c>
      <c r="H3046">
        <v>1993</v>
      </c>
      <c r="I3046">
        <v>0.45644447999999999</v>
      </c>
      <c r="J3046">
        <v>0.375</v>
      </c>
      <c r="K3046">
        <v>0.66666669999999995</v>
      </c>
      <c r="L3046">
        <v>0</v>
      </c>
      <c r="M3046">
        <v>0.9748561</v>
      </c>
      <c r="N3046">
        <v>0.73083339999999997</v>
      </c>
      <c r="O3046">
        <v>0.25</v>
      </c>
      <c r="P3046">
        <v>1</v>
      </c>
      <c r="Q3046">
        <v>1</v>
      </c>
      <c r="R3046">
        <v>0</v>
      </c>
      <c r="S3046">
        <v>0</v>
      </c>
      <c r="T3046">
        <v>1</v>
      </c>
      <c r="U3046">
        <v>0.5</v>
      </c>
      <c r="V3046">
        <v>0.5</v>
      </c>
      <c r="W3046">
        <v>0.5</v>
      </c>
      <c r="X3046">
        <v>0.5</v>
      </c>
      <c r="Y3046">
        <v>0.5</v>
      </c>
      <c r="Z3046">
        <v>0.5</v>
      </c>
      <c r="AA3046">
        <v>1.5</v>
      </c>
      <c r="AB3046">
        <v>2</v>
      </c>
      <c r="AC3046">
        <v>1</v>
      </c>
      <c r="AD3046">
        <v>0.5</v>
      </c>
      <c r="AE3046">
        <v>1</v>
      </c>
      <c r="AF3046">
        <v>3</v>
      </c>
      <c r="AG3046">
        <v>3</v>
      </c>
      <c r="AH3046">
        <v>1</v>
      </c>
      <c r="AI3046">
        <v>1</v>
      </c>
      <c r="AJ3046">
        <v>3</v>
      </c>
      <c r="AK3046">
        <v>1</v>
      </c>
      <c r="AL3046">
        <v>0</v>
      </c>
      <c r="AM3046">
        <v>0</v>
      </c>
      <c r="AN3046">
        <v>0</v>
      </c>
      <c r="AO3046">
        <v>0</v>
      </c>
      <c r="AP3046">
        <v>0</v>
      </c>
      <c r="AQ3046">
        <v>0</v>
      </c>
      <c r="AR3046">
        <v>0</v>
      </c>
      <c r="AS3046">
        <v>0</v>
      </c>
      <c r="AT3046">
        <v>0</v>
      </c>
      <c r="AU3046">
        <v>0</v>
      </c>
      <c r="AV3046">
        <v>0.89932880000000004</v>
      </c>
      <c r="AW3046">
        <v>0.98250000000000004</v>
      </c>
      <c r="AX3046">
        <v>0.91295409999999999</v>
      </c>
      <c r="AY3046">
        <v>1</v>
      </c>
      <c r="AZ3046">
        <v>1</v>
      </c>
    </row>
    <row r="3047" spans="1:52" x14ac:dyDescent="0.25">
      <c r="A3047" t="s">
        <v>83</v>
      </c>
      <c r="B3047">
        <v>199</v>
      </c>
      <c r="C3047" t="s">
        <v>270</v>
      </c>
      <c r="D3047" t="s">
        <v>269</v>
      </c>
      <c r="E3047" t="s">
        <v>6</v>
      </c>
      <c r="F3047" t="s">
        <v>397</v>
      </c>
      <c r="H3047">
        <v>1994</v>
      </c>
      <c r="I3047">
        <v>0.45644447999999999</v>
      </c>
      <c r="J3047">
        <v>0.375</v>
      </c>
      <c r="K3047">
        <v>0.77777779999999996</v>
      </c>
      <c r="L3047">
        <v>8.3333333333333329E-2</v>
      </c>
      <c r="M3047">
        <v>0.9748561</v>
      </c>
      <c r="N3047">
        <v>0.73083339999999997</v>
      </c>
      <c r="O3047">
        <v>0.25</v>
      </c>
      <c r="P3047">
        <v>1</v>
      </c>
      <c r="Q3047">
        <v>1</v>
      </c>
      <c r="R3047">
        <v>0</v>
      </c>
      <c r="S3047">
        <v>0</v>
      </c>
      <c r="T3047">
        <v>1</v>
      </c>
      <c r="U3047">
        <v>0.5</v>
      </c>
      <c r="V3047">
        <v>0.5</v>
      </c>
      <c r="W3047">
        <v>0.5</v>
      </c>
      <c r="X3047">
        <v>0.5</v>
      </c>
      <c r="Y3047">
        <v>0.5</v>
      </c>
      <c r="Z3047">
        <v>0.5</v>
      </c>
      <c r="AA3047">
        <v>1.5</v>
      </c>
      <c r="AB3047">
        <v>1.5</v>
      </c>
      <c r="AC3047">
        <v>1</v>
      </c>
      <c r="AD3047">
        <v>1</v>
      </c>
      <c r="AE3047">
        <v>1</v>
      </c>
      <c r="AF3047">
        <v>3</v>
      </c>
      <c r="AG3047">
        <v>3</v>
      </c>
      <c r="AH3047">
        <v>3</v>
      </c>
      <c r="AI3047">
        <v>1</v>
      </c>
      <c r="AJ3047">
        <v>3</v>
      </c>
      <c r="AK3047">
        <v>1</v>
      </c>
      <c r="AL3047">
        <v>0</v>
      </c>
      <c r="AM3047">
        <v>0</v>
      </c>
      <c r="AN3047">
        <v>0</v>
      </c>
      <c r="AO3047">
        <v>0</v>
      </c>
      <c r="AP3047">
        <v>0</v>
      </c>
      <c r="AQ3047">
        <v>0.16666666666666666</v>
      </c>
      <c r="AR3047">
        <v>0</v>
      </c>
      <c r="AS3047">
        <v>0</v>
      </c>
      <c r="AT3047">
        <v>1</v>
      </c>
      <c r="AU3047">
        <v>0</v>
      </c>
      <c r="AV3047">
        <v>0.89932880000000004</v>
      </c>
      <c r="AW3047">
        <v>0.98250000000000004</v>
      </c>
      <c r="AX3047">
        <v>0.91295409999999999</v>
      </c>
      <c r="AY3047">
        <v>1</v>
      </c>
      <c r="AZ3047">
        <v>1</v>
      </c>
    </row>
    <row r="3048" spans="1:52" x14ac:dyDescent="0.25">
      <c r="A3048" t="s">
        <v>83</v>
      </c>
      <c r="B3048">
        <v>199</v>
      </c>
      <c r="C3048" t="s">
        <v>270</v>
      </c>
      <c r="D3048" t="s">
        <v>269</v>
      </c>
      <c r="E3048" t="s">
        <v>6</v>
      </c>
      <c r="F3048" t="s">
        <v>397</v>
      </c>
      <c r="H3048">
        <v>1995</v>
      </c>
      <c r="I3048">
        <v>0.45644447999999999</v>
      </c>
      <c r="J3048">
        <v>0.375</v>
      </c>
      <c r="K3048">
        <v>0.83333330000000005</v>
      </c>
      <c r="L3048">
        <v>8.3333333333333329E-2</v>
      </c>
      <c r="M3048">
        <v>0.9748561</v>
      </c>
      <c r="N3048">
        <v>0.73083339999999997</v>
      </c>
      <c r="O3048">
        <v>0.25</v>
      </c>
      <c r="P3048">
        <v>1</v>
      </c>
      <c r="Q3048">
        <v>1</v>
      </c>
      <c r="R3048">
        <v>0</v>
      </c>
      <c r="S3048">
        <v>0</v>
      </c>
      <c r="T3048">
        <v>1</v>
      </c>
      <c r="U3048">
        <v>0.5</v>
      </c>
      <c r="V3048">
        <v>0.5</v>
      </c>
      <c r="W3048">
        <v>0.5</v>
      </c>
      <c r="X3048">
        <v>0.5</v>
      </c>
      <c r="Y3048">
        <v>0.5</v>
      </c>
      <c r="Z3048">
        <v>0.5</v>
      </c>
      <c r="AA3048">
        <v>1.5</v>
      </c>
      <c r="AB3048">
        <v>1.5</v>
      </c>
      <c r="AC3048">
        <v>1</v>
      </c>
      <c r="AD3048">
        <v>1</v>
      </c>
      <c r="AE3048">
        <v>1</v>
      </c>
      <c r="AF3048">
        <v>3</v>
      </c>
      <c r="AG3048">
        <v>3</v>
      </c>
      <c r="AH3048">
        <v>3</v>
      </c>
      <c r="AI3048">
        <v>1</v>
      </c>
      <c r="AJ3048">
        <v>3</v>
      </c>
      <c r="AK3048">
        <v>2</v>
      </c>
      <c r="AL3048">
        <v>0</v>
      </c>
      <c r="AM3048">
        <v>0</v>
      </c>
      <c r="AN3048">
        <v>0</v>
      </c>
      <c r="AO3048">
        <v>0</v>
      </c>
      <c r="AP3048">
        <v>0</v>
      </c>
      <c r="AQ3048">
        <v>0.16666666666666666</v>
      </c>
      <c r="AR3048">
        <v>0</v>
      </c>
      <c r="AS3048">
        <v>0</v>
      </c>
      <c r="AT3048">
        <v>1</v>
      </c>
      <c r="AU3048">
        <v>0</v>
      </c>
      <c r="AV3048">
        <v>0.89932880000000004</v>
      </c>
      <c r="AW3048">
        <v>0.98250000000000004</v>
      </c>
      <c r="AX3048">
        <v>0.91295409999999999</v>
      </c>
      <c r="AY3048">
        <v>1</v>
      </c>
      <c r="AZ3048">
        <v>1</v>
      </c>
    </row>
    <row r="3049" spans="1:52" x14ac:dyDescent="0.25">
      <c r="A3049" t="s">
        <v>83</v>
      </c>
      <c r="B3049">
        <v>199</v>
      </c>
      <c r="C3049" t="s">
        <v>270</v>
      </c>
      <c r="D3049" t="s">
        <v>269</v>
      </c>
      <c r="E3049" t="s">
        <v>6</v>
      </c>
      <c r="F3049" t="s">
        <v>397</v>
      </c>
      <c r="H3049">
        <v>1996</v>
      </c>
      <c r="I3049">
        <v>0.46648885000000001</v>
      </c>
      <c r="J3049">
        <v>0.5</v>
      </c>
      <c r="K3049">
        <v>0.83333330000000005</v>
      </c>
      <c r="L3049">
        <v>8.3333333333333329E-2</v>
      </c>
      <c r="M3049">
        <v>0.9748561</v>
      </c>
      <c r="N3049">
        <v>0.74966659999999996</v>
      </c>
      <c r="O3049">
        <v>0.25</v>
      </c>
      <c r="P3049">
        <v>1</v>
      </c>
      <c r="Q3049">
        <v>1</v>
      </c>
      <c r="R3049">
        <v>0</v>
      </c>
      <c r="S3049">
        <v>0</v>
      </c>
      <c r="T3049">
        <v>1</v>
      </c>
      <c r="U3049">
        <v>0.5</v>
      </c>
      <c r="V3049">
        <v>0.5</v>
      </c>
      <c r="W3049">
        <v>0.5</v>
      </c>
      <c r="X3049">
        <v>0.5</v>
      </c>
      <c r="Y3049">
        <v>1</v>
      </c>
      <c r="Z3049">
        <v>1</v>
      </c>
      <c r="AA3049">
        <v>1.5</v>
      </c>
      <c r="AB3049">
        <v>1.5</v>
      </c>
      <c r="AC3049">
        <v>1</v>
      </c>
      <c r="AD3049">
        <v>1</v>
      </c>
      <c r="AE3049">
        <v>1</v>
      </c>
      <c r="AF3049">
        <v>3</v>
      </c>
      <c r="AG3049">
        <v>3</v>
      </c>
      <c r="AH3049">
        <v>3</v>
      </c>
      <c r="AI3049">
        <v>1</v>
      </c>
      <c r="AJ3049">
        <v>3</v>
      </c>
      <c r="AK3049">
        <v>2</v>
      </c>
      <c r="AL3049">
        <v>0</v>
      </c>
      <c r="AM3049">
        <v>0</v>
      </c>
      <c r="AN3049">
        <v>0</v>
      </c>
      <c r="AO3049">
        <v>0</v>
      </c>
      <c r="AP3049">
        <v>0</v>
      </c>
      <c r="AQ3049">
        <v>0.16666666666666666</v>
      </c>
      <c r="AR3049">
        <v>0</v>
      </c>
      <c r="AS3049">
        <v>0</v>
      </c>
      <c r="AT3049">
        <v>1</v>
      </c>
      <c r="AU3049">
        <v>0</v>
      </c>
      <c r="AV3049">
        <v>0.89932880000000004</v>
      </c>
      <c r="AW3049">
        <v>0.98250000000000004</v>
      </c>
      <c r="AX3049">
        <v>0.91295409999999999</v>
      </c>
      <c r="AY3049">
        <v>1</v>
      </c>
      <c r="AZ3049">
        <v>1</v>
      </c>
    </row>
    <row r="3050" spans="1:52" x14ac:dyDescent="0.25">
      <c r="A3050" t="s">
        <v>83</v>
      </c>
      <c r="B3050">
        <v>199</v>
      </c>
      <c r="C3050" t="s">
        <v>270</v>
      </c>
      <c r="D3050" t="s">
        <v>269</v>
      </c>
      <c r="E3050" t="s">
        <v>6</v>
      </c>
      <c r="F3050" t="s">
        <v>397</v>
      </c>
      <c r="H3050">
        <v>1997</v>
      </c>
      <c r="I3050">
        <v>0.59386667000000004</v>
      </c>
      <c r="J3050">
        <v>0.5</v>
      </c>
      <c r="K3050">
        <v>0.83333330000000005</v>
      </c>
      <c r="L3050">
        <v>0.22619047619047616</v>
      </c>
      <c r="M3050">
        <v>0.78724830000000001</v>
      </c>
      <c r="N3050">
        <v>0.86350000000000005</v>
      </c>
      <c r="O3050">
        <v>0.375</v>
      </c>
      <c r="P3050">
        <v>1</v>
      </c>
      <c r="Q3050">
        <v>1.5</v>
      </c>
      <c r="R3050">
        <v>0</v>
      </c>
      <c r="S3050">
        <v>0.5</v>
      </c>
      <c r="T3050">
        <v>1</v>
      </c>
      <c r="U3050">
        <v>1</v>
      </c>
      <c r="V3050">
        <v>0.5</v>
      </c>
      <c r="W3050">
        <v>0.5</v>
      </c>
      <c r="X3050">
        <v>0.5</v>
      </c>
      <c r="Y3050">
        <v>1</v>
      </c>
      <c r="Z3050">
        <v>1</v>
      </c>
      <c r="AA3050">
        <v>1.5</v>
      </c>
      <c r="AB3050">
        <v>1.5</v>
      </c>
      <c r="AC3050">
        <v>1.5</v>
      </c>
      <c r="AD3050">
        <v>1.5</v>
      </c>
      <c r="AE3050">
        <v>1</v>
      </c>
      <c r="AF3050">
        <v>3</v>
      </c>
      <c r="AG3050">
        <v>3</v>
      </c>
      <c r="AH3050">
        <v>3</v>
      </c>
      <c r="AI3050">
        <v>1</v>
      </c>
      <c r="AJ3050">
        <v>3</v>
      </c>
      <c r="AK3050">
        <v>2</v>
      </c>
      <c r="AL3050">
        <v>0.2857142857142857</v>
      </c>
      <c r="AM3050">
        <v>0</v>
      </c>
      <c r="AN3050">
        <v>0</v>
      </c>
      <c r="AO3050">
        <v>0</v>
      </c>
      <c r="AP3050">
        <v>2</v>
      </c>
      <c r="AQ3050">
        <v>0.16666666666666666</v>
      </c>
      <c r="AR3050">
        <v>0</v>
      </c>
      <c r="AS3050">
        <v>0</v>
      </c>
      <c r="AT3050">
        <v>1</v>
      </c>
      <c r="AU3050">
        <v>0</v>
      </c>
      <c r="AV3050">
        <v>0.61744960000000004</v>
      </c>
      <c r="AW3050">
        <v>0.8486667</v>
      </c>
      <c r="AX3050">
        <v>0.853074</v>
      </c>
      <c r="AY3050">
        <v>0.69553549999999997</v>
      </c>
      <c r="AZ3050">
        <v>1</v>
      </c>
    </row>
    <row r="3051" spans="1:52" x14ac:dyDescent="0.25">
      <c r="A3051" t="s">
        <v>83</v>
      </c>
      <c r="B3051">
        <v>199</v>
      </c>
      <c r="C3051" t="s">
        <v>270</v>
      </c>
      <c r="D3051" t="s">
        <v>269</v>
      </c>
      <c r="E3051" t="s">
        <v>6</v>
      </c>
      <c r="F3051" t="s">
        <v>397</v>
      </c>
      <c r="H3051">
        <v>1998</v>
      </c>
      <c r="I3051">
        <v>0.62719999999999998</v>
      </c>
      <c r="J3051">
        <v>0.5</v>
      </c>
      <c r="K3051">
        <v>0.83333330000000005</v>
      </c>
      <c r="L3051">
        <v>0.22619047619047616</v>
      </c>
      <c r="M3051">
        <v>0.79530330000000005</v>
      </c>
      <c r="N3051">
        <v>0.86350000000000005</v>
      </c>
      <c r="O3051">
        <v>0.4375</v>
      </c>
      <c r="P3051">
        <v>1</v>
      </c>
      <c r="Q3051">
        <v>1.5</v>
      </c>
      <c r="R3051">
        <v>0.5</v>
      </c>
      <c r="S3051">
        <v>0.5</v>
      </c>
      <c r="T3051">
        <v>1</v>
      </c>
      <c r="U3051">
        <v>1</v>
      </c>
      <c r="V3051">
        <v>0.5</v>
      </c>
      <c r="W3051">
        <v>0.5</v>
      </c>
      <c r="X3051">
        <v>0.5</v>
      </c>
      <c r="Y3051">
        <v>1</v>
      </c>
      <c r="Z3051">
        <v>1</v>
      </c>
      <c r="AA3051">
        <v>1.5</v>
      </c>
      <c r="AB3051">
        <v>1.5</v>
      </c>
      <c r="AC3051">
        <v>1.5</v>
      </c>
      <c r="AD3051">
        <v>1.5</v>
      </c>
      <c r="AE3051">
        <v>1</v>
      </c>
      <c r="AF3051">
        <v>3</v>
      </c>
      <c r="AG3051">
        <v>3</v>
      </c>
      <c r="AH3051">
        <v>3</v>
      </c>
      <c r="AI3051">
        <v>1</v>
      </c>
      <c r="AJ3051">
        <v>3</v>
      </c>
      <c r="AK3051">
        <v>2</v>
      </c>
      <c r="AL3051">
        <v>0.2857142857142857</v>
      </c>
      <c r="AM3051">
        <v>0</v>
      </c>
      <c r="AN3051">
        <v>0</v>
      </c>
      <c r="AO3051">
        <v>0</v>
      </c>
      <c r="AP3051">
        <v>2</v>
      </c>
      <c r="AQ3051">
        <v>0.16666666666666666</v>
      </c>
      <c r="AR3051">
        <v>0</v>
      </c>
      <c r="AS3051">
        <v>0</v>
      </c>
      <c r="AT3051">
        <v>1</v>
      </c>
      <c r="AU3051">
        <v>0</v>
      </c>
      <c r="AV3051">
        <v>0.61744960000000004</v>
      </c>
      <c r="AW3051">
        <v>0.85644439999999999</v>
      </c>
      <c r="AX3051">
        <v>0.87878820000000002</v>
      </c>
      <c r="AY3051">
        <v>0.69553549999999997</v>
      </c>
      <c r="AZ3051">
        <v>1</v>
      </c>
    </row>
    <row r="3052" spans="1:52" x14ac:dyDescent="0.25">
      <c r="A3052" t="s">
        <v>83</v>
      </c>
      <c r="B3052">
        <v>199</v>
      </c>
      <c r="C3052" t="s">
        <v>270</v>
      </c>
      <c r="D3052" t="s">
        <v>269</v>
      </c>
      <c r="E3052" t="s">
        <v>6</v>
      </c>
      <c r="F3052" t="s">
        <v>397</v>
      </c>
      <c r="H3052">
        <v>1999</v>
      </c>
      <c r="I3052">
        <v>0.63964443000000004</v>
      </c>
      <c r="J3052">
        <v>0.5</v>
      </c>
      <c r="K3052">
        <v>0.83333330000000005</v>
      </c>
      <c r="L3052">
        <v>0.22619047619047616</v>
      </c>
      <c r="M3052">
        <v>0.79530330000000005</v>
      </c>
      <c r="N3052">
        <v>0.88683330000000005</v>
      </c>
      <c r="O3052">
        <v>0.4375</v>
      </c>
      <c r="P3052">
        <v>1</v>
      </c>
      <c r="Q3052">
        <v>1.5</v>
      </c>
      <c r="R3052">
        <v>0.5</v>
      </c>
      <c r="S3052">
        <v>0.5</v>
      </c>
      <c r="T3052">
        <v>1</v>
      </c>
      <c r="U3052">
        <v>1</v>
      </c>
      <c r="V3052">
        <v>0.5</v>
      </c>
      <c r="W3052">
        <v>0.5</v>
      </c>
      <c r="X3052">
        <v>0.5</v>
      </c>
      <c r="Y3052">
        <v>1</v>
      </c>
      <c r="Z3052">
        <v>1</v>
      </c>
      <c r="AA3052">
        <v>1.5</v>
      </c>
      <c r="AB3052">
        <v>1.5</v>
      </c>
      <c r="AC3052">
        <v>1.5</v>
      </c>
      <c r="AD3052">
        <v>1.5</v>
      </c>
      <c r="AE3052">
        <v>1</v>
      </c>
      <c r="AF3052">
        <v>3</v>
      </c>
      <c r="AG3052">
        <v>3</v>
      </c>
      <c r="AH3052">
        <v>3</v>
      </c>
      <c r="AI3052">
        <v>1</v>
      </c>
      <c r="AJ3052">
        <v>3</v>
      </c>
      <c r="AK3052">
        <v>2</v>
      </c>
      <c r="AL3052">
        <v>0.2857142857142857</v>
      </c>
      <c r="AM3052">
        <v>0</v>
      </c>
      <c r="AN3052">
        <v>0</v>
      </c>
      <c r="AO3052">
        <v>0</v>
      </c>
      <c r="AP3052">
        <v>2</v>
      </c>
      <c r="AQ3052">
        <v>0.16666666666666666</v>
      </c>
      <c r="AR3052">
        <v>0</v>
      </c>
      <c r="AS3052">
        <v>0</v>
      </c>
      <c r="AT3052">
        <v>1</v>
      </c>
      <c r="AU3052">
        <v>0</v>
      </c>
      <c r="AV3052">
        <v>0.61744960000000004</v>
      </c>
      <c r="AW3052">
        <v>0.85644439999999999</v>
      </c>
      <c r="AX3052">
        <v>0.87878820000000002</v>
      </c>
      <c r="AY3052">
        <v>0.69553549999999997</v>
      </c>
      <c r="AZ3052">
        <v>1</v>
      </c>
    </row>
    <row r="3053" spans="1:52" x14ac:dyDescent="0.25">
      <c r="A3053" t="s">
        <v>83</v>
      </c>
      <c r="B3053">
        <v>199</v>
      </c>
      <c r="C3053" t="s">
        <v>270</v>
      </c>
      <c r="D3053" t="s">
        <v>269</v>
      </c>
      <c r="E3053" t="s">
        <v>6</v>
      </c>
      <c r="F3053" t="s">
        <v>397</v>
      </c>
      <c r="H3053">
        <v>2000</v>
      </c>
      <c r="I3053">
        <v>0.59715552000000005</v>
      </c>
      <c r="J3053">
        <v>0.5</v>
      </c>
      <c r="K3053">
        <v>0.88888889999999998</v>
      </c>
      <c r="L3053">
        <v>0.36904761904761901</v>
      </c>
      <c r="M3053">
        <v>0.79530330000000005</v>
      </c>
      <c r="N3053">
        <v>0.86966659999999996</v>
      </c>
      <c r="O3053">
        <v>0.375</v>
      </c>
      <c r="P3053">
        <v>1</v>
      </c>
      <c r="Q3053">
        <v>1</v>
      </c>
      <c r="R3053">
        <v>0.5</v>
      </c>
      <c r="S3053">
        <v>0.5</v>
      </c>
      <c r="T3053">
        <v>1</v>
      </c>
      <c r="U3053">
        <v>1</v>
      </c>
      <c r="V3053">
        <v>0.5</v>
      </c>
      <c r="W3053">
        <v>0.5</v>
      </c>
      <c r="X3053">
        <v>0.5</v>
      </c>
      <c r="Y3053">
        <v>1</v>
      </c>
      <c r="Z3053">
        <v>1</v>
      </c>
      <c r="AA3053">
        <v>1.5</v>
      </c>
      <c r="AB3053">
        <v>1.5</v>
      </c>
      <c r="AC3053">
        <v>1.5</v>
      </c>
      <c r="AD3053">
        <v>1.5</v>
      </c>
      <c r="AE3053">
        <v>1</v>
      </c>
      <c r="AF3053">
        <v>3</v>
      </c>
      <c r="AG3053">
        <v>3</v>
      </c>
      <c r="AH3053">
        <v>3</v>
      </c>
      <c r="AI3053">
        <v>2</v>
      </c>
      <c r="AJ3053">
        <v>3</v>
      </c>
      <c r="AK3053">
        <v>2</v>
      </c>
      <c r="AL3053">
        <v>0.5714285714285714</v>
      </c>
      <c r="AM3053">
        <v>1</v>
      </c>
      <c r="AN3053">
        <v>0</v>
      </c>
      <c r="AO3053">
        <v>1</v>
      </c>
      <c r="AP3053">
        <v>2</v>
      </c>
      <c r="AQ3053">
        <v>0.16666666666666666</v>
      </c>
      <c r="AR3053">
        <v>0</v>
      </c>
      <c r="AS3053">
        <v>0</v>
      </c>
      <c r="AT3053">
        <v>1</v>
      </c>
      <c r="AU3053">
        <v>0</v>
      </c>
      <c r="AV3053">
        <v>0.61744960000000004</v>
      </c>
      <c r="AW3053">
        <v>0.85644439999999999</v>
      </c>
      <c r="AX3053">
        <v>0.87878820000000002</v>
      </c>
      <c r="AY3053">
        <v>0.69553549999999997</v>
      </c>
      <c r="AZ3053">
        <v>1</v>
      </c>
    </row>
    <row r="3054" spans="1:52" x14ac:dyDescent="0.25">
      <c r="A3054" t="s">
        <v>83</v>
      </c>
      <c r="B3054">
        <v>199</v>
      </c>
      <c r="C3054" t="s">
        <v>270</v>
      </c>
      <c r="D3054" t="s">
        <v>269</v>
      </c>
      <c r="E3054" t="s">
        <v>6</v>
      </c>
      <c r="F3054" t="s">
        <v>397</v>
      </c>
      <c r="H3054">
        <v>2001</v>
      </c>
      <c r="I3054">
        <v>0.58444448000000004</v>
      </c>
      <c r="J3054">
        <v>0.5</v>
      </c>
      <c r="K3054">
        <v>0.88888889999999998</v>
      </c>
      <c r="L3054">
        <v>0.36904761904761901</v>
      </c>
      <c r="M3054">
        <v>0.79530330000000005</v>
      </c>
      <c r="N3054">
        <v>0.84583339999999996</v>
      </c>
      <c r="O3054">
        <v>0.375</v>
      </c>
      <c r="P3054">
        <v>1</v>
      </c>
      <c r="Q3054">
        <v>1</v>
      </c>
      <c r="R3054">
        <v>0.5</v>
      </c>
      <c r="S3054">
        <v>0.5</v>
      </c>
      <c r="T3054">
        <v>1</v>
      </c>
      <c r="U3054">
        <v>1</v>
      </c>
      <c r="V3054">
        <v>0.5</v>
      </c>
      <c r="W3054">
        <v>0.5</v>
      </c>
      <c r="X3054">
        <v>0.5</v>
      </c>
      <c r="Y3054">
        <v>1</v>
      </c>
      <c r="Z3054">
        <v>1</v>
      </c>
      <c r="AA3054">
        <v>1.5</v>
      </c>
      <c r="AB3054">
        <v>1.5</v>
      </c>
      <c r="AC3054">
        <v>1.5</v>
      </c>
      <c r="AD3054">
        <v>1.5</v>
      </c>
      <c r="AE3054">
        <v>1</v>
      </c>
      <c r="AF3054">
        <v>3</v>
      </c>
      <c r="AG3054">
        <v>3</v>
      </c>
      <c r="AH3054">
        <v>3</v>
      </c>
      <c r="AI3054">
        <v>2</v>
      </c>
      <c r="AJ3054">
        <v>3</v>
      </c>
      <c r="AK3054">
        <v>2</v>
      </c>
      <c r="AL3054">
        <v>0.5714285714285714</v>
      </c>
      <c r="AM3054">
        <v>1</v>
      </c>
      <c r="AN3054">
        <v>0</v>
      </c>
      <c r="AO3054">
        <v>1</v>
      </c>
      <c r="AP3054">
        <v>2</v>
      </c>
      <c r="AQ3054">
        <v>0.16666666666666666</v>
      </c>
      <c r="AR3054">
        <v>0</v>
      </c>
      <c r="AS3054">
        <v>0</v>
      </c>
      <c r="AT3054">
        <v>1</v>
      </c>
      <c r="AU3054">
        <v>0</v>
      </c>
      <c r="AV3054">
        <v>0.61744960000000004</v>
      </c>
      <c r="AW3054">
        <v>0.85644439999999999</v>
      </c>
      <c r="AX3054">
        <v>0.87878820000000002</v>
      </c>
      <c r="AY3054">
        <v>0.69553549999999997</v>
      </c>
      <c r="AZ3054">
        <v>1</v>
      </c>
    </row>
    <row r="3055" spans="1:52" x14ac:dyDescent="0.25">
      <c r="A3055" t="s">
        <v>83</v>
      </c>
      <c r="B3055">
        <v>199</v>
      </c>
      <c r="C3055" t="s">
        <v>270</v>
      </c>
      <c r="D3055" t="s">
        <v>269</v>
      </c>
      <c r="E3055" t="s">
        <v>6</v>
      </c>
      <c r="F3055" t="s">
        <v>397</v>
      </c>
      <c r="H3055">
        <v>2002</v>
      </c>
      <c r="I3055">
        <v>0.61075557000000003</v>
      </c>
      <c r="J3055">
        <v>0.5</v>
      </c>
      <c r="K3055">
        <v>0.88888889999999998</v>
      </c>
      <c r="L3055">
        <v>0.51190476190476186</v>
      </c>
      <c r="M3055">
        <v>0.75691260000000005</v>
      </c>
      <c r="N3055">
        <v>0.89516669999999998</v>
      </c>
      <c r="O3055">
        <v>0.375</v>
      </c>
      <c r="P3055">
        <v>1</v>
      </c>
      <c r="Q3055">
        <v>1</v>
      </c>
      <c r="R3055">
        <v>0.5</v>
      </c>
      <c r="S3055">
        <v>0.5</v>
      </c>
      <c r="T3055">
        <v>1</v>
      </c>
      <c r="U3055">
        <v>1</v>
      </c>
      <c r="V3055">
        <v>0.5</v>
      </c>
      <c r="W3055">
        <v>0.5</v>
      </c>
      <c r="X3055">
        <v>0.5</v>
      </c>
      <c r="Y3055">
        <v>1</v>
      </c>
      <c r="Z3055">
        <v>1</v>
      </c>
      <c r="AA3055">
        <v>1.5</v>
      </c>
      <c r="AB3055">
        <v>1.5</v>
      </c>
      <c r="AC3055">
        <v>1.5</v>
      </c>
      <c r="AD3055">
        <v>1.5</v>
      </c>
      <c r="AE3055">
        <v>1</v>
      </c>
      <c r="AF3055">
        <v>3</v>
      </c>
      <c r="AG3055">
        <v>3</v>
      </c>
      <c r="AH3055">
        <v>3</v>
      </c>
      <c r="AI3055">
        <v>2</v>
      </c>
      <c r="AJ3055">
        <v>3</v>
      </c>
      <c r="AK3055">
        <v>2</v>
      </c>
      <c r="AL3055">
        <v>0.8571428571428571</v>
      </c>
      <c r="AM3055">
        <v>1</v>
      </c>
      <c r="AN3055">
        <v>2</v>
      </c>
      <c r="AO3055">
        <v>1</v>
      </c>
      <c r="AP3055">
        <v>2</v>
      </c>
      <c r="AQ3055">
        <v>0.16666666666666666</v>
      </c>
      <c r="AR3055">
        <v>0</v>
      </c>
      <c r="AS3055">
        <v>0</v>
      </c>
      <c r="AT3055">
        <v>1</v>
      </c>
      <c r="AU3055">
        <v>0</v>
      </c>
      <c r="AV3055">
        <v>0.61744960000000004</v>
      </c>
      <c r="AW3055">
        <v>0.85644439999999999</v>
      </c>
      <c r="AX3055">
        <v>0.87878820000000002</v>
      </c>
      <c r="AY3055">
        <v>0.69553549999999997</v>
      </c>
      <c r="AZ3055">
        <v>0.84037499999999998</v>
      </c>
    </row>
    <row r="3056" spans="1:52" x14ac:dyDescent="0.25">
      <c r="A3056" t="s">
        <v>83</v>
      </c>
      <c r="B3056">
        <v>199</v>
      </c>
      <c r="C3056" t="s">
        <v>270</v>
      </c>
      <c r="D3056" t="s">
        <v>269</v>
      </c>
      <c r="E3056" t="s">
        <v>6</v>
      </c>
      <c r="F3056" t="s">
        <v>397</v>
      </c>
      <c r="H3056">
        <v>2003</v>
      </c>
      <c r="I3056">
        <v>0.60231109000000005</v>
      </c>
      <c r="J3056">
        <v>0.5</v>
      </c>
      <c r="K3056">
        <v>0.88888889999999998</v>
      </c>
      <c r="L3056">
        <v>0.51190476190476186</v>
      </c>
      <c r="M3056">
        <v>0.75691260000000005</v>
      </c>
      <c r="N3056">
        <v>0.87933329999999998</v>
      </c>
      <c r="O3056">
        <v>0.375</v>
      </c>
      <c r="P3056">
        <v>1</v>
      </c>
      <c r="Q3056">
        <v>1</v>
      </c>
      <c r="R3056">
        <v>0.5</v>
      </c>
      <c r="S3056">
        <v>0.5</v>
      </c>
      <c r="T3056">
        <v>1</v>
      </c>
      <c r="U3056">
        <v>1</v>
      </c>
      <c r="V3056">
        <v>0.5</v>
      </c>
      <c r="W3056">
        <v>0.5</v>
      </c>
      <c r="X3056">
        <v>0.5</v>
      </c>
      <c r="Y3056">
        <v>1</v>
      </c>
      <c r="Z3056">
        <v>1</v>
      </c>
      <c r="AA3056">
        <v>1.5</v>
      </c>
      <c r="AB3056">
        <v>1.5</v>
      </c>
      <c r="AC3056">
        <v>1.5</v>
      </c>
      <c r="AD3056">
        <v>1.5</v>
      </c>
      <c r="AE3056">
        <v>1</v>
      </c>
      <c r="AF3056">
        <v>3</v>
      </c>
      <c r="AG3056">
        <v>3</v>
      </c>
      <c r="AH3056">
        <v>3</v>
      </c>
      <c r="AI3056">
        <v>2</v>
      </c>
      <c r="AJ3056">
        <v>3</v>
      </c>
      <c r="AK3056">
        <v>2</v>
      </c>
      <c r="AL3056">
        <v>0.8571428571428571</v>
      </c>
      <c r="AM3056">
        <v>1</v>
      </c>
      <c r="AN3056">
        <v>2</v>
      </c>
      <c r="AO3056">
        <v>1</v>
      </c>
      <c r="AP3056">
        <v>2</v>
      </c>
      <c r="AQ3056">
        <v>0.16666666666666666</v>
      </c>
      <c r="AR3056">
        <v>0</v>
      </c>
      <c r="AS3056">
        <v>0</v>
      </c>
      <c r="AT3056">
        <v>1</v>
      </c>
      <c r="AU3056">
        <v>0</v>
      </c>
      <c r="AV3056">
        <v>0.61744960000000004</v>
      </c>
      <c r="AW3056">
        <v>0.85644439999999999</v>
      </c>
      <c r="AX3056">
        <v>0.87878820000000002</v>
      </c>
      <c r="AY3056">
        <v>0.69553549999999997</v>
      </c>
      <c r="AZ3056">
        <v>0.84037499999999998</v>
      </c>
    </row>
    <row r="3057" spans="1:52" x14ac:dyDescent="0.25">
      <c r="A3057" t="s">
        <v>83</v>
      </c>
      <c r="B3057">
        <v>199</v>
      </c>
      <c r="C3057" t="s">
        <v>270</v>
      </c>
      <c r="D3057" t="s">
        <v>269</v>
      </c>
      <c r="E3057" t="s">
        <v>6</v>
      </c>
      <c r="F3057" t="s">
        <v>397</v>
      </c>
      <c r="H3057">
        <v>2004</v>
      </c>
      <c r="I3057">
        <v>0.58391108999999997</v>
      </c>
      <c r="J3057">
        <v>0.5</v>
      </c>
      <c r="K3057">
        <v>0.88888889999999998</v>
      </c>
      <c r="L3057">
        <v>0.51190476190476186</v>
      </c>
      <c r="M3057">
        <v>0.75691260000000005</v>
      </c>
      <c r="N3057">
        <v>0.84483330000000001</v>
      </c>
      <c r="O3057">
        <v>0.375</v>
      </c>
      <c r="P3057">
        <v>1</v>
      </c>
      <c r="Q3057">
        <v>1</v>
      </c>
      <c r="R3057">
        <v>0.5</v>
      </c>
      <c r="S3057">
        <v>0.5</v>
      </c>
      <c r="T3057">
        <v>1</v>
      </c>
      <c r="U3057">
        <v>1</v>
      </c>
      <c r="V3057">
        <v>1</v>
      </c>
      <c r="W3057">
        <v>1.5</v>
      </c>
      <c r="X3057">
        <v>1</v>
      </c>
      <c r="Y3057">
        <v>1.5</v>
      </c>
      <c r="Z3057">
        <v>1</v>
      </c>
      <c r="AA3057">
        <v>2</v>
      </c>
      <c r="AB3057">
        <v>1</v>
      </c>
      <c r="AC3057">
        <v>1</v>
      </c>
      <c r="AD3057">
        <v>1</v>
      </c>
      <c r="AE3057">
        <v>1.5</v>
      </c>
      <c r="AF3057">
        <v>3</v>
      </c>
      <c r="AG3057">
        <v>3</v>
      </c>
      <c r="AH3057">
        <v>3</v>
      </c>
      <c r="AI3057">
        <v>2</v>
      </c>
      <c r="AJ3057">
        <v>3</v>
      </c>
      <c r="AK3057">
        <v>2</v>
      </c>
      <c r="AL3057">
        <v>0.8571428571428571</v>
      </c>
      <c r="AM3057">
        <v>1</v>
      </c>
      <c r="AN3057">
        <v>2</v>
      </c>
      <c r="AO3057">
        <v>1</v>
      </c>
      <c r="AP3057">
        <v>2</v>
      </c>
      <c r="AQ3057">
        <v>0.16666666666666666</v>
      </c>
      <c r="AR3057">
        <v>0</v>
      </c>
      <c r="AS3057">
        <v>0</v>
      </c>
      <c r="AT3057">
        <v>1</v>
      </c>
      <c r="AU3057">
        <v>0</v>
      </c>
      <c r="AV3057">
        <v>0.61744960000000004</v>
      </c>
      <c r="AW3057">
        <v>0.85644439999999999</v>
      </c>
      <c r="AX3057">
        <v>0.87878820000000002</v>
      </c>
      <c r="AY3057">
        <v>0.69553549999999997</v>
      </c>
      <c r="AZ3057">
        <v>0.84037499999999998</v>
      </c>
    </row>
    <row r="3058" spans="1:52" x14ac:dyDescent="0.25">
      <c r="A3058" t="s">
        <v>83</v>
      </c>
      <c r="B3058">
        <v>199</v>
      </c>
      <c r="C3058" t="s">
        <v>270</v>
      </c>
      <c r="D3058" t="s">
        <v>269</v>
      </c>
      <c r="E3058" t="s">
        <v>6</v>
      </c>
      <c r="F3058" t="s">
        <v>397</v>
      </c>
      <c r="H3058">
        <v>2005</v>
      </c>
      <c r="I3058">
        <v>0.58897776000000002</v>
      </c>
      <c r="J3058">
        <v>0.5</v>
      </c>
      <c r="K3058">
        <v>0.88888889999999998</v>
      </c>
      <c r="L3058">
        <v>0.51190476190476186</v>
      </c>
      <c r="M3058">
        <v>0.75691260000000005</v>
      </c>
      <c r="N3058">
        <v>0.85433329999999996</v>
      </c>
      <c r="O3058">
        <v>0.375</v>
      </c>
      <c r="P3058">
        <v>1</v>
      </c>
      <c r="Q3058">
        <v>1</v>
      </c>
      <c r="R3058">
        <v>0.5</v>
      </c>
      <c r="S3058">
        <v>0.5</v>
      </c>
      <c r="T3058">
        <v>1</v>
      </c>
      <c r="U3058">
        <v>1</v>
      </c>
      <c r="V3058">
        <v>1.5</v>
      </c>
      <c r="W3058">
        <v>1.5</v>
      </c>
      <c r="X3058">
        <v>1.5</v>
      </c>
      <c r="Y3058">
        <v>1.5</v>
      </c>
      <c r="Z3058">
        <v>1</v>
      </c>
      <c r="AA3058">
        <v>2</v>
      </c>
      <c r="AB3058">
        <v>1</v>
      </c>
      <c r="AC3058">
        <v>1</v>
      </c>
      <c r="AD3058">
        <v>1</v>
      </c>
      <c r="AE3058">
        <v>1.5</v>
      </c>
      <c r="AF3058">
        <v>3</v>
      </c>
      <c r="AG3058">
        <v>3</v>
      </c>
      <c r="AH3058">
        <v>3</v>
      </c>
      <c r="AI3058">
        <v>2</v>
      </c>
      <c r="AJ3058">
        <v>3</v>
      </c>
      <c r="AK3058">
        <v>2</v>
      </c>
      <c r="AL3058">
        <v>0.8571428571428571</v>
      </c>
      <c r="AM3058">
        <v>1</v>
      </c>
      <c r="AN3058">
        <v>2</v>
      </c>
      <c r="AO3058">
        <v>1</v>
      </c>
      <c r="AP3058">
        <v>2</v>
      </c>
      <c r="AQ3058">
        <v>0.16666666666666666</v>
      </c>
      <c r="AR3058">
        <v>0</v>
      </c>
      <c r="AS3058">
        <v>0</v>
      </c>
      <c r="AT3058">
        <v>1</v>
      </c>
      <c r="AU3058">
        <v>0</v>
      </c>
      <c r="AV3058">
        <v>0.61744960000000004</v>
      </c>
      <c r="AW3058">
        <v>0.85644439999999999</v>
      </c>
      <c r="AX3058">
        <v>0.87878820000000002</v>
      </c>
      <c r="AY3058">
        <v>0.69553549999999997</v>
      </c>
      <c r="AZ3058">
        <v>0.84037499999999998</v>
      </c>
    </row>
    <row r="3059" spans="1:52" x14ac:dyDescent="0.25">
      <c r="A3059" t="s">
        <v>83</v>
      </c>
      <c r="B3059">
        <v>199</v>
      </c>
      <c r="C3059" t="s">
        <v>270</v>
      </c>
      <c r="D3059" t="s">
        <v>269</v>
      </c>
      <c r="E3059" t="s">
        <v>6</v>
      </c>
      <c r="F3059" t="s">
        <v>397</v>
      </c>
      <c r="H3059">
        <v>2006</v>
      </c>
      <c r="I3059">
        <v>0.59262223999999997</v>
      </c>
      <c r="J3059">
        <v>0.5</v>
      </c>
      <c r="K3059">
        <v>0.83333330000000005</v>
      </c>
      <c r="L3059">
        <v>0.51190476190476186</v>
      </c>
      <c r="M3059">
        <v>0.75691260000000005</v>
      </c>
      <c r="N3059">
        <v>0.86116669999999995</v>
      </c>
      <c r="O3059">
        <v>0.375</v>
      </c>
      <c r="P3059">
        <v>1</v>
      </c>
      <c r="Q3059">
        <v>1</v>
      </c>
      <c r="R3059">
        <v>0.5</v>
      </c>
      <c r="S3059">
        <v>0.5</v>
      </c>
      <c r="T3059">
        <v>1</v>
      </c>
      <c r="U3059">
        <v>1</v>
      </c>
      <c r="V3059">
        <v>1.5</v>
      </c>
      <c r="W3059">
        <v>1.5</v>
      </c>
      <c r="X3059">
        <v>1.5</v>
      </c>
      <c r="Y3059">
        <v>1.5</v>
      </c>
      <c r="Z3059">
        <v>1</v>
      </c>
      <c r="AA3059">
        <v>2</v>
      </c>
      <c r="AB3059">
        <v>1</v>
      </c>
      <c r="AC3059">
        <v>1</v>
      </c>
      <c r="AD3059">
        <v>1</v>
      </c>
      <c r="AE3059">
        <v>1.5</v>
      </c>
      <c r="AF3059">
        <v>2</v>
      </c>
      <c r="AG3059">
        <v>3</v>
      </c>
      <c r="AH3059">
        <v>3</v>
      </c>
      <c r="AI3059">
        <v>1</v>
      </c>
      <c r="AJ3059">
        <v>3</v>
      </c>
      <c r="AK3059">
        <v>3</v>
      </c>
      <c r="AL3059">
        <v>0.8571428571428571</v>
      </c>
      <c r="AM3059">
        <v>1</v>
      </c>
      <c r="AN3059">
        <v>2</v>
      </c>
      <c r="AO3059">
        <v>1</v>
      </c>
      <c r="AP3059">
        <v>2</v>
      </c>
      <c r="AQ3059">
        <v>0.16666666666666666</v>
      </c>
      <c r="AR3059">
        <v>0</v>
      </c>
      <c r="AS3059">
        <v>0</v>
      </c>
      <c r="AT3059">
        <v>1</v>
      </c>
      <c r="AU3059">
        <v>0</v>
      </c>
      <c r="AV3059">
        <v>0.61744960000000004</v>
      </c>
      <c r="AW3059">
        <v>0.85644439999999999</v>
      </c>
      <c r="AX3059">
        <v>0.87878820000000002</v>
      </c>
      <c r="AY3059">
        <v>0.69553549999999997</v>
      </c>
      <c r="AZ3059">
        <v>0.84037499999999998</v>
      </c>
    </row>
    <row r="3060" spans="1:52" x14ac:dyDescent="0.25">
      <c r="A3060" t="s">
        <v>83</v>
      </c>
      <c r="B3060">
        <v>199</v>
      </c>
      <c r="C3060" t="s">
        <v>270</v>
      </c>
      <c r="D3060" t="s">
        <v>269</v>
      </c>
      <c r="E3060" t="s">
        <v>6</v>
      </c>
      <c r="F3060" t="s">
        <v>397</v>
      </c>
      <c r="H3060">
        <v>2007</v>
      </c>
      <c r="I3060">
        <v>0.59573332999999995</v>
      </c>
      <c r="J3060">
        <v>0.5</v>
      </c>
      <c r="K3060">
        <v>0.83333330000000005</v>
      </c>
      <c r="L3060">
        <v>0.51190476190476186</v>
      </c>
      <c r="M3060">
        <v>0.75691260000000005</v>
      </c>
      <c r="N3060">
        <v>0.86699999999999999</v>
      </c>
      <c r="O3060">
        <v>0.375</v>
      </c>
      <c r="P3060">
        <v>1</v>
      </c>
      <c r="Q3060">
        <v>1</v>
      </c>
      <c r="R3060">
        <v>0.5</v>
      </c>
      <c r="S3060">
        <v>0.5</v>
      </c>
      <c r="T3060">
        <v>1</v>
      </c>
      <c r="U3060">
        <v>1</v>
      </c>
      <c r="V3060">
        <v>1.5</v>
      </c>
      <c r="W3060">
        <v>1.5</v>
      </c>
      <c r="X3060">
        <v>1.5</v>
      </c>
      <c r="Y3060">
        <v>1.5</v>
      </c>
      <c r="Z3060">
        <v>1</v>
      </c>
      <c r="AA3060">
        <v>2</v>
      </c>
      <c r="AB3060">
        <v>1</v>
      </c>
      <c r="AC3060">
        <v>1</v>
      </c>
      <c r="AD3060">
        <v>1</v>
      </c>
      <c r="AE3060">
        <v>1.5</v>
      </c>
      <c r="AF3060">
        <v>2</v>
      </c>
      <c r="AG3060">
        <v>3</v>
      </c>
      <c r="AH3060">
        <v>3</v>
      </c>
      <c r="AI3060">
        <v>1</v>
      </c>
      <c r="AJ3060">
        <v>3</v>
      </c>
      <c r="AK3060">
        <v>3</v>
      </c>
      <c r="AL3060">
        <v>0.8571428571428571</v>
      </c>
      <c r="AM3060">
        <v>1</v>
      </c>
      <c r="AN3060">
        <v>2</v>
      </c>
      <c r="AO3060">
        <v>1</v>
      </c>
      <c r="AP3060">
        <v>2</v>
      </c>
      <c r="AQ3060">
        <v>0.16666666666666666</v>
      </c>
      <c r="AR3060">
        <v>0</v>
      </c>
      <c r="AS3060">
        <v>0</v>
      </c>
      <c r="AT3060">
        <v>1</v>
      </c>
      <c r="AU3060">
        <v>0</v>
      </c>
      <c r="AV3060">
        <v>0.61744960000000004</v>
      </c>
      <c r="AW3060">
        <v>0.85644439999999999</v>
      </c>
      <c r="AX3060">
        <v>0.87878820000000002</v>
      </c>
      <c r="AY3060">
        <v>0.69553549999999997</v>
      </c>
      <c r="AZ3060">
        <v>0.84037499999999998</v>
      </c>
    </row>
    <row r="3061" spans="1:52" x14ac:dyDescent="0.25">
      <c r="A3061" t="s">
        <v>83</v>
      </c>
      <c r="B3061">
        <v>199</v>
      </c>
      <c r="C3061" t="s">
        <v>270</v>
      </c>
      <c r="D3061" t="s">
        <v>269</v>
      </c>
      <c r="E3061" t="s">
        <v>6</v>
      </c>
      <c r="F3061" t="s">
        <v>397</v>
      </c>
      <c r="H3061">
        <v>2008</v>
      </c>
      <c r="I3061">
        <v>0.59991108999999998</v>
      </c>
      <c r="J3061">
        <v>0.5</v>
      </c>
      <c r="K3061">
        <v>0.88888889999999998</v>
      </c>
      <c r="L3061">
        <v>0.51190476190476186</v>
      </c>
      <c r="M3061">
        <v>0.75691260000000005</v>
      </c>
      <c r="N3061">
        <v>0.87483330000000004</v>
      </c>
      <c r="O3061">
        <v>0.375</v>
      </c>
      <c r="P3061">
        <v>1</v>
      </c>
      <c r="Q3061">
        <v>1</v>
      </c>
      <c r="R3061">
        <v>0.5</v>
      </c>
      <c r="S3061">
        <v>0.5</v>
      </c>
      <c r="T3061">
        <v>1</v>
      </c>
      <c r="U3061">
        <v>1.5</v>
      </c>
      <c r="V3061">
        <v>1.5</v>
      </c>
      <c r="W3061">
        <v>1.5</v>
      </c>
      <c r="X3061">
        <v>1.5</v>
      </c>
      <c r="Y3061">
        <v>1.5</v>
      </c>
      <c r="Z3061">
        <v>1</v>
      </c>
      <c r="AA3061">
        <v>2</v>
      </c>
      <c r="AB3061">
        <v>1.5</v>
      </c>
      <c r="AC3061">
        <v>1.5</v>
      </c>
      <c r="AD3061">
        <v>1.5</v>
      </c>
      <c r="AE3061">
        <v>1.5</v>
      </c>
      <c r="AF3061">
        <v>2</v>
      </c>
      <c r="AG3061">
        <v>3</v>
      </c>
      <c r="AH3061">
        <v>3</v>
      </c>
      <c r="AI3061">
        <v>2</v>
      </c>
      <c r="AJ3061">
        <v>3</v>
      </c>
      <c r="AK3061">
        <v>3</v>
      </c>
      <c r="AL3061">
        <v>0.8571428571428571</v>
      </c>
      <c r="AM3061">
        <v>1</v>
      </c>
      <c r="AN3061">
        <v>2</v>
      </c>
      <c r="AO3061">
        <v>1</v>
      </c>
      <c r="AP3061">
        <v>2</v>
      </c>
      <c r="AQ3061">
        <v>0.16666666666666666</v>
      </c>
      <c r="AR3061">
        <v>0</v>
      </c>
      <c r="AS3061">
        <v>0</v>
      </c>
      <c r="AT3061">
        <v>1</v>
      </c>
      <c r="AU3061">
        <v>0</v>
      </c>
      <c r="AV3061">
        <v>0.61744960000000004</v>
      </c>
      <c r="AW3061">
        <v>0.85644439999999999</v>
      </c>
      <c r="AX3061">
        <v>0.87878820000000002</v>
      </c>
      <c r="AY3061">
        <v>0.69553549999999997</v>
      </c>
      <c r="AZ3061">
        <v>0.84037499999999998</v>
      </c>
    </row>
    <row r="3062" spans="1:52" x14ac:dyDescent="0.25">
      <c r="A3062" t="s">
        <v>83</v>
      </c>
      <c r="B3062">
        <v>199</v>
      </c>
      <c r="C3062" t="s">
        <v>270</v>
      </c>
      <c r="D3062" t="s">
        <v>269</v>
      </c>
      <c r="E3062" t="s">
        <v>6</v>
      </c>
      <c r="F3062" t="s">
        <v>397</v>
      </c>
      <c r="H3062">
        <v>2009</v>
      </c>
      <c r="I3062">
        <v>0.66604448000000005</v>
      </c>
      <c r="J3062">
        <v>0.75</v>
      </c>
      <c r="K3062">
        <v>0.88888889999999998</v>
      </c>
      <c r="L3062">
        <v>0.51190476190476186</v>
      </c>
      <c r="M3062">
        <v>0.75691260000000005</v>
      </c>
      <c r="N3062">
        <v>0.87383339999999998</v>
      </c>
      <c r="O3062">
        <v>0.5</v>
      </c>
      <c r="P3062">
        <v>1</v>
      </c>
      <c r="Q3062">
        <v>1</v>
      </c>
      <c r="R3062">
        <v>1</v>
      </c>
      <c r="S3062">
        <v>1</v>
      </c>
      <c r="T3062">
        <v>1.5</v>
      </c>
      <c r="U3062">
        <v>1.5</v>
      </c>
      <c r="V3062">
        <v>1.5</v>
      </c>
      <c r="W3062">
        <v>1.5</v>
      </c>
      <c r="X3062">
        <v>1.5</v>
      </c>
      <c r="Y3062">
        <v>1.5</v>
      </c>
      <c r="Z3062">
        <v>1.5</v>
      </c>
      <c r="AA3062">
        <v>2</v>
      </c>
      <c r="AB3062">
        <v>1.5</v>
      </c>
      <c r="AC3062">
        <v>1.5</v>
      </c>
      <c r="AD3062">
        <v>1.5</v>
      </c>
      <c r="AE3062">
        <v>1.5</v>
      </c>
      <c r="AF3062">
        <v>2</v>
      </c>
      <c r="AG3062">
        <v>3</v>
      </c>
      <c r="AH3062">
        <v>3</v>
      </c>
      <c r="AI3062">
        <v>2</v>
      </c>
      <c r="AJ3062">
        <v>3</v>
      </c>
      <c r="AK3062">
        <v>3</v>
      </c>
      <c r="AL3062">
        <v>0.8571428571428571</v>
      </c>
      <c r="AM3062">
        <v>1</v>
      </c>
      <c r="AN3062">
        <v>2</v>
      </c>
      <c r="AO3062">
        <v>1</v>
      </c>
      <c r="AP3062">
        <v>2</v>
      </c>
      <c r="AQ3062">
        <v>0.16666666666666666</v>
      </c>
      <c r="AR3062">
        <v>0</v>
      </c>
      <c r="AS3062">
        <v>0</v>
      </c>
      <c r="AT3062">
        <v>1</v>
      </c>
      <c r="AU3062">
        <v>0</v>
      </c>
      <c r="AV3062">
        <v>0.61744960000000004</v>
      </c>
      <c r="AW3062">
        <v>0.85644439999999999</v>
      </c>
      <c r="AX3062">
        <v>0.87878820000000002</v>
      </c>
      <c r="AY3062">
        <v>0.69553549999999997</v>
      </c>
      <c r="AZ3062">
        <v>0.84037499999999998</v>
      </c>
    </row>
    <row r="3063" spans="1:52" x14ac:dyDescent="0.25">
      <c r="A3063" t="s">
        <v>83</v>
      </c>
      <c r="B3063">
        <v>199</v>
      </c>
      <c r="C3063" t="s">
        <v>270</v>
      </c>
      <c r="D3063" t="s">
        <v>269</v>
      </c>
      <c r="E3063" t="s">
        <v>6</v>
      </c>
      <c r="F3063" t="s">
        <v>397</v>
      </c>
      <c r="H3063">
        <v>2010</v>
      </c>
      <c r="I3063">
        <v>0.66871115000000003</v>
      </c>
      <c r="J3063">
        <v>0.75</v>
      </c>
      <c r="K3063">
        <v>0.88888889999999998</v>
      </c>
      <c r="L3063">
        <v>0.51190476190476186</v>
      </c>
      <c r="M3063">
        <v>0.75691260000000005</v>
      </c>
      <c r="N3063">
        <v>0.87883339999999999</v>
      </c>
      <c r="O3063">
        <v>0.5</v>
      </c>
      <c r="P3063">
        <v>1</v>
      </c>
      <c r="Q3063">
        <v>1</v>
      </c>
      <c r="R3063">
        <v>1</v>
      </c>
      <c r="S3063">
        <v>1</v>
      </c>
      <c r="T3063">
        <v>1.5</v>
      </c>
      <c r="U3063">
        <v>1.5</v>
      </c>
      <c r="V3063">
        <v>1.5</v>
      </c>
      <c r="W3063">
        <v>1.5</v>
      </c>
      <c r="X3063">
        <v>1.5</v>
      </c>
      <c r="Y3063">
        <v>1.5</v>
      </c>
      <c r="Z3063">
        <v>1.5</v>
      </c>
      <c r="AA3063">
        <v>2</v>
      </c>
      <c r="AB3063">
        <v>1.5</v>
      </c>
      <c r="AC3063">
        <v>1.5</v>
      </c>
      <c r="AD3063">
        <v>1.5</v>
      </c>
      <c r="AE3063">
        <v>1.5</v>
      </c>
      <c r="AF3063">
        <v>2</v>
      </c>
      <c r="AG3063">
        <v>3</v>
      </c>
      <c r="AH3063">
        <v>3</v>
      </c>
      <c r="AI3063">
        <v>2</v>
      </c>
      <c r="AJ3063">
        <v>3</v>
      </c>
      <c r="AK3063">
        <v>3</v>
      </c>
      <c r="AL3063">
        <v>0.8571428571428571</v>
      </c>
      <c r="AM3063">
        <v>1</v>
      </c>
      <c r="AN3063">
        <v>2</v>
      </c>
      <c r="AO3063">
        <v>1</v>
      </c>
      <c r="AP3063">
        <v>2</v>
      </c>
      <c r="AQ3063">
        <v>0.16666666666666666</v>
      </c>
      <c r="AR3063">
        <v>0</v>
      </c>
      <c r="AS3063">
        <v>0</v>
      </c>
      <c r="AT3063">
        <v>1</v>
      </c>
      <c r="AU3063">
        <v>0</v>
      </c>
      <c r="AV3063">
        <v>0.61744960000000004</v>
      </c>
      <c r="AW3063">
        <v>0.85644439999999999</v>
      </c>
      <c r="AX3063">
        <v>0.87878820000000002</v>
      </c>
      <c r="AY3063">
        <v>0.69553549999999997</v>
      </c>
      <c r="AZ3063">
        <v>0.84037499999999998</v>
      </c>
    </row>
    <row r="3064" spans="1:52" x14ac:dyDescent="0.25">
      <c r="A3064" t="s">
        <v>83</v>
      </c>
      <c r="B3064">
        <v>199</v>
      </c>
      <c r="C3064" t="s">
        <v>270</v>
      </c>
      <c r="D3064" t="s">
        <v>269</v>
      </c>
      <c r="E3064" t="s">
        <v>6</v>
      </c>
      <c r="F3064" t="s">
        <v>397</v>
      </c>
      <c r="H3064">
        <v>2011</v>
      </c>
      <c r="I3064">
        <v>0.67102223999999999</v>
      </c>
      <c r="J3064">
        <v>0.75</v>
      </c>
      <c r="K3064">
        <v>0.88888889999999998</v>
      </c>
      <c r="L3064">
        <v>0.51190476190476186</v>
      </c>
      <c r="M3064">
        <v>0.75691260000000005</v>
      </c>
      <c r="N3064">
        <v>0.88316669999999997</v>
      </c>
      <c r="O3064">
        <v>0.5</v>
      </c>
      <c r="P3064">
        <v>1</v>
      </c>
      <c r="Q3064">
        <v>1</v>
      </c>
      <c r="R3064">
        <v>1</v>
      </c>
      <c r="S3064">
        <v>1</v>
      </c>
      <c r="T3064">
        <v>1.5</v>
      </c>
      <c r="U3064">
        <v>1.5</v>
      </c>
      <c r="V3064">
        <v>1.5</v>
      </c>
      <c r="W3064">
        <v>1.5</v>
      </c>
      <c r="X3064">
        <v>1.5</v>
      </c>
      <c r="Y3064">
        <v>1.5</v>
      </c>
      <c r="Z3064">
        <v>1.5</v>
      </c>
      <c r="AA3064">
        <v>2</v>
      </c>
      <c r="AB3064">
        <v>1.5</v>
      </c>
      <c r="AC3064">
        <v>1.5</v>
      </c>
      <c r="AD3064">
        <v>1.5</v>
      </c>
      <c r="AE3064">
        <v>1.5</v>
      </c>
      <c r="AF3064">
        <v>2</v>
      </c>
      <c r="AG3064">
        <v>3</v>
      </c>
      <c r="AH3064">
        <v>3</v>
      </c>
      <c r="AI3064">
        <v>2</v>
      </c>
      <c r="AJ3064">
        <v>3</v>
      </c>
      <c r="AK3064">
        <v>3</v>
      </c>
      <c r="AL3064">
        <v>0.8571428571428571</v>
      </c>
      <c r="AM3064">
        <v>1</v>
      </c>
      <c r="AN3064">
        <v>2</v>
      </c>
      <c r="AO3064">
        <v>1</v>
      </c>
      <c r="AP3064">
        <v>2</v>
      </c>
      <c r="AQ3064">
        <v>0.16666666666666666</v>
      </c>
      <c r="AR3064">
        <v>0</v>
      </c>
      <c r="AS3064">
        <v>0</v>
      </c>
      <c r="AT3064">
        <v>1</v>
      </c>
      <c r="AU3064">
        <v>0</v>
      </c>
      <c r="AV3064">
        <v>0.61744960000000004</v>
      </c>
      <c r="AW3064">
        <v>0.85644439999999999</v>
      </c>
      <c r="AX3064">
        <v>0.87878820000000002</v>
      </c>
      <c r="AY3064">
        <v>0.69553549999999997</v>
      </c>
      <c r="AZ3064">
        <v>0.84037499999999998</v>
      </c>
    </row>
    <row r="3065" spans="1:52" x14ac:dyDescent="0.25">
      <c r="A3065" t="s">
        <v>83</v>
      </c>
      <c r="B3065">
        <v>199</v>
      </c>
      <c r="C3065" t="s">
        <v>270</v>
      </c>
      <c r="D3065" t="s">
        <v>269</v>
      </c>
      <c r="E3065" t="s">
        <v>6</v>
      </c>
      <c r="F3065" t="s">
        <v>397</v>
      </c>
      <c r="H3065">
        <v>2012</v>
      </c>
      <c r="I3065">
        <v>0.67120000000000002</v>
      </c>
      <c r="J3065">
        <v>0.75</v>
      </c>
      <c r="K3065">
        <v>0.88888889999999998</v>
      </c>
      <c r="L3065">
        <v>0.51190476190476186</v>
      </c>
      <c r="M3065">
        <v>0.75691260000000005</v>
      </c>
      <c r="N3065">
        <v>0.88349999999999995</v>
      </c>
      <c r="O3065">
        <v>0.5</v>
      </c>
      <c r="P3065">
        <v>1</v>
      </c>
      <c r="Q3065">
        <v>1</v>
      </c>
      <c r="R3065">
        <v>1</v>
      </c>
      <c r="S3065">
        <v>1</v>
      </c>
      <c r="T3065">
        <v>1.5</v>
      </c>
      <c r="U3065">
        <v>1.5</v>
      </c>
      <c r="V3065">
        <v>1.5</v>
      </c>
      <c r="W3065">
        <v>1.5</v>
      </c>
      <c r="X3065">
        <v>1.5</v>
      </c>
      <c r="Y3065">
        <v>1.5</v>
      </c>
      <c r="Z3065">
        <v>1.5</v>
      </c>
      <c r="AA3065">
        <v>2</v>
      </c>
      <c r="AB3065">
        <v>1.5</v>
      </c>
      <c r="AC3065">
        <v>1.5</v>
      </c>
      <c r="AD3065">
        <v>1.5</v>
      </c>
      <c r="AE3065">
        <v>1.5</v>
      </c>
      <c r="AF3065">
        <v>2</v>
      </c>
      <c r="AG3065">
        <v>3</v>
      </c>
      <c r="AH3065">
        <v>3</v>
      </c>
      <c r="AI3065">
        <v>2</v>
      </c>
      <c r="AJ3065">
        <v>3</v>
      </c>
      <c r="AK3065">
        <v>3</v>
      </c>
      <c r="AL3065">
        <v>0.8571428571428571</v>
      </c>
      <c r="AM3065">
        <v>1</v>
      </c>
      <c r="AN3065">
        <v>2</v>
      </c>
      <c r="AO3065">
        <v>1</v>
      </c>
      <c r="AP3065">
        <v>2</v>
      </c>
      <c r="AQ3065">
        <v>0.16666666666666666</v>
      </c>
      <c r="AR3065">
        <v>0</v>
      </c>
      <c r="AS3065">
        <v>0</v>
      </c>
      <c r="AT3065">
        <v>1</v>
      </c>
      <c r="AU3065">
        <v>0</v>
      </c>
      <c r="AV3065">
        <v>0.61744960000000004</v>
      </c>
      <c r="AW3065">
        <v>0.85644439999999999</v>
      </c>
      <c r="AX3065">
        <v>0.87878820000000002</v>
      </c>
      <c r="AY3065">
        <v>0.69553549999999997</v>
      </c>
      <c r="AZ3065">
        <v>0.84037499999999998</v>
      </c>
    </row>
    <row r="3066" spans="1:52" x14ac:dyDescent="0.25">
      <c r="A3066" t="s">
        <v>83</v>
      </c>
      <c r="B3066">
        <v>199</v>
      </c>
      <c r="C3066" t="s">
        <v>270</v>
      </c>
      <c r="D3066" t="s">
        <v>269</v>
      </c>
      <c r="E3066" t="s">
        <v>6</v>
      </c>
      <c r="F3066" t="s">
        <v>397</v>
      </c>
      <c r="H3066">
        <v>2013</v>
      </c>
      <c r="I3066">
        <v>0.67715557000000004</v>
      </c>
      <c r="J3066">
        <v>0.75</v>
      </c>
      <c r="K3066">
        <v>0.88888889999999998</v>
      </c>
      <c r="L3066">
        <v>0.51190476190476186</v>
      </c>
      <c r="M3066">
        <v>0.75691260000000005</v>
      </c>
      <c r="N3066">
        <v>0.89466670000000004</v>
      </c>
      <c r="O3066">
        <v>0.5</v>
      </c>
      <c r="P3066">
        <v>1</v>
      </c>
      <c r="Q3066">
        <v>1</v>
      </c>
      <c r="R3066">
        <v>1</v>
      </c>
      <c r="S3066">
        <v>1</v>
      </c>
      <c r="T3066">
        <v>1.5</v>
      </c>
      <c r="U3066">
        <v>1.5</v>
      </c>
      <c r="V3066">
        <v>1.5</v>
      </c>
      <c r="W3066">
        <v>1.5</v>
      </c>
      <c r="X3066">
        <v>1.5</v>
      </c>
      <c r="Y3066">
        <v>1.5</v>
      </c>
      <c r="Z3066">
        <v>1.5</v>
      </c>
      <c r="AA3066">
        <v>2</v>
      </c>
      <c r="AB3066">
        <v>1.5</v>
      </c>
      <c r="AC3066">
        <v>1.5</v>
      </c>
      <c r="AD3066">
        <v>1.5</v>
      </c>
      <c r="AE3066">
        <v>1.5</v>
      </c>
      <c r="AF3066">
        <v>2</v>
      </c>
      <c r="AG3066">
        <v>3</v>
      </c>
      <c r="AH3066">
        <v>3</v>
      </c>
      <c r="AI3066">
        <v>2</v>
      </c>
      <c r="AJ3066">
        <v>3</v>
      </c>
      <c r="AK3066">
        <v>3</v>
      </c>
      <c r="AL3066">
        <v>0.8571428571428571</v>
      </c>
      <c r="AM3066">
        <v>1</v>
      </c>
      <c r="AN3066">
        <v>2</v>
      </c>
      <c r="AO3066">
        <v>1</v>
      </c>
      <c r="AP3066">
        <v>2</v>
      </c>
      <c r="AQ3066">
        <v>0.16666666666666666</v>
      </c>
      <c r="AR3066">
        <v>0</v>
      </c>
      <c r="AS3066">
        <v>0</v>
      </c>
      <c r="AT3066">
        <v>1</v>
      </c>
      <c r="AU3066">
        <v>0</v>
      </c>
      <c r="AV3066">
        <v>0.61744960000000004</v>
      </c>
      <c r="AW3066">
        <v>0.85644439999999999</v>
      </c>
      <c r="AX3066">
        <v>0.87878820000000002</v>
      </c>
      <c r="AY3066">
        <v>0.69553549999999997</v>
      </c>
      <c r="AZ3066">
        <v>0.84037499999999998</v>
      </c>
    </row>
    <row r="3067" spans="1:52" x14ac:dyDescent="0.25">
      <c r="A3067" t="s">
        <v>83</v>
      </c>
      <c r="B3067">
        <v>199</v>
      </c>
      <c r="C3067" t="s">
        <v>270</v>
      </c>
      <c r="D3067" t="s">
        <v>269</v>
      </c>
      <c r="E3067" t="s">
        <v>6</v>
      </c>
      <c r="F3067" t="s">
        <v>397</v>
      </c>
      <c r="H3067">
        <v>2014</v>
      </c>
      <c r="I3067">
        <v>0.67777776000000001</v>
      </c>
      <c r="J3067">
        <v>0.75</v>
      </c>
      <c r="K3067">
        <v>0.88888889999999998</v>
      </c>
      <c r="L3067">
        <v>0.58333333333333337</v>
      </c>
      <c r="M3067">
        <v>0.75691260000000005</v>
      </c>
      <c r="N3067">
        <v>0.89583330000000005</v>
      </c>
      <c r="O3067">
        <v>0.5</v>
      </c>
      <c r="P3067">
        <v>1</v>
      </c>
      <c r="Q3067">
        <v>1</v>
      </c>
      <c r="R3067">
        <v>1</v>
      </c>
      <c r="S3067">
        <v>1</v>
      </c>
      <c r="T3067">
        <v>1.5</v>
      </c>
      <c r="U3067">
        <v>1.5</v>
      </c>
      <c r="V3067">
        <v>1.5</v>
      </c>
      <c r="W3067">
        <v>1.5</v>
      </c>
      <c r="X3067">
        <v>1.5</v>
      </c>
      <c r="Y3067">
        <v>1.5</v>
      </c>
      <c r="Z3067">
        <v>1.5</v>
      </c>
      <c r="AA3067">
        <v>2</v>
      </c>
      <c r="AB3067">
        <v>1.5</v>
      </c>
      <c r="AC3067">
        <v>1.5</v>
      </c>
      <c r="AD3067">
        <v>1.5</v>
      </c>
      <c r="AE3067">
        <v>1.5</v>
      </c>
      <c r="AF3067">
        <v>2</v>
      </c>
      <c r="AG3067">
        <v>3</v>
      </c>
      <c r="AH3067">
        <v>3</v>
      </c>
      <c r="AI3067">
        <v>2</v>
      </c>
      <c r="AJ3067">
        <v>3</v>
      </c>
      <c r="AK3067">
        <v>3</v>
      </c>
      <c r="AL3067">
        <v>1</v>
      </c>
      <c r="AM3067">
        <v>2</v>
      </c>
      <c r="AN3067">
        <v>2</v>
      </c>
      <c r="AO3067">
        <v>1</v>
      </c>
      <c r="AP3067">
        <v>2</v>
      </c>
      <c r="AQ3067">
        <v>0.16666666666666666</v>
      </c>
      <c r="AR3067">
        <v>0</v>
      </c>
      <c r="AS3067">
        <v>0</v>
      </c>
      <c r="AT3067">
        <v>1</v>
      </c>
      <c r="AU3067">
        <v>0</v>
      </c>
      <c r="AV3067">
        <v>0.61744960000000004</v>
      </c>
      <c r="AW3067">
        <v>0.85644439999999999</v>
      </c>
      <c r="AX3067">
        <v>0.87878820000000002</v>
      </c>
      <c r="AY3067">
        <v>0.69553549999999997</v>
      </c>
      <c r="AZ3067">
        <v>0.84037499999999998</v>
      </c>
    </row>
    <row r="3068" spans="1:52" x14ac:dyDescent="0.25">
      <c r="A3068" t="s">
        <v>84</v>
      </c>
      <c r="B3068">
        <v>184</v>
      </c>
      <c r="C3068" t="s">
        <v>272</v>
      </c>
      <c r="D3068" t="s">
        <v>271</v>
      </c>
      <c r="E3068" t="s">
        <v>112</v>
      </c>
      <c r="F3068" t="s">
        <v>7</v>
      </c>
      <c r="H3068">
        <v>1973</v>
      </c>
      <c r="J3068">
        <v>0.5</v>
      </c>
      <c r="K3068">
        <v>0.38888889999999998</v>
      </c>
      <c r="L3068">
        <v>0.15476190476190477</v>
      </c>
      <c r="M3068">
        <v>0.80284480000000003</v>
      </c>
      <c r="O3068">
        <v>0.5</v>
      </c>
      <c r="P3068">
        <v>1</v>
      </c>
      <c r="Q3068">
        <v>1.5</v>
      </c>
      <c r="R3068">
        <v>0.5</v>
      </c>
      <c r="S3068">
        <v>1</v>
      </c>
      <c r="T3068">
        <v>1</v>
      </c>
      <c r="Z3068">
        <v>1</v>
      </c>
      <c r="AF3068">
        <v>1</v>
      </c>
      <c r="AG3068">
        <v>1</v>
      </c>
      <c r="AH3068">
        <v>1</v>
      </c>
      <c r="AI3068">
        <v>1</v>
      </c>
      <c r="AJ3068">
        <v>2</v>
      </c>
      <c r="AK3068">
        <v>1</v>
      </c>
      <c r="AL3068">
        <v>0.14285714285714285</v>
      </c>
      <c r="AM3068">
        <v>0</v>
      </c>
      <c r="AN3068">
        <v>0</v>
      </c>
      <c r="AO3068">
        <v>0</v>
      </c>
      <c r="AP3068">
        <v>1</v>
      </c>
      <c r="AQ3068">
        <v>0.16666666666666666</v>
      </c>
      <c r="AR3068">
        <v>0</v>
      </c>
      <c r="AS3068">
        <v>0</v>
      </c>
      <c r="AT3068">
        <v>0</v>
      </c>
      <c r="AU3068">
        <v>1</v>
      </c>
      <c r="AV3068">
        <v>0.72860740000000002</v>
      </c>
      <c r="AW3068">
        <v>1</v>
      </c>
      <c r="AX3068">
        <v>0.89674869999999995</v>
      </c>
      <c r="AY3068">
        <v>0.45421889999999998</v>
      </c>
      <c r="AZ3068">
        <v>1</v>
      </c>
    </row>
    <row r="3069" spans="1:52" x14ac:dyDescent="0.25">
      <c r="A3069" t="s">
        <v>84</v>
      </c>
      <c r="B3069">
        <v>184</v>
      </c>
      <c r="C3069" t="s">
        <v>272</v>
      </c>
      <c r="D3069" t="s">
        <v>271</v>
      </c>
      <c r="E3069" t="s">
        <v>112</v>
      </c>
      <c r="F3069" t="s">
        <v>7</v>
      </c>
      <c r="H3069">
        <v>1974</v>
      </c>
      <c r="J3069">
        <v>0.5</v>
      </c>
      <c r="K3069">
        <v>0.38888889999999998</v>
      </c>
      <c r="L3069">
        <v>0.15476190476190477</v>
      </c>
      <c r="M3069">
        <v>0.80284480000000003</v>
      </c>
      <c r="O3069">
        <v>0.5</v>
      </c>
      <c r="P3069">
        <v>1</v>
      </c>
      <c r="Q3069">
        <v>1.5</v>
      </c>
      <c r="R3069">
        <v>0.5</v>
      </c>
      <c r="S3069">
        <v>1</v>
      </c>
      <c r="T3069">
        <v>1</v>
      </c>
      <c r="Z3069">
        <v>1</v>
      </c>
      <c r="AF3069">
        <v>1</v>
      </c>
      <c r="AG3069">
        <v>1</v>
      </c>
      <c r="AH3069">
        <v>1</v>
      </c>
      <c r="AI3069">
        <v>1</v>
      </c>
      <c r="AJ3069">
        <v>2</v>
      </c>
      <c r="AK3069">
        <v>1</v>
      </c>
      <c r="AL3069">
        <v>0.14285714285714285</v>
      </c>
      <c r="AM3069">
        <v>0</v>
      </c>
      <c r="AN3069">
        <v>0</v>
      </c>
      <c r="AO3069">
        <v>0</v>
      </c>
      <c r="AP3069">
        <v>1</v>
      </c>
      <c r="AQ3069">
        <v>0.16666666666666666</v>
      </c>
      <c r="AR3069">
        <v>0</v>
      </c>
      <c r="AS3069">
        <v>0</v>
      </c>
      <c r="AT3069">
        <v>0</v>
      </c>
      <c r="AU3069">
        <v>1</v>
      </c>
      <c r="AV3069">
        <v>0.72860740000000002</v>
      </c>
      <c r="AW3069">
        <v>1</v>
      </c>
      <c r="AX3069">
        <v>0.89674869999999995</v>
      </c>
      <c r="AY3069">
        <v>0.45421889999999998</v>
      </c>
      <c r="AZ3069">
        <v>1</v>
      </c>
    </row>
    <row r="3070" spans="1:52" x14ac:dyDescent="0.25">
      <c r="A3070" t="s">
        <v>84</v>
      </c>
      <c r="B3070">
        <v>184</v>
      </c>
      <c r="C3070" t="s">
        <v>272</v>
      </c>
      <c r="D3070" t="s">
        <v>271</v>
      </c>
      <c r="E3070" t="s">
        <v>112</v>
      </c>
      <c r="F3070" t="s">
        <v>7</v>
      </c>
      <c r="H3070">
        <v>1975</v>
      </c>
      <c r="J3070">
        <v>0.5</v>
      </c>
      <c r="K3070">
        <v>0.38888889999999998</v>
      </c>
      <c r="L3070">
        <v>0.15476190476190477</v>
      </c>
      <c r="M3070">
        <v>0.80284480000000003</v>
      </c>
      <c r="O3070">
        <v>0.5</v>
      </c>
      <c r="P3070">
        <v>1</v>
      </c>
      <c r="Q3070">
        <v>1.5</v>
      </c>
      <c r="R3070">
        <v>0.5</v>
      </c>
      <c r="S3070">
        <v>1</v>
      </c>
      <c r="T3070">
        <v>1</v>
      </c>
      <c r="Z3070">
        <v>1</v>
      </c>
      <c r="AF3070">
        <v>1</v>
      </c>
      <c r="AG3070">
        <v>1</v>
      </c>
      <c r="AH3070">
        <v>1</v>
      </c>
      <c r="AI3070">
        <v>1</v>
      </c>
      <c r="AJ3070">
        <v>2</v>
      </c>
      <c r="AK3070">
        <v>1</v>
      </c>
      <c r="AL3070">
        <v>0.14285714285714285</v>
      </c>
      <c r="AM3070">
        <v>0</v>
      </c>
      <c r="AN3070">
        <v>0</v>
      </c>
      <c r="AO3070">
        <v>0</v>
      </c>
      <c r="AP3070">
        <v>1</v>
      </c>
      <c r="AQ3070">
        <v>0.16666666666666666</v>
      </c>
      <c r="AR3070">
        <v>0</v>
      </c>
      <c r="AS3070">
        <v>0</v>
      </c>
      <c r="AT3070">
        <v>0</v>
      </c>
      <c r="AU3070">
        <v>1</v>
      </c>
      <c r="AV3070">
        <v>0.72860740000000002</v>
      </c>
      <c r="AW3070">
        <v>1</v>
      </c>
      <c r="AX3070">
        <v>0.89674869999999995</v>
      </c>
      <c r="AY3070">
        <v>0.45421889999999998</v>
      </c>
      <c r="AZ3070">
        <v>1</v>
      </c>
    </row>
    <row r="3071" spans="1:52" x14ac:dyDescent="0.25">
      <c r="A3071" t="s">
        <v>84</v>
      </c>
      <c r="B3071">
        <v>184</v>
      </c>
      <c r="C3071" t="s">
        <v>272</v>
      </c>
      <c r="D3071" t="s">
        <v>271</v>
      </c>
      <c r="E3071" t="s">
        <v>112</v>
      </c>
      <c r="F3071" t="s">
        <v>7</v>
      </c>
      <c r="H3071">
        <v>1976</v>
      </c>
      <c r="J3071">
        <v>0.5</v>
      </c>
      <c r="K3071">
        <v>0.38888889999999998</v>
      </c>
      <c r="L3071">
        <v>0.15476190476190477</v>
      </c>
      <c r="M3071">
        <v>0.70725300000000002</v>
      </c>
      <c r="O3071">
        <v>0.4375</v>
      </c>
      <c r="P3071">
        <v>0.5</v>
      </c>
      <c r="Q3071">
        <v>1.5</v>
      </c>
      <c r="R3071">
        <v>0.5</v>
      </c>
      <c r="S3071">
        <v>1</v>
      </c>
      <c r="T3071">
        <v>1</v>
      </c>
      <c r="Z3071">
        <v>1</v>
      </c>
      <c r="AF3071">
        <v>1</v>
      </c>
      <c r="AG3071">
        <v>1</v>
      </c>
      <c r="AH3071">
        <v>1</v>
      </c>
      <c r="AI3071">
        <v>1</v>
      </c>
      <c r="AJ3071">
        <v>2</v>
      </c>
      <c r="AK3071">
        <v>1</v>
      </c>
      <c r="AL3071">
        <v>0.14285714285714285</v>
      </c>
      <c r="AM3071">
        <v>0</v>
      </c>
      <c r="AN3071">
        <v>0</v>
      </c>
      <c r="AO3071">
        <v>0</v>
      </c>
      <c r="AP3071">
        <v>1</v>
      </c>
      <c r="AQ3071">
        <v>0.16666666666666666</v>
      </c>
      <c r="AR3071">
        <v>0</v>
      </c>
      <c r="AS3071">
        <v>0</v>
      </c>
      <c r="AT3071">
        <v>0</v>
      </c>
      <c r="AU3071">
        <v>1</v>
      </c>
      <c r="AV3071">
        <v>0.74748329999999996</v>
      </c>
      <c r="AW3071">
        <v>0.72311119999999995</v>
      </c>
      <c r="AX3071">
        <v>0.85322580000000003</v>
      </c>
      <c r="AY3071">
        <v>0.35829240000000001</v>
      </c>
      <c r="AZ3071">
        <v>1</v>
      </c>
    </row>
    <row r="3072" spans="1:52" x14ac:dyDescent="0.25">
      <c r="A3072" t="s">
        <v>84</v>
      </c>
      <c r="B3072">
        <v>184</v>
      </c>
      <c r="C3072" t="s">
        <v>272</v>
      </c>
      <c r="D3072" t="s">
        <v>271</v>
      </c>
      <c r="E3072" t="s">
        <v>112</v>
      </c>
      <c r="F3072" t="s">
        <v>7</v>
      </c>
      <c r="H3072">
        <v>1977</v>
      </c>
      <c r="J3072">
        <v>0.5</v>
      </c>
      <c r="K3072">
        <v>0.44444440000000002</v>
      </c>
      <c r="L3072">
        <v>0.15476190476190477</v>
      </c>
      <c r="M3072">
        <v>0.59365979999999996</v>
      </c>
      <c r="O3072">
        <v>0.4375</v>
      </c>
      <c r="P3072">
        <v>0.5</v>
      </c>
      <c r="Q3072">
        <v>1.5</v>
      </c>
      <c r="R3072">
        <v>0.5</v>
      </c>
      <c r="S3072">
        <v>1</v>
      </c>
      <c r="T3072">
        <v>1</v>
      </c>
      <c r="Z3072">
        <v>1</v>
      </c>
      <c r="AF3072">
        <v>1</v>
      </c>
      <c r="AG3072">
        <v>2</v>
      </c>
      <c r="AH3072">
        <v>1</v>
      </c>
      <c r="AI3072">
        <v>1</v>
      </c>
      <c r="AJ3072">
        <v>2</v>
      </c>
      <c r="AK3072">
        <v>1</v>
      </c>
      <c r="AL3072">
        <v>0.14285714285714285</v>
      </c>
      <c r="AM3072">
        <v>0</v>
      </c>
      <c r="AN3072">
        <v>0</v>
      </c>
      <c r="AO3072">
        <v>0</v>
      </c>
      <c r="AP3072">
        <v>1</v>
      </c>
      <c r="AQ3072">
        <v>0.16666666666666666</v>
      </c>
      <c r="AR3072">
        <v>0</v>
      </c>
      <c r="AS3072">
        <v>0</v>
      </c>
      <c r="AT3072">
        <v>0</v>
      </c>
      <c r="AU3072">
        <v>1</v>
      </c>
      <c r="AV3072">
        <v>0.74748329999999996</v>
      </c>
      <c r="AW3072">
        <v>0.95555559999999995</v>
      </c>
      <c r="AX3072">
        <v>0.5261692</v>
      </c>
      <c r="AY3072">
        <v>0.45421889999999998</v>
      </c>
      <c r="AZ3072">
        <v>0.52637500000000004</v>
      </c>
    </row>
    <row r="3073" spans="1:52" x14ac:dyDescent="0.25">
      <c r="A3073" t="s">
        <v>84</v>
      </c>
      <c r="B3073">
        <v>184</v>
      </c>
      <c r="C3073" t="s">
        <v>272</v>
      </c>
      <c r="D3073" t="s">
        <v>271</v>
      </c>
      <c r="E3073" t="s">
        <v>112</v>
      </c>
      <c r="F3073" t="s">
        <v>7</v>
      </c>
      <c r="H3073">
        <v>1978</v>
      </c>
      <c r="J3073">
        <v>0.5</v>
      </c>
      <c r="K3073">
        <v>0.5</v>
      </c>
      <c r="L3073">
        <v>0.15476190476190477</v>
      </c>
      <c r="M3073">
        <v>0.59365979999999996</v>
      </c>
      <c r="O3073">
        <v>0.4375</v>
      </c>
      <c r="P3073">
        <v>0.5</v>
      </c>
      <c r="Q3073">
        <v>1.5</v>
      </c>
      <c r="R3073">
        <v>0.5</v>
      </c>
      <c r="S3073">
        <v>1</v>
      </c>
      <c r="T3073">
        <v>1</v>
      </c>
      <c r="Z3073">
        <v>1</v>
      </c>
      <c r="AF3073">
        <v>1</v>
      </c>
      <c r="AG3073">
        <v>2</v>
      </c>
      <c r="AH3073">
        <v>2</v>
      </c>
      <c r="AI3073">
        <v>1</v>
      </c>
      <c r="AJ3073">
        <v>2</v>
      </c>
      <c r="AK3073">
        <v>1</v>
      </c>
      <c r="AL3073">
        <v>0.14285714285714285</v>
      </c>
      <c r="AM3073">
        <v>0</v>
      </c>
      <c r="AN3073">
        <v>0</v>
      </c>
      <c r="AO3073">
        <v>0</v>
      </c>
      <c r="AP3073">
        <v>1</v>
      </c>
      <c r="AQ3073">
        <v>0.16666666666666666</v>
      </c>
      <c r="AR3073">
        <v>0</v>
      </c>
      <c r="AS3073">
        <v>0</v>
      </c>
      <c r="AT3073">
        <v>0</v>
      </c>
      <c r="AU3073">
        <v>1</v>
      </c>
      <c r="AV3073">
        <v>0.74748329999999996</v>
      </c>
      <c r="AW3073">
        <v>0.95555559999999995</v>
      </c>
      <c r="AX3073">
        <v>0.5261692</v>
      </c>
      <c r="AY3073">
        <v>0.45421889999999998</v>
      </c>
      <c r="AZ3073">
        <v>0.52637500000000004</v>
      </c>
    </row>
    <row r="3074" spans="1:52" x14ac:dyDescent="0.25">
      <c r="A3074" t="s">
        <v>84</v>
      </c>
      <c r="B3074">
        <v>184</v>
      </c>
      <c r="C3074" t="s">
        <v>272</v>
      </c>
      <c r="D3074" t="s">
        <v>271</v>
      </c>
      <c r="E3074" t="s">
        <v>112</v>
      </c>
      <c r="F3074" t="s">
        <v>7</v>
      </c>
      <c r="H3074">
        <v>1979</v>
      </c>
      <c r="J3074">
        <v>0.5</v>
      </c>
      <c r="K3074">
        <v>0.5</v>
      </c>
      <c r="L3074">
        <v>0.15476190476190477</v>
      </c>
      <c r="M3074">
        <v>0.59365979999999996</v>
      </c>
      <c r="O3074">
        <v>0.5625</v>
      </c>
      <c r="P3074">
        <v>1.5</v>
      </c>
      <c r="Q3074">
        <v>1.5</v>
      </c>
      <c r="R3074">
        <v>0.5</v>
      </c>
      <c r="S3074">
        <v>1</v>
      </c>
      <c r="T3074">
        <v>1</v>
      </c>
      <c r="Z3074">
        <v>1</v>
      </c>
      <c r="AF3074">
        <v>1</v>
      </c>
      <c r="AG3074">
        <v>2</v>
      </c>
      <c r="AH3074">
        <v>2</v>
      </c>
      <c r="AI3074">
        <v>1</v>
      </c>
      <c r="AJ3074">
        <v>2</v>
      </c>
      <c r="AK3074">
        <v>1</v>
      </c>
      <c r="AL3074">
        <v>0.14285714285714285</v>
      </c>
      <c r="AM3074">
        <v>0</v>
      </c>
      <c r="AN3074">
        <v>0</v>
      </c>
      <c r="AO3074">
        <v>0</v>
      </c>
      <c r="AP3074">
        <v>1</v>
      </c>
      <c r="AQ3074">
        <v>0.16666666666666666</v>
      </c>
      <c r="AR3074">
        <v>0</v>
      </c>
      <c r="AS3074">
        <v>0</v>
      </c>
      <c r="AT3074">
        <v>0</v>
      </c>
      <c r="AU3074">
        <v>1</v>
      </c>
      <c r="AV3074">
        <v>0.74748329999999996</v>
      </c>
      <c r="AW3074">
        <v>0.95555559999999995</v>
      </c>
      <c r="AX3074">
        <v>0.5261692</v>
      </c>
      <c r="AY3074">
        <v>0.45421889999999998</v>
      </c>
      <c r="AZ3074">
        <v>0.52637500000000004</v>
      </c>
    </row>
    <row r="3075" spans="1:52" x14ac:dyDescent="0.25">
      <c r="A3075" t="s">
        <v>84</v>
      </c>
      <c r="B3075">
        <v>184</v>
      </c>
      <c r="C3075" t="s">
        <v>272</v>
      </c>
      <c r="D3075" t="s">
        <v>271</v>
      </c>
      <c r="E3075" t="s">
        <v>112</v>
      </c>
      <c r="F3075" t="s">
        <v>7</v>
      </c>
      <c r="H3075">
        <v>1980</v>
      </c>
      <c r="J3075">
        <v>0.5</v>
      </c>
      <c r="K3075">
        <v>0.5</v>
      </c>
      <c r="L3075">
        <v>0.15476190476190477</v>
      </c>
      <c r="M3075">
        <v>0.50121680000000002</v>
      </c>
      <c r="O3075">
        <v>0.5625</v>
      </c>
      <c r="P3075">
        <v>1.5</v>
      </c>
      <c r="Q3075">
        <v>1.5</v>
      </c>
      <c r="R3075">
        <v>0.5</v>
      </c>
      <c r="S3075">
        <v>1</v>
      </c>
      <c r="T3075">
        <v>1</v>
      </c>
      <c r="U3075">
        <v>1.5</v>
      </c>
      <c r="V3075">
        <v>1.5</v>
      </c>
      <c r="W3075">
        <v>1</v>
      </c>
      <c r="X3075">
        <v>0.5</v>
      </c>
      <c r="Y3075">
        <v>1</v>
      </c>
      <c r="Z3075">
        <v>1</v>
      </c>
      <c r="AA3075">
        <v>1</v>
      </c>
      <c r="AB3075">
        <v>1.5</v>
      </c>
      <c r="AC3075">
        <v>1.5</v>
      </c>
      <c r="AD3075">
        <v>1</v>
      </c>
      <c r="AE3075">
        <v>1</v>
      </c>
      <c r="AF3075">
        <v>1</v>
      </c>
      <c r="AG3075">
        <v>2</v>
      </c>
      <c r="AH3075">
        <v>2</v>
      </c>
      <c r="AI3075">
        <v>1</v>
      </c>
      <c r="AJ3075">
        <v>2</v>
      </c>
      <c r="AK3075">
        <v>1</v>
      </c>
      <c r="AL3075">
        <v>0.14285714285714285</v>
      </c>
      <c r="AM3075">
        <v>0</v>
      </c>
      <c r="AN3075">
        <v>0</v>
      </c>
      <c r="AO3075">
        <v>0</v>
      </c>
      <c r="AP3075">
        <v>1</v>
      </c>
      <c r="AQ3075">
        <v>0.16666666666666666</v>
      </c>
      <c r="AR3075">
        <v>0</v>
      </c>
      <c r="AS3075">
        <v>0</v>
      </c>
      <c r="AT3075">
        <v>0</v>
      </c>
      <c r="AU3075">
        <v>1</v>
      </c>
      <c r="AV3075">
        <v>0.54614090000000004</v>
      </c>
      <c r="AW3075">
        <v>0.71451849999999995</v>
      </c>
      <c r="AX3075">
        <v>0.28877209999999998</v>
      </c>
      <c r="AY3075">
        <v>0.37300100000000003</v>
      </c>
      <c r="AZ3075">
        <v>0.90300000000000002</v>
      </c>
    </row>
    <row r="3076" spans="1:52" x14ac:dyDescent="0.25">
      <c r="A3076" t="s">
        <v>84</v>
      </c>
      <c r="B3076">
        <v>184</v>
      </c>
      <c r="C3076" t="s">
        <v>272</v>
      </c>
      <c r="D3076" t="s">
        <v>271</v>
      </c>
      <c r="E3076" t="s">
        <v>112</v>
      </c>
      <c r="F3076" t="s">
        <v>7</v>
      </c>
      <c r="H3076">
        <v>1981</v>
      </c>
      <c r="J3076">
        <v>0.5</v>
      </c>
      <c r="K3076">
        <v>0.55555560000000004</v>
      </c>
      <c r="L3076">
        <v>0.15476190476190477</v>
      </c>
      <c r="M3076">
        <v>0.50121680000000002</v>
      </c>
      <c r="O3076">
        <v>0.5625</v>
      </c>
      <c r="P3076">
        <v>1.5</v>
      </c>
      <c r="Q3076">
        <v>1.5</v>
      </c>
      <c r="R3076">
        <v>0.5</v>
      </c>
      <c r="S3076">
        <v>1</v>
      </c>
      <c r="T3076">
        <v>1</v>
      </c>
      <c r="U3076">
        <v>1.5</v>
      </c>
      <c r="V3076">
        <v>1.5</v>
      </c>
      <c r="W3076">
        <v>1</v>
      </c>
      <c r="X3076">
        <v>0.5</v>
      </c>
      <c r="Y3076">
        <v>1</v>
      </c>
      <c r="Z3076">
        <v>1</v>
      </c>
      <c r="AA3076">
        <v>1</v>
      </c>
      <c r="AB3076">
        <v>1.5</v>
      </c>
      <c r="AC3076">
        <v>1.5</v>
      </c>
      <c r="AD3076">
        <v>1</v>
      </c>
      <c r="AE3076">
        <v>1</v>
      </c>
      <c r="AF3076">
        <v>1</v>
      </c>
      <c r="AG3076">
        <v>3</v>
      </c>
      <c r="AH3076">
        <v>2</v>
      </c>
      <c r="AI3076">
        <v>1</v>
      </c>
      <c r="AJ3076">
        <v>2</v>
      </c>
      <c r="AK3076">
        <v>1</v>
      </c>
      <c r="AL3076">
        <v>0.14285714285714285</v>
      </c>
      <c r="AM3076">
        <v>0</v>
      </c>
      <c r="AN3076">
        <v>0</v>
      </c>
      <c r="AO3076">
        <v>0</v>
      </c>
      <c r="AP3076">
        <v>1</v>
      </c>
      <c r="AQ3076">
        <v>0.16666666666666666</v>
      </c>
      <c r="AR3076">
        <v>0</v>
      </c>
      <c r="AS3076">
        <v>0</v>
      </c>
      <c r="AT3076">
        <v>0</v>
      </c>
      <c r="AU3076">
        <v>1</v>
      </c>
      <c r="AV3076">
        <v>0.54614090000000004</v>
      </c>
      <c r="AW3076">
        <v>0.71451849999999995</v>
      </c>
      <c r="AX3076">
        <v>0.28877209999999998</v>
      </c>
      <c r="AY3076">
        <v>0.37300100000000003</v>
      </c>
      <c r="AZ3076">
        <v>0.90300000000000002</v>
      </c>
    </row>
    <row r="3077" spans="1:52" x14ac:dyDescent="0.25">
      <c r="A3077" t="s">
        <v>84</v>
      </c>
      <c r="B3077">
        <v>184</v>
      </c>
      <c r="C3077" t="s">
        <v>272</v>
      </c>
      <c r="D3077" t="s">
        <v>271</v>
      </c>
      <c r="E3077" t="s">
        <v>112</v>
      </c>
      <c r="F3077" t="s">
        <v>7</v>
      </c>
      <c r="H3077">
        <v>1982</v>
      </c>
      <c r="J3077">
        <v>0.5</v>
      </c>
      <c r="K3077">
        <v>0.55555560000000004</v>
      </c>
      <c r="L3077">
        <v>0.15476190476190477</v>
      </c>
      <c r="M3077">
        <v>0.50121680000000002</v>
      </c>
      <c r="O3077">
        <v>0.5625</v>
      </c>
      <c r="P3077">
        <v>1.5</v>
      </c>
      <c r="Q3077">
        <v>1.5</v>
      </c>
      <c r="R3077">
        <v>0.5</v>
      </c>
      <c r="S3077">
        <v>1</v>
      </c>
      <c r="T3077">
        <v>1</v>
      </c>
      <c r="U3077">
        <v>1.5</v>
      </c>
      <c r="V3077">
        <v>1</v>
      </c>
      <c r="W3077">
        <v>1</v>
      </c>
      <c r="X3077">
        <v>0.5</v>
      </c>
      <c r="Y3077">
        <v>1</v>
      </c>
      <c r="Z3077">
        <v>1</v>
      </c>
      <c r="AA3077">
        <v>1</v>
      </c>
      <c r="AB3077">
        <v>1.5</v>
      </c>
      <c r="AC3077">
        <v>1.5</v>
      </c>
      <c r="AD3077">
        <v>1</v>
      </c>
      <c r="AE3077">
        <v>1</v>
      </c>
      <c r="AF3077">
        <v>1</v>
      </c>
      <c r="AG3077">
        <v>3</v>
      </c>
      <c r="AH3077">
        <v>2</v>
      </c>
      <c r="AI3077">
        <v>1</v>
      </c>
      <c r="AJ3077">
        <v>2</v>
      </c>
      <c r="AK3077">
        <v>1</v>
      </c>
      <c r="AL3077">
        <v>0.14285714285714285</v>
      </c>
      <c r="AM3077">
        <v>0</v>
      </c>
      <c r="AN3077">
        <v>0</v>
      </c>
      <c r="AO3077">
        <v>0</v>
      </c>
      <c r="AP3077">
        <v>1</v>
      </c>
      <c r="AQ3077">
        <v>0.16666666666666666</v>
      </c>
      <c r="AR3077">
        <v>0</v>
      </c>
      <c r="AS3077">
        <v>0</v>
      </c>
      <c r="AT3077">
        <v>0</v>
      </c>
      <c r="AU3077">
        <v>1</v>
      </c>
      <c r="AV3077">
        <v>0.54614090000000004</v>
      </c>
      <c r="AW3077">
        <v>0.71451849999999995</v>
      </c>
      <c r="AX3077">
        <v>0.28877209999999998</v>
      </c>
      <c r="AY3077">
        <v>0.37300100000000003</v>
      </c>
      <c r="AZ3077">
        <v>0.90300000000000002</v>
      </c>
    </row>
    <row r="3078" spans="1:52" x14ac:dyDescent="0.25">
      <c r="A3078" t="s">
        <v>84</v>
      </c>
      <c r="B3078">
        <v>184</v>
      </c>
      <c r="C3078" t="s">
        <v>272</v>
      </c>
      <c r="D3078" t="s">
        <v>271</v>
      </c>
      <c r="E3078" t="s">
        <v>112</v>
      </c>
      <c r="F3078" t="s">
        <v>7</v>
      </c>
      <c r="H3078">
        <v>1983</v>
      </c>
      <c r="J3078">
        <v>0.5</v>
      </c>
      <c r="K3078">
        <v>0.44444440000000002</v>
      </c>
      <c r="L3078">
        <v>0.15476190476190477</v>
      </c>
      <c r="M3078">
        <v>0.50121680000000002</v>
      </c>
      <c r="O3078">
        <v>0.5</v>
      </c>
      <c r="P3078">
        <v>1.5</v>
      </c>
      <c r="Q3078">
        <v>1</v>
      </c>
      <c r="R3078">
        <v>0.5</v>
      </c>
      <c r="S3078">
        <v>1</v>
      </c>
      <c r="T3078">
        <v>1</v>
      </c>
      <c r="U3078">
        <v>1.5</v>
      </c>
      <c r="V3078">
        <v>1</v>
      </c>
      <c r="W3078">
        <v>1</v>
      </c>
      <c r="X3078">
        <v>0.5</v>
      </c>
      <c r="Y3078">
        <v>1</v>
      </c>
      <c r="Z3078">
        <v>1</v>
      </c>
      <c r="AA3078">
        <v>1</v>
      </c>
      <c r="AB3078">
        <v>1.5</v>
      </c>
      <c r="AC3078">
        <v>1.5</v>
      </c>
      <c r="AD3078">
        <v>1</v>
      </c>
      <c r="AE3078">
        <v>1</v>
      </c>
      <c r="AF3078">
        <v>1</v>
      </c>
      <c r="AG3078">
        <v>1</v>
      </c>
      <c r="AH3078">
        <v>2</v>
      </c>
      <c r="AI3078">
        <v>1</v>
      </c>
      <c r="AJ3078">
        <v>2</v>
      </c>
      <c r="AK3078">
        <v>1</v>
      </c>
      <c r="AL3078">
        <v>0.14285714285714285</v>
      </c>
      <c r="AM3078">
        <v>0</v>
      </c>
      <c r="AN3078">
        <v>0</v>
      </c>
      <c r="AO3078">
        <v>0</v>
      </c>
      <c r="AP3078">
        <v>1</v>
      </c>
      <c r="AQ3078">
        <v>0.16666666666666666</v>
      </c>
      <c r="AR3078">
        <v>0</v>
      </c>
      <c r="AS3078">
        <v>0</v>
      </c>
      <c r="AT3078">
        <v>0</v>
      </c>
      <c r="AU3078">
        <v>1</v>
      </c>
      <c r="AV3078">
        <v>0.54614090000000004</v>
      </c>
      <c r="AW3078">
        <v>0.71451849999999995</v>
      </c>
      <c r="AX3078">
        <v>0.28877209999999998</v>
      </c>
      <c r="AY3078">
        <v>0.37300100000000003</v>
      </c>
      <c r="AZ3078">
        <v>0.90300000000000002</v>
      </c>
    </row>
    <row r="3079" spans="1:52" x14ac:dyDescent="0.25">
      <c r="A3079" t="s">
        <v>84</v>
      </c>
      <c r="B3079">
        <v>184</v>
      </c>
      <c r="C3079" t="s">
        <v>272</v>
      </c>
      <c r="D3079" t="s">
        <v>271</v>
      </c>
      <c r="E3079" t="s">
        <v>112</v>
      </c>
      <c r="F3079" t="s">
        <v>7</v>
      </c>
      <c r="H3079">
        <v>1984</v>
      </c>
      <c r="J3079">
        <v>0.5</v>
      </c>
      <c r="K3079">
        <v>0.44444440000000002</v>
      </c>
      <c r="L3079">
        <v>0.15476190476190477</v>
      </c>
      <c r="M3079">
        <v>0.50121680000000002</v>
      </c>
      <c r="O3079">
        <v>0.5</v>
      </c>
      <c r="P3079">
        <v>1.5</v>
      </c>
      <c r="Q3079">
        <v>1</v>
      </c>
      <c r="R3079">
        <v>0.5</v>
      </c>
      <c r="S3079">
        <v>1</v>
      </c>
      <c r="T3079">
        <v>1</v>
      </c>
      <c r="U3079">
        <v>1.5</v>
      </c>
      <c r="V3079">
        <v>1</v>
      </c>
      <c r="W3079">
        <v>1</v>
      </c>
      <c r="X3079">
        <v>1</v>
      </c>
      <c r="Y3079">
        <v>1.5</v>
      </c>
      <c r="Z3079">
        <v>1</v>
      </c>
      <c r="AA3079">
        <v>1</v>
      </c>
      <c r="AB3079">
        <v>2</v>
      </c>
      <c r="AC3079">
        <v>2</v>
      </c>
      <c r="AD3079">
        <v>1</v>
      </c>
      <c r="AE3079">
        <v>1</v>
      </c>
      <c r="AF3079">
        <v>1</v>
      </c>
      <c r="AG3079">
        <v>1</v>
      </c>
      <c r="AH3079">
        <v>2</v>
      </c>
      <c r="AI3079">
        <v>1</v>
      </c>
      <c r="AJ3079">
        <v>2</v>
      </c>
      <c r="AK3079">
        <v>1</v>
      </c>
      <c r="AL3079">
        <v>0.14285714285714285</v>
      </c>
      <c r="AM3079">
        <v>0</v>
      </c>
      <c r="AN3079">
        <v>0</v>
      </c>
      <c r="AO3079">
        <v>0</v>
      </c>
      <c r="AP3079">
        <v>1</v>
      </c>
      <c r="AQ3079">
        <v>0.16666666666666666</v>
      </c>
      <c r="AR3079">
        <v>0</v>
      </c>
      <c r="AS3079">
        <v>0</v>
      </c>
      <c r="AT3079">
        <v>0</v>
      </c>
      <c r="AU3079">
        <v>1</v>
      </c>
      <c r="AV3079">
        <v>0.54614090000000004</v>
      </c>
      <c r="AW3079">
        <v>0.71451849999999995</v>
      </c>
      <c r="AX3079">
        <v>0.28877209999999998</v>
      </c>
      <c r="AY3079">
        <v>0.37300100000000003</v>
      </c>
      <c r="AZ3079">
        <v>0.90300000000000002</v>
      </c>
    </row>
    <row r="3080" spans="1:52" x14ac:dyDescent="0.25">
      <c r="A3080" t="s">
        <v>84</v>
      </c>
      <c r="B3080">
        <v>184</v>
      </c>
      <c r="C3080" t="s">
        <v>272</v>
      </c>
      <c r="D3080" t="s">
        <v>271</v>
      </c>
      <c r="E3080" t="s">
        <v>112</v>
      </c>
      <c r="F3080" t="s">
        <v>7</v>
      </c>
      <c r="H3080">
        <v>1985</v>
      </c>
      <c r="J3080">
        <v>0.75</v>
      </c>
      <c r="K3080">
        <v>0.5</v>
      </c>
      <c r="L3080">
        <v>0.15476190476190477</v>
      </c>
      <c r="M3080">
        <v>0.50121680000000002</v>
      </c>
      <c r="O3080">
        <v>0.5</v>
      </c>
      <c r="P3080">
        <v>1.5</v>
      </c>
      <c r="Q3080">
        <v>1</v>
      </c>
      <c r="R3080">
        <v>0.5</v>
      </c>
      <c r="S3080">
        <v>1</v>
      </c>
      <c r="T3080">
        <v>1.5</v>
      </c>
      <c r="U3080">
        <v>1.5</v>
      </c>
      <c r="V3080">
        <v>1</v>
      </c>
      <c r="W3080">
        <v>1</v>
      </c>
      <c r="X3080">
        <v>1</v>
      </c>
      <c r="Y3080">
        <v>1.5</v>
      </c>
      <c r="Z3080">
        <v>1.5</v>
      </c>
      <c r="AA3080">
        <v>1.5</v>
      </c>
      <c r="AB3080">
        <v>2</v>
      </c>
      <c r="AC3080">
        <v>2</v>
      </c>
      <c r="AD3080">
        <v>1</v>
      </c>
      <c r="AE3080">
        <v>1</v>
      </c>
      <c r="AF3080">
        <v>1</v>
      </c>
      <c r="AG3080">
        <v>1</v>
      </c>
      <c r="AH3080">
        <v>2</v>
      </c>
      <c r="AI3080">
        <v>1</v>
      </c>
      <c r="AJ3080">
        <v>2</v>
      </c>
      <c r="AK3080">
        <v>2</v>
      </c>
      <c r="AL3080">
        <v>0.14285714285714285</v>
      </c>
      <c r="AM3080">
        <v>0</v>
      </c>
      <c r="AN3080">
        <v>0</v>
      </c>
      <c r="AO3080">
        <v>0</v>
      </c>
      <c r="AP3080">
        <v>1</v>
      </c>
      <c r="AQ3080">
        <v>0.16666666666666666</v>
      </c>
      <c r="AR3080">
        <v>0</v>
      </c>
      <c r="AS3080">
        <v>0</v>
      </c>
      <c r="AT3080">
        <v>0</v>
      </c>
      <c r="AU3080">
        <v>1</v>
      </c>
      <c r="AV3080">
        <v>0.54614090000000004</v>
      </c>
      <c r="AW3080">
        <v>0.71451849999999995</v>
      </c>
      <c r="AX3080">
        <v>0.28877209999999998</v>
      </c>
      <c r="AY3080">
        <v>0.37300100000000003</v>
      </c>
      <c r="AZ3080">
        <v>0.90300000000000002</v>
      </c>
    </row>
    <row r="3081" spans="1:52" x14ac:dyDescent="0.25">
      <c r="A3081" t="s">
        <v>84</v>
      </c>
      <c r="B3081">
        <v>184</v>
      </c>
      <c r="C3081" t="s">
        <v>272</v>
      </c>
      <c r="D3081" t="s">
        <v>271</v>
      </c>
      <c r="E3081" t="s">
        <v>112</v>
      </c>
      <c r="F3081" t="s">
        <v>7</v>
      </c>
      <c r="H3081">
        <v>1986</v>
      </c>
      <c r="I3081">
        <v>0.81585531</v>
      </c>
      <c r="J3081">
        <v>0.75</v>
      </c>
      <c r="K3081">
        <v>0.5</v>
      </c>
      <c r="L3081">
        <v>0.15476190476190477</v>
      </c>
      <c r="M3081">
        <v>0.50121680000000002</v>
      </c>
      <c r="N3081">
        <v>0.90472870000000005</v>
      </c>
      <c r="O3081">
        <v>0.75</v>
      </c>
      <c r="P3081">
        <v>2</v>
      </c>
      <c r="Q3081">
        <v>1</v>
      </c>
      <c r="R3081">
        <v>2</v>
      </c>
      <c r="S3081">
        <v>1</v>
      </c>
      <c r="T3081">
        <v>1.5</v>
      </c>
      <c r="U3081">
        <v>1.5</v>
      </c>
      <c r="V3081">
        <v>1</v>
      </c>
      <c r="W3081">
        <v>1</v>
      </c>
      <c r="X3081">
        <v>1</v>
      </c>
      <c r="Y3081">
        <v>1</v>
      </c>
      <c r="Z3081">
        <v>1.5</v>
      </c>
      <c r="AA3081">
        <v>1.5</v>
      </c>
      <c r="AB3081">
        <v>2</v>
      </c>
      <c r="AC3081">
        <v>2</v>
      </c>
      <c r="AD3081">
        <v>1</v>
      </c>
      <c r="AE3081">
        <v>1</v>
      </c>
      <c r="AF3081">
        <v>1</v>
      </c>
      <c r="AG3081">
        <v>1</v>
      </c>
      <c r="AH3081">
        <v>2</v>
      </c>
      <c r="AI3081">
        <v>1</v>
      </c>
      <c r="AJ3081">
        <v>2</v>
      </c>
      <c r="AK3081">
        <v>2</v>
      </c>
      <c r="AL3081">
        <v>0.14285714285714285</v>
      </c>
      <c r="AM3081">
        <v>0</v>
      </c>
      <c r="AN3081">
        <v>0</v>
      </c>
      <c r="AO3081">
        <v>0</v>
      </c>
      <c r="AP3081">
        <v>1</v>
      </c>
      <c r="AQ3081">
        <v>0.16666666666666666</v>
      </c>
      <c r="AR3081">
        <v>0</v>
      </c>
      <c r="AS3081">
        <v>0</v>
      </c>
      <c r="AT3081">
        <v>0</v>
      </c>
      <c r="AU3081">
        <v>1</v>
      </c>
      <c r="AV3081">
        <v>0.54614090000000004</v>
      </c>
      <c r="AW3081">
        <v>0.71451849999999995</v>
      </c>
      <c r="AX3081">
        <v>0.28877209999999998</v>
      </c>
      <c r="AY3081">
        <v>0.37300100000000003</v>
      </c>
      <c r="AZ3081">
        <v>0.90300000000000002</v>
      </c>
    </row>
    <row r="3082" spans="1:52" x14ac:dyDescent="0.25">
      <c r="A3082" t="s">
        <v>84</v>
      </c>
      <c r="B3082">
        <v>184</v>
      </c>
      <c r="C3082" t="s">
        <v>272</v>
      </c>
      <c r="D3082" t="s">
        <v>271</v>
      </c>
      <c r="E3082" t="s">
        <v>112</v>
      </c>
      <c r="F3082" t="s">
        <v>7</v>
      </c>
      <c r="H3082">
        <v>1987</v>
      </c>
      <c r="I3082">
        <v>0.88252196999999999</v>
      </c>
      <c r="J3082">
        <v>0.75</v>
      </c>
      <c r="K3082">
        <v>0.61111110000000002</v>
      </c>
      <c r="L3082">
        <v>0.15476190476190477</v>
      </c>
      <c r="M3082">
        <v>0.50121680000000002</v>
      </c>
      <c r="N3082">
        <v>0.90472870000000005</v>
      </c>
      <c r="O3082">
        <v>0.875</v>
      </c>
      <c r="P3082">
        <v>2</v>
      </c>
      <c r="Q3082">
        <v>1.5</v>
      </c>
      <c r="R3082">
        <v>2</v>
      </c>
      <c r="S3082">
        <v>1.5</v>
      </c>
      <c r="T3082">
        <v>1.5</v>
      </c>
      <c r="U3082">
        <v>1.5</v>
      </c>
      <c r="V3082">
        <v>1</v>
      </c>
      <c r="W3082">
        <v>1</v>
      </c>
      <c r="X3082">
        <v>1</v>
      </c>
      <c r="Y3082">
        <v>1</v>
      </c>
      <c r="Z3082">
        <v>1.5</v>
      </c>
      <c r="AA3082">
        <v>1.5</v>
      </c>
      <c r="AB3082">
        <v>2</v>
      </c>
      <c r="AC3082">
        <v>2</v>
      </c>
      <c r="AD3082">
        <v>1</v>
      </c>
      <c r="AE3082">
        <v>1</v>
      </c>
      <c r="AF3082">
        <v>1</v>
      </c>
      <c r="AG3082">
        <v>3</v>
      </c>
      <c r="AH3082">
        <v>2</v>
      </c>
      <c r="AI3082">
        <v>1</v>
      </c>
      <c r="AJ3082">
        <v>2</v>
      </c>
      <c r="AK3082">
        <v>2</v>
      </c>
      <c r="AL3082">
        <v>0.14285714285714285</v>
      </c>
      <c r="AM3082">
        <v>0</v>
      </c>
      <c r="AN3082">
        <v>0</v>
      </c>
      <c r="AO3082">
        <v>0</v>
      </c>
      <c r="AP3082">
        <v>1</v>
      </c>
      <c r="AQ3082">
        <v>0.16666666666666666</v>
      </c>
      <c r="AR3082">
        <v>0</v>
      </c>
      <c r="AS3082">
        <v>0</v>
      </c>
      <c r="AT3082">
        <v>0</v>
      </c>
      <c r="AU3082">
        <v>1</v>
      </c>
      <c r="AV3082">
        <v>0.54614090000000004</v>
      </c>
      <c r="AW3082">
        <v>0.71451849999999995</v>
      </c>
      <c r="AX3082">
        <v>0.28877209999999998</v>
      </c>
      <c r="AY3082">
        <v>0.37300100000000003</v>
      </c>
      <c r="AZ3082">
        <v>0.90300000000000002</v>
      </c>
    </row>
    <row r="3083" spans="1:52" x14ac:dyDescent="0.25">
      <c r="A3083" t="s">
        <v>84</v>
      </c>
      <c r="B3083">
        <v>184</v>
      </c>
      <c r="C3083" t="s">
        <v>272</v>
      </c>
      <c r="D3083" t="s">
        <v>271</v>
      </c>
      <c r="E3083" t="s">
        <v>112</v>
      </c>
      <c r="F3083" t="s">
        <v>7</v>
      </c>
      <c r="H3083">
        <v>1988</v>
      </c>
      <c r="I3083">
        <v>0.90542219000000002</v>
      </c>
      <c r="J3083">
        <v>0.75</v>
      </c>
      <c r="K3083">
        <v>0.66666669999999995</v>
      </c>
      <c r="L3083">
        <v>0.15476190476190477</v>
      </c>
      <c r="M3083">
        <v>0.50121680000000002</v>
      </c>
      <c r="N3083">
        <v>0.94766660000000003</v>
      </c>
      <c r="O3083">
        <v>0.875</v>
      </c>
      <c r="P3083">
        <v>2</v>
      </c>
      <c r="Q3083">
        <v>1.5</v>
      </c>
      <c r="R3083">
        <v>2</v>
      </c>
      <c r="S3083">
        <v>1.5</v>
      </c>
      <c r="T3083">
        <v>1.5</v>
      </c>
      <c r="U3083">
        <v>1.5</v>
      </c>
      <c r="V3083">
        <v>1</v>
      </c>
      <c r="W3083">
        <v>1</v>
      </c>
      <c r="X3083">
        <v>1</v>
      </c>
      <c r="Y3083">
        <v>1</v>
      </c>
      <c r="Z3083">
        <v>1.5</v>
      </c>
      <c r="AA3083">
        <v>1.5</v>
      </c>
      <c r="AB3083">
        <v>2</v>
      </c>
      <c r="AC3083">
        <v>2</v>
      </c>
      <c r="AD3083">
        <v>1</v>
      </c>
      <c r="AE3083">
        <v>1</v>
      </c>
      <c r="AF3083">
        <v>1</v>
      </c>
      <c r="AG3083">
        <v>3</v>
      </c>
      <c r="AH3083">
        <v>2</v>
      </c>
      <c r="AI3083">
        <v>1</v>
      </c>
      <c r="AJ3083">
        <v>2</v>
      </c>
      <c r="AK3083">
        <v>3</v>
      </c>
      <c r="AL3083">
        <v>0.14285714285714285</v>
      </c>
      <c r="AM3083">
        <v>0</v>
      </c>
      <c r="AN3083">
        <v>0</v>
      </c>
      <c r="AO3083">
        <v>0</v>
      </c>
      <c r="AP3083">
        <v>1</v>
      </c>
      <c r="AQ3083">
        <v>0.16666666666666666</v>
      </c>
      <c r="AR3083">
        <v>0</v>
      </c>
      <c r="AS3083">
        <v>0</v>
      </c>
      <c r="AT3083">
        <v>0</v>
      </c>
      <c r="AU3083">
        <v>1</v>
      </c>
      <c r="AV3083">
        <v>0.54614090000000004</v>
      </c>
      <c r="AW3083">
        <v>0.71451849999999995</v>
      </c>
      <c r="AX3083">
        <v>0.28877209999999998</v>
      </c>
      <c r="AY3083">
        <v>0.37300100000000003</v>
      </c>
      <c r="AZ3083">
        <v>0.90300000000000002</v>
      </c>
    </row>
    <row r="3084" spans="1:52" x14ac:dyDescent="0.25">
      <c r="A3084" t="s">
        <v>84</v>
      </c>
      <c r="B3084">
        <v>184</v>
      </c>
      <c r="C3084" t="s">
        <v>272</v>
      </c>
      <c r="D3084" t="s">
        <v>271</v>
      </c>
      <c r="E3084" t="s">
        <v>112</v>
      </c>
      <c r="F3084" t="s">
        <v>7</v>
      </c>
      <c r="H3084">
        <v>1989</v>
      </c>
      <c r="I3084">
        <v>0.90231108999999998</v>
      </c>
      <c r="J3084">
        <v>0.75</v>
      </c>
      <c r="K3084">
        <v>0.72222220000000004</v>
      </c>
      <c r="L3084">
        <v>0.15476190476190477</v>
      </c>
      <c r="M3084">
        <v>0.50121680000000002</v>
      </c>
      <c r="N3084">
        <v>0.94183329999999998</v>
      </c>
      <c r="O3084">
        <v>0.875</v>
      </c>
      <c r="P3084">
        <v>2</v>
      </c>
      <c r="Q3084">
        <v>1.5</v>
      </c>
      <c r="R3084">
        <v>2</v>
      </c>
      <c r="S3084">
        <v>1.5</v>
      </c>
      <c r="T3084">
        <v>1.5</v>
      </c>
      <c r="U3084">
        <v>1.5</v>
      </c>
      <c r="V3084">
        <v>1.5</v>
      </c>
      <c r="W3084">
        <v>1</v>
      </c>
      <c r="X3084">
        <v>1</v>
      </c>
      <c r="Y3084">
        <v>1.5</v>
      </c>
      <c r="Z3084">
        <v>1.5</v>
      </c>
      <c r="AA3084">
        <v>1.5</v>
      </c>
      <c r="AB3084">
        <v>1.5</v>
      </c>
      <c r="AC3084">
        <v>1</v>
      </c>
      <c r="AD3084">
        <v>1</v>
      </c>
      <c r="AE3084">
        <v>1</v>
      </c>
      <c r="AF3084">
        <v>1</v>
      </c>
      <c r="AG3084">
        <v>3</v>
      </c>
      <c r="AH3084">
        <v>3</v>
      </c>
      <c r="AI3084">
        <v>1</v>
      </c>
      <c r="AJ3084">
        <v>2</v>
      </c>
      <c r="AK3084">
        <v>3</v>
      </c>
      <c r="AL3084">
        <v>0.14285714285714285</v>
      </c>
      <c r="AM3084">
        <v>0</v>
      </c>
      <c r="AN3084">
        <v>0</v>
      </c>
      <c r="AO3084">
        <v>0</v>
      </c>
      <c r="AP3084">
        <v>1</v>
      </c>
      <c r="AQ3084">
        <v>0.16666666666666666</v>
      </c>
      <c r="AR3084">
        <v>0</v>
      </c>
      <c r="AS3084">
        <v>0</v>
      </c>
      <c r="AT3084">
        <v>0</v>
      </c>
      <c r="AU3084">
        <v>1</v>
      </c>
      <c r="AV3084">
        <v>0.54614090000000004</v>
      </c>
      <c r="AW3084">
        <v>0.71451849999999995</v>
      </c>
      <c r="AX3084">
        <v>0.28877209999999998</v>
      </c>
      <c r="AY3084">
        <v>0.37300100000000003</v>
      </c>
      <c r="AZ3084">
        <v>0.90300000000000002</v>
      </c>
    </row>
    <row r="3085" spans="1:52" x14ac:dyDescent="0.25">
      <c r="A3085" t="s">
        <v>84</v>
      </c>
      <c r="B3085">
        <v>184</v>
      </c>
      <c r="C3085" t="s">
        <v>272</v>
      </c>
      <c r="D3085" t="s">
        <v>271</v>
      </c>
      <c r="E3085" t="s">
        <v>112</v>
      </c>
      <c r="F3085" t="s">
        <v>7</v>
      </c>
      <c r="H3085">
        <v>1990</v>
      </c>
      <c r="I3085">
        <v>0.87893332999999996</v>
      </c>
      <c r="J3085">
        <v>0.75</v>
      </c>
      <c r="K3085">
        <v>0.72222220000000004</v>
      </c>
      <c r="L3085">
        <v>0.15476190476190477</v>
      </c>
      <c r="M3085">
        <v>0.50121680000000002</v>
      </c>
      <c r="N3085">
        <v>0.89800000000000002</v>
      </c>
      <c r="O3085">
        <v>0.875</v>
      </c>
      <c r="P3085">
        <v>2</v>
      </c>
      <c r="Q3085">
        <v>1.5</v>
      </c>
      <c r="R3085">
        <v>2</v>
      </c>
      <c r="S3085">
        <v>1.5</v>
      </c>
      <c r="T3085">
        <v>1.5</v>
      </c>
      <c r="U3085">
        <v>1.5</v>
      </c>
      <c r="V3085">
        <v>1.5</v>
      </c>
      <c r="W3085">
        <v>1.5</v>
      </c>
      <c r="X3085">
        <v>1.5</v>
      </c>
      <c r="Y3085">
        <v>1.5</v>
      </c>
      <c r="Z3085">
        <v>1.5</v>
      </c>
      <c r="AA3085">
        <v>1.5</v>
      </c>
      <c r="AB3085">
        <v>1.5</v>
      </c>
      <c r="AC3085">
        <v>1.5</v>
      </c>
      <c r="AD3085">
        <v>1</v>
      </c>
      <c r="AE3085">
        <v>1.5</v>
      </c>
      <c r="AF3085">
        <v>1</v>
      </c>
      <c r="AG3085">
        <v>3</v>
      </c>
      <c r="AH3085">
        <v>3</v>
      </c>
      <c r="AI3085">
        <v>1</v>
      </c>
      <c r="AJ3085">
        <v>2</v>
      </c>
      <c r="AK3085">
        <v>3</v>
      </c>
      <c r="AL3085">
        <v>0.14285714285714285</v>
      </c>
      <c r="AM3085">
        <v>0</v>
      </c>
      <c r="AN3085">
        <v>0</v>
      </c>
      <c r="AO3085">
        <v>0</v>
      </c>
      <c r="AP3085">
        <v>1</v>
      </c>
      <c r="AQ3085">
        <v>0.16666666666666666</v>
      </c>
      <c r="AR3085">
        <v>0</v>
      </c>
      <c r="AS3085">
        <v>0</v>
      </c>
      <c r="AT3085">
        <v>0</v>
      </c>
      <c r="AU3085">
        <v>1</v>
      </c>
      <c r="AV3085">
        <v>0.54614090000000004</v>
      </c>
      <c r="AW3085">
        <v>0.71451849999999995</v>
      </c>
      <c r="AX3085">
        <v>0.28877209999999998</v>
      </c>
      <c r="AY3085">
        <v>0.37300100000000003</v>
      </c>
      <c r="AZ3085">
        <v>0.90300000000000002</v>
      </c>
    </row>
    <row r="3086" spans="1:52" x14ac:dyDescent="0.25">
      <c r="A3086" t="s">
        <v>84</v>
      </c>
      <c r="B3086">
        <v>184</v>
      </c>
      <c r="C3086" t="s">
        <v>272</v>
      </c>
      <c r="D3086" t="s">
        <v>271</v>
      </c>
      <c r="E3086" t="s">
        <v>112</v>
      </c>
      <c r="F3086" t="s">
        <v>7</v>
      </c>
      <c r="H3086">
        <v>1991</v>
      </c>
      <c r="I3086">
        <v>0.89048885</v>
      </c>
      <c r="J3086">
        <v>0.75</v>
      </c>
      <c r="K3086">
        <v>0.72222220000000004</v>
      </c>
      <c r="L3086">
        <v>0.15476190476190477</v>
      </c>
      <c r="M3086">
        <v>0.58961859999999999</v>
      </c>
      <c r="N3086">
        <v>0.9196666</v>
      </c>
      <c r="O3086">
        <v>0.875</v>
      </c>
      <c r="P3086">
        <v>2</v>
      </c>
      <c r="Q3086">
        <v>1.5</v>
      </c>
      <c r="R3086">
        <v>2</v>
      </c>
      <c r="S3086">
        <v>1.5</v>
      </c>
      <c r="T3086">
        <v>1.5</v>
      </c>
      <c r="U3086">
        <v>1.5</v>
      </c>
      <c r="V3086">
        <v>1.5</v>
      </c>
      <c r="W3086">
        <v>1.5</v>
      </c>
      <c r="X3086">
        <v>1.5</v>
      </c>
      <c r="Y3086">
        <v>2</v>
      </c>
      <c r="Z3086">
        <v>1.5</v>
      </c>
      <c r="AA3086">
        <v>1.5</v>
      </c>
      <c r="AB3086">
        <v>1.5</v>
      </c>
      <c r="AC3086">
        <v>1.5</v>
      </c>
      <c r="AD3086">
        <v>1.5</v>
      </c>
      <c r="AE3086">
        <v>1.5</v>
      </c>
      <c r="AF3086">
        <v>1</v>
      </c>
      <c r="AG3086">
        <v>3</v>
      </c>
      <c r="AH3086">
        <v>3</v>
      </c>
      <c r="AI3086">
        <v>1</v>
      </c>
      <c r="AJ3086">
        <v>2</v>
      </c>
      <c r="AK3086">
        <v>3</v>
      </c>
      <c r="AL3086">
        <v>0.14285714285714285</v>
      </c>
      <c r="AM3086">
        <v>0</v>
      </c>
      <c r="AN3086">
        <v>0</v>
      </c>
      <c r="AO3086">
        <v>0</v>
      </c>
      <c r="AP3086">
        <v>1</v>
      </c>
      <c r="AQ3086">
        <v>0.16666666666666666</v>
      </c>
      <c r="AR3086">
        <v>0</v>
      </c>
      <c r="AS3086">
        <v>0</v>
      </c>
      <c r="AT3086">
        <v>0</v>
      </c>
      <c r="AU3086">
        <v>1</v>
      </c>
      <c r="AV3086">
        <v>0.54614090000000004</v>
      </c>
      <c r="AW3086">
        <v>0.71451849999999995</v>
      </c>
      <c r="AX3086">
        <v>0.28877209999999998</v>
      </c>
      <c r="AY3086">
        <v>0.7405678</v>
      </c>
      <c r="AZ3086">
        <v>0.90300000000000002</v>
      </c>
    </row>
    <row r="3087" spans="1:52" x14ac:dyDescent="0.25">
      <c r="A3087" t="s">
        <v>84</v>
      </c>
      <c r="B3087">
        <v>184</v>
      </c>
      <c r="C3087" t="s">
        <v>272</v>
      </c>
      <c r="D3087" t="s">
        <v>271</v>
      </c>
      <c r="E3087" t="s">
        <v>112</v>
      </c>
      <c r="F3087" t="s">
        <v>7</v>
      </c>
      <c r="H3087">
        <v>1992</v>
      </c>
      <c r="I3087">
        <v>0.96417775999999999</v>
      </c>
      <c r="J3087">
        <v>0.75</v>
      </c>
      <c r="K3087">
        <v>0.88888889999999998</v>
      </c>
      <c r="L3087">
        <v>0.15476190476190477</v>
      </c>
      <c r="M3087">
        <v>0.58961859999999999</v>
      </c>
      <c r="N3087">
        <v>0.93283329999999998</v>
      </c>
      <c r="O3087">
        <v>1</v>
      </c>
      <c r="P3087">
        <v>2</v>
      </c>
      <c r="Q3087">
        <v>2</v>
      </c>
      <c r="R3087">
        <v>2</v>
      </c>
      <c r="S3087">
        <v>2</v>
      </c>
      <c r="T3087">
        <v>1.5</v>
      </c>
      <c r="U3087">
        <v>1.5</v>
      </c>
      <c r="V3087">
        <v>2</v>
      </c>
      <c r="W3087">
        <v>2</v>
      </c>
      <c r="X3087">
        <v>2</v>
      </c>
      <c r="Y3087">
        <v>2</v>
      </c>
      <c r="Z3087">
        <v>1.5</v>
      </c>
      <c r="AA3087">
        <v>1.5</v>
      </c>
      <c r="AB3087">
        <v>2</v>
      </c>
      <c r="AC3087">
        <v>2</v>
      </c>
      <c r="AD3087">
        <v>2</v>
      </c>
      <c r="AE3087">
        <v>2</v>
      </c>
      <c r="AF3087">
        <v>3</v>
      </c>
      <c r="AG3087">
        <v>3</v>
      </c>
      <c r="AH3087">
        <v>3</v>
      </c>
      <c r="AI3087">
        <v>2</v>
      </c>
      <c r="AJ3087">
        <v>2</v>
      </c>
      <c r="AK3087">
        <v>3</v>
      </c>
      <c r="AL3087">
        <v>0.14285714285714285</v>
      </c>
      <c r="AM3087">
        <v>0</v>
      </c>
      <c r="AN3087">
        <v>0</v>
      </c>
      <c r="AO3087">
        <v>0</v>
      </c>
      <c r="AP3087">
        <v>1</v>
      </c>
      <c r="AQ3087">
        <v>0.16666666666666666</v>
      </c>
      <c r="AR3087">
        <v>0</v>
      </c>
      <c r="AS3087">
        <v>0</v>
      </c>
      <c r="AT3087">
        <v>0</v>
      </c>
      <c r="AU3087">
        <v>1</v>
      </c>
      <c r="AV3087">
        <v>0.54614090000000004</v>
      </c>
      <c r="AW3087">
        <v>0.71451849999999995</v>
      </c>
      <c r="AX3087">
        <v>0.28877209999999998</v>
      </c>
      <c r="AY3087">
        <v>0.7405678</v>
      </c>
      <c r="AZ3087">
        <v>0.90300000000000002</v>
      </c>
    </row>
    <row r="3088" spans="1:52" x14ac:dyDescent="0.25">
      <c r="A3088" t="s">
        <v>84</v>
      </c>
      <c r="B3088">
        <v>184</v>
      </c>
      <c r="C3088" t="s">
        <v>272</v>
      </c>
      <c r="D3088" t="s">
        <v>271</v>
      </c>
      <c r="E3088" t="s">
        <v>112</v>
      </c>
      <c r="F3088" t="s">
        <v>7</v>
      </c>
      <c r="H3088">
        <v>1993</v>
      </c>
      <c r="I3088">
        <v>0.96728884999999998</v>
      </c>
      <c r="J3088">
        <v>0.75</v>
      </c>
      <c r="K3088">
        <v>0.88888889999999998</v>
      </c>
      <c r="L3088">
        <v>0.15476190476190477</v>
      </c>
      <c r="M3088">
        <v>0.58961859999999999</v>
      </c>
      <c r="N3088">
        <v>0.93866660000000002</v>
      </c>
      <c r="O3088">
        <v>1</v>
      </c>
      <c r="P3088">
        <v>2</v>
      </c>
      <c r="Q3088">
        <v>2</v>
      </c>
      <c r="R3088">
        <v>2</v>
      </c>
      <c r="S3088">
        <v>2</v>
      </c>
      <c r="T3088">
        <v>1.5</v>
      </c>
      <c r="U3088">
        <v>1.5</v>
      </c>
      <c r="V3088">
        <v>2</v>
      </c>
      <c r="W3088">
        <v>2</v>
      </c>
      <c r="X3088">
        <v>2</v>
      </c>
      <c r="Y3088">
        <v>2</v>
      </c>
      <c r="Z3088">
        <v>1.5</v>
      </c>
      <c r="AA3088">
        <v>1.5</v>
      </c>
      <c r="AB3088">
        <v>2</v>
      </c>
      <c r="AC3088">
        <v>2</v>
      </c>
      <c r="AD3088">
        <v>2</v>
      </c>
      <c r="AE3088">
        <v>2</v>
      </c>
      <c r="AF3088">
        <v>3</v>
      </c>
      <c r="AG3088">
        <v>3</v>
      </c>
      <c r="AH3088">
        <v>3</v>
      </c>
      <c r="AI3088">
        <v>2</v>
      </c>
      <c r="AJ3088">
        <v>2</v>
      </c>
      <c r="AK3088">
        <v>3</v>
      </c>
      <c r="AL3088">
        <v>0.14285714285714285</v>
      </c>
      <c r="AM3088">
        <v>0</v>
      </c>
      <c r="AN3088">
        <v>0</v>
      </c>
      <c r="AO3088">
        <v>0</v>
      </c>
      <c r="AP3088">
        <v>1</v>
      </c>
      <c r="AQ3088">
        <v>0.16666666666666666</v>
      </c>
      <c r="AR3088">
        <v>0</v>
      </c>
      <c r="AS3088">
        <v>0</v>
      </c>
      <c r="AT3088">
        <v>0</v>
      </c>
      <c r="AU3088">
        <v>1</v>
      </c>
      <c r="AV3088">
        <v>0.54614090000000004</v>
      </c>
      <c r="AW3088">
        <v>0.71451849999999995</v>
      </c>
      <c r="AX3088">
        <v>0.28877209999999998</v>
      </c>
      <c r="AY3088">
        <v>0.7405678</v>
      </c>
      <c r="AZ3088">
        <v>0.90300000000000002</v>
      </c>
    </row>
    <row r="3089" spans="1:52" x14ac:dyDescent="0.25">
      <c r="A3089" t="s">
        <v>84</v>
      </c>
      <c r="B3089">
        <v>184</v>
      </c>
      <c r="C3089" t="s">
        <v>272</v>
      </c>
      <c r="D3089" t="s">
        <v>271</v>
      </c>
      <c r="E3089" t="s">
        <v>112</v>
      </c>
      <c r="F3089" t="s">
        <v>7</v>
      </c>
      <c r="H3089">
        <v>1994</v>
      </c>
      <c r="I3089">
        <v>0.96133332999999999</v>
      </c>
      <c r="J3089">
        <v>0.75</v>
      </c>
      <c r="K3089">
        <v>0.94444439999999996</v>
      </c>
      <c r="L3089">
        <v>0.15476190476190477</v>
      </c>
      <c r="M3089">
        <v>0.59379400000000004</v>
      </c>
      <c r="N3089">
        <v>0.92749999999999999</v>
      </c>
      <c r="O3089">
        <v>1</v>
      </c>
      <c r="P3089">
        <v>2</v>
      </c>
      <c r="Q3089">
        <v>2</v>
      </c>
      <c r="R3089">
        <v>2</v>
      </c>
      <c r="S3089">
        <v>2</v>
      </c>
      <c r="T3089">
        <v>1.5</v>
      </c>
      <c r="U3089">
        <v>2</v>
      </c>
      <c r="V3089">
        <v>2</v>
      </c>
      <c r="W3089">
        <v>2</v>
      </c>
      <c r="X3089">
        <v>2</v>
      </c>
      <c r="Y3089">
        <v>2</v>
      </c>
      <c r="Z3089">
        <v>1.5</v>
      </c>
      <c r="AA3089">
        <v>2</v>
      </c>
      <c r="AB3089">
        <v>2</v>
      </c>
      <c r="AC3089">
        <v>2</v>
      </c>
      <c r="AD3089">
        <v>2</v>
      </c>
      <c r="AE3089">
        <v>2</v>
      </c>
      <c r="AF3089">
        <v>3</v>
      </c>
      <c r="AG3089">
        <v>3</v>
      </c>
      <c r="AH3089">
        <v>3</v>
      </c>
      <c r="AI3089">
        <v>3</v>
      </c>
      <c r="AJ3089">
        <v>2</v>
      </c>
      <c r="AK3089">
        <v>3</v>
      </c>
      <c r="AL3089">
        <v>0.14285714285714285</v>
      </c>
      <c r="AM3089">
        <v>0</v>
      </c>
      <c r="AN3089">
        <v>0</v>
      </c>
      <c r="AO3089">
        <v>0</v>
      </c>
      <c r="AP3089">
        <v>1</v>
      </c>
      <c r="AQ3089">
        <v>0.16666666666666666</v>
      </c>
      <c r="AR3089">
        <v>0</v>
      </c>
      <c r="AS3089">
        <v>0</v>
      </c>
      <c r="AT3089">
        <v>0</v>
      </c>
      <c r="AU3089">
        <v>1</v>
      </c>
      <c r="AV3089">
        <v>0.6468121</v>
      </c>
      <c r="AW3089">
        <v>0.8</v>
      </c>
      <c r="AX3089">
        <v>0.44489459999999997</v>
      </c>
      <c r="AY3089">
        <v>0.67698670000000005</v>
      </c>
      <c r="AZ3089">
        <v>0.64166670000000003</v>
      </c>
    </row>
    <row r="3090" spans="1:52" x14ac:dyDescent="0.25">
      <c r="A3090" t="s">
        <v>84</v>
      </c>
      <c r="B3090">
        <v>184</v>
      </c>
      <c r="C3090" t="s">
        <v>272</v>
      </c>
      <c r="D3090" t="s">
        <v>271</v>
      </c>
      <c r="E3090" t="s">
        <v>112</v>
      </c>
      <c r="F3090" t="s">
        <v>7</v>
      </c>
      <c r="H3090">
        <v>1995</v>
      </c>
      <c r="I3090">
        <v>0.94915556999999995</v>
      </c>
      <c r="J3090">
        <v>0.75</v>
      </c>
      <c r="K3090">
        <v>0.94444439999999996</v>
      </c>
      <c r="L3090">
        <v>0.15476190476190477</v>
      </c>
      <c r="M3090">
        <v>0.59175520000000004</v>
      </c>
      <c r="N3090">
        <v>0.90466670000000005</v>
      </c>
      <c r="O3090">
        <v>1</v>
      </c>
      <c r="P3090">
        <v>2</v>
      </c>
      <c r="Q3090">
        <v>2</v>
      </c>
      <c r="R3090">
        <v>2</v>
      </c>
      <c r="S3090">
        <v>2</v>
      </c>
      <c r="T3090">
        <v>1.5</v>
      </c>
      <c r="U3090">
        <v>2</v>
      </c>
      <c r="V3090">
        <v>2</v>
      </c>
      <c r="W3090">
        <v>2</v>
      </c>
      <c r="X3090">
        <v>2</v>
      </c>
      <c r="Y3090">
        <v>2</v>
      </c>
      <c r="Z3090">
        <v>1.5</v>
      </c>
      <c r="AA3090">
        <v>2</v>
      </c>
      <c r="AB3090">
        <v>2</v>
      </c>
      <c r="AC3090">
        <v>2</v>
      </c>
      <c r="AD3090">
        <v>2</v>
      </c>
      <c r="AE3090">
        <v>2</v>
      </c>
      <c r="AF3090">
        <v>3</v>
      </c>
      <c r="AG3090">
        <v>3</v>
      </c>
      <c r="AH3090">
        <v>3</v>
      </c>
      <c r="AI3090">
        <v>3</v>
      </c>
      <c r="AJ3090">
        <v>2</v>
      </c>
      <c r="AK3090">
        <v>3</v>
      </c>
      <c r="AL3090">
        <v>0.14285714285714285</v>
      </c>
      <c r="AM3090">
        <v>0</v>
      </c>
      <c r="AN3090">
        <v>0</v>
      </c>
      <c r="AO3090">
        <v>0</v>
      </c>
      <c r="AP3090">
        <v>1</v>
      </c>
      <c r="AQ3090">
        <v>0.16666666666666666</v>
      </c>
      <c r="AR3090">
        <v>0</v>
      </c>
      <c r="AS3090">
        <v>0</v>
      </c>
      <c r="AT3090">
        <v>0</v>
      </c>
      <c r="AU3090">
        <v>1</v>
      </c>
      <c r="AV3090">
        <v>0.6565995</v>
      </c>
      <c r="AW3090">
        <v>0.8</v>
      </c>
      <c r="AX3090">
        <v>0.4682965</v>
      </c>
      <c r="AY3090">
        <v>0.67698670000000005</v>
      </c>
      <c r="AZ3090">
        <v>0.6</v>
      </c>
    </row>
    <row r="3091" spans="1:52" x14ac:dyDescent="0.25">
      <c r="A3091" t="s">
        <v>84</v>
      </c>
      <c r="B3091">
        <v>184</v>
      </c>
      <c r="C3091" t="s">
        <v>272</v>
      </c>
      <c r="D3091" t="s">
        <v>271</v>
      </c>
      <c r="E3091" t="s">
        <v>112</v>
      </c>
      <c r="F3091" t="s">
        <v>7</v>
      </c>
      <c r="H3091">
        <v>1996</v>
      </c>
      <c r="I3091">
        <v>0.96533332999999999</v>
      </c>
      <c r="J3091">
        <v>0.75</v>
      </c>
      <c r="K3091">
        <v>0.94444439999999996</v>
      </c>
      <c r="L3091">
        <v>0.22619047619047616</v>
      </c>
      <c r="M3091">
        <v>0.59175520000000004</v>
      </c>
      <c r="N3091">
        <v>0.93500000000000005</v>
      </c>
      <c r="O3091">
        <v>1</v>
      </c>
      <c r="P3091">
        <v>2</v>
      </c>
      <c r="Q3091">
        <v>2</v>
      </c>
      <c r="R3091">
        <v>2</v>
      </c>
      <c r="S3091">
        <v>2</v>
      </c>
      <c r="T3091">
        <v>1.5</v>
      </c>
      <c r="U3091">
        <v>2</v>
      </c>
      <c r="V3091">
        <v>2</v>
      </c>
      <c r="W3091">
        <v>2</v>
      </c>
      <c r="X3091">
        <v>2</v>
      </c>
      <c r="Y3091">
        <v>2</v>
      </c>
      <c r="Z3091">
        <v>1.5</v>
      </c>
      <c r="AA3091">
        <v>2</v>
      </c>
      <c r="AB3091">
        <v>2</v>
      </c>
      <c r="AC3091">
        <v>2</v>
      </c>
      <c r="AD3091">
        <v>2</v>
      </c>
      <c r="AE3091">
        <v>2</v>
      </c>
      <c r="AF3091">
        <v>3</v>
      </c>
      <c r="AG3091">
        <v>3</v>
      </c>
      <c r="AH3091">
        <v>3</v>
      </c>
      <c r="AI3091">
        <v>3</v>
      </c>
      <c r="AJ3091">
        <v>2</v>
      </c>
      <c r="AK3091">
        <v>3</v>
      </c>
      <c r="AL3091">
        <v>0.2857142857142857</v>
      </c>
      <c r="AM3091">
        <v>0</v>
      </c>
      <c r="AN3091">
        <v>1</v>
      </c>
      <c r="AO3091">
        <v>0</v>
      </c>
      <c r="AP3091">
        <v>1</v>
      </c>
      <c r="AQ3091">
        <v>0.16666666666666666</v>
      </c>
      <c r="AR3091">
        <v>0</v>
      </c>
      <c r="AS3091">
        <v>0</v>
      </c>
      <c r="AT3091">
        <v>0</v>
      </c>
      <c r="AU3091">
        <v>1</v>
      </c>
      <c r="AV3091">
        <v>0.6565995</v>
      </c>
      <c r="AW3091">
        <v>0.8</v>
      </c>
      <c r="AX3091">
        <v>0.4682965</v>
      </c>
      <c r="AY3091">
        <v>0.67698670000000005</v>
      </c>
      <c r="AZ3091">
        <v>0.6</v>
      </c>
    </row>
    <row r="3092" spans="1:52" x14ac:dyDescent="0.25">
      <c r="A3092" t="s">
        <v>84</v>
      </c>
      <c r="B3092">
        <v>184</v>
      </c>
      <c r="C3092" t="s">
        <v>272</v>
      </c>
      <c r="D3092" t="s">
        <v>271</v>
      </c>
      <c r="E3092" t="s">
        <v>112</v>
      </c>
      <c r="F3092" t="s">
        <v>7</v>
      </c>
      <c r="H3092">
        <v>1997</v>
      </c>
      <c r="I3092">
        <v>0.97057775999999996</v>
      </c>
      <c r="J3092">
        <v>0.75</v>
      </c>
      <c r="K3092">
        <v>0.94444439999999996</v>
      </c>
      <c r="L3092">
        <v>0.36904761904761901</v>
      </c>
      <c r="M3092">
        <v>0.59175520000000004</v>
      </c>
      <c r="N3092">
        <v>0.94483329999999999</v>
      </c>
      <c r="O3092">
        <v>1</v>
      </c>
      <c r="P3092">
        <v>2</v>
      </c>
      <c r="Q3092">
        <v>2</v>
      </c>
      <c r="R3092">
        <v>2</v>
      </c>
      <c r="S3092">
        <v>2</v>
      </c>
      <c r="T3092">
        <v>1.5</v>
      </c>
      <c r="U3092">
        <v>2</v>
      </c>
      <c r="V3092">
        <v>2</v>
      </c>
      <c r="W3092">
        <v>2</v>
      </c>
      <c r="X3092">
        <v>2</v>
      </c>
      <c r="Y3092">
        <v>2</v>
      </c>
      <c r="Z3092">
        <v>1.5</v>
      </c>
      <c r="AA3092">
        <v>2</v>
      </c>
      <c r="AB3092">
        <v>2</v>
      </c>
      <c r="AC3092">
        <v>2</v>
      </c>
      <c r="AD3092">
        <v>2</v>
      </c>
      <c r="AE3092">
        <v>2</v>
      </c>
      <c r="AF3092">
        <v>3</v>
      </c>
      <c r="AG3092">
        <v>3</v>
      </c>
      <c r="AH3092">
        <v>3</v>
      </c>
      <c r="AI3092">
        <v>3</v>
      </c>
      <c r="AJ3092">
        <v>2</v>
      </c>
      <c r="AK3092">
        <v>3</v>
      </c>
      <c r="AL3092">
        <v>0.5714285714285714</v>
      </c>
      <c r="AM3092">
        <v>0</v>
      </c>
      <c r="AN3092">
        <v>1</v>
      </c>
      <c r="AO3092">
        <v>1</v>
      </c>
      <c r="AP3092">
        <v>2</v>
      </c>
      <c r="AQ3092">
        <v>0.16666666666666666</v>
      </c>
      <c r="AR3092">
        <v>0</v>
      </c>
      <c r="AS3092">
        <v>0</v>
      </c>
      <c r="AT3092">
        <v>0</v>
      </c>
      <c r="AU3092">
        <v>1</v>
      </c>
      <c r="AV3092">
        <v>0.6565995</v>
      </c>
      <c r="AW3092">
        <v>0.8</v>
      </c>
      <c r="AX3092">
        <v>0.4682965</v>
      </c>
      <c r="AY3092">
        <v>0.67698670000000005</v>
      </c>
      <c r="AZ3092">
        <v>0.6</v>
      </c>
    </row>
    <row r="3093" spans="1:52" x14ac:dyDescent="0.25">
      <c r="A3093" t="s">
        <v>84</v>
      </c>
      <c r="B3093">
        <v>184</v>
      </c>
      <c r="C3093" t="s">
        <v>272</v>
      </c>
      <c r="D3093" t="s">
        <v>271</v>
      </c>
      <c r="E3093" t="s">
        <v>112</v>
      </c>
      <c r="F3093" t="s">
        <v>7</v>
      </c>
      <c r="H3093">
        <v>1998</v>
      </c>
      <c r="I3093">
        <v>0.96728884999999998</v>
      </c>
      <c r="J3093">
        <v>0.75</v>
      </c>
      <c r="K3093">
        <v>1</v>
      </c>
      <c r="L3093">
        <v>0.84523809523809523</v>
      </c>
      <c r="M3093">
        <v>0.59175520000000004</v>
      </c>
      <c r="N3093">
        <v>0.93866660000000002</v>
      </c>
      <c r="O3093">
        <v>1</v>
      </c>
      <c r="P3093">
        <v>2</v>
      </c>
      <c r="Q3093">
        <v>2</v>
      </c>
      <c r="R3093">
        <v>2</v>
      </c>
      <c r="S3093">
        <v>2</v>
      </c>
      <c r="T3093">
        <v>1.5</v>
      </c>
      <c r="U3093">
        <v>2</v>
      </c>
      <c r="V3093">
        <v>2</v>
      </c>
      <c r="W3093">
        <v>2</v>
      </c>
      <c r="X3093">
        <v>2</v>
      </c>
      <c r="Y3093">
        <v>2</v>
      </c>
      <c r="Z3093">
        <v>1.5</v>
      </c>
      <c r="AA3093">
        <v>2</v>
      </c>
      <c r="AB3093">
        <v>2</v>
      </c>
      <c r="AC3093">
        <v>2</v>
      </c>
      <c r="AD3093">
        <v>2</v>
      </c>
      <c r="AE3093">
        <v>2</v>
      </c>
      <c r="AF3093">
        <v>3</v>
      </c>
      <c r="AG3093">
        <v>3</v>
      </c>
      <c r="AH3093">
        <v>3</v>
      </c>
      <c r="AI3093">
        <v>3</v>
      </c>
      <c r="AJ3093">
        <v>3</v>
      </c>
      <c r="AK3093">
        <v>3</v>
      </c>
      <c r="AL3093">
        <v>0.8571428571428571</v>
      </c>
      <c r="AM3093">
        <v>2</v>
      </c>
      <c r="AN3093">
        <v>1</v>
      </c>
      <c r="AO3093">
        <v>1</v>
      </c>
      <c r="AP3093">
        <v>2</v>
      </c>
      <c r="AQ3093">
        <v>0.83333333333333337</v>
      </c>
      <c r="AR3093">
        <v>1</v>
      </c>
      <c r="AS3093">
        <v>2</v>
      </c>
      <c r="AT3093">
        <v>0</v>
      </c>
      <c r="AU3093">
        <v>2</v>
      </c>
      <c r="AV3093">
        <v>0.6565995</v>
      </c>
      <c r="AW3093">
        <v>0.8</v>
      </c>
      <c r="AX3093">
        <v>0.4682965</v>
      </c>
      <c r="AY3093">
        <v>0.67698670000000005</v>
      </c>
      <c r="AZ3093">
        <v>0.6</v>
      </c>
    </row>
    <row r="3094" spans="1:52" x14ac:dyDescent="0.25">
      <c r="A3094" t="s">
        <v>84</v>
      </c>
      <c r="B3094">
        <v>184</v>
      </c>
      <c r="C3094" t="s">
        <v>272</v>
      </c>
      <c r="D3094" t="s">
        <v>271</v>
      </c>
      <c r="E3094" t="s">
        <v>112</v>
      </c>
      <c r="F3094" t="s">
        <v>7</v>
      </c>
      <c r="H3094">
        <v>1999</v>
      </c>
      <c r="I3094">
        <v>0.96471114999999996</v>
      </c>
      <c r="J3094">
        <v>1</v>
      </c>
      <c r="K3094">
        <v>1</v>
      </c>
      <c r="L3094">
        <v>1</v>
      </c>
      <c r="M3094">
        <v>0.59175520000000004</v>
      </c>
      <c r="N3094">
        <v>0.93383340000000004</v>
      </c>
      <c r="O3094">
        <v>1</v>
      </c>
      <c r="P3094">
        <v>2</v>
      </c>
      <c r="Q3094">
        <v>2</v>
      </c>
      <c r="R3094">
        <v>2</v>
      </c>
      <c r="S3094">
        <v>2</v>
      </c>
      <c r="T3094">
        <v>2</v>
      </c>
      <c r="U3094">
        <v>2</v>
      </c>
      <c r="V3094">
        <v>2</v>
      </c>
      <c r="W3094">
        <v>2</v>
      </c>
      <c r="X3094">
        <v>2</v>
      </c>
      <c r="Y3094">
        <v>2</v>
      </c>
      <c r="Z3094">
        <v>2</v>
      </c>
      <c r="AA3094">
        <v>2</v>
      </c>
      <c r="AB3094">
        <v>2</v>
      </c>
      <c r="AC3094">
        <v>2</v>
      </c>
      <c r="AD3094">
        <v>2</v>
      </c>
      <c r="AE3094">
        <v>2</v>
      </c>
      <c r="AF3094">
        <v>3</v>
      </c>
      <c r="AG3094">
        <v>3</v>
      </c>
      <c r="AH3094">
        <v>3</v>
      </c>
      <c r="AI3094">
        <v>3</v>
      </c>
      <c r="AJ3094">
        <v>3</v>
      </c>
      <c r="AK3094">
        <v>3</v>
      </c>
      <c r="AL3094">
        <v>1</v>
      </c>
      <c r="AM3094">
        <v>2</v>
      </c>
      <c r="AN3094">
        <v>2</v>
      </c>
      <c r="AO3094">
        <v>1</v>
      </c>
      <c r="AP3094">
        <v>2</v>
      </c>
      <c r="AQ3094">
        <v>1</v>
      </c>
      <c r="AR3094">
        <v>1</v>
      </c>
      <c r="AS3094">
        <v>2</v>
      </c>
      <c r="AT3094">
        <v>1</v>
      </c>
      <c r="AU3094">
        <v>2</v>
      </c>
      <c r="AV3094">
        <v>0.6565995</v>
      </c>
      <c r="AW3094">
        <v>0.8</v>
      </c>
      <c r="AX3094">
        <v>0.4682965</v>
      </c>
      <c r="AY3094">
        <v>0.67698670000000005</v>
      </c>
      <c r="AZ3094">
        <v>0.6</v>
      </c>
    </row>
    <row r="3095" spans="1:52" x14ac:dyDescent="0.25">
      <c r="A3095" t="s">
        <v>84</v>
      </c>
      <c r="B3095">
        <v>184</v>
      </c>
      <c r="C3095" t="s">
        <v>272</v>
      </c>
      <c r="D3095" t="s">
        <v>271</v>
      </c>
      <c r="E3095" t="s">
        <v>112</v>
      </c>
      <c r="F3095" t="s">
        <v>7</v>
      </c>
      <c r="H3095">
        <v>2000</v>
      </c>
      <c r="I3095">
        <v>0.97360000000000002</v>
      </c>
      <c r="J3095">
        <v>1</v>
      </c>
      <c r="K3095">
        <v>1</v>
      </c>
      <c r="L3095">
        <v>1</v>
      </c>
      <c r="M3095">
        <v>0.59175520000000004</v>
      </c>
      <c r="N3095">
        <v>0.95050000000000001</v>
      </c>
      <c r="O3095">
        <v>1</v>
      </c>
      <c r="P3095">
        <v>2</v>
      </c>
      <c r="Q3095">
        <v>2</v>
      </c>
      <c r="R3095">
        <v>2</v>
      </c>
      <c r="S3095">
        <v>2</v>
      </c>
      <c r="T3095">
        <v>2</v>
      </c>
      <c r="U3095">
        <v>2</v>
      </c>
      <c r="V3095">
        <v>2</v>
      </c>
      <c r="W3095">
        <v>2</v>
      </c>
      <c r="X3095">
        <v>2</v>
      </c>
      <c r="Y3095">
        <v>2</v>
      </c>
      <c r="Z3095">
        <v>2</v>
      </c>
      <c r="AA3095">
        <v>2</v>
      </c>
      <c r="AB3095">
        <v>2</v>
      </c>
      <c r="AC3095">
        <v>2</v>
      </c>
      <c r="AD3095">
        <v>2</v>
      </c>
      <c r="AE3095">
        <v>2</v>
      </c>
      <c r="AF3095">
        <v>3</v>
      </c>
      <c r="AG3095">
        <v>3</v>
      </c>
      <c r="AH3095">
        <v>3</v>
      </c>
      <c r="AI3095">
        <v>3</v>
      </c>
      <c r="AJ3095">
        <v>3</v>
      </c>
      <c r="AK3095">
        <v>3</v>
      </c>
      <c r="AL3095">
        <v>1</v>
      </c>
      <c r="AM3095">
        <v>2</v>
      </c>
      <c r="AN3095">
        <v>2</v>
      </c>
      <c r="AO3095">
        <v>1</v>
      </c>
      <c r="AP3095">
        <v>2</v>
      </c>
      <c r="AQ3095">
        <v>1</v>
      </c>
      <c r="AR3095">
        <v>1</v>
      </c>
      <c r="AS3095">
        <v>2</v>
      </c>
      <c r="AT3095">
        <v>1</v>
      </c>
      <c r="AU3095">
        <v>2</v>
      </c>
      <c r="AV3095">
        <v>0.6565995</v>
      </c>
      <c r="AW3095">
        <v>0.8</v>
      </c>
      <c r="AX3095">
        <v>0.4682965</v>
      </c>
      <c r="AY3095">
        <v>0.67698670000000005</v>
      </c>
      <c r="AZ3095">
        <v>0.6</v>
      </c>
    </row>
    <row r="3096" spans="1:52" x14ac:dyDescent="0.25">
      <c r="A3096" t="s">
        <v>84</v>
      </c>
      <c r="B3096">
        <v>184</v>
      </c>
      <c r="C3096" t="s">
        <v>272</v>
      </c>
      <c r="D3096" t="s">
        <v>271</v>
      </c>
      <c r="E3096" t="s">
        <v>112</v>
      </c>
      <c r="F3096" t="s">
        <v>7</v>
      </c>
      <c r="H3096">
        <v>2001</v>
      </c>
      <c r="I3096">
        <v>0.96462219000000005</v>
      </c>
      <c r="J3096">
        <v>1</v>
      </c>
      <c r="K3096">
        <v>1</v>
      </c>
      <c r="L3096">
        <v>1</v>
      </c>
      <c r="M3096">
        <v>0.59175520000000004</v>
      </c>
      <c r="N3096">
        <v>0.93366660000000001</v>
      </c>
      <c r="O3096">
        <v>1</v>
      </c>
      <c r="P3096">
        <v>2</v>
      </c>
      <c r="Q3096">
        <v>2</v>
      </c>
      <c r="R3096">
        <v>2</v>
      </c>
      <c r="S3096">
        <v>2</v>
      </c>
      <c r="T3096">
        <v>2</v>
      </c>
      <c r="U3096">
        <v>2</v>
      </c>
      <c r="V3096">
        <v>2</v>
      </c>
      <c r="W3096">
        <v>2</v>
      </c>
      <c r="X3096">
        <v>2</v>
      </c>
      <c r="Y3096">
        <v>2</v>
      </c>
      <c r="Z3096">
        <v>2</v>
      </c>
      <c r="AA3096">
        <v>2</v>
      </c>
      <c r="AB3096">
        <v>2</v>
      </c>
      <c r="AC3096">
        <v>2</v>
      </c>
      <c r="AD3096">
        <v>2</v>
      </c>
      <c r="AE3096">
        <v>2</v>
      </c>
      <c r="AF3096">
        <v>3</v>
      </c>
      <c r="AG3096">
        <v>3</v>
      </c>
      <c r="AH3096">
        <v>3</v>
      </c>
      <c r="AI3096">
        <v>3</v>
      </c>
      <c r="AJ3096">
        <v>3</v>
      </c>
      <c r="AK3096">
        <v>3</v>
      </c>
      <c r="AL3096">
        <v>1</v>
      </c>
      <c r="AM3096">
        <v>2</v>
      </c>
      <c r="AN3096">
        <v>2</v>
      </c>
      <c r="AO3096">
        <v>1</v>
      </c>
      <c r="AP3096">
        <v>2</v>
      </c>
      <c r="AQ3096">
        <v>1</v>
      </c>
      <c r="AR3096">
        <v>1</v>
      </c>
      <c r="AS3096">
        <v>2</v>
      </c>
      <c r="AT3096">
        <v>1</v>
      </c>
      <c r="AU3096">
        <v>2</v>
      </c>
      <c r="AV3096">
        <v>0.6565995</v>
      </c>
      <c r="AW3096">
        <v>0.8</v>
      </c>
      <c r="AX3096">
        <v>0.4682965</v>
      </c>
      <c r="AY3096">
        <v>0.67698670000000005</v>
      </c>
      <c r="AZ3096">
        <v>0.6</v>
      </c>
    </row>
    <row r="3097" spans="1:52" x14ac:dyDescent="0.25">
      <c r="A3097" t="s">
        <v>84</v>
      </c>
      <c r="B3097">
        <v>184</v>
      </c>
      <c r="C3097" t="s">
        <v>272</v>
      </c>
      <c r="D3097" t="s">
        <v>271</v>
      </c>
      <c r="E3097" t="s">
        <v>112</v>
      </c>
      <c r="F3097" t="s">
        <v>7</v>
      </c>
      <c r="H3097">
        <v>2002</v>
      </c>
      <c r="I3097">
        <v>0.97866666999999996</v>
      </c>
      <c r="J3097">
        <v>1</v>
      </c>
      <c r="K3097">
        <v>1</v>
      </c>
      <c r="L3097">
        <v>1</v>
      </c>
      <c r="M3097">
        <v>0.59175520000000004</v>
      </c>
      <c r="N3097">
        <v>0.96</v>
      </c>
      <c r="O3097">
        <v>1</v>
      </c>
      <c r="P3097">
        <v>2</v>
      </c>
      <c r="Q3097">
        <v>2</v>
      </c>
      <c r="R3097">
        <v>2</v>
      </c>
      <c r="S3097">
        <v>2</v>
      </c>
      <c r="T3097">
        <v>2</v>
      </c>
      <c r="U3097">
        <v>2</v>
      </c>
      <c r="V3097">
        <v>2</v>
      </c>
      <c r="W3097">
        <v>2</v>
      </c>
      <c r="X3097">
        <v>2</v>
      </c>
      <c r="Y3097">
        <v>2</v>
      </c>
      <c r="Z3097">
        <v>2</v>
      </c>
      <c r="AA3097">
        <v>2</v>
      </c>
      <c r="AB3097">
        <v>2</v>
      </c>
      <c r="AC3097">
        <v>2</v>
      </c>
      <c r="AD3097">
        <v>2</v>
      </c>
      <c r="AE3097">
        <v>2</v>
      </c>
      <c r="AF3097">
        <v>3</v>
      </c>
      <c r="AG3097">
        <v>3</v>
      </c>
      <c r="AH3097">
        <v>3</v>
      </c>
      <c r="AI3097">
        <v>3</v>
      </c>
      <c r="AJ3097">
        <v>3</v>
      </c>
      <c r="AK3097">
        <v>3</v>
      </c>
      <c r="AL3097">
        <v>1</v>
      </c>
      <c r="AM3097">
        <v>2</v>
      </c>
      <c r="AN3097">
        <v>2</v>
      </c>
      <c r="AO3097">
        <v>1</v>
      </c>
      <c r="AP3097">
        <v>2</v>
      </c>
      <c r="AQ3097">
        <v>1</v>
      </c>
      <c r="AR3097">
        <v>1</v>
      </c>
      <c r="AS3097">
        <v>2</v>
      </c>
      <c r="AT3097">
        <v>1</v>
      </c>
      <c r="AU3097">
        <v>2</v>
      </c>
      <c r="AV3097">
        <v>0.6565995</v>
      </c>
      <c r="AW3097">
        <v>0.8</v>
      </c>
      <c r="AX3097">
        <v>0.4682965</v>
      </c>
      <c r="AY3097">
        <v>0.67698670000000005</v>
      </c>
      <c r="AZ3097">
        <v>0.6</v>
      </c>
    </row>
    <row r="3098" spans="1:52" x14ac:dyDescent="0.25">
      <c r="A3098" t="s">
        <v>84</v>
      </c>
      <c r="B3098">
        <v>184</v>
      </c>
      <c r="C3098" t="s">
        <v>272</v>
      </c>
      <c r="D3098" t="s">
        <v>271</v>
      </c>
      <c r="E3098" t="s">
        <v>112</v>
      </c>
      <c r="F3098" t="s">
        <v>7</v>
      </c>
      <c r="H3098">
        <v>2003</v>
      </c>
      <c r="I3098">
        <v>0.97831115000000002</v>
      </c>
      <c r="J3098">
        <v>1</v>
      </c>
      <c r="K3098">
        <v>1</v>
      </c>
      <c r="L3098">
        <v>1</v>
      </c>
      <c r="M3098">
        <v>0.59175520000000004</v>
      </c>
      <c r="N3098">
        <v>0.9593334</v>
      </c>
      <c r="O3098">
        <v>1</v>
      </c>
      <c r="P3098">
        <v>2</v>
      </c>
      <c r="Q3098">
        <v>2</v>
      </c>
      <c r="R3098">
        <v>2</v>
      </c>
      <c r="S3098">
        <v>2</v>
      </c>
      <c r="T3098">
        <v>2</v>
      </c>
      <c r="U3098">
        <v>2</v>
      </c>
      <c r="V3098">
        <v>2</v>
      </c>
      <c r="W3098">
        <v>2</v>
      </c>
      <c r="X3098">
        <v>2</v>
      </c>
      <c r="Y3098">
        <v>2</v>
      </c>
      <c r="Z3098">
        <v>2</v>
      </c>
      <c r="AA3098">
        <v>2</v>
      </c>
      <c r="AB3098">
        <v>2</v>
      </c>
      <c r="AC3098">
        <v>2</v>
      </c>
      <c r="AD3098">
        <v>2</v>
      </c>
      <c r="AE3098">
        <v>2</v>
      </c>
      <c r="AF3098">
        <v>3</v>
      </c>
      <c r="AG3098">
        <v>3</v>
      </c>
      <c r="AH3098">
        <v>3</v>
      </c>
      <c r="AI3098">
        <v>3</v>
      </c>
      <c r="AJ3098">
        <v>3</v>
      </c>
      <c r="AK3098">
        <v>3</v>
      </c>
      <c r="AL3098">
        <v>1</v>
      </c>
      <c r="AM3098">
        <v>2</v>
      </c>
      <c r="AN3098">
        <v>2</v>
      </c>
      <c r="AO3098">
        <v>1</v>
      </c>
      <c r="AP3098">
        <v>2</v>
      </c>
      <c r="AQ3098">
        <v>1</v>
      </c>
      <c r="AR3098">
        <v>1</v>
      </c>
      <c r="AS3098">
        <v>2</v>
      </c>
      <c r="AT3098">
        <v>1</v>
      </c>
      <c r="AU3098">
        <v>2</v>
      </c>
      <c r="AV3098">
        <v>0.6565995</v>
      </c>
      <c r="AW3098">
        <v>0.8</v>
      </c>
      <c r="AX3098">
        <v>0.4682965</v>
      </c>
      <c r="AY3098">
        <v>0.67698670000000005</v>
      </c>
      <c r="AZ3098">
        <v>0.6</v>
      </c>
    </row>
    <row r="3099" spans="1:52" x14ac:dyDescent="0.25">
      <c r="A3099" t="s">
        <v>84</v>
      </c>
      <c r="B3099">
        <v>184</v>
      </c>
      <c r="C3099" t="s">
        <v>272</v>
      </c>
      <c r="D3099" t="s">
        <v>271</v>
      </c>
      <c r="E3099" t="s">
        <v>112</v>
      </c>
      <c r="F3099" t="s">
        <v>7</v>
      </c>
      <c r="H3099">
        <v>2004</v>
      </c>
      <c r="I3099">
        <v>0.97813333000000002</v>
      </c>
      <c r="J3099">
        <v>1</v>
      </c>
      <c r="K3099">
        <v>1</v>
      </c>
      <c r="L3099">
        <v>1</v>
      </c>
      <c r="M3099">
        <v>0.59175520000000004</v>
      </c>
      <c r="N3099">
        <v>0.95899999999999996</v>
      </c>
      <c r="O3099">
        <v>1</v>
      </c>
      <c r="P3099">
        <v>2</v>
      </c>
      <c r="Q3099">
        <v>2</v>
      </c>
      <c r="R3099">
        <v>2</v>
      </c>
      <c r="S3099">
        <v>2</v>
      </c>
      <c r="T3099">
        <v>2</v>
      </c>
      <c r="U3099">
        <v>2</v>
      </c>
      <c r="V3099">
        <v>2</v>
      </c>
      <c r="W3099">
        <v>2</v>
      </c>
      <c r="X3099">
        <v>2</v>
      </c>
      <c r="Y3099">
        <v>2</v>
      </c>
      <c r="Z3099">
        <v>2</v>
      </c>
      <c r="AA3099">
        <v>2</v>
      </c>
      <c r="AB3099">
        <v>2</v>
      </c>
      <c r="AC3099">
        <v>2</v>
      </c>
      <c r="AD3099">
        <v>2</v>
      </c>
      <c r="AE3099">
        <v>2</v>
      </c>
      <c r="AF3099">
        <v>3</v>
      </c>
      <c r="AG3099">
        <v>3</v>
      </c>
      <c r="AH3099">
        <v>3</v>
      </c>
      <c r="AI3099">
        <v>3</v>
      </c>
      <c r="AJ3099">
        <v>3</v>
      </c>
      <c r="AK3099">
        <v>3</v>
      </c>
      <c r="AL3099">
        <v>1</v>
      </c>
      <c r="AM3099">
        <v>2</v>
      </c>
      <c r="AN3099">
        <v>2</v>
      </c>
      <c r="AO3099">
        <v>1</v>
      </c>
      <c r="AP3099">
        <v>2</v>
      </c>
      <c r="AQ3099">
        <v>1</v>
      </c>
      <c r="AR3099">
        <v>1</v>
      </c>
      <c r="AS3099">
        <v>2</v>
      </c>
      <c r="AT3099">
        <v>1</v>
      </c>
      <c r="AU3099">
        <v>2</v>
      </c>
      <c r="AV3099">
        <v>0.6565995</v>
      </c>
      <c r="AW3099">
        <v>0.8</v>
      </c>
      <c r="AX3099">
        <v>0.4682965</v>
      </c>
      <c r="AY3099">
        <v>0.67698670000000005</v>
      </c>
      <c r="AZ3099">
        <v>0.6</v>
      </c>
    </row>
    <row r="3100" spans="1:52" x14ac:dyDescent="0.25">
      <c r="A3100" t="s">
        <v>84</v>
      </c>
      <c r="B3100">
        <v>184</v>
      </c>
      <c r="C3100" t="s">
        <v>272</v>
      </c>
      <c r="D3100" t="s">
        <v>271</v>
      </c>
      <c r="E3100" t="s">
        <v>112</v>
      </c>
      <c r="F3100" t="s">
        <v>7</v>
      </c>
      <c r="H3100">
        <v>2005</v>
      </c>
      <c r="I3100">
        <v>0.98</v>
      </c>
      <c r="J3100">
        <v>1</v>
      </c>
      <c r="K3100">
        <v>1</v>
      </c>
      <c r="L3100">
        <v>1</v>
      </c>
      <c r="M3100">
        <v>0.59175520000000004</v>
      </c>
      <c r="N3100">
        <v>0.96250000000000002</v>
      </c>
      <c r="O3100">
        <v>1</v>
      </c>
      <c r="P3100">
        <v>2</v>
      </c>
      <c r="Q3100">
        <v>2</v>
      </c>
      <c r="R3100">
        <v>2</v>
      </c>
      <c r="S3100">
        <v>2</v>
      </c>
      <c r="T3100">
        <v>2</v>
      </c>
      <c r="U3100">
        <v>2</v>
      </c>
      <c r="V3100">
        <v>2</v>
      </c>
      <c r="W3100">
        <v>2</v>
      </c>
      <c r="X3100">
        <v>2</v>
      </c>
      <c r="Y3100">
        <v>2</v>
      </c>
      <c r="Z3100">
        <v>2</v>
      </c>
      <c r="AA3100">
        <v>1.5</v>
      </c>
      <c r="AB3100">
        <v>2</v>
      </c>
      <c r="AC3100">
        <v>2</v>
      </c>
      <c r="AD3100">
        <v>2</v>
      </c>
      <c r="AE3100">
        <v>2</v>
      </c>
      <c r="AF3100">
        <v>3</v>
      </c>
      <c r="AG3100">
        <v>3</v>
      </c>
      <c r="AH3100">
        <v>3</v>
      </c>
      <c r="AI3100">
        <v>3</v>
      </c>
      <c r="AJ3100">
        <v>3</v>
      </c>
      <c r="AK3100">
        <v>3</v>
      </c>
      <c r="AL3100">
        <v>1</v>
      </c>
      <c r="AM3100">
        <v>2</v>
      </c>
      <c r="AN3100">
        <v>2</v>
      </c>
      <c r="AO3100">
        <v>1</v>
      </c>
      <c r="AP3100">
        <v>2</v>
      </c>
      <c r="AQ3100">
        <v>1</v>
      </c>
      <c r="AR3100">
        <v>1</v>
      </c>
      <c r="AS3100">
        <v>2</v>
      </c>
      <c r="AT3100">
        <v>1</v>
      </c>
      <c r="AU3100">
        <v>2</v>
      </c>
      <c r="AV3100">
        <v>0.6565995</v>
      </c>
      <c r="AW3100">
        <v>0.8</v>
      </c>
      <c r="AX3100">
        <v>0.4682965</v>
      </c>
      <c r="AY3100">
        <v>0.67698670000000005</v>
      </c>
      <c r="AZ3100">
        <v>0.6</v>
      </c>
    </row>
    <row r="3101" spans="1:52" x14ac:dyDescent="0.25">
      <c r="A3101" t="s">
        <v>84</v>
      </c>
      <c r="B3101">
        <v>184</v>
      </c>
      <c r="C3101" t="s">
        <v>272</v>
      </c>
      <c r="D3101" t="s">
        <v>271</v>
      </c>
      <c r="E3101" t="s">
        <v>112</v>
      </c>
      <c r="F3101" t="s">
        <v>7</v>
      </c>
      <c r="H3101">
        <v>2006</v>
      </c>
      <c r="I3101">
        <v>0.97875557000000002</v>
      </c>
      <c r="J3101">
        <v>1</v>
      </c>
      <c r="K3101">
        <v>1</v>
      </c>
      <c r="L3101">
        <v>1</v>
      </c>
      <c r="M3101">
        <v>0.59175520000000004</v>
      </c>
      <c r="N3101">
        <v>0.96016670000000004</v>
      </c>
      <c r="O3101">
        <v>1</v>
      </c>
      <c r="P3101">
        <v>2</v>
      </c>
      <c r="Q3101">
        <v>2</v>
      </c>
      <c r="R3101">
        <v>2</v>
      </c>
      <c r="S3101">
        <v>2</v>
      </c>
      <c r="T3101">
        <v>2</v>
      </c>
      <c r="U3101">
        <v>2</v>
      </c>
      <c r="V3101">
        <v>2</v>
      </c>
      <c r="W3101">
        <v>2</v>
      </c>
      <c r="X3101">
        <v>2</v>
      </c>
      <c r="Y3101">
        <v>2</v>
      </c>
      <c r="Z3101">
        <v>2</v>
      </c>
      <c r="AA3101">
        <v>1.5</v>
      </c>
      <c r="AB3101">
        <v>2</v>
      </c>
      <c r="AC3101">
        <v>2</v>
      </c>
      <c r="AD3101">
        <v>2</v>
      </c>
      <c r="AE3101">
        <v>2</v>
      </c>
      <c r="AF3101">
        <v>3</v>
      </c>
      <c r="AG3101">
        <v>3</v>
      </c>
      <c r="AH3101">
        <v>3</v>
      </c>
      <c r="AI3101">
        <v>3</v>
      </c>
      <c r="AJ3101">
        <v>3</v>
      </c>
      <c r="AK3101">
        <v>3</v>
      </c>
      <c r="AL3101">
        <v>1</v>
      </c>
      <c r="AM3101">
        <v>2</v>
      </c>
      <c r="AN3101">
        <v>2</v>
      </c>
      <c r="AO3101">
        <v>1</v>
      </c>
      <c r="AP3101">
        <v>2</v>
      </c>
      <c r="AQ3101">
        <v>1</v>
      </c>
      <c r="AR3101">
        <v>1</v>
      </c>
      <c r="AS3101">
        <v>2</v>
      </c>
      <c r="AT3101">
        <v>1</v>
      </c>
      <c r="AU3101">
        <v>2</v>
      </c>
      <c r="AV3101">
        <v>0.6565995</v>
      </c>
      <c r="AW3101">
        <v>0.8</v>
      </c>
      <c r="AX3101">
        <v>0.4682965</v>
      </c>
      <c r="AY3101">
        <v>0.67698670000000005</v>
      </c>
      <c r="AZ3101">
        <v>0.6</v>
      </c>
    </row>
    <row r="3102" spans="1:52" x14ac:dyDescent="0.25">
      <c r="A3102" t="s">
        <v>84</v>
      </c>
      <c r="B3102">
        <v>184</v>
      </c>
      <c r="C3102" t="s">
        <v>272</v>
      </c>
      <c r="D3102" t="s">
        <v>271</v>
      </c>
      <c r="E3102" t="s">
        <v>112</v>
      </c>
      <c r="F3102" t="s">
        <v>7</v>
      </c>
      <c r="H3102">
        <v>2007</v>
      </c>
      <c r="I3102">
        <v>0.97911108999999996</v>
      </c>
      <c r="J3102">
        <v>1</v>
      </c>
      <c r="K3102">
        <v>1</v>
      </c>
      <c r="L3102">
        <v>1</v>
      </c>
      <c r="M3102">
        <v>0.59175520000000004</v>
      </c>
      <c r="N3102">
        <v>0.9608333</v>
      </c>
      <c r="O3102">
        <v>1</v>
      </c>
      <c r="P3102">
        <v>2</v>
      </c>
      <c r="Q3102">
        <v>2</v>
      </c>
      <c r="R3102">
        <v>2</v>
      </c>
      <c r="S3102">
        <v>2</v>
      </c>
      <c r="T3102">
        <v>2</v>
      </c>
      <c r="U3102">
        <v>2</v>
      </c>
      <c r="V3102">
        <v>2</v>
      </c>
      <c r="W3102">
        <v>2</v>
      </c>
      <c r="X3102">
        <v>2</v>
      </c>
      <c r="Y3102">
        <v>2</v>
      </c>
      <c r="Z3102">
        <v>2</v>
      </c>
      <c r="AA3102">
        <v>1.5</v>
      </c>
      <c r="AB3102">
        <v>2</v>
      </c>
      <c r="AC3102">
        <v>2</v>
      </c>
      <c r="AD3102">
        <v>2</v>
      </c>
      <c r="AE3102">
        <v>2</v>
      </c>
      <c r="AF3102">
        <v>3</v>
      </c>
      <c r="AG3102">
        <v>3</v>
      </c>
      <c r="AH3102">
        <v>3</v>
      </c>
      <c r="AI3102">
        <v>3</v>
      </c>
      <c r="AJ3102">
        <v>3</v>
      </c>
      <c r="AK3102">
        <v>3</v>
      </c>
      <c r="AL3102">
        <v>1</v>
      </c>
      <c r="AM3102">
        <v>2</v>
      </c>
      <c r="AN3102">
        <v>2</v>
      </c>
      <c r="AO3102">
        <v>1</v>
      </c>
      <c r="AP3102">
        <v>2</v>
      </c>
      <c r="AQ3102">
        <v>1</v>
      </c>
      <c r="AR3102">
        <v>1</v>
      </c>
      <c r="AS3102">
        <v>2</v>
      </c>
      <c r="AT3102">
        <v>1</v>
      </c>
      <c r="AU3102">
        <v>2</v>
      </c>
      <c r="AV3102">
        <v>0.6565995</v>
      </c>
      <c r="AW3102">
        <v>0.8</v>
      </c>
      <c r="AX3102">
        <v>0.4682965</v>
      </c>
      <c r="AY3102">
        <v>0.67698670000000005</v>
      </c>
      <c r="AZ3102">
        <v>0.6</v>
      </c>
    </row>
    <row r="3103" spans="1:52" x14ac:dyDescent="0.25">
      <c r="A3103" t="s">
        <v>84</v>
      </c>
      <c r="B3103">
        <v>184</v>
      </c>
      <c r="C3103" t="s">
        <v>272</v>
      </c>
      <c r="D3103" t="s">
        <v>271</v>
      </c>
      <c r="E3103" t="s">
        <v>112</v>
      </c>
      <c r="F3103" t="s">
        <v>7</v>
      </c>
      <c r="H3103">
        <v>2008</v>
      </c>
      <c r="I3103">
        <v>0.98</v>
      </c>
      <c r="J3103">
        <v>1</v>
      </c>
      <c r="K3103">
        <v>1</v>
      </c>
      <c r="L3103">
        <v>1</v>
      </c>
      <c r="M3103">
        <v>0.59175520000000004</v>
      </c>
      <c r="N3103">
        <v>0.96250000000000002</v>
      </c>
      <c r="O3103">
        <v>1</v>
      </c>
      <c r="P3103">
        <v>2</v>
      </c>
      <c r="Q3103">
        <v>2</v>
      </c>
      <c r="R3103">
        <v>2</v>
      </c>
      <c r="S3103">
        <v>2</v>
      </c>
      <c r="T3103">
        <v>2</v>
      </c>
      <c r="U3103">
        <v>2</v>
      </c>
      <c r="V3103">
        <v>2</v>
      </c>
      <c r="W3103">
        <v>2</v>
      </c>
      <c r="X3103">
        <v>2</v>
      </c>
      <c r="Y3103">
        <v>2</v>
      </c>
      <c r="Z3103">
        <v>2</v>
      </c>
      <c r="AA3103">
        <v>1.5</v>
      </c>
      <c r="AB3103">
        <v>2</v>
      </c>
      <c r="AC3103">
        <v>2</v>
      </c>
      <c r="AD3103">
        <v>2</v>
      </c>
      <c r="AE3103">
        <v>2</v>
      </c>
      <c r="AF3103">
        <v>3</v>
      </c>
      <c r="AG3103">
        <v>3</v>
      </c>
      <c r="AH3103">
        <v>3</v>
      </c>
      <c r="AI3103">
        <v>3</v>
      </c>
      <c r="AJ3103">
        <v>3</v>
      </c>
      <c r="AK3103">
        <v>3</v>
      </c>
      <c r="AL3103">
        <v>1</v>
      </c>
      <c r="AM3103">
        <v>2</v>
      </c>
      <c r="AN3103">
        <v>2</v>
      </c>
      <c r="AO3103">
        <v>1</v>
      </c>
      <c r="AP3103">
        <v>2</v>
      </c>
      <c r="AQ3103">
        <v>1</v>
      </c>
      <c r="AR3103">
        <v>1</v>
      </c>
      <c r="AS3103">
        <v>2</v>
      </c>
      <c r="AT3103">
        <v>1</v>
      </c>
      <c r="AU3103">
        <v>2</v>
      </c>
      <c r="AV3103">
        <v>0.6565995</v>
      </c>
      <c r="AW3103">
        <v>0.8</v>
      </c>
      <c r="AX3103">
        <v>0.4682965</v>
      </c>
      <c r="AY3103">
        <v>0.67698670000000005</v>
      </c>
      <c r="AZ3103">
        <v>0.6</v>
      </c>
    </row>
    <row r="3104" spans="1:52" x14ac:dyDescent="0.25">
      <c r="A3104" t="s">
        <v>84</v>
      </c>
      <c r="B3104">
        <v>184</v>
      </c>
      <c r="C3104" t="s">
        <v>272</v>
      </c>
      <c r="D3104" t="s">
        <v>271</v>
      </c>
      <c r="E3104" t="s">
        <v>112</v>
      </c>
      <c r="F3104" t="s">
        <v>7</v>
      </c>
      <c r="H3104">
        <v>2009</v>
      </c>
      <c r="I3104">
        <v>0.98088885000000003</v>
      </c>
      <c r="J3104">
        <v>1</v>
      </c>
      <c r="K3104">
        <v>1</v>
      </c>
      <c r="L3104">
        <v>1</v>
      </c>
      <c r="M3104">
        <v>0.59175520000000004</v>
      </c>
      <c r="N3104">
        <v>0.96416659999999998</v>
      </c>
      <c r="O3104">
        <v>1</v>
      </c>
      <c r="P3104">
        <v>2</v>
      </c>
      <c r="Q3104">
        <v>2</v>
      </c>
      <c r="R3104">
        <v>2</v>
      </c>
      <c r="S3104">
        <v>2</v>
      </c>
      <c r="T3104">
        <v>2</v>
      </c>
      <c r="U3104">
        <v>2</v>
      </c>
      <c r="V3104">
        <v>2</v>
      </c>
      <c r="W3104">
        <v>2</v>
      </c>
      <c r="X3104">
        <v>2</v>
      </c>
      <c r="Y3104">
        <v>2</v>
      </c>
      <c r="Z3104">
        <v>2</v>
      </c>
      <c r="AA3104">
        <v>2</v>
      </c>
      <c r="AB3104">
        <v>2</v>
      </c>
      <c r="AC3104">
        <v>2</v>
      </c>
      <c r="AD3104">
        <v>2</v>
      </c>
      <c r="AE3104">
        <v>2</v>
      </c>
      <c r="AF3104">
        <v>3</v>
      </c>
      <c r="AG3104">
        <v>3</v>
      </c>
      <c r="AH3104">
        <v>3</v>
      </c>
      <c r="AI3104">
        <v>3</v>
      </c>
      <c r="AJ3104">
        <v>3</v>
      </c>
      <c r="AK3104">
        <v>3</v>
      </c>
      <c r="AL3104">
        <v>1</v>
      </c>
      <c r="AM3104">
        <v>2</v>
      </c>
      <c r="AN3104">
        <v>2</v>
      </c>
      <c r="AO3104">
        <v>1</v>
      </c>
      <c r="AP3104">
        <v>2</v>
      </c>
      <c r="AQ3104">
        <v>1</v>
      </c>
      <c r="AR3104">
        <v>1</v>
      </c>
      <c r="AS3104">
        <v>2</v>
      </c>
      <c r="AT3104">
        <v>1</v>
      </c>
      <c r="AU3104">
        <v>2</v>
      </c>
      <c r="AV3104">
        <v>0.6565995</v>
      </c>
      <c r="AW3104">
        <v>0.8</v>
      </c>
      <c r="AX3104">
        <v>0.4682965</v>
      </c>
      <c r="AY3104">
        <v>0.67698670000000005</v>
      </c>
      <c r="AZ3104">
        <v>0.6</v>
      </c>
    </row>
    <row r="3105" spans="1:52" x14ac:dyDescent="0.25">
      <c r="A3105" t="s">
        <v>84</v>
      </c>
      <c r="B3105">
        <v>184</v>
      </c>
      <c r="C3105" t="s">
        <v>272</v>
      </c>
      <c r="D3105" t="s">
        <v>271</v>
      </c>
      <c r="E3105" t="s">
        <v>112</v>
      </c>
      <c r="F3105" t="s">
        <v>7</v>
      </c>
      <c r="H3105">
        <v>2010</v>
      </c>
      <c r="I3105">
        <v>0.98275557000000002</v>
      </c>
      <c r="J3105">
        <v>1</v>
      </c>
      <c r="K3105">
        <v>1</v>
      </c>
      <c r="L3105">
        <v>1</v>
      </c>
      <c r="M3105">
        <v>0.61402639999999997</v>
      </c>
      <c r="N3105">
        <v>0.96766669999999999</v>
      </c>
      <c r="O3105">
        <v>1</v>
      </c>
      <c r="P3105">
        <v>2</v>
      </c>
      <c r="Q3105">
        <v>2</v>
      </c>
      <c r="R3105">
        <v>2</v>
      </c>
      <c r="S3105">
        <v>2</v>
      </c>
      <c r="T3105">
        <v>2</v>
      </c>
      <c r="U3105">
        <v>2</v>
      </c>
      <c r="V3105">
        <v>2</v>
      </c>
      <c r="W3105">
        <v>2</v>
      </c>
      <c r="X3105">
        <v>2</v>
      </c>
      <c r="Y3105">
        <v>2</v>
      </c>
      <c r="Z3105">
        <v>2</v>
      </c>
      <c r="AA3105">
        <v>2</v>
      </c>
      <c r="AB3105">
        <v>2</v>
      </c>
      <c r="AC3105">
        <v>2</v>
      </c>
      <c r="AD3105">
        <v>2</v>
      </c>
      <c r="AE3105">
        <v>2</v>
      </c>
      <c r="AF3105">
        <v>3</v>
      </c>
      <c r="AG3105">
        <v>3</v>
      </c>
      <c r="AH3105">
        <v>3</v>
      </c>
      <c r="AI3105">
        <v>3</v>
      </c>
      <c r="AJ3105">
        <v>3</v>
      </c>
      <c r="AK3105">
        <v>3</v>
      </c>
      <c r="AL3105">
        <v>1</v>
      </c>
      <c r="AM3105">
        <v>2</v>
      </c>
      <c r="AN3105">
        <v>2</v>
      </c>
      <c r="AO3105">
        <v>1</v>
      </c>
      <c r="AP3105">
        <v>2</v>
      </c>
      <c r="AQ3105">
        <v>1</v>
      </c>
      <c r="AR3105">
        <v>1</v>
      </c>
      <c r="AS3105">
        <v>2</v>
      </c>
      <c r="AT3105">
        <v>1</v>
      </c>
      <c r="AU3105">
        <v>2</v>
      </c>
      <c r="AV3105">
        <v>0.6565995</v>
      </c>
      <c r="AW3105">
        <v>0.8</v>
      </c>
      <c r="AX3105">
        <v>0.56089849999999997</v>
      </c>
      <c r="AY3105">
        <v>0.67698670000000005</v>
      </c>
      <c r="AZ3105">
        <v>0.6</v>
      </c>
    </row>
    <row r="3106" spans="1:52" x14ac:dyDescent="0.25">
      <c r="A3106" t="s">
        <v>84</v>
      </c>
      <c r="B3106">
        <v>184</v>
      </c>
      <c r="C3106" t="s">
        <v>272</v>
      </c>
      <c r="D3106" t="s">
        <v>271</v>
      </c>
      <c r="E3106" t="s">
        <v>112</v>
      </c>
      <c r="F3106" t="s">
        <v>7</v>
      </c>
      <c r="H3106">
        <v>2011</v>
      </c>
      <c r="I3106">
        <v>0.98640000000000005</v>
      </c>
      <c r="J3106">
        <v>1</v>
      </c>
      <c r="K3106">
        <v>1</v>
      </c>
      <c r="L3106">
        <v>1</v>
      </c>
      <c r="M3106">
        <v>0.60785940000000005</v>
      </c>
      <c r="N3106">
        <v>0.97450000000000003</v>
      </c>
      <c r="O3106">
        <v>1</v>
      </c>
      <c r="P3106">
        <v>2</v>
      </c>
      <c r="Q3106">
        <v>2</v>
      </c>
      <c r="R3106">
        <v>2</v>
      </c>
      <c r="S3106">
        <v>2</v>
      </c>
      <c r="T3106">
        <v>2</v>
      </c>
      <c r="U3106">
        <v>2</v>
      </c>
      <c r="V3106">
        <v>2</v>
      </c>
      <c r="W3106">
        <v>2</v>
      </c>
      <c r="X3106">
        <v>2</v>
      </c>
      <c r="Y3106">
        <v>2</v>
      </c>
      <c r="Z3106">
        <v>2</v>
      </c>
      <c r="AA3106">
        <v>2</v>
      </c>
      <c r="AB3106">
        <v>2</v>
      </c>
      <c r="AC3106">
        <v>2</v>
      </c>
      <c r="AD3106">
        <v>2</v>
      </c>
      <c r="AE3106">
        <v>2</v>
      </c>
      <c r="AF3106">
        <v>3</v>
      </c>
      <c r="AG3106">
        <v>3</v>
      </c>
      <c r="AH3106">
        <v>3</v>
      </c>
      <c r="AI3106">
        <v>3</v>
      </c>
      <c r="AJ3106">
        <v>3</v>
      </c>
      <c r="AK3106">
        <v>3</v>
      </c>
      <c r="AL3106">
        <v>1</v>
      </c>
      <c r="AM3106">
        <v>2</v>
      </c>
      <c r="AN3106">
        <v>2</v>
      </c>
      <c r="AO3106">
        <v>1</v>
      </c>
      <c r="AP3106">
        <v>2</v>
      </c>
      <c r="AQ3106">
        <v>1</v>
      </c>
      <c r="AR3106">
        <v>1</v>
      </c>
      <c r="AS3106">
        <v>2</v>
      </c>
      <c r="AT3106">
        <v>1</v>
      </c>
      <c r="AU3106">
        <v>2</v>
      </c>
      <c r="AV3106">
        <v>0.6565995</v>
      </c>
      <c r="AW3106">
        <v>0.8</v>
      </c>
      <c r="AX3106">
        <v>0.57850679999999999</v>
      </c>
      <c r="AY3106">
        <v>0.67698670000000005</v>
      </c>
      <c r="AZ3106">
        <v>0.55674999999999997</v>
      </c>
    </row>
    <row r="3107" spans="1:52" x14ac:dyDescent="0.25">
      <c r="A3107" t="s">
        <v>84</v>
      </c>
      <c r="B3107">
        <v>184</v>
      </c>
      <c r="C3107" t="s">
        <v>272</v>
      </c>
      <c r="D3107" t="s">
        <v>271</v>
      </c>
      <c r="E3107" t="s">
        <v>112</v>
      </c>
      <c r="F3107" t="s">
        <v>7</v>
      </c>
      <c r="H3107">
        <v>2012</v>
      </c>
      <c r="I3107">
        <v>0.98675557000000003</v>
      </c>
      <c r="J3107">
        <v>1</v>
      </c>
      <c r="K3107">
        <v>0.94444439999999996</v>
      </c>
      <c r="L3107">
        <v>1</v>
      </c>
      <c r="M3107">
        <v>0.68747650000000005</v>
      </c>
      <c r="N3107">
        <v>0.97516670000000005</v>
      </c>
      <c r="O3107">
        <v>1</v>
      </c>
      <c r="P3107">
        <v>2</v>
      </c>
      <c r="Q3107">
        <v>2</v>
      </c>
      <c r="R3107">
        <v>2</v>
      </c>
      <c r="S3107">
        <v>2</v>
      </c>
      <c r="T3107">
        <v>2</v>
      </c>
      <c r="U3107">
        <v>2</v>
      </c>
      <c r="V3107">
        <v>2</v>
      </c>
      <c r="W3107">
        <v>2</v>
      </c>
      <c r="X3107">
        <v>2</v>
      </c>
      <c r="Y3107">
        <v>2</v>
      </c>
      <c r="Z3107">
        <v>2</v>
      </c>
      <c r="AA3107">
        <v>2</v>
      </c>
      <c r="AB3107">
        <v>2</v>
      </c>
      <c r="AC3107">
        <v>2</v>
      </c>
      <c r="AD3107">
        <v>2</v>
      </c>
      <c r="AE3107">
        <v>2</v>
      </c>
      <c r="AF3107">
        <v>3</v>
      </c>
      <c r="AG3107">
        <v>3</v>
      </c>
      <c r="AH3107">
        <v>3</v>
      </c>
      <c r="AI3107">
        <v>3</v>
      </c>
      <c r="AJ3107">
        <v>2</v>
      </c>
      <c r="AK3107">
        <v>3</v>
      </c>
      <c r="AL3107">
        <v>1</v>
      </c>
      <c r="AM3107">
        <v>2</v>
      </c>
      <c r="AN3107">
        <v>2</v>
      </c>
      <c r="AO3107">
        <v>1</v>
      </c>
      <c r="AP3107">
        <v>2</v>
      </c>
      <c r="AQ3107">
        <v>1</v>
      </c>
      <c r="AR3107">
        <v>1</v>
      </c>
      <c r="AS3107">
        <v>2</v>
      </c>
      <c r="AT3107">
        <v>1</v>
      </c>
      <c r="AU3107">
        <v>2</v>
      </c>
      <c r="AV3107">
        <v>0.76286350000000003</v>
      </c>
      <c r="AW3107">
        <v>0.82222220000000001</v>
      </c>
      <c r="AX3107">
        <v>0.57640360000000002</v>
      </c>
      <c r="AY3107">
        <v>0.82589420000000002</v>
      </c>
      <c r="AZ3107">
        <v>0.61250000000000004</v>
      </c>
    </row>
    <row r="3108" spans="1:52" x14ac:dyDescent="0.25">
      <c r="A3108" t="s">
        <v>84</v>
      </c>
      <c r="B3108">
        <v>184</v>
      </c>
      <c r="C3108" t="s">
        <v>272</v>
      </c>
      <c r="D3108" t="s">
        <v>271</v>
      </c>
      <c r="E3108" t="s">
        <v>112</v>
      </c>
      <c r="F3108" t="s">
        <v>7</v>
      </c>
      <c r="H3108">
        <v>2013</v>
      </c>
      <c r="I3108">
        <v>0.98622224000000003</v>
      </c>
      <c r="J3108">
        <v>1</v>
      </c>
      <c r="K3108">
        <v>0.94444439999999996</v>
      </c>
      <c r="L3108">
        <v>1</v>
      </c>
      <c r="M3108">
        <v>0.67745540000000004</v>
      </c>
      <c r="N3108">
        <v>0.97416670000000005</v>
      </c>
      <c r="O3108">
        <v>1</v>
      </c>
      <c r="P3108">
        <v>2</v>
      </c>
      <c r="Q3108">
        <v>2</v>
      </c>
      <c r="R3108">
        <v>2</v>
      </c>
      <c r="S3108">
        <v>2</v>
      </c>
      <c r="T3108">
        <v>2</v>
      </c>
      <c r="U3108">
        <v>2</v>
      </c>
      <c r="V3108">
        <v>2</v>
      </c>
      <c r="W3108">
        <v>2</v>
      </c>
      <c r="X3108">
        <v>2</v>
      </c>
      <c r="Y3108">
        <v>2</v>
      </c>
      <c r="Z3108">
        <v>2</v>
      </c>
      <c r="AA3108">
        <v>2</v>
      </c>
      <c r="AB3108">
        <v>2</v>
      </c>
      <c r="AC3108">
        <v>2</v>
      </c>
      <c r="AD3108">
        <v>2</v>
      </c>
      <c r="AE3108">
        <v>2</v>
      </c>
      <c r="AF3108">
        <v>3</v>
      </c>
      <c r="AG3108">
        <v>3</v>
      </c>
      <c r="AH3108">
        <v>3</v>
      </c>
      <c r="AI3108">
        <v>3</v>
      </c>
      <c r="AJ3108">
        <v>2</v>
      </c>
      <c r="AK3108">
        <v>3</v>
      </c>
      <c r="AL3108">
        <v>1</v>
      </c>
      <c r="AM3108">
        <v>2</v>
      </c>
      <c r="AN3108">
        <v>2</v>
      </c>
      <c r="AO3108">
        <v>1</v>
      </c>
      <c r="AP3108">
        <v>2</v>
      </c>
      <c r="AQ3108">
        <v>1</v>
      </c>
      <c r="AR3108">
        <v>1</v>
      </c>
      <c r="AS3108">
        <v>2</v>
      </c>
      <c r="AT3108">
        <v>1</v>
      </c>
      <c r="AU3108">
        <v>2</v>
      </c>
      <c r="AV3108">
        <v>0.76286350000000003</v>
      </c>
      <c r="AW3108">
        <v>0.82222220000000001</v>
      </c>
      <c r="AX3108">
        <v>0.57640360000000002</v>
      </c>
      <c r="AY3108">
        <v>0.82589420000000002</v>
      </c>
      <c r="AZ3108">
        <v>0.57083329999999999</v>
      </c>
    </row>
    <row r="3109" spans="1:52" x14ac:dyDescent="0.25">
      <c r="A3109" t="s">
        <v>84</v>
      </c>
      <c r="B3109">
        <v>184</v>
      </c>
      <c r="C3109" t="s">
        <v>272</v>
      </c>
      <c r="D3109" t="s">
        <v>271</v>
      </c>
      <c r="E3109" t="s">
        <v>112</v>
      </c>
      <c r="F3109" t="s">
        <v>7</v>
      </c>
      <c r="H3109">
        <v>2014</v>
      </c>
      <c r="I3109">
        <v>0.98622224000000003</v>
      </c>
      <c r="J3109">
        <v>1</v>
      </c>
      <c r="K3109">
        <v>0.94444439999999996</v>
      </c>
      <c r="L3109">
        <v>1</v>
      </c>
      <c r="M3109">
        <v>0.66809810000000003</v>
      </c>
      <c r="N3109">
        <v>0.97416670000000005</v>
      </c>
      <c r="O3109">
        <v>1</v>
      </c>
      <c r="P3109">
        <v>2</v>
      </c>
      <c r="Q3109">
        <v>2</v>
      </c>
      <c r="R3109">
        <v>2</v>
      </c>
      <c r="S3109">
        <v>2</v>
      </c>
      <c r="T3109">
        <v>2</v>
      </c>
      <c r="U3109">
        <v>2</v>
      </c>
      <c r="V3109">
        <v>2</v>
      </c>
      <c r="W3109">
        <v>2</v>
      </c>
      <c r="X3109">
        <v>2</v>
      </c>
      <c r="Y3109">
        <v>2</v>
      </c>
      <c r="Z3109">
        <v>2</v>
      </c>
      <c r="AA3109">
        <v>2</v>
      </c>
      <c r="AB3109">
        <v>2</v>
      </c>
      <c r="AC3109">
        <v>2</v>
      </c>
      <c r="AD3109">
        <v>2</v>
      </c>
      <c r="AE3109">
        <v>2</v>
      </c>
      <c r="AF3109">
        <v>3</v>
      </c>
      <c r="AG3109">
        <v>3</v>
      </c>
      <c r="AH3109">
        <v>3</v>
      </c>
      <c r="AI3109">
        <v>3</v>
      </c>
      <c r="AJ3109">
        <v>2</v>
      </c>
      <c r="AK3109">
        <v>3</v>
      </c>
      <c r="AL3109">
        <v>1</v>
      </c>
      <c r="AM3109">
        <v>2</v>
      </c>
      <c r="AN3109">
        <v>2</v>
      </c>
      <c r="AO3109">
        <v>1</v>
      </c>
      <c r="AP3109">
        <v>2</v>
      </c>
      <c r="AQ3109">
        <v>1</v>
      </c>
      <c r="AR3109">
        <v>1</v>
      </c>
      <c r="AS3109">
        <v>2</v>
      </c>
      <c r="AT3109">
        <v>1</v>
      </c>
      <c r="AU3109">
        <v>2</v>
      </c>
      <c r="AV3109">
        <v>0.76286350000000003</v>
      </c>
      <c r="AW3109">
        <v>0.82222220000000001</v>
      </c>
      <c r="AX3109">
        <v>0.53749659999999999</v>
      </c>
      <c r="AY3109">
        <v>0.82589420000000002</v>
      </c>
      <c r="AZ3109">
        <v>0.57083329999999999</v>
      </c>
    </row>
    <row r="3110" spans="1:52" x14ac:dyDescent="0.25">
      <c r="A3110" t="s">
        <v>85</v>
      </c>
      <c r="B3110">
        <v>524</v>
      </c>
      <c r="C3110" t="s">
        <v>274</v>
      </c>
      <c r="D3110" t="s">
        <v>273</v>
      </c>
      <c r="E3110" t="s">
        <v>6</v>
      </c>
      <c r="F3110" t="s">
        <v>13</v>
      </c>
      <c r="H3110">
        <v>1973</v>
      </c>
      <c r="J3110">
        <v>0.125</v>
      </c>
      <c r="K3110">
        <v>5.5555599999999997E-2</v>
      </c>
      <c r="L3110">
        <v>0</v>
      </c>
      <c r="M3110">
        <v>0.72786209999999996</v>
      </c>
      <c r="O3110">
        <v>0.125</v>
      </c>
      <c r="P3110">
        <v>0.5</v>
      </c>
      <c r="Q3110">
        <v>0.5</v>
      </c>
      <c r="R3110">
        <v>0</v>
      </c>
      <c r="S3110">
        <v>0</v>
      </c>
      <c r="T3110">
        <v>0</v>
      </c>
      <c r="Z3110">
        <v>0.5</v>
      </c>
      <c r="AF3110">
        <v>1</v>
      </c>
      <c r="AG3110">
        <v>0</v>
      </c>
      <c r="AH3110">
        <v>0</v>
      </c>
      <c r="AI3110">
        <v>0</v>
      </c>
      <c r="AJ3110">
        <v>0</v>
      </c>
      <c r="AK3110">
        <v>0</v>
      </c>
      <c r="AL3110">
        <v>0</v>
      </c>
      <c r="AM3110">
        <v>0</v>
      </c>
      <c r="AN3110">
        <v>0</v>
      </c>
      <c r="AO3110">
        <v>0</v>
      </c>
      <c r="AP3110">
        <v>0</v>
      </c>
      <c r="AQ3110">
        <v>0</v>
      </c>
      <c r="AR3110">
        <v>0</v>
      </c>
      <c r="AS3110">
        <v>0</v>
      </c>
      <c r="AT3110">
        <v>0</v>
      </c>
      <c r="AU3110">
        <v>0</v>
      </c>
      <c r="AV3110">
        <v>0.72483220000000004</v>
      </c>
      <c r="AW3110">
        <v>0.64444449999999998</v>
      </c>
      <c r="AX3110">
        <v>1</v>
      </c>
      <c r="AY3110">
        <v>0.39852700000000002</v>
      </c>
      <c r="AZ3110">
        <v>1</v>
      </c>
    </row>
    <row r="3111" spans="1:52" x14ac:dyDescent="0.25">
      <c r="A3111" t="s">
        <v>85</v>
      </c>
      <c r="B3111">
        <v>524</v>
      </c>
      <c r="C3111" t="s">
        <v>274</v>
      </c>
      <c r="D3111" t="s">
        <v>273</v>
      </c>
      <c r="E3111" t="s">
        <v>6</v>
      </c>
      <c r="F3111" t="s">
        <v>13</v>
      </c>
      <c r="H3111">
        <v>1974</v>
      </c>
      <c r="J3111">
        <v>0.125</v>
      </c>
      <c r="K3111">
        <v>5.5555599999999997E-2</v>
      </c>
      <c r="L3111">
        <v>0</v>
      </c>
      <c r="M3111">
        <v>0.71178909999999995</v>
      </c>
      <c r="O3111">
        <v>0.125</v>
      </c>
      <c r="P3111">
        <v>0.5</v>
      </c>
      <c r="Q3111">
        <v>0.5</v>
      </c>
      <c r="R3111">
        <v>0</v>
      </c>
      <c r="S3111">
        <v>0</v>
      </c>
      <c r="T3111">
        <v>0</v>
      </c>
      <c r="Z3111">
        <v>0.5</v>
      </c>
      <c r="AF3111">
        <v>1</v>
      </c>
      <c r="AG3111">
        <v>0</v>
      </c>
      <c r="AH3111">
        <v>0</v>
      </c>
      <c r="AI3111">
        <v>0</v>
      </c>
      <c r="AJ3111">
        <v>0</v>
      </c>
      <c r="AK3111">
        <v>0</v>
      </c>
      <c r="AL3111">
        <v>0</v>
      </c>
      <c r="AM3111">
        <v>0</v>
      </c>
      <c r="AN3111">
        <v>0</v>
      </c>
      <c r="AO3111">
        <v>0</v>
      </c>
      <c r="AP3111">
        <v>0</v>
      </c>
      <c r="AQ3111">
        <v>0</v>
      </c>
      <c r="AR3111">
        <v>0</v>
      </c>
      <c r="AS3111">
        <v>0</v>
      </c>
      <c r="AT3111">
        <v>0</v>
      </c>
      <c r="AU3111">
        <v>0</v>
      </c>
      <c r="AV3111">
        <v>0.72483220000000004</v>
      </c>
      <c r="AW3111">
        <v>0.64444449999999998</v>
      </c>
      <c r="AX3111">
        <v>1</v>
      </c>
      <c r="AY3111">
        <v>0.33169670000000001</v>
      </c>
      <c r="AZ3111">
        <v>1</v>
      </c>
    </row>
    <row r="3112" spans="1:52" x14ac:dyDescent="0.25">
      <c r="A3112" t="s">
        <v>85</v>
      </c>
      <c r="B3112">
        <v>524</v>
      </c>
      <c r="C3112" t="s">
        <v>274</v>
      </c>
      <c r="D3112" t="s">
        <v>273</v>
      </c>
      <c r="E3112" t="s">
        <v>6</v>
      </c>
      <c r="F3112" t="s">
        <v>13</v>
      </c>
      <c r="H3112">
        <v>1975</v>
      </c>
      <c r="J3112">
        <v>0.125</v>
      </c>
      <c r="K3112">
        <v>5.5555599999999997E-2</v>
      </c>
      <c r="L3112">
        <v>0</v>
      </c>
      <c r="M3112">
        <v>0.71178909999999995</v>
      </c>
      <c r="O3112">
        <v>0.125</v>
      </c>
      <c r="P3112">
        <v>0.5</v>
      </c>
      <c r="Q3112">
        <v>0.5</v>
      </c>
      <c r="R3112">
        <v>0</v>
      </c>
      <c r="S3112">
        <v>0</v>
      </c>
      <c r="T3112">
        <v>0</v>
      </c>
      <c r="Z3112">
        <v>0.5</v>
      </c>
      <c r="AF3112">
        <v>1</v>
      </c>
      <c r="AG3112">
        <v>0</v>
      </c>
      <c r="AH3112">
        <v>0</v>
      </c>
      <c r="AI3112">
        <v>0</v>
      </c>
      <c r="AJ3112">
        <v>0</v>
      </c>
      <c r="AK3112">
        <v>0</v>
      </c>
      <c r="AL3112">
        <v>0</v>
      </c>
      <c r="AM3112">
        <v>0</v>
      </c>
      <c r="AN3112">
        <v>0</v>
      </c>
      <c r="AO3112">
        <v>0</v>
      </c>
      <c r="AP3112">
        <v>0</v>
      </c>
      <c r="AQ3112">
        <v>0</v>
      </c>
      <c r="AR3112">
        <v>0</v>
      </c>
      <c r="AS3112">
        <v>0</v>
      </c>
      <c r="AT3112">
        <v>0</v>
      </c>
      <c r="AU3112">
        <v>0</v>
      </c>
      <c r="AV3112">
        <v>0.72483220000000004</v>
      </c>
      <c r="AW3112">
        <v>0.64444449999999998</v>
      </c>
      <c r="AX3112">
        <v>1</v>
      </c>
      <c r="AY3112">
        <v>0.33169670000000001</v>
      </c>
      <c r="AZ3112">
        <v>1</v>
      </c>
    </row>
    <row r="3113" spans="1:52" x14ac:dyDescent="0.25">
      <c r="A3113" t="s">
        <v>85</v>
      </c>
      <c r="B3113">
        <v>524</v>
      </c>
      <c r="C3113" t="s">
        <v>274</v>
      </c>
      <c r="D3113" t="s">
        <v>273</v>
      </c>
      <c r="E3113" t="s">
        <v>6</v>
      </c>
      <c r="F3113" t="s">
        <v>13</v>
      </c>
      <c r="H3113">
        <v>1976</v>
      </c>
      <c r="J3113">
        <v>0.125</v>
      </c>
      <c r="K3113">
        <v>5.5555599999999997E-2</v>
      </c>
      <c r="L3113">
        <v>0</v>
      </c>
      <c r="M3113">
        <v>0.71178909999999995</v>
      </c>
      <c r="O3113">
        <v>0.125</v>
      </c>
      <c r="P3113">
        <v>0.5</v>
      </c>
      <c r="Q3113">
        <v>0.5</v>
      </c>
      <c r="R3113">
        <v>0</v>
      </c>
      <c r="S3113">
        <v>0</v>
      </c>
      <c r="T3113">
        <v>0</v>
      </c>
      <c r="Z3113">
        <v>0.5</v>
      </c>
      <c r="AF3113">
        <v>1</v>
      </c>
      <c r="AG3113">
        <v>0</v>
      </c>
      <c r="AH3113">
        <v>0</v>
      </c>
      <c r="AI3113">
        <v>0</v>
      </c>
      <c r="AJ3113">
        <v>0</v>
      </c>
      <c r="AK3113">
        <v>0</v>
      </c>
      <c r="AL3113">
        <v>0</v>
      </c>
      <c r="AM3113">
        <v>0</v>
      </c>
      <c r="AN3113">
        <v>0</v>
      </c>
      <c r="AO3113">
        <v>0</v>
      </c>
      <c r="AP3113">
        <v>0</v>
      </c>
      <c r="AQ3113">
        <v>0</v>
      </c>
      <c r="AR3113">
        <v>0</v>
      </c>
      <c r="AS3113">
        <v>0</v>
      </c>
      <c r="AT3113">
        <v>0</v>
      </c>
      <c r="AU3113">
        <v>0</v>
      </c>
      <c r="AV3113">
        <v>0.72483220000000004</v>
      </c>
      <c r="AW3113">
        <v>0.64444449999999998</v>
      </c>
      <c r="AX3113">
        <v>1</v>
      </c>
      <c r="AY3113">
        <v>0.33169670000000001</v>
      </c>
      <c r="AZ3113">
        <v>1</v>
      </c>
    </row>
    <row r="3114" spans="1:52" x14ac:dyDescent="0.25">
      <c r="A3114" t="s">
        <v>85</v>
      </c>
      <c r="B3114">
        <v>524</v>
      </c>
      <c r="C3114" t="s">
        <v>274</v>
      </c>
      <c r="D3114" t="s">
        <v>273</v>
      </c>
      <c r="E3114" t="s">
        <v>6</v>
      </c>
      <c r="F3114" t="s">
        <v>13</v>
      </c>
      <c r="H3114">
        <v>1977</v>
      </c>
      <c r="J3114">
        <v>0.125</v>
      </c>
      <c r="K3114">
        <v>0.1111111</v>
      </c>
      <c r="L3114">
        <v>0</v>
      </c>
      <c r="M3114">
        <v>0.71178909999999995</v>
      </c>
      <c r="O3114">
        <v>0.25</v>
      </c>
      <c r="P3114">
        <v>1</v>
      </c>
      <c r="Q3114">
        <v>1</v>
      </c>
      <c r="R3114">
        <v>0</v>
      </c>
      <c r="S3114">
        <v>0</v>
      </c>
      <c r="T3114">
        <v>0</v>
      </c>
      <c r="Z3114">
        <v>0.5</v>
      </c>
      <c r="AF3114">
        <v>1</v>
      </c>
      <c r="AG3114">
        <v>1</v>
      </c>
      <c r="AH3114">
        <v>0</v>
      </c>
      <c r="AI3114">
        <v>0</v>
      </c>
      <c r="AJ3114">
        <v>0</v>
      </c>
      <c r="AK3114">
        <v>0</v>
      </c>
      <c r="AL3114">
        <v>0</v>
      </c>
      <c r="AM3114">
        <v>0</v>
      </c>
      <c r="AN3114">
        <v>0</v>
      </c>
      <c r="AO3114">
        <v>0</v>
      </c>
      <c r="AP3114">
        <v>0</v>
      </c>
      <c r="AQ3114">
        <v>0</v>
      </c>
      <c r="AR3114">
        <v>0</v>
      </c>
      <c r="AS3114">
        <v>0</v>
      </c>
      <c r="AT3114">
        <v>0</v>
      </c>
      <c r="AU3114">
        <v>0</v>
      </c>
      <c r="AV3114">
        <v>0.72483220000000004</v>
      </c>
      <c r="AW3114">
        <v>0.64444449999999998</v>
      </c>
      <c r="AX3114">
        <v>1</v>
      </c>
      <c r="AY3114">
        <v>0.33169670000000001</v>
      </c>
      <c r="AZ3114">
        <v>1</v>
      </c>
    </row>
    <row r="3115" spans="1:52" x14ac:dyDescent="0.25">
      <c r="A3115" t="s">
        <v>85</v>
      </c>
      <c r="B3115">
        <v>524</v>
      </c>
      <c r="C3115" t="s">
        <v>274</v>
      </c>
      <c r="D3115" t="s">
        <v>273</v>
      </c>
      <c r="E3115" t="s">
        <v>6</v>
      </c>
      <c r="F3115" t="s">
        <v>13</v>
      </c>
      <c r="H3115">
        <v>1978</v>
      </c>
      <c r="J3115">
        <v>0.125</v>
      </c>
      <c r="K3115">
        <v>0.22222220000000001</v>
      </c>
      <c r="L3115">
        <v>0</v>
      </c>
      <c r="M3115">
        <v>0.71178909999999995</v>
      </c>
      <c r="O3115">
        <v>0.3125</v>
      </c>
      <c r="P3115">
        <v>1.5</v>
      </c>
      <c r="Q3115">
        <v>1</v>
      </c>
      <c r="R3115">
        <v>0</v>
      </c>
      <c r="S3115">
        <v>0</v>
      </c>
      <c r="T3115">
        <v>0</v>
      </c>
      <c r="Z3115">
        <v>0.5</v>
      </c>
      <c r="AF3115">
        <v>2</v>
      </c>
      <c r="AG3115">
        <v>1</v>
      </c>
      <c r="AH3115">
        <v>1</v>
      </c>
      <c r="AI3115">
        <v>0</v>
      </c>
      <c r="AJ3115">
        <v>0</v>
      </c>
      <c r="AK3115">
        <v>0</v>
      </c>
      <c r="AL3115">
        <v>0</v>
      </c>
      <c r="AM3115">
        <v>0</v>
      </c>
      <c r="AN3115">
        <v>0</v>
      </c>
      <c r="AO3115">
        <v>0</v>
      </c>
      <c r="AP3115">
        <v>0</v>
      </c>
      <c r="AQ3115">
        <v>0</v>
      </c>
      <c r="AR3115">
        <v>0</v>
      </c>
      <c r="AS3115">
        <v>0</v>
      </c>
      <c r="AT3115">
        <v>0</v>
      </c>
      <c r="AU3115">
        <v>0</v>
      </c>
      <c r="AV3115">
        <v>0.72483220000000004</v>
      </c>
      <c r="AW3115">
        <v>0.64444449999999998</v>
      </c>
      <c r="AX3115">
        <v>1</v>
      </c>
      <c r="AY3115">
        <v>0.33169670000000001</v>
      </c>
      <c r="AZ3115">
        <v>1</v>
      </c>
    </row>
    <row r="3116" spans="1:52" x14ac:dyDescent="0.25">
      <c r="A3116" t="s">
        <v>85</v>
      </c>
      <c r="B3116">
        <v>524</v>
      </c>
      <c r="C3116" t="s">
        <v>274</v>
      </c>
      <c r="D3116" t="s">
        <v>273</v>
      </c>
      <c r="E3116" t="s">
        <v>6</v>
      </c>
      <c r="F3116" t="s">
        <v>13</v>
      </c>
      <c r="H3116">
        <v>1979</v>
      </c>
      <c r="J3116">
        <v>0.125</v>
      </c>
      <c r="K3116">
        <v>0.27777780000000002</v>
      </c>
      <c r="L3116">
        <v>0</v>
      </c>
      <c r="M3116">
        <v>0.71178909999999995</v>
      </c>
      <c r="O3116">
        <v>0.3125</v>
      </c>
      <c r="P3116">
        <v>1.5</v>
      </c>
      <c r="Q3116">
        <v>1</v>
      </c>
      <c r="R3116">
        <v>0</v>
      </c>
      <c r="S3116">
        <v>0</v>
      </c>
      <c r="T3116">
        <v>0</v>
      </c>
      <c r="Z3116">
        <v>0.5</v>
      </c>
      <c r="AF3116">
        <v>2</v>
      </c>
      <c r="AG3116">
        <v>1</v>
      </c>
      <c r="AH3116">
        <v>2</v>
      </c>
      <c r="AI3116">
        <v>0</v>
      </c>
      <c r="AJ3116">
        <v>0</v>
      </c>
      <c r="AK3116">
        <v>0</v>
      </c>
      <c r="AL3116">
        <v>0</v>
      </c>
      <c r="AM3116">
        <v>0</v>
      </c>
      <c r="AN3116">
        <v>0</v>
      </c>
      <c r="AO3116">
        <v>0</v>
      </c>
      <c r="AP3116">
        <v>0</v>
      </c>
      <c r="AQ3116">
        <v>0</v>
      </c>
      <c r="AR3116">
        <v>0</v>
      </c>
      <c r="AS3116">
        <v>0</v>
      </c>
      <c r="AT3116">
        <v>0</v>
      </c>
      <c r="AU3116">
        <v>0</v>
      </c>
      <c r="AV3116">
        <v>0.72483220000000004</v>
      </c>
      <c r="AW3116">
        <v>0.64444449999999998</v>
      </c>
      <c r="AX3116">
        <v>1</v>
      </c>
      <c r="AY3116">
        <v>0.33169670000000001</v>
      </c>
      <c r="AZ3116">
        <v>1</v>
      </c>
    </row>
    <row r="3117" spans="1:52" x14ac:dyDescent="0.25">
      <c r="A3117" t="s">
        <v>85</v>
      </c>
      <c r="B3117">
        <v>524</v>
      </c>
      <c r="C3117" t="s">
        <v>274</v>
      </c>
      <c r="D3117" t="s">
        <v>273</v>
      </c>
      <c r="E3117" t="s">
        <v>6</v>
      </c>
      <c r="F3117" t="s">
        <v>13</v>
      </c>
      <c r="H3117">
        <v>1980</v>
      </c>
      <c r="J3117">
        <v>0.125</v>
      </c>
      <c r="K3117">
        <v>0.22222220000000001</v>
      </c>
      <c r="L3117">
        <v>0</v>
      </c>
      <c r="M3117">
        <v>0.71178909999999995</v>
      </c>
      <c r="O3117">
        <v>0.375</v>
      </c>
      <c r="P3117">
        <v>1.5</v>
      </c>
      <c r="Q3117">
        <v>1</v>
      </c>
      <c r="R3117">
        <v>0.5</v>
      </c>
      <c r="S3117">
        <v>0</v>
      </c>
      <c r="T3117">
        <v>0</v>
      </c>
      <c r="U3117">
        <v>0</v>
      </c>
      <c r="V3117">
        <v>0</v>
      </c>
      <c r="W3117">
        <v>0</v>
      </c>
      <c r="X3117">
        <v>0</v>
      </c>
      <c r="Y3117">
        <v>0</v>
      </c>
      <c r="Z3117">
        <v>0.5</v>
      </c>
      <c r="AA3117">
        <v>0.5</v>
      </c>
      <c r="AB3117">
        <v>1</v>
      </c>
      <c r="AC3117">
        <v>1</v>
      </c>
      <c r="AD3117">
        <v>1</v>
      </c>
      <c r="AE3117">
        <v>1</v>
      </c>
      <c r="AF3117">
        <v>2</v>
      </c>
      <c r="AG3117">
        <v>1</v>
      </c>
      <c r="AH3117">
        <v>1</v>
      </c>
      <c r="AI3117">
        <v>0</v>
      </c>
      <c r="AJ3117">
        <v>0</v>
      </c>
      <c r="AK3117">
        <v>0</v>
      </c>
      <c r="AL3117">
        <v>0</v>
      </c>
      <c r="AM3117">
        <v>0</v>
      </c>
      <c r="AN3117">
        <v>0</v>
      </c>
      <c r="AO3117">
        <v>0</v>
      </c>
      <c r="AP3117">
        <v>0</v>
      </c>
      <c r="AQ3117">
        <v>0</v>
      </c>
      <c r="AR3117">
        <v>0</v>
      </c>
      <c r="AS3117">
        <v>0</v>
      </c>
      <c r="AT3117">
        <v>0</v>
      </c>
      <c r="AU3117">
        <v>0</v>
      </c>
      <c r="AV3117">
        <v>0.72483220000000004</v>
      </c>
      <c r="AW3117">
        <v>0.64444449999999998</v>
      </c>
      <c r="AX3117">
        <v>1</v>
      </c>
      <c r="AY3117">
        <v>0.33169670000000001</v>
      </c>
      <c r="AZ3117">
        <v>1</v>
      </c>
    </row>
    <row r="3118" spans="1:52" x14ac:dyDescent="0.25">
      <c r="A3118" t="s">
        <v>85</v>
      </c>
      <c r="B3118">
        <v>524</v>
      </c>
      <c r="C3118" t="s">
        <v>274</v>
      </c>
      <c r="D3118" t="s">
        <v>273</v>
      </c>
      <c r="E3118" t="s">
        <v>6</v>
      </c>
      <c r="F3118" t="s">
        <v>13</v>
      </c>
      <c r="H3118">
        <v>1981</v>
      </c>
      <c r="J3118">
        <v>0.125</v>
      </c>
      <c r="K3118">
        <v>0.22222220000000001</v>
      </c>
      <c r="L3118">
        <v>0</v>
      </c>
      <c r="M3118">
        <v>0.71178909999999995</v>
      </c>
      <c r="O3118">
        <v>0.375</v>
      </c>
      <c r="P3118">
        <v>1.5</v>
      </c>
      <c r="Q3118">
        <v>1</v>
      </c>
      <c r="R3118">
        <v>0.5</v>
      </c>
      <c r="S3118">
        <v>0</v>
      </c>
      <c r="T3118">
        <v>0</v>
      </c>
      <c r="U3118">
        <v>0</v>
      </c>
      <c r="V3118">
        <v>0</v>
      </c>
      <c r="W3118">
        <v>0</v>
      </c>
      <c r="X3118">
        <v>0</v>
      </c>
      <c r="Y3118">
        <v>0</v>
      </c>
      <c r="Z3118">
        <v>0.5</v>
      </c>
      <c r="AA3118">
        <v>0.5</v>
      </c>
      <c r="AB3118">
        <v>1</v>
      </c>
      <c r="AC3118">
        <v>1</v>
      </c>
      <c r="AD3118">
        <v>1</v>
      </c>
      <c r="AE3118">
        <v>1</v>
      </c>
      <c r="AF3118">
        <v>2</v>
      </c>
      <c r="AG3118">
        <v>1</v>
      </c>
      <c r="AH3118">
        <v>1</v>
      </c>
      <c r="AI3118">
        <v>0</v>
      </c>
      <c r="AJ3118">
        <v>0</v>
      </c>
      <c r="AK3118">
        <v>0</v>
      </c>
      <c r="AL3118">
        <v>0</v>
      </c>
      <c r="AM3118">
        <v>0</v>
      </c>
      <c r="AN3118">
        <v>0</v>
      </c>
      <c r="AO3118">
        <v>0</v>
      </c>
      <c r="AP3118">
        <v>0</v>
      </c>
      <c r="AQ3118">
        <v>0</v>
      </c>
      <c r="AR3118">
        <v>0</v>
      </c>
      <c r="AS3118">
        <v>0</v>
      </c>
      <c r="AT3118">
        <v>0</v>
      </c>
      <c r="AU3118">
        <v>0</v>
      </c>
      <c r="AV3118">
        <v>0.72483220000000004</v>
      </c>
      <c r="AW3118">
        <v>0.64444449999999998</v>
      </c>
      <c r="AX3118">
        <v>1</v>
      </c>
      <c r="AY3118">
        <v>0.33169670000000001</v>
      </c>
      <c r="AZ3118">
        <v>1</v>
      </c>
    </row>
    <row r="3119" spans="1:52" x14ac:dyDescent="0.25">
      <c r="A3119" t="s">
        <v>85</v>
      </c>
      <c r="B3119">
        <v>524</v>
      </c>
      <c r="C3119" t="s">
        <v>274</v>
      </c>
      <c r="D3119" t="s">
        <v>273</v>
      </c>
      <c r="E3119" t="s">
        <v>6</v>
      </c>
      <c r="F3119" t="s">
        <v>13</v>
      </c>
      <c r="H3119">
        <v>1982</v>
      </c>
      <c r="J3119">
        <v>0.125</v>
      </c>
      <c r="K3119">
        <v>0.22222220000000001</v>
      </c>
      <c r="L3119">
        <v>0</v>
      </c>
      <c r="M3119">
        <v>0.71178909999999995</v>
      </c>
      <c r="O3119">
        <v>0.375</v>
      </c>
      <c r="P3119">
        <v>1.5</v>
      </c>
      <c r="Q3119">
        <v>1</v>
      </c>
      <c r="R3119">
        <v>0.5</v>
      </c>
      <c r="S3119">
        <v>0</v>
      </c>
      <c r="T3119">
        <v>0</v>
      </c>
      <c r="U3119">
        <v>0</v>
      </c>
      <c r="V3119">
        <v>0</v>
      </c>
      <c r="W3119">
        <v>0</v>
      </c>
      <c r="X3119">
        <v>0</v>
      </c>
      <c r="Y3119">
        <v>0</v>
      </c>
      <c r="Z3119">
        <v>0.5</v>
      </c>
      <c r="AA3119">
        <v>0.5</v>
      </c>
      <c r="AB3119">
        <v>1</v>
      </c>
      <c r="AC3119">
        <v>1</v>
      </c>
      <c r="AD3119">
        <v>1</v>
      </c>
      <c r="AE3119">
        <v>1</v>
      </c>
      <c r="AF3119">
        <v>2</v>
      </c>
      <c r="AG3119">
        <v>1</v>
      </c>
      <c r="AH3119">
        <v>1</v>
      </c>
      <c r="AI3119">
        <v>0</v>
      </c>
      <c r="AJ3119">
        <v>0</v>
      </c>
      <c r="AK3119">
        <v>0</v>
      </c>
      <c r="AL3119">
        <v>0</v>
      </c>
      <c r="AM3119">
        <v>0</v>
      </c>
      <c r="AN3119">
        <v>0</v>
      </c>
      <c r="AO3119">
        <v>0</v>
      </c>
      <c r="AP3119">
        <v>0</v>
      </c>
      <c r="AQ3119">
        <v>0</v>
      </c>
      <c r="AR3119">
        <v>0</v>
      </c>
      <c r="AS3119">
        <v>0</v>
      </c>
      <c r="AT3119">
        <v>0</v>
      </c>
      <c r="AU3119">
        <v>0</v>
      </c>
      <c r="AV3119">
        <v>0.72483220000000004</v>
      </c>
      <c r="AW3119">
        <v>0.64444449999999998</v>
      </c>
      <c r="AX3119">
        <v>1</v>
      </c>
      <c r="AY3119">
        <v>0.33169670000000001</v>
      </c>
      <c r="AZ3119">
        <v>1</v>
      </c>
    </row>
    <row r="3120" spans="1:52" x14ac:dyDescent="0.25">
      <c r="A3120" t="s">
        <v>85</v>
      </c>
      <c r="B3120">
        <v>524</v>
      </c>
      <c r="C3120" t="s">
        <v>274</v>
      </c>
      <c r="D3120" t="s">
        <v>273</v>
      </c>
      <c r="E3120" t="s">
        <v>6</v>
      </c>
      <c r="F3120" t="s">
        <v>13</v>
      </c>
      <c r="H3120">
        <v>1983</v>
      </c>
      <c r="I3120">
        <v>0.65438052999999996</v>
      </c>
      <c r="J3120">
        <v>0.125</v>
      </c>
      <c r="K3120">
        <v>0.1666667</v>
      </c>
      <c r="L3120">
        <v>0</v>
      </c>
      <c r="M3120">
        <v>0.71178909999999995</v>
      </c>
      <c r="N3120">
        <v>0.97696349999999998</v>
      </c>
      <c r="O3120">
        <v>0.375</v>
      </c>
      <c r="P3120">
        <v>1.5</v>
      </c>
      <c r="Q3120">
        <v>1</v>
      </c>
      <c r="R3120">
        <v>0.5</v>
      </c>
      <c r="S3120">
        <v>0</v>
      </c>
      <c r="T3120">
        <v>0</v>
      </c>
      <c r="U3120">
        <v>0</v>
      </c>
      <c r="V3120">
        <v>0</v>
      </c>
      <c r="W3120">
        <v>0</v>
      </c>
      <c r="X3120">
        <v>0</v>
      </c>
      <c r="Y3120">
        <v>0</v>
      </c>
      <c r="Z3120">
        <v>0.5</v>
      </c>
      <c r="AA3120">
        <v>0.5</v>
      </c>
      <c r="AB3120">
        <v>1</v>
      </c>
      <c r="AC3120">
        <v>1</v>
      </c>
      <c r="AD3120">
        <v>1</v>
      </c>
      <c r="AE3120">
        <v>1</v>
      </c>
      <c r="AF3120">
        <v>1</v>
      </c>
      <c r="AG3120">
        <v>1</v>
      </c>
      <c r="AH3120">
        <v>1</v>
      </c>
      <c r="AI3120">
        <v>0</v>
      </c>
      <c r="AJ3120">
        <v>0</v>
      </c>
      <c r="AK3120">
        <v>0</v>
      </c>
      <c r="AL3120">
        <v>0</v>
      </c>
      <c r="AM3120">
        <v>0</v>
      </c>
      <c r="AN3120">
        <v>0</v>
      </c>
      <c r="AO3120">
        <v>0</v>
      </c>
      <c r="AP3120">
        <v>0</v>
      </c>
      <c r="AQ3120">
        <v>0</v>
      </c>
      <c r="AR3120">
        <v>0</v>
      </c>
      <c r="AS3120">
        <v>0</v>
      </c>
      <c r="AT3120">
        <v>0</v>
      </c>
      <c r="AU3120">
        <v>0</v>
      </c>
      <c r="AV3120">
        <v>0.72483220000000004</v>
      </c>
      <c r="AW3120">
        <v>0.64444449999999998</v>
      </c>
      <c r="AX3120">
        <v>1</v>
      </c>
      <c r="AY3120">
        <v>0.33169670000000001</v>
      </c>
      <c r="AZ3120">
        <v>1</v>
      </c>
    </row>
    <row r="3121" spans="1:52" x14ac:dyDescent="0.25">
      <c r="A3121" t="s">
        <v>85</v>
      </c>
      <c r="B3121">
        <v>524</v>
      </c>
      <c r="C3121" t="s">
        <v>274</v>
      </c>
      <c r="D3121" t="s">
        <v>273</v>
      </c>
      <c r="E3121" t="s">
        <v>6</v>
      </c>
      <c r="F3121" t="s">
        <v>13</v>
      </c>
      <c r="H3121">
        <v>1984</v>
      </c>
      <c r="I3121">
        <v>0.65438052999999996</v>
      </c>
      <c r="J3121">
        <v>0.125</v>
      </c>
      <c r="K3121">
        <v>0.1666667</v>
      </c>
      <c r="L3121">
        <v>0</v>
      </c>
      <c r="M3121">
        <v>0.71178909999999995</v>
      </c>
      <c r="N3121">
        <v>0.97696349999999998</v>
      </c>
      <c r="O3121">
        <v>0.375</v>
      </c>
      <c r="P3121">
        <v>1.5</v>
      </c>
      <c r="Q3121">
        <v>1</v>
      </c>
      <c r="R3121">
        <v>0.5</v>
      </c>
      <c r="S3121">
        <v>0</v>
      </c>
      <c r="T3121">
        <v>0</v>
      </c>
      <c r="U3121">
        <v>0</v>
      </c>
      <c r="V3121">
        <v>0</v>
      </c>
      <c r="W3121">
        <v>0</v>
      </c>
      <c r="X3121">
        <v>0</v>
      </c>
      <c r="Y3121">
        <v>0</v>
      </c>
      <c r="Z3121">
        <v>0.5</v>
      </c>
      <c r="AA3121">
        <v>0.5</v>
      </c>
      <c r="AB3121">
        <v>1</v>
      </c>
      <c r="AC3121">
        <v>1</v>
      </c>
      <c r="AD3121">
        <v>1</v>
      </c>
      <c r="AE3121">
        <v>1</v>
      </c>
      <c r="AF3121">
        <v>1</v>
      </c>
      <c r="AG3121">
        <v>1</v>
      </c>
      <c r="AH3121">
        <v>1</v>
      </c>
      <c r="AI3121">
        <v>0</v>
      </c>
      <c r="AJ3121">
        <v>0</v>
      </c>
      <c r="AK3121">
        <v>0</v>
      </c>
      <c r="AL3121">
        <v>0</v>
      </c>
      <c r="AM3121">
        <v>0</v>
      </c>
      <c r="AN3121">
        <v>0</v>
      </c>
      <c r="AO3121">
        <v>0</v>
      </c>
      <c r="AP3121">
        <v>0</v>
      </c>
      <c r="AQ3121">
        <v>0</v>
      </c>
      <c r="AR3121">
        <v>0</v>
      </c>
      <c r="AS3121">
        <v>0</v>
      </c>
      <c r="AT3121">
        <v>0</v>
      </c>
      <c r="AU3121">
        <v>0</v>
      </c>
      <c r="AV3121">
        <v>0.72483220000000004</v>
      </c>
      <c r="AW3121">
        <v>0.64444449999999998</v>
      </c>
      <c r="AX3121">
        <v>1</v>
      </c>
      <c r="AY3121">
        <v>0.33169670000000001</v>
      </c>
      <c r="AZ3121">
        <v>1</v>
      </c>
    </row>
    <row r="3122" spans="1:52" x14ac:dyDescent="0.25">
      <c r="A3122" t="s">
        <v>85</v>
      </c>
      <c r="B3122">
        <v>524</v>
      </c>
      <c r="C3122" t="s">
        <v>274</v>
      </c>
      <c r="D3122" t="s">
        <v>273</v>
      </c>
      <c r="E3122" t="s">
        <v>6</v>
      </c>
      <c r="F3122" t="s">
        <v>13</v>
      </c>
      <c r="H3122">
        <v>1985</v>
      </c>
      <c r="I3122">
        <v>0.65438052999999996</v>
      </c>
      <c r="J3122">
        <v>0.125</v>
      </c>
      <c r="K3122">
        <v>0.1666667</v>
      </c>
      <c r="L3122">
        <v>0</v>
      </c>
      <c r="M3122">
        <v>0.71178909999999995</v>
      </c>
      <c r="N3122">
        <v>0.97696349999999998</v>
      </c>
      <c r="O3122">
        <v>0.375</v>
      </c>
      <c r="P3122">
        <v>1.5</v>
      </c>
      <c r="Q3122">
        <v>1</v>
      </c>
      <c r="R3122">
        <v>0.5</v>
      </c>
      <c r="S3122">
        <v>0</v>
      </c>
      <c r="T3122">
        <v>0</v>
      </c>
      <c r="U3122">
        <v>0</v>
      </c>
      <c r="V3122">
        <v>0</v>
      </c>
      <c r="W3122">
        <v>0</v>
      </c>
      <c r="X3122">
        <v>0</v>
      </c>
      <c r="Y3122">
        <v>0</v>
      </c>
      <c r="Z3122">
        <v>0.5</v>
      </c>
      <c r="AA3122">
        <v>0.5</v>
      </c>
      <c r="AB3122">
        <v>1</v>
      </c>
      <c r="AC3122">
        <v>1</v>
      </c>
      <c r="AD3122">
        <v>1</v>
      </c>
      <c r="AE3122">
        <v>1</v>
      </c>
      <c r="AF3122">
        <v>1</v>
      </c>
      <c r="AG3122">
        <v>1</v>
      </c>
      <c r="AH3122">
        <v>1</v>
      </c>
      <c r="AI3122">
        <v>0</v>
      </c>
      <c r="AJ3122">
        <v>0</v>
      </c>
      <c r="AK3122">
        <v>0</v>
      </c>
      <c r="AL3122">
        <v>0</v>
      </c>
      <c r="AM3122">
        <v>0</v>
      </c>
      <c r="AN3122">
        <v>0</v>
      </c>
      <c r="AO3122">
        <v>0</v>
      </c>
      <c r="AP3122">
        <v>0</v>
      </c>
      <c r="AQ3122">
        <v>0</v>
      </c>
      <c r="AR3122">
        <v>0</v>
      </c>
      <c r="AS3122">
        <v>0</v>
      </c>
      <c r="AT3122">
        <v>0</v>
      </c>
      <c r="AU3122">
        <v>0</v>
      </c>
      <c r="AV3122">
        <v>0.72483220000000004</v>
      </c>
      <c r="AW3122">
        <v>0.64444449999999998</v>
      </c>
      <c r="AX3122">
        <v>1</v>
      </c>
      <c r="AY3122">
        <v>0.33169670000000001</v>
      </c>
      <c r="AZ3122">
        <v>1</v>
      </c>
    </row>
    <row r="3123" spans="1:52" x14ac:dyDescent="0.25">
      <c r="A3123" t="s">
        <v>85</v>
      </c>
      <c r="B3123">
        <v>524</v>
      </c>
      <c r="C3123" t="s">
        <v>274</v>
      </c>
      <c r="D3123" t="s">
        <v>273</v>
      </c>
      <c r="E3123" t="s">
        <v>6</v>
      </c>
      <c r="F3123" t="s">
        <v>13</v>
      </c>
      <c r="H3123">
        <v>1986</v>
      </c>
      <c r="I3123">
        <v>0.65438052999999996</v>
      </c>
      <c r="J3123">
        <v>0.125</v>
      </c>
      <c r="K3123">
        <v>0.22222220000000001</v>
      </c>
      <c r="L3123">
        <v>0</v>
      </c>
      <c r="M3123">
        <v>0.71178909999999995</v>
      </c>
      <c r="N3123">
        <v>0.97696349999999998</v>
      </c>
      <c r="O3123">
        <v>0.375</v>
      </c>
      <c r="P3123">
        <v>1.5</v>
      </c>
      <c r="Q3123">
        <v>1</v>
      </c>
      <c r="R3123">
        <v>0.5</v>
      </c>
      <c r="S3123">
        <v>0</v>
      </c>
      <c r="T3123">
        <v>0</v>
      </c>
      <c r="U3123">
        <v>0</v>
      </c>
      <c r="V3123">
        <v>0</v>
      </c>
      <c r="W3123">
        <v>0</v>
      </c>
      <c r="X3123">
        <v>0</v>
      </c>
      <c r="Y3123">
        <v>0</v>
      </c>
      <c r="Z3123">
        <v>0.5</v>
      </c>
      <c r="AA3123">
        <v>0.5</v>
      </c>
      <c r="AB3123">
        <v>1</v>
      </c>
      <c r="AC3123">
        <v>1</v>
      </c>
      <c r="AD3123">
        <v>1</v>
      </c>
      <c r="AE3123">
        <v>1</v>
      </c>
      <c r="AF3123">
        <v>2</v>
      </c>
      <c r="AG3123">
        <v>1</v>
      </c>
      <c r="AH3123">
        <v>1</v>
      </c>
      <c r="AI3123">
        <v>0</v>
      </c>
      <c r="AJ3123">
        <v>0</v>
      </c>
      <c r="AK3123">
        <v>0</v>
      </c>
      <c r="AL3123">
        <v>0</v>
      </c>
      <c r="AM3123">
        <v>0</v>
      </c>
      <c r="AN3123">
        <v>0</v>
      </c>
      <c r="AO3123">
        <v>0</v>
      </c>
      <c r="AP3123">
        <v>0</v>
      </c>
      <c r="AQ3123">
        <v>0</v>
      </c>
      <c r="AR3123">
        <v>0</v>
      </c>
      <c r="AS3123">
        <v>0</v>
      </c>
      <c r="AT3123">
        <v>0</v>
      </c>
      <c r="AU3123">
        <v>0</v>
      </c>
      <c r="AV3123">
        <v>0.72483220000000004</v>
      </c>
      <c r="AW3123">
        <v>0.64444449999999998</v>
      </c>
      <c r="AX3123">
        <v>1</v>
      </c>
      <c r="AY3123">
        <v>0.33169670000000001</v>
      </c>
      <c r="AZ3123">
        <v>1</v>
      </c>
    </row>
    <row r="3124" spans="1:52" x14ac:dyDescent="0.25">
      <c r="A3124" t="s">
        <v>85</v>
      </c>
      <c r="B3124">
        <v>524</v>
      </c>
      <c r="C3124" t="s">
        <v>274</v>
      </c>
      <c r="D3124" t="s">
        <v>273</v>
      </c>
      <c r="E3124" t="s">
        <v>6</v>
      </c>
      <c r="F3124" t="s">
        <v>13</v>
      </c>
      <c r="H3124">
        <v>1987</v>
      </c>
      <c r="I3124">
        <v>0.57700304000000002</v>
      </c>
      <c r="J3124">
        <v>0.125</v>
      </c>
      <c r="K3124">
        <v>0.27777780000000002</v>
      </c>
      <c r="L3124">
        <v>0</v>
      </c>
      <c r="M3124">
        <v>0.71178909999999995</v>
      </c>
      <c r="N3124">
        <v>0.83188070000000003</v>
      </c>
      <c r="O3124">
        <v>0.375</v>
      </c>
      <c r="P3124">
        <v>1.5</v>
      </c>
      <c r="Q3124">
        <v>1</v>
      </c>
      <c r="R3124">
        <v>0.5</v>
      </c>
      <c r="S3124">
        <v>0</v>
      </c>
      <c r="T3124">
        <v>0</v>
      </c>
      <c r="U3124">
        <v>0</v>
      </c>
      <c r="V3124">
        <v>0</v>
      </c>
      <c r="W3124">
        <v>0</v>
      </c>
      <c r="X3124">
        <v>0</v>
      </c>
      <c r="Y3124">
        <v>0</v>
      </c>
      <c r="Z3124">
        <v>0.5</v>
      </c>
      <c r="AA3124">
        <v>0.5</v>
      </c>
      <c r="AB3124">
        <v>1</v>
      </c>
      <c r="AC3124">
        <v>1</v>
      </c>
      <c r="AD3124">
        <v>1</v>
      </c>
      <c r="AE3124">
        <v>1</v>
      </c>
      <c r="AF3124">
        <v>2</v>
      </c>
      <c r="AG3124">
        <v>1</v>
      </c>
      <c r="AH3124">
        <v>1</v>
      </c>
      <c r="AI3124">
        <v>0</v>
      </c>
      <c r="AJ3124">
        <v>0</v>
      </c>
      <c r="AK3124">
        <v>1</v>
      </c>
      <c r="AL3124">
        <v>0</v>
      </c>
      <c r="AM3124">
        <v>0</v>
      </c>
      <c r="AN3124">
        <v>0</v>
      </c>
      <c r="AO3124">
        <v>0</v>
      </c>
      <c r="AP3124">
        <v>0</v>
      </c>
      <c r="AQ3124">
        <v>0</v>
      </c>
      <c r="AR3124">
        <v>0</v>
      </c>
      <c r="AS3124">
        <v>0</v>
      </c>
      <c r="AT3124">
        <v>0</v>
      </c>
      <c r="AU3124">
        <v>0</v>
      </c>
      <c r="AV3124">
        <v>0.72483220000000004</v>
      </c>
      <c r="AW3124">
        <v>0.64444449999999998</v>
      </c>
      <c r="AX3124">
        <v>1</v>
      </c>
      <c r="AY3124">
        <v>0.33169670000000001</v>
      </c>
      <c r="AZ3124">
        <v>1</v>
      </c>
    </row>
    <row r="3125" spans="1:52" x14ac:dyDescent="0.25">
      <c r="A3125" t="s">
        <v>85</v>
      </c>
      <c r="B3125">
        <v>524</v>
      </c>
      <c r="C3125" t="s">
        <v>274</v>
      </c>
      <c r="D3125" t="s">
        <v>273</v>
      </c>
      <c r="E3125" t="s">
        <v>6</v>
      </c>
      <c r="F3125" t="s">
        <v>13</v>
      </c>
      <c r="H3125">
        <v>1988</v>
      </c>
      <c r="I3125">
        <v>0.57700304000000002</v>
      </c>
      <c r="J3125">
        <v>0.125</v>
      </c>
      <c r="K3125">
        <v>0.3333333</v>
      </c>
      <c r="L3125">
        <v>0</v>
      </c>
      <c r="M3125">
        <v>0.71178909999999995</v>
      </c>
      <c r="N3125">
        <v>0.83188070000000003</v>
      </c>
      <c r="O3125">
        <v>0.375</v>
      </c>
      <c r="P3125">
        <v>1.5</v>
      </c>
      <c r="Q3125">
        <v>1</v>
      </c>
      <c r="R3125">
        <v>0.5</v>
      </c>
      <c r="S3125">
        <v>0</v>
      </c>
      <c r="T3125">
        <v>0</v>
      </c>
      <c r="U3125">
        <v>0</v>
      </c>
      <c r="V3125">
        <v>0</v>
      </c>
      <c r="W3125">
        <v>0</v>
      </c>
      <c r="X3125">
        <v>0</v>
      </c>
      <c r="Y3125">
        <v>0</v>
      </c>
      <c r="Z3125">
        <v>0.5</v>
      </c>
      <c r="AA3125">
        <v>0.5</v>
      </c>
      <c r="AB3125">
        <v>1</v>
      </c>
      <c r="AC3125">
        <v>1</v>
      </c>
      <c r="AD3125">
        <v>1</v>
      </c>
      <c r="AE3125">
        <v>1</v>
      </c>
      <c r="AF3125">
        <v>2</v>
      </c>
      <c r="AG3125">
        <v>1</v>
      </c>
      <c r="AH3125">
        <v>2</v>
      </c>
      <c r="AI3125">
        <v>0</v>
      </c>
      <c r="AJ3125">
        <v>0</v>
      </c>
      <c r="AK3125">
        <v>1</v>
      </c>
      <c r="AL3125">
        <v>0</v>
      </c>
      <c r="AM3125">
        <v>0</v>
      </c>
      <c r="AN3125">
        <v>0</v>
      </c>
      <c r="AO3125">
        <v>0</v>
      </c>
      <c r="AP3125">
        <v>0</v>
      </c>
      <c r="AQ3125">
        <v>0</v>
      </c>
      <c r="AR3125">
        <v>0</v>
      </c>
      <c r="AS3125">
        <v>0</v>
      </c>
      <c r="AT3125">
        <v>0</v>
      </c>
      <c r="AU3125">
        <v>0</v>
      </c>
      <c r="AV3125">
        <v>0.72483220000000004</v>
      </c>
      <c r="AW3125">
        <v>0.64444449999999998</v>
      </c>
      <c r="AX3125">
        <v>1</v>
      </c>
      <c r="AY3125">
        <v>0.33169670000000001</v>
      </c>
      <c r="AZ3125">
        <v>1</v>
      </c>
    </row>
    <row r="3126" spans="1:52" x14ac:dyDescent="0.25">
      <c r="A3126" t="s">
        <v>85</v>
      </c>
      <c r="B3126">
        <v>524</v>
      </c>
      <c r="C3126" t="s">
        <v>274</v>
      </c>
      <c r="D3126" t="s">
        <v>273</v>
      </c>
      <c r="E3126" t="s">
        <v>6</v>
      </c>
      <c r="F3126" t="s">
        <v>13</v>
      </c>
      <c r="H3126">
        <v>1989</v>
      </c>
      <c r="I3126">
        <v>0.57700304000000002</v>
      </c>
      <c r="J3126">
        <v>0.125</v>
      </c>
      <c r="K3126">
        <v>0.27777780000000002</v>
      </c>
      <c r="L3126">
        <v>0</v>
      </c>
      <c r="M3126">
        <v>0.69564780000000004</v>
      </c>
      <c r="N3126">
        <v>0.83188070000000003</v>
      </c>
      <c r="O3126">
        <v>0.375</v>
      </c>
      <c r="P3126">
        <v>1.5</v>
      </c>
      <c r="Q3126">
        <v>1</v>
      </c>
      <c r="R3126">
        <v>0.5</v>
      </c>
      <c r="S3126">
        <v>0</v>
      </c>
      <c r="T3126">
        <v>0</v>
      </c>
      <c r="U3126">
        <v>0</v>
      </c>
      <c r="V3126">
        <v>0</v>
      </c>
      <c r="W3126">
        <v>0</v>
      </c>
      <c r="X3126">
        <v>0</v>
      </c>
      <c r="Y3126">
        <v>0</v>
      </c>
      <c r="Z3126">
        <v>0.5</v>
      </c>
      <c r="AA3126">
        <v>0.5</v>
      </c>
      <c r="AB3126">
        <v>1</v>
      </c>
      <c r="AC3126">
        <v>1</v>
      </c>
      <c r="AD3126">
        <v>1</v>
      </c>
      <c r="AE3126">
        <v>1</v>
      </c>
      <c r="AF3126">
        <v>1</v>
      </c>
      <c r="AG3126">
        <v>1</v>
      </c>
      <c r="AH3126">
        <v>2</v>
      </c>
      <c r="AI3126">
        <v>0</v>
      </c>
      <c r="AJ3126">
        <v>0</v>
      </c>
      <c r="AK3126">
        <v>1</v>
      </c>
      <c r="AL3126">
        <v>0</v>
      </c>
      <c r="AM3126">
        <v>0</v>
      </c>
      <c r="AN3126">
        <v>0</v>
      </c>
      <c r="AO3126">
        <v>0</v>
      </c>
      <c r="AP3126">
        <v>0</v>
      </c>
      <c r="AQ3126">
        <v>0</v>
      </c>
      <c r="AR3126">
        <v>0</v>
      </c>
      <c r="AS3126">
        <v>0</v>
      </c>
      <c r="AT3126">
        <v>0</v>
      </c>
      <c r="AU3126">
        <v>0</v>
      </c>
      <c r="AV3126">
        <v>0.65771809999999997</v>
      </c>
      <c r="AW3126">
        <v>0.64444449999999998</v>
      </c>
      <c r="AX3126">
        <v>1</v>
      </c>
      <c r="AY3126">
        <v>0.33169670000000001</v>
      </c>
      <c r="AZ3126">
        <v>1</v>
      </c>
    </row>
    <row r="3127" spans="1:52" x14ac:dyDescent="0.25">
      <c r="A3127" t="s">
        <v>85</v>
      </c>
      <c r="B3127">
        <v>524</v>
      </c>
      <c r="C3127" t="s">
        <v>274</v>
      </c>
      <c r="D3127" t="s">
        <v>273</v>
      </c>
      <c r="E3127" t="s">
        <v>6</v>
      </c>
      <c r="F3127" t="s">
        <v>13</v>
      </c>
      <c r="H3127">
        <v>1990</v>
      </c>
      <c r="I3127">
        <v>0.43768890999999999</v>
      </c>
      <c r="J3127">
        <v>0.375</v>
      </c>
      <c r="K3127">
        <v>0.27777780000000002</v>
      </c>
      <c r="L3127">
        <v>0</v>
      </c>
      <c r="M3127">
        <v>0.69564780000000004</v>
      </c>
      <c r="N3127">
        <v>0.57066669999999997</v>
      </c>
      <c r="O3127">
        <v>0.375</v>
      </c>
      <c r="P3127">
        <v>1.5</v>
      </c>
      <c r="Q3127">
        <v>1</v>
      </c>
      <c r="R3127">
        <v>0.5</v>
      </c>
      <c r="S3127">
        <v>0</v>
      </c>
      <c r="T3127">
        <v>0.5</v>
      </c>
      <c r="U3127">
        <v>0</v>
      </c>
      <c r="V3127">
        <v>0</v>
      </c>
      <c r="W3127">
        <v>0</v>
      </c>
      <c r="X3127">
        <v>0</v>
      </c>
      <c r="Y3127">
        <v>0.5</v>
      </c>
      <c r="Z3127">
        <v>1</v>
      </c>
      <c r="AA3127">
        <v>1</v>
      </c>
      <c r="AB3127">
        <v>1.5</v>
      </c>
      <c r="AC3127">
        <v>1.5</v>
      </c>
      <c r="AD3127">
        <v>1.5</v>
      </c>
      <c r="AE3127">
        <v>1.5</v>
      </c>
      <c r="AF3127">
        <v>1</v>
      </c>
      <c r="AG3127">
        <v>1</v>
      </c>
      <c r="AH3127">
        <v>2</v>
      </c>
      <c r="AI3127">
        <v>0</v>
      </c>
      <c r="AJ3127">
        <v>0</v>
      </c>
      <c r="AK3127">
        <v>1</v>
      </c>
      <c r="AL3127">
        <v>0</v>
      </c>
      <c r="AM3127">
        <v>0</v>
      </c>
      <c r="AN3127">
        <v>0</v>
      </c>
      <c r="AO3127">
        <v>0</v>
      </c>
      <c r="AP3127">
        <v>0</v>
      </c>
      <c r="AQ3127">
        <v>0</v>
      </c>
      <c r="AR3127">
        <v>0</v>
      </c>
      <c r="AS3127">
        <v>0</v>
      </c>
      <c r="AT3127">
        <v>0</v>
      </c>
      <c r="AU3127">
        <v>0</v>
      </c>
      <c r="AV3127">
        <v>0.65771809999999997</v>
      </c>
      <c r="AW3127">
        <v>0.64444449999999998</v>
      </c>
      <c r="AX3127">
        <v>1</v>
      </c>
      <c r="AY3127">
        <v>0.33169670000000001</v>
      </c>
      <c r="AZ3127">
        <v>1</v>
      </c>
    </row>
    <row r="3128" spans="1:52" x14ac:dyDescent="0.25">
      <c r="A3128" t="s">
        <v>85</v>
      </c>
      <c r="B3128">
        <v>524</v>
      </c>
      <c r="C3128" t="s">
        <v>274</v>
      </c>
      <c r="D3128" t="s">
        <v>273</v>
      </c>
      <c r="E3128" t="s">
        <v>6</v>
      </c>
      <c r="F3128" t="s">
        <v>13</v>
      </c>
      <c r="H3128">
        <v>1991</v>
      </c>
      <c r="I3128">
        <v>0.43768890999999999</v>
      </c>
      <c r="J3128">
        <v>0.375</v>
      </c>
      <c r="K3128">
        <v>0.27777780000000002</v>
      </c>
      <c r="L3128">
        <v>7.1428571428571425E-2</v>
      </c>
      <c r="M3128">
        <v>0.69564780000000004</v>
      </c>
      <c r="N3128">
        <v>0.57066669999999997</v>
      </c>
      <c r="O3128">
        <v>0.375</v>
      </c>
      <c r="P3128">
        <v>1.5</v>
      </c>
      <c r="Q3128">
        <v>1</v>
      </c>
      <c r="R3128">
        <v>0.5</v>
      </c>
      <c r="S3128">
        <v>0</v>
      </c>
      <c r="T3128">
        <v>0.5</v>
      </c>
      <c r="U3128">
        <v>0.5</v>
      </c>
      <c r="V3128">
        <v>0.5</v>
      </c>
      <c r="W3128">
        <v>0</v>
      </c>
      <c r="X3128">
        <v>0</v>
      </c>
      <c r="Y3128">
        <v>0.5</v>
      </c>
      <c r="Z3128">
        <v>1</v>
      </c>
      <c r="AA3128">
        <v>1</v>
      </c>
      <c r="AB3128">
        <v>1.5</v>
      </c>
      <c r="AC3128">
        <v>1</v>
      </c>
      <c r="AD3128">
        <v>0</v>
      </c>
      <c r="AE3128">
        <v>1</v>
      </c>
      <c r="AF3128">
        <v>1</v>
      </c>
      <c r="AG3128">
        <v>1</v>
      </c>
      <c r="AH3128">
        <v>2</v>
      </c>
      <c r="AI3128">
        <v>0</v>
      </c>
      <c r="AJ3128">
        <v>0</v>
      </c>
      <c r="AK3128">
        <v>1</v>
      </c>
      <c r="AL3128">
        <v>0.14285714285714285</v>
      </c>
      <c r="AM3128">
        <v>1</v>
      </c>
      <c r="AN3128">
        <v>0</v>
      </c>
      <c r="AO3128">
        <v>0</v>
      </c>
      <c r="AP3128">
        <v>0</v>
      </c>
      <c r="AQ3128">
        <v>0</v>
      </c>
      <c r="AR3128">
        <v>0</v>
      </c>
      <c r="AS3128">
        <v>0</v>
      </c>
      <c r="AT3128">
        <v>0</v>
      </c>
      <c r="AU3128">
        <v>0</v>
      </c>
      <c r="AV3128">
        <v>0.65771809999999997</v>
      </c>
      <c r="AW3128">
        <v>0.64444449999999998</v>
      </c>
      <c r="AX3128">
        <v>1</v>
      </c>
      <c r="AY3128">
        <v>0.33169670000000001</v>
      </c>
      <c r="AZ3128">
        <v>1</v>
      </c>
    </row>
    <row r="3129" spans="1:52" x14ac:dyDescent="0.25">
      <c r="A3129" t="s">
        <v>85</v>
      </c>
      <c r="B3129">
        <v>524</v>
      </c>
      <c r="C3129" t="s">
        <v>274</v>
      </c>
      <c r="D3129" t="s">
        <v>273</v>
      </c>
      <c r="E3129" t="s">
        <v>6</v>
      </c>
      <c r="F3129" t="s">
        <v>13</v>
      </c>
      <c r="H3129">
        <v>1992</v>
      </c>
      <c r="I3129">
        <v>0.43768890999999999</v>
      </c>
      <c r="J3129">
        <v>0.375</v>
      </c>
      <c r="K3129">
        <v>0.38888889999999998</v>
      </c>
      <c r="L3129">
        <v>7.1428571428571425E-2</v>
      </c>
      <c r="M3129">
        <v>0.69564780000000004</v>
      </c>
      <c r="N3129">
        <v>0.57066669999999997</v>
      </c>
      <c r="O3129">
        <v>0.375</v>
      </c>
      <c r="P3129">
        <v>1.5</v>
      </c>
      <c r="Q3129">
        <v>1</v>
      </c>
      <c r="R3129">
        <v>0.5</v>
      </c>
      <c r="S3129">
        <v>0</v>
      </c>
      <c r="T3129">
        <v>0.5</v>
      </c>
      <c r="U3129">
        <v>0.5</v>
      </c>
      <c r="V3129">
        <v>0.5</v>
      </c>
      <c r="W3129">
        <v>0</v>
      </c>
      <c r="X3129">
        <v>0</v>
      </c>
      <c r="Y3129">
        <v>0.5</v>
      </c>
      <c r="Z3129">
        <v>1</v>
      </c>
      <c r="AA3129">
        <v>1</v>
      </c>
      <c r="AB3129">
        <v>1.5</v>
      </c>
      <c r="AC3129">
        <v>1</v>
      </c>
      <c r="AD3129">
        <v>0</v>
      </c>
      <c r="AE3129">
        <v>1</v>
      </c>
      <c r="AF3129">
        <v>2</v>
      </c>
      <c r="AG3129">
        <v>1</v>
      </c>
      <c r="AH3129">
        <v>2</v>
      </c>
      <c r="AI3129">
        <v>0</v>
      </c>
      <c r="AJ3129">
        <v>0</v>
      </c>
      <c r="AK3129">
        <v>2</v>
      </c>
      <c r="AL3129">
        <v>0.14285714285714285</v>
      </c>
      <c r="AM3129">
        <v>1</v>
      </c>
      <c r="AN3129">
        <v>0</v>
      </c>
      <c r="AO3129">
        <v>0</v>
      </c>
      <c r="AP3129">
        <v>0</v>
      </c>
      <c r="AQ3129">
        <v>0</v>
      </c>
      <c r="AR3129">
        <v>0</v>
      </c>
      <c r="AS3129">
        <v>0</v>
      </c>
      <c r="AT3129">
        <v>0</v>
      </c>
      <c r="AU3129">
        <v>0</v>
      </c>
      <c r="AV3129">
        <v>0.65771809999999997</v>
      </c>
      <c r="AW3129">
        <v>0.64444449999999998</v>
      </c>
      <c r="AX3129">
        <v>1</v>
      </c>
      <c r="AY3129">
        <v>0.33169670000000001</v>
      </c>
      <c r="AZ3129">
        <v>1</v>
      </c>
    </row>
    <row r="3130" spans="1:52" x14ac:dyDescent="0.25">
      <c r="A3130" t="s">
        <v>85</v>
      </c>
      <c r="B3130">
        <v>524</v>
      </c>
      <c r="C3130" t="s">
        <v>274</v>
      </c>
      <c r="D3130" t="s">
        <v>273</v>
      </c>
      <c r="E3130" t="s">
        <v>6</v>
      </c>
      <c r="F3130" t="s">
        <v>13</v>
      </c>
      <c r="H3130">
        <v>1993</v>
      </c>
      <c r="I3130">
        <v>0.46035556999999999</v>
      </c>
      <c r="J3130">
        <v>0.375</v>
      </c>
      <c r="K3130">
        <v>0.38888889999999998</v>
      </c>
      <c r="L3130">
        <v>7.1428571428571425E-2</v>
      </c>
      <c r="M3130">
        <v>0.69564780000000004</v>
      </c>
      <c r="N3130">
        <v>0.61316669999999995</v>
      </c>
      <c r="O3130">
        <v>0.375</v>
      </c>
      <c r="P3130">
        <v>1.5</v>
      </c>
      <c r="Q3130">
        <v>1</v>
      </c>
      <c r="R3130">
        <v>0.5</v>
      </c>
      <c r="S3130">
        <v>0</v>
      </c>
      <c r="T3130">
        <v>0.5</v>
      </c>
      <c r="U3130">
        <v>0.5</v>
      </c>
      <c r="V3130">
        <v>0.5</v>
      </c>
      <c r="W3130">
        <v>0</v>
      </c>
      <c r="X3130">
        <v>0</v>
      </c>
      <c r="Y3130">
        <v>0.5</v>
      </c>
      <c r="Z3130">
        <v>1</v>
      </c>
      <c r="AA3130">
        <v>1</v>
      </c>
      <c r="AB3130">
        <v>1.5</v>
      </c>
      <c r="AC3130">
        <v>1</v>
      </c>
      <c r="AD3130">
        <v>0</v>
      </c>
      <c r="AE3130">
        <v>1</v>
      </c>
      <c r="AF3130">
        <v>2</v>
      </c>
      <c r="AG3130">
        <v>1</v>
      </c>
      <c r="AH3130">
        <v>2</v>
      </c>
      <c r="AI3130">
        <v>0</v>
      </c>
      <c r="AJ3130">
        <v>0</v>
      </c>
      <c r="AK3130">
        <v>2</v>
      </c>
      <c r="AL3130">
        <v>0.14285714285714285</v>
      </c>
      <c r="AM3130">
        <v>1</v>
      </c>
      <c r="AN3130">
        <v>0</v>
      </c>
      <c r="AO3130">
        <v>0</v>
      </c>
      <c r="AP3130">
        <v>0</v>
      </c>
      <c r="AQ3130">
        <v>0</v>
      </c>
      <c r="AR3130">
        <v>0</v>
      </c>
      <c r="AS3130">
        <v>0</v>
      </c>
      <c r="AT3130">
        <v>0</v>
      </c>
      <c r="AU3130">
        <v>0</v>
      </c>
      <c r="AV3130">
        <v>0.65771809999999997</v>
      </c>
      <c r="AW3130">
        <v>0.64444449999999998</v>
      </c>
      <c r="AX3130">
        <v>1</v>
      </c>
      <c r="AY3130">
        <v>0.33169670000000001</v>
      </c>
      <c r="AZ3130">
        <v>1</v>
      </c>
    </row>
    <row r="3131" spans="1:52" x14ac:dyDescent="0.25">
      <c r="A3131" t="s">
        <v>85</v>
      </c>
      <c r="B3131">
        <v>524</v>
      </c>
      <c r="C3131" t="s">
        <v>274</v>
      </c>
      <c r="D3131" t="s">
        <v>273</v>
      </c>
      <c r="E3131" t="s">
        <v>6</v>
      </c>
      <c r="F3131" t="s">
        <v>13</v>
      </c>
      <c r="H3131">
        <v>1994</v>
      </c>
      <c r="I3131">
        <v>0.72293333000000004</v>
      </c>
      <c r="J3131">
        <v>0.5</v>
      </c>
      <c r="K3131">
        <v>0.38888889999999998</v>
      </c>
      <c r="L3131">
        <v>7.1428571428571425E-2</v>
      </c>
      <c r="M3131">
        <v>0.69564780000000004</v>
      </c>
      <c r="N3131">
        <v>0.60550000000000004</v>
      </c>
      <c r="O3131">
        <v>0.875</v>
      </c>
      <c r="P3131">
        <v>1.5</v>
      </c>
      <c r="Q3131">
        <v>1.5</v>
      </c>
      <c r="R3131">
        <v>2</v>
      </c>
      <c r="S3131">
        <v>2</v>
      </c>
      <c r="T3131">
        <v>0.5</v>
      </c>
      <c r="U3131">
        <v>0.5</v>
      </c>
      <c r="V3131">
        <v>0.5</v>
      </c>
      <c r="W3131">
        <v>0</v>
      </c>
      <c r="X3131">
        <v>0</v>
      </c>
      <c r="Y3131">
        <v>0.5</v>
      </c>
      <c r="Z3131">
        <v>1.5</v>
      </c>
      <c r="AA3131">
        <v>1</v>
      </c>
      <c r="AB3131">
        <v>1.5</v>
      </c>
      <c r="AC3131">
        <v>1</v>
      </c>
      <c r="AD3131">
        <v>0</v>
      </c>
      <c r="AE3131">
        <v>1</v>
      </c>
      <c r="AF3131">
        <v>2</v>
      </c>
      <c r="AG3131">
        <v>1</v>
      </c>
      <c r="AH3131">
        <v>2</v>
      </c>
      <c r="AI3131">
        <v>0</v>
      </c>
      <c r="AJ3131">
        <v>0</v>
      </c>
      <c r="AK3131">
        <v>2</v>
      </c>
      <c r="AL3131">
        <v>0.14285714285714285</v>
      </c>
      <c r="AM3131">
        <v>1</v>
      </c>
      <c r="AN3131">
        <v>0</v>
      </c>
      <c r="AO3131">
        <v>0</v>
      </c>
      <c r="AP3131">
        <v>0</v>
      </c>
      <c r="AQ3131">
        <v>0</v>
      </c>
      <c r="AR3131">
        <v>0</v>
      </c>
      <c r="AS3131">
        <v>0</v>
      </c>
      <c r="AT3131">
        <v>0</v>
      </c>
      <c r="AU3131">
        <v>0</v>
      </c>
      <c r="AV3131">
        <v>0.65771809999999997</v>
      </c>
      <c r="AW3131">
        <v>0.64444449999999998</v>
      </c>
      <c r="AX3131">
        <v>1</v>
      </c>
      <c r="AY3131">
        <v>0.33169670000000001</v>
      </c>
      <c r="AZ3131">
        <v>1</v>
      </c>
    </row>
    <row r="3132" spans="1:52" x14ac:dyDescent="0.25">
      <c r="A3132" t="s">
        <v>85</v>
      </c>
      <c r="B3132">
        <v>524</v>
      </c>
      <c r="C3132" t="s">
        <v>274</v>
      </c>
      <c r="D3132" t="s">
        <v>273</v>
      </c>
      <c r="E3132" t="s">
        <v>6</v>
      </c>
      <c r="F3132" t="s">
        <v>13</v>
      </c>
      <c r="H3132">
        <v>1995</v>
      </c>
      <c r="I3132">
        <v>0.72293333000000004</v>
      </c>
      <c r="J3132">
        <v>0.5</v>
      </c>
      <c r="K3132">
        <v>0.55555560000000004</v>
      </c>
      <c r="L3132">
        <v>7.1428571428571425E-2</v>
      </c>
      <c r="M3132">
        <v>0.69564780000000004</v>
      </c>
      <c r="N3132">
        <v>0.60550000000000004</v>
      </c>
      <c r="O3132">
        <v>0.875</v>
      </c>
      <c r="P3132">
        <v>1.5</v>
      </c>
      <c r="Q3132">
        <v>1.5</v>
      </c>
      <c r="R3132">
        <v>2</v>
      </c>
      <c r="S3132">
        <v>2</v>
      </c>
      <c r="T3132">
        <v>0.5</v>
      </c>
      <c r="U3132">
        <v>0.5</v>
      </c>
      <c r="V3132">
        <v>0.5</v>
      </c>
      <c r="W3132">
        <v>0</v>
      </c>
      <c r="X3132">
        <v>0</v>
      </c>
      <c r="Y3132">
        <v>0.5</v>
      </c>
      <c r="Z3132">
        <v>1.5</v>
      </c>
      <c r="AA3132">
        <v>1</v>
      </c>
      <c r="AB3132">
        <v>1.5</v>
      </c>
      <c r="AC3132">
        <v>1</v>
      </c>
      <c r="AD3132">
        <v>0</v>
      </c>
      <c r="AE3132">
        <v>1</v>
      </c>
      <c r="AF3132">
        <v>2</v>
      </c>
      <c r="AG3132">
        <v>3</v>
      </c>
      <c r="AH3132">
        <v>2</v>
      </c>
      <c r="AI3132">
        <v>1</v>
      </c>
      <c r="AJ3132">
        <v>0</v>
      </c>
      <c r="AK3132">
        <v>2</v>
      </c>
      <c r="AL3132">
        <v>0.14285714285714285</v>
      </c>
      <c r="AM3132">
        <v>1</v>
      </c>
      <c r="AN3132">
        <v>0</v>
      </c>
      <c r="AO3132">
        <v>0</v>
      </c>
      <c r="AP3132">
        <v>0</v>
      </c>
      <c r="AQ3132">
        <v>0</v>
      </c>
      <c r="AR3132">
        <v>0</v>
      </c>
      <c r="AS3132">
        <v>0</v>
      </c>
      <c r="AT3132">
        <v>0</v>
      </c>
      <c r="AU3132">
        <v>0</v>
      </c>
      <c r="AV3132">
        <v>0.65771809999999997</v>
      </c>
      <c r="AW3132">
        <v>0.64444449999999998</v>
      </c>
      <c r="AX3132">
        <v>1</v>
      </c>
      <c r="AY3132">
        <v>0.33169670000000001</v>
      </c>
      <c r="AZ3132">
        <v>1</v>
      </c>
    </row>
    <row r="3133" spans="1:52" x14ac:dyDescent="0.25">
      <c r="A3133" t="s">
        <v>85</v>
      </c>
      <c r="B3133">
        <v>524</v>
      </c>
      <c r="C3133" t="s">
        <v>274</v>
      </c>
      <c r="D3133" t="s">
        <v>273</v>
      </c>
      <c r="E3133" t="s">
        <v>6</v>
      </c>
      <c r="F3133" t="s">
        <v>13</v>
      </c>
      <c r="H3133">
        <v>1996</v>
      </c>
      <c r="I3133">
        <v>0.72293333000000004</v>
      </c>
      <c r="J3133">
        <v>0.5</v>
      </c>
      <c r="K3133">
        <v>0.61111110000000002</v>
      </c>
      <c r="L3133">
        <v>0.29761904761904762</v>
      </c>
      <c r="M3133">
        <v>0.70775379999999999</v>
      </c>
      <c r="N3133">
        <v>0.60550000000000004</v>
      </c>
      <c r="O3133">
        <v>0.875</v>
      </c>
      <c r="P3133">
        <v>1.5</v>
      </c>
      <c r="Q3133">
        <v>1.5</v>
      </c>
      <c r="R3133">
        <v>2</v>
      </c>
      <c r="S3133">
        <v>2</v>
      </c>
      <c r="T3133">
        <v>0.5</v>
      </c>
      <c r="U3133">
        <v>0.5</v>
      </c>
      <c r="V3133">
        <v>0.5</v>
      </c>
      <c r="W3133">
        <v>0</v>
      </c>
      <c r="X3133">
        <v>0</v>
      </c>
      <c r="Y3133">
        <v>0.5</v>
      </c>
      <c r="Z3133">
        <v>1.5</v>
      </c>
      <c r="AA3133">
        <v>1</v>
      </c>
      <c r="AB3133">
        <v>1.5</v>
      </c>
      <c r="AC3133">
        <v>1</v>
      </c>
      <c r="AD3133">
        <v>0</v>
      </c>
      <c r="AE3133">
        <v>1</v>
      </c>
      <c r="AF3133">
        <v>3</v>
      </c>
      <c r="AG3133">
        <v>3</v>
      </c>
      <c r="AH3133">
        <v>2</v>
      </c>
      <c r="AI3133">
        <v>1</v>
      </c>
      <c r="AJ3133">
        <v>0</v>
      </c>
      <c r="AK3133">
        <v>2</v>
      </c>
      <c r="AL3133">
        <v>0.42857142857142855</v>
      </c>
      <c r="AM3133">
        <v>1</v>
      </c>
      <c r="AN3133">
        <v>1</v>
      </c>
      <c r="AO3133">
        <v>1</v>
      </c>
      <c r="AP3133">
        <v>0</v>
      </c>
      <c r="AQ3133">
        <v>0.16666666666666666</v>
      </c>
      <c r="AR3133">
        <v>0</v>
      </c>
      <c r="AS3133">
        <v>1</v>
      </c>
      <c r="AT3133">
        <v>0</v>
      </c>
      <c r="AU3133">
        <v>0</v>
      </c>
      <c r="AV3133">
        <v>0.70805370000000001</v>
      </c>
      <c r="AW3133">
        <v>0.64444449999999998</v>
      </c>
      <c r="AX3133">
        <v>1</v>
      </c>
      <c r="AY3133">
        <v>0.33169670000000001</v>
      </c>
      <c r="AZ3133">
        <v>1</v>
      </c>
    </row>
    <row r="3134" spans="1:52" x14ac:dyDescent="0.25">
      <c r="A3134" t="s">
        <v>85</v>
      </c>
      <c r="B3134">
        <v>524</v>
      </c>
      <c r="C3134" t="s">
        <v>274</v>
      </c>
      <c r="D3134" t="s">
        <v>273</v>
      </c>
      <c r="E3134" t="s">
        <v>6</v>
      </c>
      <c r="F3134" t="s">
        <v>13</v>
      </c>
      <c r="H3134">
        <v>1997</v>
      </c>
      <c r="I3134">
        <v>0.75919999999999999</v>
      </c>
      <c r="J3134">
        <v>0.5</v>
      </c>
      <c r="K3134">
        <v>0.61111110000000002</v>
      </c>
      <c r="L3134">
        <v>0.44047619047619047</v>
      </c>
      <c r="M3134">
        <v>0.70775379999999999</v>
      </c>
      <c r="N3134">
        <v>0.67349999999999999</v>
      </c>
      <c r="O3134">
        <v>0.875</v>
      </c>
      <c r="P3134">
        <v>1.5</v>
      </c>
      <c r="Q3134">
        <v>1.5</v>
      </c>
      <c r="R3134">
        <v>2</v>
      </c>
      <c r="S3134">
        <v>2</v>
      </c>
      <c r="T3134">
        <v>0.5</v>
      </c>
      <c r="U3134">
        <v>0.5</v>
      </c>
      <c r="V3134">
        <v>0.5</v>
      </c>
      <c r="W3134">
        <v>0</v>
      </c>
      <c r="X3134">
        <v>0</v>
      </c>
      <c r="Y3134">
        <v>0.5</v>
      </c>
      <c r="Z3134">
        <v>1.5</v>
      </c>
      <c r="AA3134">
        <v>1</v>
      </c>
      <c r="AB3134">
        <v>1.5</v>
      </c>
      <c r="AC3134">
        <v>1</v>
      </c>
      <c r="AD3134">
        <v>0</v>
      </c>
      <c r="AE3134">
        <v>1</v>
      </c>
      <c r="AF3134">
        <v>3</v>
      </c>
      <c r="AG3134">
        <v>3</v>
      </c>
      <c r="AH3134">
        <v>2</v>
      </c>
      <c r="AI3134">
        <v>1</v>
      </c>
      <c r="AJ3134">
        <v>0</v>
      </c>
      <c r="AK3134">
        <v>2</v>
      </c>
      <c r="AL3134">
        <v>0.7142857142857143</v>
      </c>
      <c r="AM3134">
        <v>1</v>
      </c>
      <c r="AN3134">
        <v>1</v>
      </c>
      <c r="AO3134">
        <v>1</v>
      </c>
      <c r="AP3134">
        <v>2</v>
      </c>
      <c r="AQ3134">
        <v>0.16666666666666666</v>
      </c>
      <c r="AR3134">
        <v>0</v>
      </c>
      <c r="AS3134">
        <v>1</v>
      </c>
      <c r="AT3134">
        <v>0</v>
      </c>
      <c r="AU3134">
        <v>0</v>
      </c>
      <c r="AV3134">
        <v>0.70805370000000001</v>
      </c>
      <c r="AW3134">
        <v>0.64444449999999998</v>
      </c>
      <c r="AX3134">
        <v>1</v>
      </c>
      <c r="AY3134">
        <v>0.33169670000000001</v>
      </c>
      <c r="AZ3134">
        <v>1</v>
      </c>
    </row>
    <row r="3135" spans="1:52" x14ac:dyDescent="0.25">
      <c r="A3135" t="s">
        <v>85</v>
      </c>
      <c r="B3135">
        <v>524</v>
      </c>
      <c r="C3135" t="s">
        <v>274</v>
      </c>
      <c r="D3135" t="s">
        <v>273</v>
      </c>
      <c r="E3135" t="s">
        <v>6</v>
      </c>
      <c r="F3135" t="s">
        <v>13</v>
      </c>
      <c r="H3135">
        <v>1998</v>
      </c>
      <c r="I3135">
        <v>0.77182223999999999</v>
      </c>
      <c r="J3135">
        <v>0.5</v>
      </c>
      <c r="K3135">
        <v>0.61111110000000002</v>
      </c>
      <c r="L3135">
        <v>0.44047619047619047</v>
      </c>
      <c r="M3135">
        <v>0.70775379999999999</v>
      </c>
      <c r="N3135">
        <v>0.82216670000000003</v>
      </c>
      <c r="O3135">
        <v>0.75</v>
      </c>
      <c r="P3135">
        <v>1.5</v>
      </c>
      <c r="Q3135">
        <v>1.5</v>
      </c>
      <c r="R3135">
        <v>1.5</v>
      </c>
      <c r="S3135">
        <v>1.5</v>
      </c>
      <c r="T3135">
        <v>0.5</v>
      </c>
      <c r="U3135">
        <v>0.5</v>
      </c>
      <c r="V3135">
        <v>0.5</v>
      </c>
      <c r="W3135">
        <v>0</v>
      </c>
      <c r="X3135">
        <v>0</v>
      </c>
      <c r="Y3135">
        <v>0.5</v>
      </c>
      <c r="Z3135">
        <v>1.5</v>
      </c>
      <c r="AA3135">
        <v>1</v>
      </c>
      <c r="AB3135">
        <v>1.5</v>
      </c>
      <c r="AC3135">
        <v>1</v>
      </c>
      <c r="AD3135">
        <v>0</v>
      </c>
      <c r="AE3135">
        <v>1</v>
      </c>
      <c r="AF3135">
        <v>3</v>
      </c>
      <c r="AG3135">
        <v>3</v>
      </c>
      <c r="AH3135">
        <v>2</v>
      </c>
      <c r="AI3135">
        <v>1</v>
      </c>
      <c r="AJ3135">
        <v>0</v>
      </c>
      <c r="AK3135">
        <v>2</v>
      </c>
      <c r="AL3135">
        <v>0.7142857142857143</v>
      </c>
      <c r="AM3135">
        <v>1</v>
      </c>
      <c r="AN3135">
        <v>1</v>
      </c>
      <c r="AO3135">
        <v>1</v>
      </c>
      <c r="AP3135">
        <v>2</v>
      </c>
      <c r="AQ3135">
        <v>0.16666666666666666</v>
      </c>
      <c r="AR3135">
        <v>0</v>
      </c>
      <c r="AS3135">
        <v>1</v>
      </c>
      <c r="AT3135">
        <v>0</v>
      </c>
      <c r="AU3135">
        <v>0</v>
      </c>
      <c r="AV3135">
        <v>0.70805370000000001</v>
      </c>
      <c r="AW3135">
        <v>0.64444449999999998</v>
      </c>
      <c r="AX3135">
        <v>1</v>
      </c>
      <c r="AY3135">
        <v>0.33169670000000001</v>
      </c>
      <c r="AZ3135">
        <v>1</v>
      </c>
    </row>
    <row r="3136" spans="1:52" x14ac:dyDescent="0.25">
      <c r="A3136" t="s">
        <v>85</v>
      </c>
      <c r="B3136">
        <v>524</v>
      </c>
      <c r="C3136" t="s">
        <v>274</v>
      </c>
      <c r="D3136" t="s">
        <v>273</v>
      </c>
      <c r="E3136" t="s">
        <v>6</v>
      </c>
      <c r="F3136" t="s">
        <v>13</v>
      </c>
      <c r="H3136">
        <v>1999</v>
      </c>
      <c r="I3136">
        <v>0.77182223999999999</v>
      </c>
      <c r="J3136">
        <v>0.5</v>
      </c>
      <c r="K3136">
        <v>0.61111110000000002</v>
      </c>
      <c r="L3136">
        <v>0.44047619047619047</v>
      </c>
      <c r="M3136">
        <v>0.70775379999999999</v>
      </c>
      <c r="N3136">
        <v>0.82216670000000003</v>
      </c>
      <c r="O3136">
        <v>0.75</v>
      </c>
      <c r="P3136">
        <v>1.5</v>
      </c>
      <c r="Q3136">
        <v>1.5</v>
      </c>
      <c r="R3136">
        <v>1.5</v>
      </c>
      <c r="S3136">
        <v>1.5</v>
      </c>
      <c r="T3136">
        <v>0.5</v>
      </c>
      <c r="U3136">
        <v>0.5</v>
      </c>
      <c r="V3136">
        <v>0.5</v>
      </c>
      <c r="W3136">
        <v>0</v>
      </c>
      <c r="X3136">
        <v>0</v>
      </c>
      <c r="Y3136">
        <v>0.5</v>
      </c>
      <c r="Z3136">
        <v>1.5</v>
      </c>
      <c r="AA3136">
        <v>1</v>
      </c>
      <c r="AB3136">
        <v>1.5</v>
      </c>
      <c r="AC3136">
        <v>1</v>
      </c>
      <c r="AD3136">
        <v>0</v>
      </c>
      <c r="AE3136">
        <v>1</v>
      </c>
      <c r="AF3136">
        <v>3</v>
      </c>
      <c r="AG3136">
        <v>3</v>
      </c>
      <c r="AH3136">
        <v>2</v>
      </c>
      <c r="AI3136">
        <v>1</v>
      </c>
      <c r="AJ3136">
        <v>0</v>
      </c>
      <c r="AK3136">
        <v>2</v>
      </c>
      <c r="AL3136">
        <v>0.7142857142857143</v>
      </c>
      <c r="AM3136">
        <v>1</v>
      </c>
      <c r="AN3136">
        <v>1</v>
      </c>
      <c r="AO3136">
        <v>1</v>
      </c>
      <c r="AP3136">
        <v>2</v>
      </c>
      <c r="AQ3136">
        <v>0.16666666666666666</v>
      </c>
      <c r="AR3136">
        <v>0</v>
      </c>
      <c r="AS3136">
        <v>1</v>
      </c>
      <c r="AT3136">
        <v>0</v>
      </c>
      <c r="AU3136">
        <v>0</v>
      </c>
      <c r="AV3136">
        <v>0.70805370000000001</v>
      </c>
      <c r="AW3136">
        <v>0.64444449999999998</v>
      </c>
      <c r="AX3136">
        <v>1</v>
      </c>
      <c r="AY3136">
        <v>0.33169670000000001</v>
      </c>
      <c r="AZ3136">
        <v>1</v>
      </c>
    </row>
    <row r="3137" spans="1:52" x14ac:dyDescent="0.25">
      <c r="A3137" t="s">
        <v>85</v>
      </c>
      <c r="B3137">
        <v>524</v>
      </c>
      <c r="C3137" t="s">
        <v>274</v>
      </c>
      <c r="D3137" t="s">
        <v>273</v>
      </c>
      <c r="E3137" t="s">
        <v>6</v>
      </c>
      <c r="F3137" t="s">
        <v>13</v>
      </c>
      <c r="H3137">
        <v>2000</v>
      </c>
      <c r="I3137">
        <v>0.78355551999999995</v>
      </c>
      <c r="J3137">
        <v>0.5</v>
      </c>
      <c r="K3137">
        <v>0.66666669999999995</v>
      </c>
      <c r="L3137">
        <v>0.44047619047619047</v>
      </c>
      <c r="M3137">
        <v>0.70775379999999999</v>
      </c>
      <c r="N3137">
        <v>0.84416659999999999</v>
      </c>
      <c r="O3137">
        <v>0.75</v>
      </c>
      <c r="P3137">
        <v>1.5</v>
      </c>
      <c r="Q3137">
        <v>1.5</v>
      </c>
      <c r="R3137">
        <v>1.5</v>
      </c>
      <c r="S3137">
        <v>1.5</v>
      </c>
      <c r="T3137">
        <v>0.5</v>
      </c>
      <c r="U3137">
        <v>0.5</v>
      </c>
      <c r="V3137">
        <v>0.5</v>
      </c>
      <c r="W3137">
        <v>0</v>
      </c>
      <c r="X3137">
        <v>0</v>
      </c>
      <c r="Y3137">
        <v>0.5</v>
      </c>
      <c r="Z3137">
        <v>1.5</v>
      </c>
      <c r="AA3137">
        <v>1</v>
      </c>
      <c r="AB3137">
        <v>1.5</v>
      </c>
      <c r="AC3137">
        <v>1</v>
      </c>
      <c r="AD3137">
        <v>0</v>
      </c>
      <c r="AE3137">
        <v>1</v>
      </c>
      <c r="AF3137">
        <v>3</v>
      </c>
      <c r="AG3137">
        <v>3</v>
      </c>
      <c r="AH3137">
        <v>3</v>
      </c>
      <c r="AI3137">
        <v>1</v>
      </c>
      <c r="AJ3137">
        <v>0</v>
      </c>
      <c r="AK3137">
        <v>2</v>
      </c>
      <c r="AL3137">
        <v>0.7142857142857143</v>
      </c>
      <c r="AM3137">
        <v>1</v>
      </c>
      <c r="AN3137">
        <v>1</v>
      </c>
      <c r="AO3137">
        <v>1</v>
      </c>
      <c r="AP3137">
        <v>2</v>
      </c>
      <c r="AQ3137">
        <v>0.16666666666666666</v>
      </c>
      <c r="AR3137">
        <v>0</v>
      </c>
      <c r="AS3137">
        <v>1</v>
      </c>
      <c r="AT3137">
        <v>0</v>
      </c>
      <c r="AU3137">
        <v>0</v>
      </c>
      <c r="AV3137">
        <v>0.70805370000000001</v>
      </c>
      <c r="AW3137">
        <v>0.64444449999999998</v>
      </c>
      <c r="AX3137">
        <v>1</v>
      </c>
      <c r="AY3137">
        <v>0.33169670000000001</v>
      </c>
      <c r="AZ3137">
        <v>1</v>
      </c>
    </row>
    <row r="3138" spans="1:52" x14ac:dyDescent="0.25">
      <c r="A3138" t="s">
        <v>85</v>
      </c>
      <c r="B3138">
        <v>524</v>
      </c>
      <c r="C3138" t="s">
        <v>274</v>
      </c>
      <c r="D3138" t="s">
        <v>273</v>
      </c>
      <c r="E3138" t="s">
        <v>6</v>
      </c>
      <c r="F3138" t="s">
        <v>13</v>
      </c>
      <c r="H3138">
        <v>2001</v>
      </c>
      <c r="I3138">
        <v>0.75031115000000004</v>
      </c>
      <c r="J3138">
        <v>0.5</v>
      </c>
      <c r="K3138">
        <v>0.66666669999999995</v>
      </c>
      <c r="L3138">
        <v>0.44047619047619047</v>
      </c>
      <c r="M3138">
        <v>0.70775379999999999</v>
      </c>
      <c r="N3138">
        <v>0.84433340000000001</v>
      </c>
      <c r="O3138">
        <v>0.6875</v>
      </c>
      <c r="P3138">
        <v>1</v>
      </c>
      <c r="Q3138">
        <v>1.5</v>
      </c>
      <c r="R3138">
        <v>1.5</v>
      </c>
      <c r="S3138">
        <v>1.5</v>
      </c>
      <c r="T3138">
        <v>0.5</v>
      </c>
      <c r="U3138">
        <v>0.5</v>
      </c>
      <c r="V3138">
        <v>0.5</v>
      </c>
      <c r="W3138">
        <v>0</v>
      </c>
      <c r="X3138">
        <v>0</v>
      </c>
      <c r="Y3138">
        <v>0.5</v>
      </c>
      <c r="Z3138">
        <v>1.5</v>
      </c>
      <c r="AA3138">
        <v>1</v>
      </c>
      <c r="AB3138">
        <v>1.5</v>
      </c>
      <c r="AC3138">
        <v>1</v>
      </c>
      <c r="AD3138">
        <v>0</v>
      </c>
      <c r="AE3138">
        <v>1</v>
      </c>
      <c r="AF3138">
        <v>3</v>
      </c>
      <c r="AG3138">
        <v>3</v>
      </c>
      <c r="AH3138">
        <v>3</v>
      </c>
      <c r="AI3138">
        <v>1</v>
      </c>
      <c r="AJ3138">
        <v>0</v>
      </c>
      <c r="AK3138">
        <v>2</v>
      </c>
      <c r="AL3138">
        <v>0.7142857142857143</v>
      </c>
      <c r="AM3138">
        <v>1</v>
      </c>
      <c r="AN3138">
        <v>1</v>
      </c>
      <c r="AO3138">
        <v>1</v>
      </c>
      <c r="AP3138">
        <v>2</v>
      </c>
      <c r="AQ3138">
        <v>0.16666666666666666</v>
      </c>
      <c r="AR3138">
        <v>0</v>
      </c>
      <c r="AS3138">
        <v>1</v>
      </c>
      <c r="AT3138">
        <v>0</v>
      </c>
      <c r="AU3138">
        <v>0</v>
      </c>
      <c r="AV3138">
        <v>0.70805370000000001</v>
      </c>
      <c r="AW3138">
        <v>0.64444449999999998</v>
      </c>
      <c r="AX3138">
        <v>1</v>
      </c>
      <c r="AY3138">
        <v>0.33169670000000001</v>
      </c>
      <c r="AZ3138">
        <v>1</v>
      </c>
    </row>
    <row r="3139" spans="1:52" x14ac:dyDescent="0.25">
      <c r="A3139" t="s">
        <v>85</v>
      </c>
      <c r="B3139">
        <v>524</v>
      </c>
      <c r="C3139" t="s">
        <v>274</v>
      </c>
      <c r="D3139" t="s">
        <v>273</v>
      </c>
      <c r="E3139" t="s">
        <v>6</v>
      </c>
      <c r="F3139" t="s">
        <v>13</v>
      </c>
      <c r="H3139">
        <v>2002</v>
      </c>
      <c r="I3139">
        <v>0.75031115000000004</v>
      </c>
      <c r="J3139">
        <v>0.5</v>
      </c>
      <c r="K3139">
        <v>0.66666669999999995</v>
      </c>
      <c r="L3139">
        <v>0.44047619047619047</v>
      </c>
      <c r="M3139">
        <v>0.70775379999999999</v>
      </c>
      <c r="N3139">
        <v>0.84433340000000001</v>
      </c>
      <c r="O3139">
        <v>0.6875</v>
      </c>
      <c r="P3139">
        <v>1</v>
      </c>
      <c r="Q3139">
        <v>1.5</v>
      </c>
      <c r="R3139">
        <v>1.5</v>
      </c>
      <c r="S3139">
        <v>1.5</v>
      </c>
      <c r="T3139">
        <v>0.5</v>
      </c>
      <c r="U3139">
        <v>0.5</v>
      </c>
      <c r="V3139">
        <v>0.5</v>
      </c>
      <c r="W3139">
        <v>0</v>
      </c>
      <c r="X3139">
        <v>0</v>
      </c>
      <c r="Y3139">
        <v>0.5</v>
      </c>
      <c r="Z3139">
        <v>1.5</v>
      </c>
      <c r="AA3139">
        <v>1.5</v>
      </c>
      <c r="AB3139">
        <v>1.5</v>
      </c>
      <c r="AC3139">
        <v>1</v>
      </c>
      <c r="AD3139">
        <v>0</v>
      </c>
      <c r="AE3139">
        <v>1</v>
      </c>
      <c r="AF3139">
        <v>3</v>
      </c>
      <c r="AG3139">
        <v>3</v>
      </c>
      <c r="AH3139">
        <v>3</v>
      </c>
      <c r="AI3139">
        <v>1</v>
      </c>
      <c r="AJ3139">
        <v>0</v>
      </c>
      <c r="AK3139">
        <v>2</v>
      </c>
      <c r="AL3139">
        <v>0.7142857142857143</v>
      </c>
      <c r="AM3139">
        <v>1</v>
      </c>
      <c r="AN3139">
        <v>1</v>
      </c>
      <c r="AO3139">
        <v>1</v>
      </c>
      <c r="AP3139">
        <v>2</v>
      </c>
      <c r="AQ3139">
        <v>0.16666666666666666</v>
      </c>
      <c r="AR3139">
        <v>0</v>
      </c>
      <c r="AS3139">
        <v>1</v>
      </c>
      <c r="AT3139">
        <v>0</v>
      </c>
      <c r="AU3139">
        <v>0</v>
      </c>
      <c r="AV3139">
        <v>0.70805370000000001</v>
      </c>
      <c r="AW3139">
        <v>0.64444449999999998</v>
      </c>
      <c r="AX3139">
        <v>1</v>
      </c>
      <c r="AY3139">
        <v>0.33169670000000001</v>
      </c>
      <c r="AZ3139">
        <v>1</v>
      </c>
    </row>
    <row r="3140" spans="1:52" x14ac:dyDescent="0.25">
      <c r="A3140" t="s">
        <v>85</v>
      </c>
      <c r="B3140">
        <v>524</v>
      </c>
      <c r="C3140" t="s">
        <v>274</v>
      </c>
      <c r="D3140" t="s">
        <v>273</v>
      </c>
      <c r="E3140" t="s">
        <v>6</v>
      </c>
      <c r="F3140" t="s">
        <v>13</v>
      </c>
      <c r="H3140">
        <v>2003</v>
      </c>
      <c r="I3140">
        <v>0.75155556999999995</v>
      </c>
      <c r="J3140">
        <v>0.5</v>
      </c>
      <c r="K3140">
        <v>0.72222220000000004</v>
      </c>
      <c r="L3140">
        <v>0.59523809523809523</v>
      </c>
      <c r="M3140">
        <v>0.7095747</v>
      </c>
      <c r="N3140">
        <v>0.84666669999999999</v>
      </c>
      <c r="O3140">
        <v>0.6875</v>
      </c>
      <c r="P3140">
        <v>1</v>
      </c>
      <c r="Q3140">
        <v>1.5</v>
      </c>
      <c r="R3140">
        <v>1.5</v>
      </c>
      <c r="S3140">
        <v>1.5</v>
      </c>
      <c r="T3140">
        <v>0.5</v>
      </c>
      <c r="U3140">
        <v>0.5</v>
      </c>
      <c r="V3140">
        <v>0.5</v>
      </c>
      <c r="W3140">
        <v>0</v>
      </c>
      <c r="X3140">
        <v>0</v>
      </c>
      <c r="Y3140">
        <v>0.5</v>
      </c>
      <c r="Z3140">
        <v>1.5</v>
      </c>
      <c r="AA3140">
        <v>1</v>
      </c>
      <c r="AB3140">
        <v>1.5</v>
      </c>
      <c r="AC3140">
        <v>1</v>
      </c>
      <c r="AD3140">
        <v>0</v>
      </c>
      <c r="AE3140">
        <v>1</v>
      </c>
      <c r="AF3140">
        <v>3</v>
      </c>
      <c r="AG3140">
        <v>3</v>
      </c>
      <c r="AH3140">
        <v>3</v>
      </c>
      <c r="AI3140">
        <v>1</v>
      </c>
      <c r="AJ3140">
        <v>1</v>
      </c>
      <c r="AK3140">
        <v>2</v>
      </c>
      <c r="AL3140">
        <v>0.8571428571428571</v>
      </c>
      <c r="AM3140">
        <v>1</v>
      </c>
      <c r="AN3140">
        <v>2</v>
      </c>
      <c r="AO3140">
        <v>1</v>
      </c>
      <c r="AP3140">
        <v>2</v>
      </c>
      <c r="AQ3140">
        <v>0.33333333333333331</v>
      </c>
      <c r="AR3140">
        <v>0</v>
      </c>
      <c r="AS3140">
        <v>1</v>
      </c>
      <c r="AT3140">
        <v>1</v>
      </c>
      <c r="AU3140">
        <v>0</v>
      </c>
      <c r="AV3140">
        <v>0.70805370000000001</v>
      </c>
      <c r="AW3140">
        <v>0.58518519999999996</v>
      </c>
      <c r="AX3140">
        <v>1</v>
      </c>
      <c r="AY3140">
        <v>0.39852700000000002</v>
      </c>
      <c r="AZ3140">
        <v>1</v>
      </c>
    </row>
    <row r="3141" spans="1:52" x14ac:dyDescent="0.25">
      <c r="A3141" t="s">
        <v>85</v>
      </c>
      <c r="B3141">
        <v>524</v>
      </c>
      <c r="C3141" t="s">
        <v>274</v>
      </c>
      <c r="D3141" t="s">
        <v>273</v>
      </c>
      <c r="E3141" t="s">
        <v>6</v>
      </c>
      <c r="F3141" t="s">
        <v>13</v>
      </c>
      <c r="H3141">
        <v>2004</v>
      </c>
      <c r="I3141">
        <v>0.74195557000000001</v>
      </c>
      <c r="J3141">
        <v>0.5</v>
      </c>
      <c r="K3141">
        <v>0.77777779999999996</v>
      </c>
      <c r="L3141">
        <v>0.59523809523809523</v>
      </c>
      <c r="M3141">
        <v>0.7095747</v>
      </c>
      <c r="N3141">
        <v>0.82866669999999998</v>
      </c>
      <c r="O3141">
        <v>0.6875</v>
      </c>
      <c r="P3141">
        <v>1</v>
      </c>
      <c r="Q3141">
        <v>1.5</v>
      </c>
      <c r="R3141">
        <v>1.5</v>
      </c>
      <c r="S3141">
        <v>1.5</v>
      </c>
      <c r="T3141">
        <v>0.5</v>
      </c>
      <c r="U3141">
        <v>0.5</v>
      </c>
      <c r="V3141">
        <v>0.5</v>
      </c>
      <c r="W3141">
        <v>0</v>
      </c>
      <c r="X3141">
        <v>0</v>
      </c>
      <c r="Y3141">
        <v>0.5</v>
      </c>
      <c r="Z3141">
        <v>1.5</v>
      </c>
      <c r="AA3141">
        <v>1</v>
      </c>
      <c r="AB3141">
        <v>1.5</v>
      </c>
      <c r="AC3141">
        <v>1</v>
      </c>
      <c r="AD3141">
        <v>0</v>
      </c>
      <c r="AE3141">
        <v>1</v>
      </c>
      <c r="AF3141">
        <v>3</v>
      </c>
      <c r="AG3141">
        <v>3</v>
      </c>
      <c r="AH3141">
        <v>3</v>
      </c>
      <c r="AI3141">
        <v>2</v>
      </c>
      <c r="AJ3141">
        <v>1</v>
      </c>
      <c r="AK3141">
        <v>2</v>
      </c>
      <c r="AL3141">
        <v>0.8571428571428571</v>
      </c>
      <c r="AM3141">
        <v>1</v>
      </c>
      <c r="AN3141">
        <v>2</v>
      </c>
      <c r="AO3141">
        <v>1</v>
      </c>
      <c r="AP3141">
        <v>2</v>
      </c>
      <c r="AQ3141">
        <v>0.33333333333333331</v>
      </c>
      <c r="AR3141">
        <v>0</v>
      </c>
      <c r="AS3141">
        <v>1</v>
      </c>
      <c r="AT3141">
        <v>1</v>
      </c>
      <c r="AU3141">
        <v>0</v>
      </c>
      <c r="AV3141">
        <v>0.70805370000000001</v>
      </c>
      <c r="AW3141">
        <v>0.58518519999999996</v>
      </c>
      <c r="AX3141">
        <v>1</v>
      </c>
      <c r="AY3141">
        <v>0.39852700000000002</v>
      </c>
      <c r="AZ3141">
        <v>1</v>
      </c>
    </row>
    <row r="3142" spans="1:52" x14ac:dyDescent="0.25">
      <c r="A3142" t="s">
        <v>85</v>
      </c>
      <c r="B3142">
        <v>524</v>
      </c>
      <c r="C3142" t="s">
        <v>274</v>
      </c>
      <c r="D3142" t="s">
        <v>273</v>
      </c>
      <c r="E3142" t="s">
        <v>6</v>
      </c>
      <c r="F3142" t="s">
        <v>13</v>
      </c>
      <c r="H3142">
        <v>2005</v>
      </c>
      <c r="I3142">
        <v>0.73208890999999998</v>
      </c>
      <c r="J3142">
        <v>0.5</v>
      </c>
      <c r="K3142">
        <v>0.77777779999999996</v>
      </c>
      <c r="L3142">
        <v>0.59523809523809523</v>
      </c>
      <c r="M3142">
        <v>0.7095747</v>
      </c>
      <c r="N3142">
        <v>0.81016670000000002</v>
      </c>
      <c r="O3142">
        <v>0.6875</v>
      </c>
      <c r="P3142">
        <v>1</v>
      </c>
      <c r="Q3142">
        <v>1.5</v>
      </c>
      <c r="R3142">
        <v>1.5</v>
      </c>
      <c r="S3142">
        <v>1.5</v>
      </c>
      <c r="T3142">
        <v>0.5</v>
      </c>
      <c r="U3142">
        <v>0.5</v>
      </c>
      <c r="V3142">
        <v>0.5</v>
      </c>
      <c r="W3142">
        <v>0</v>
      </c>
      <c r="X3142">
        <v>0</v>
      </c>
      <c r="Y3142">
        <v>0.5</v>
      </c>
      <c r="Z3142">
        <v>1.5</v>
      </c>
      <c r="AA3142">
        <v>1</v>
      </c>
      <c r="AB3142">
        <v>1.5</v>
      </c>
      <c r="AC3142">
        <v>1</v>
      </c>
      <c r="AD3142">
        <v>0</v>
      </c>
      <c r="AE3142">
        <v>1</v>
      </c>
      <c r="AF3142">
        <v>3</v>
      </c>
      <c r="AG3142">
        <v>3</v>
      </c>
      <c r="AH3142">
        <v>3</v>
      </c>
      <c r="AI3142">
        <v>2</v>
      </c>
      <c r="AJ3142">
        <v>1</v>
      </c>
      <c r="AK3142">
        <v>2</v>
      </c>
      <c r="AL3142">
        <v>0.8571428571428571</v>
      </c>
      <c r="AM3142">
        <v>1</v>
      </c>
      <c r="AN3142">
        <v>2</v>
      </c>
      <c r="AO3142">
        <v>1</v>
      </c>
      <c r="AP3142">
        <v>2</v>
      </c>
      <c r="AQ3142">
        <v>0.33333333333333331</v>
      </c>
      <c r="AR3142">
        <v>0</v>
      </c>
      <c r="AS3142">
        <v>1</v>
      </c>
      <c r="AT3142">
        <v>1</v>
      </c>
      <c r="AU3142">
        <v>0</v>
      </c>
      <c r="AV3142">
        <v>0.70805370000000001</v>
      </c>
      <c r="AW3142">
        <v>0.58518519999999996</v>
      </c>
      <c r="AX3142">
        <v>1</v>
      </c>
      <c r="AY3142">
        <v>0.39852700000000002</v>
      </c>
      <c r="AZ3142">
        <v>1</v>
      </c>
    </row>
    <row r="3143" spans="1:52" x14ac:dyDescent="0.25">
      <c r="A3143" t="s">
        <v>85</v>
      </c>
      <c r="B3143">
        <v>524</v>
      </c>
      <c r="C3143" t="s">
        <v>274</v>
      </c>
      <c r="D3143" t="s">
        <v>273</v>
      </c>
      <c r="E3143" t="s">
        <v>6</v>
      </c>
      <c r="F3143" t="s">
        <v>13</v>
      </c>
      <c r="H3143">
        <v>2006</v>
      </c>
      <c r="I3143">
        <v>0.73564443000000002</v>
      </c>
      <c r="J3143">
        <v>0.5</v>
      </c>
      <c r="K3143">
        <v>0.77777779999999996</v>
      </c>
      <c r="L3143">
        <v>0.59523809523809523</v>
      </c>
      <c r="M3143">
        <v>0.7095747</v>
      </c>
      <c r="N3143">
        <v>0.81683329999999998</v>
      </c>
      <c r="O3143">
        <v>0.6875</v>
      </c>
      <c r="P3143">
        <v>1</v>
      </c>
      <c r="Q3143">
        <v>1.5</v>
      </c>
      <c r="R3143">
        <v>1.5</v>
      </c>
      <c r="S3143">
        <v>1.5</v>
      </c>
      <c r="T3143">
        <v>0.5</v>
      </c>
      <c r="U3143">
        <v>0.5</v>
      </c>
      <c r="V3143">
        <v>0.5</v>
      </c>
      <c r="W3143">
        <v>0</v>
      </c>
      <c r="X3143">
        <v>0</v>
      </c>
      <c r="Y3143">
        <v>0.5</v>
      </c>
      <c r="Z3143">
        <v>1.5</v>
      </c>
      <c r="AA3143">
        <v>1</v>
      </c>
      <c r="AB3143">
        <v>1.5</v>
      </c>
      <c r="AC3143">
        <v>1</v>
      </c>
      <c r="AD3143">
        <v>0</v>
      </c>
      <c r="AE3143">
        <v>1</v>
      </c>
      <c r="AF3143">
        <v>2</v>
      </c>
      <c r="AG3143">
        <v>3</v>
      </c>
      <c r="AH3143">
        <v>3</v>
      </c>
      <c r="AI3143">
        <v>2</v>
      </c>
      <c r="AJ3143">
        <v>1</v>
      </c>
      <c r="AK3143">
        <v>3</v>
      </c>
      <c r="AL3143">
        <v>0.8571428571428571</v>
      </c>
      <c r="AM3143">
        <v>1</v>
      </c>
      <c r="AN3143">
        <v>2</v>
      </c>
      <c r="AO3143">
        <v>1</v>
      </c>
      <c r="AP3143">
        <v>2</v>
      </c>
      <c r="AQ3143">
        <v>0.33333333333333331</v>
      </c>
      <c r="AR3143">
        <v>0</v>
      </c>
      <c r="AS3143">
        <v>1</v>
      </c>
      <c r="AT3143">
        <v>1</v>
      </c>
      <c r="AU3143">
        <v>0</v>
      </c>
      <c r="AV3143">
        <v>0.70805370000000001</v>
      </c>
      <c r="AW3143">
        <v>0.58518519999999996</v>
      </c>
      <c r="AX3143">
        <v>1</v>
      </c>
      <c r="AY3143">
        <v>0.39852700000000002</v>
      </c>
      <c r="AZ3143">
        <v>1</v>
      </c>
    </row>
    <row r="3144" spans="1:52" x14ac:dyDescent="0.25">
      <c r="A3144" t="s">
        <v>85</v>
      </c>
      <c r="B3144">
        <v>524</v>
      </c>
      <c r="C3144" t="s">
        <v>274</v>
      </c>
      <c r="D3144" t="s">
        <v>273</v>
      </c>
      <c r="E3144" t="s">
        <v>6</v>
      </c>
      <c r="F3144" t="s">
        <v>13</v>
      </c>
      <c r="H3144">
        <v>2007</v>
      </c>
      <c r="I3144">
        <v>0.73866666999999997</v>
      </c>
      <c r="J3144">
        <v>0.5</v>
      </c>
      <c r="K3144">
        <v>0.77777779999999996</v>
      </c>
      <c r="L3144">
        <v>0.59523809523809523</v>
      </c>
      <c r="M3144">
        <v>0.7095747</v>
      </c>
      <c r="N3144">
        <v>0.82250000000000001</v>
      </c>
      <c r="O3144">
        <v>0.6875</v>
      </c>
      <c r="P3144">
        <v>1</v>
      </c>
      <c r="Q3144">
        <v>1.5</v>
      </c>
      <c r="R3144">
        <v>1.5</v>
      </c>
      <c r="S3144">
        <v>1.5</v>
      </c>
      <c r="T3144">
        <v>0.5</v>
      </c>
      <c r="U3144">
        <v>0.5</v>
      </c>
      <c r="V3144">
        <v>0.5</v>
      </c>
      <c r="W3144">
        <v>0</v>
      </c>
      <c r="X3144">
        <v>0</v>
      </c>
      <c r="Y3144">
        <v>0.5</v>
      </c>
      <c r="Z3144">
        <v>1.5</v>
      </c>
      <c r="AA3144">
        <v>1</v>
      </c>
      <c r="AB3144">
        <v>1.5</v>
      </c>
      <c r="AC3144">
        <v>1</v>
      </c>
      <c r="AD3144">
        <v>0</v>
      </c>
      <c r="AE3144">
        <v>1</v>
      </c>
      <c r="AF3144">
        <v>2</v>
      </c>
      <c r="AG3144">
        <v>3</v>
      </c>
      <c r="AH3144">
        <v>3</v>
      </c>
      <c r="AI3144">
        <v>2</v>
      </c>
      <c r="AJ3144">
        <v>1</v>
      </c>
      <c r="AK3144">
        <v>3</v>
      </c>
      <c r="AL3144">
        <v>0.8571428571428571</v>
      </c>
      <c r="AM3144">
        <v>1</v>
      </c>
      <c r="AN3144">
        <v>2</v>
      </c>
      <c r="AO3144">
        <v>1</v>
      </c>
      <c r="AP3144">
        <v>2</v>
      </c>
      <c r="AQ3144">
        <v>0.33333333333333331</v>
      </c>
      <c r="AR3144">
        <v>0</v>
      </c>
      <c r="AS3144">
        <v>1</v>
      </c>
      <c r="AT3144">
        <v>1</v>
      </c>
      <c r="AU3144">
        <v>0</v>
      </c>
      <c r="AV3144">
        <v>0.70805370000000001</v>
      </c>
      <c r="AW3144">
        <v>0.58518519999999996</v>
      </c>
      <c r="AX3144">
        <v>1</v>
      </c>
      <c r="AY3144">
        <v>0.39852700000000002</v>
      </c>
      <c r="AZ3144">
        <v>1</v>
      </c>
    </row>
    <row r="3145" spans="1:52" x14ac:dyDescent="0.25">
      <c r="A3145" t="s">
        <v>85</v>
      </c>
      <c r="B3145">
        <v>524</v>
      </c>
      <c r="C3145" t="s">
        <v>274</v>
      </c>
      <c r="D3145" t="s">
        <v>273</v>
      </c>
      <c r="E3145" t="s">
        <v>6</v>
      </c>
      <c r="F3145" t="s">
        <v>13</v>
      </c>
      <c r="H3145">
        <v>2008</v>
      </c>
      <c r="I3145">
        <v>0.77573333</v>
      </c>
      <c r="J3145">
        <v>0.5</v>
      </c>
      <c r="K3145">
        <v>0.77777779999999996</v>
      </c>
      <c r="L3145">
        <v>0.66666666666666663</v>
      </c>
      <c r="M3145">
        <v>0.69350160000000005</v>
      </c>
      <c r="N3145">
        <v>0.82950000000000002</v>
      </c>
      <c r="O3145">
        <v>0.75</v>
      </c>
      <c r="P3145">
        <v>1</v>
      </c>
      <c r="Q3145">
        <v>1.5</v>
      </c>
      <c r="R3145">
        <v>1.5</v>
      </c>
      <c r="S3145">
        <v>2</v>
      </c>
      <c r="T3145">
        <v>0.5</v>
      </c>
      <c r="U3145">
        <v>0.5</v>
      </c>
      <c r="V3145">
        <v>0.5</v>
      </c>
      <c r="W3145">
        <v>0</v>
      </c>
      <c r="X3145">
        <v>0</v>
      </c>
      <c r="Y3145">
        <v>0.5</v>
      </c>
      <c r="Z3145">
        <v>1.5</v>
      </c>
      <c r="AA3145">
        <v>1</v>
      </c>
      <c r="AB3145">
        <v>1.5</v>
      </c>
      <c r="AC3145">
        <v>1</v>
      </c>
      <c r="AD3145">
        <v>0</v>
      </c>
      <c r="AE3145">
        <v>1</v>
      </c>
      <c r="AF3145">
        <v>2</v>
      </c>
      <c r="AG3145">
        <v>3</v>
      </c>
      <c r="AH3145">
        <v>3</v>
      </c>
      <c r="AI3145">
        <v>2</v>
      </c>
      <c r="AJ3145">
        <v>1</v>
      </c>
      <c r="AK3145">
        <v>3</v>
      </c>
      <c r="AL3145">
        <v>1</v>
      </c>
      <c r="AM3145">
        <v>2</v>
      </c>
      <c r="AN3145">
        <v>2</v>
      </c>
      <c r="AO3145">
        <v>1</v>
      </c>
      <c r="AP3145">
        <v>2</v>
      </c>
      <c r="AQ3145">
        <v>0.33333333333333331</v>
      </c>
      <c r="AR3145">
        <v>0</v>
      </c>
      <c r="AS3145">
        <v>1</v>
      </c>
      <c r="AT3145">
        <v>1</v>
      </c>
      <c r="AU3145">
        <v>0</v>
      </c>
      <c r="AV3145">
        <v>0.70805370000000001</v>
      </c>
      <c r="AW3145">
        <v>0.58518519999999996</v>
      </c>
      <c r="AX3145">
        <v>1</v>
      </c>
      <c r="AY3145">
        <v>0.33169670000000001</v>
      </c>
      <c r="AZ3145">
        <v>1</v>
      </c>
    </row>
    <row r="3146" spans="1:52" x14ac:dyDescent="0.25">
      <c r="A3146" t="s">
        <v>85</v>
      </c>
      <c r="B3146">
        <v>524</v>
      </c>
      <c r="C3146" t="s">
        <v>274</v>
      </c>
      <c r="D3146" t="s">
        <v>273</v>
      </c>
      <c r="E3146" t="s">
        <v>6</v>
      </c>
      <c r="F3146" t="s">
        <v>13</v>
      </c>
      <c r="H3146">
        <v>2009</v>
      </c>
      <c r="I3146">
        <v>0.77395557000000004</v>
      </c>
      <c r="J3146">
        <v>0.5</v>
      </c>
      <c r="K3146">
        <v>0.83333330000000005</v>
      </c>
      <c r="L3146">
        <v>0.66666666666666663</v>
      </c>
      <c r="M3146">
        <v>0.69350160000000005</v>
      </c>
      <c r="N3146">
        <v>0.82616670000000003</v>
      </c>
      <c r="O3146">
        <v>0.75</v>
      </c>
      <c r="P3146">
        <v>1</v>
      </c>
      <c r="Q3146">
        <v>1.5</v>
      </c>
      <c r="R3146">
        <v>1.5</v>
      </c>
      <c r="S3146">
        <v>2</v>
      </c>
      <c r="T3146">
        <v>0.5</v>
      </c>
      <c r="U3146">
        <v>0.5</v>
      </c>
      <c r="V3146">
        <v>0.5</v>
      </c>
      <c r="W3146">
        <v>0</v>
      </c>
      <c r="X3146">
        <v>0</v>
      </c>
      <c r="Y3146">
        <v>0.5</v>
      </c>
      <c r="Z3146">
        <v>1.5</v>
      </c>
      <c r="AA3146">
        <v>1</v>
      </c>
      <c r="AB3146">
        <v>1.5</v>
      </c>
      <c r="AC3146">
        <v>1</v>
      </c>
      <c r="AD3146">
        <v>0</v>
      </c>
      <c r="AE3146">
        <v>1</v>
      </c>
      <c r="AF3146">
        <v>3</v>
      </c>
      <c r="AG3146">
        <v>3</v>
      </c>
      <c r="AH3146">
        <v>3</v>
      </c>
      <c r="AI3146">
        <v>2</v>
      </c>
      <c r="AJ3146">
        <v>1</v>
      </c>
      <c r="AK3146">
        <v>3</v>
      </c>
      <c r="AL3146">
        <v>1</v>
      </c>
      <c r="AM3146">
        <v>2</v>
      </c>
      <c r="AN3146">
        <v>2</v>
      </c>
      <c r="AO3146">
        <v>1</v>
      </c>
      <c r="AP3146">
        <v>2</v>
      </c>
      <c r="AQ3146">
        <v>0.33333333333333331</v>
      </c>
      <c r="AR3146">
        <v>0</v>
      </c>
      <c r="AS3146">
        <v>1</v>
      </c>
      <c r="AT3146">
        <v>1</v>
      </c>
      <c r="AU3146">
        <v>0</v>
      </c>
      <c r="AV3146">
        <v>0.70805370000000001</v>
      </c>
      <c r="AW3146">
        <v>0.58518519999999996</v>
      </c>
      <c r="AX3146">
        <v>1</v>
      </c>
      <c r="AY3146">
        <v>0.33169670000000001</v>
      </c>
      <c r="AZ3146">
        <v>1</v>
      </c>
    </row>
    <row r="3147" spans="1:52" x14ac:dyDescent="0.25">
      <c r="A3147" t="s">
        <v>85</v>
      </c>
      <c r="B3147">
        <v>524</v>
      </c>
      <c r="C3147" t="s">
        <v>274</v>
      </c>
      <c r="D3147" t="s">
        <v>273</v>
      </c>
      <c r="E3147" t="s">
        <v>6</v>
      </c>
      <c r="F3147" t="s">
        <v>13</v>
      </c>
      <c r="H3147">
        <v>2010</v>
      </c>
      <c r="I3147">
        <v>0.78373333000000001</v>
      </c>
      <c r="J3147">
        <v>0.5</v>
      </c>
      <c r="K3147">
        <v>0.83333330000000005</v>
      </c>
      <c r="L3147">
        <v>0.66666666666666663</v>
      </c>
      <c r="M3147">
        <v>0.69350160000000005</v>
      </c>
      <c r="N3147">
        <v>0.84450000000000003</v>
      </c>
      <c r="O3147">
        <v>0.75</v>
      </c>
      <c r="P3147">
        <v>1</v>
      </c>
      <c r="Q3147">
        <v>1.5</v>
      </c>
      <c r="R3147">
        <v>1.5</v>
      </c>
      <c r="S3147">
        <v>2</v>
      </c>
      <c r="T3147">
        <v>0.5</v>
      </c>
      <c r="U3147">
        <v>0.5</v>
      </c>
      <c r="V3147">
        <v>0.5</v>
      </c>
      <c r="W3147">
        <v>0</v>
      </c>
      <c r="X3147">
        <v>0</v>
      </c>
      <c r="Y3147">
        <v>0.5</v>
      </c>
      <c r="Z3147">
        <v>1.5</v>
      </c>
      <c r="AA3147">
        <v>1</v>
      </c>
      <c r="AB3147">
        <v>1.5</v>
      </c>
      <c r="AC3147">
        <v>1</v>
      </c>
      <c r="AD3147">
        <v>0</v>
      </c>
      <c r="AE3147">
        <v>1</v>
      </c>
      <c r="AF3147">
        <v>3</v>
      </c>
      <c r="AG3147">
        <v>3</v>
      </c>
      <c r="AH3147">
        <v>3</v>
      </c>
      <c r="AI3147">
        <v>2</v>
      </c>
      <c r="AJ3147">
        <v>1</v>
      </c>
      <c r="AK3147">
        <v>3</v>
      </c>
      <c r="AL3147">
        <v>1</v>
      </c>
      <c r="AM3147">
        <v>2</v>
      </c>
      <c r="AN3147">
        <v>2</v>
      </c>
      <c r="AO3147">
        <v>1</v>
      </c>
      <c r="AP3147">
        <v>2</v>
      </c>
      <c r="AQ3147">
        <v>0.33333333333333331</v>
      </c>
      <c r="AR3147">
        <v>0</v>
      </c>
      <c r="AS3147">
        <v>1</v>
      </c>
      <c r="AT3147">
        <v>1</v>
      </c>
      <c r="AU3147">
        <v>0</v>
      </c>
      <c r="AV3147">
        <v>0.70805370000000001</v>
      </c>
      <c r="AW3147">
        <v>0.58518519999999996</v>
      </c>
      <c r="AX3147">
        <v>1</v>
      </c>
      <c r="AY3147">
        <v>0.33169670000000001</v>
      </c>
      <c r="AZ3147">
        <v>1</v>
      </c>
    </row>
    <row r="3148" spans="1:52" x14ac:dyDescent="0.25">
      <c r="A3148" t="s">
        <v>85</v>
      </c>
      <c r="B3148">
        <v>524</v>
      </c>
      <c r="C3148" t="s">
        <v>274</v>
      </c>
      <c r="D3148" t="s">
        <v>273</v>
      </c>
      <c r="E3148" t="s">
        <v>6</v>
      </c>
      <c r="F3148" t="s">
        <v>13</v>
      </c>
      <c r="H3148">
        <v>2011</v>
      </c>
      <c r="I3148">
        <v>0.78239999999999998</v>
      </c>
      <c r="J3148">
        <v>0.5</v>
      </c>
      <c r="K3148">
        <v>0.83333330000000005</v>
      </c>
      <c r="L3148">
        <v>0.66666666666666663</v>
      </c>
      <c r="M3148">
        <v>0.69350160000000005</v>
      </c>
      <c r="N3148">
        <v>0.84199999999999997</v>
      </c>
      <c r="O3148">
        <v>0.75</v>
      </c>
      <c r="P3148">
        <v>1</v>
      </c>
      <c r="Q3148">
        <v>1.5</v>
      </c>
      <c r="R3148">
        <v>1.5</v>
      </c>
      <c r="S3148">
        <v>2</v>
      </c>
      <c r="T3148">
        <v>0.5</v>
      </c>
      <c r="U3148">
        <v>0.5</v>
      </c>
      <c r="V3148">
        <v>0.5</v>
      </c>
      <c r="W3148">
        <v>0.5</v>
      </c>
      <c r="X3148">
        <v>0</v>
      </c>
      <c r="Y3148">
        <v>0.5</v>
      </c>
      <c r="Z3148">
        <v>1.5</v>
      </c>
      <c r="AA3148">
        <v>1</v>
      </c>
      <c r="AB3148">
        <v>1.5</v>
      </c>
      <c r="AC3148">
        <v>1.5</v>
      </c>
      <c r="AD3148">
        <v>0</v>
      </c>
      <c r="AE3148">
        <v>1</v>
      </c>
      <c r="AF3148">
        <v>3</v>
      </c>
      <c r="AG3148">
        <v>3</v>
      </c>
      <c r="AH3148">
        <v>3</v>
      </c>
      <c r="AI3148">
        <v>2</v>
      </c>
      <c r="AJ3148">
        <v>1</v>
      </c>
      <c r="AK3148">
        <v>3</v>
      </c>
      <c r="AL3148">
        <v>1</v>
      </c>
      <c r="AM3148">
        <v>2</v>
      </c>
      <c r="AN3148">
        <v>2</v>
      </c>
      <c r="AO3148">
        <v>1</v>
      </c>
      <c r="AP3148">
        <v>2</v>
      </c>
      <c r="AQ3148">
        <v>0.33333333333333331</v>
      </c>
      <c r="AR3148">
        <v>0</v>
      </c>
      <c r="AS3148">
        <v>1</v>
      </c>
      <c r="AT3148">
        <v>1</v>
      </c>
      <c r="AU3148">
        <v>0</v>
      </c>
      <c r="AV3148">
        <v>0.70805370000000001</v>
      </c>
      <c r="AW3148">
        <v>0.58518519999999996</v>
      </c>
      <c r="AX3148">
        <v>1</v>
      </c>
      <c r="AY3148">
        <v>0.33169670000000001</v>
      </c>
      <c r="AZ3148">
        <v>1</v>
      </c>
    </row>
    <row r="3149" spans="1:52" x14ac:dyDescent="0.25">
      <c r="A3149" t="s">
        <v>85</v>
      </c>
      <c r="B3149">
        <v>524</v>
      </c>
      <c r="C3149" t="s">
        <v>274</v>
      </c>
      <c r="D3149" t="s">
        <v>273</v>
      </c>
      <c r="E3149" t="s">
        <v>6</v>
      </c>
      <c r="F3149" t="s">
        <v>13</v>
      </c>
      <c r="H3149">
        <v>2012</v>
      </c>
      <c r="I3149">
        <v>0.78408891000000003</v>
      </c>
      <c r="J3149">
        <v>0.5</v>
      </c>
      <c r="K3149">
        <v>0.83333330000000005</v>
      </c>
      <c r="L3149">
        <v>0.66666666666666663</v>
      </c>
      <c r="M3149">
        <v>0.69350160000000005</v>
      </c>
      <c r="N3149">
        <v>0.84516670000000005</v>
      </c>
      <c r="O3149">
        <v>0.75</v>
      </c>
      <c r="P3149">
        <v>1</v>
      </c>
      <c r="Q3149">
        <v>1.5</v>
      </c>
      <c r="R3149">
        <v>1.5</v>
      </c>
      <c r="S3149">
        <v>2</v>
      </c>
      <c r="T3149">
        <v>0.5</v>
      </c>
      <c r="U3149">
        <v>0.5</v>
      </c>
      <c r="V3149">
        <v>0.5</v>
      </c>
      <c r="W3149">
        <v>0.5</v>
      </c>
      <c r="X3149">
        <v>0</v>
      </c>
      <c r="Y3149">
        <v>0.5</v>
      </c>
      <c r="Z3149">
        <v>1.5</v>
      </c>
      <c r="AA3149">
        <v>1</v>
      </c>
      <c r="AB3149">
        <v>1.5</v>
      </c>
      <c r="AC3149">
        <v>1.5</v>
      </c>
      <c r="AD3149">
        <v>0</v>
      </c>
      <c r="AE3149">
        <v>1</v>
      </c>
      <c r="AF3149">
        <v>3</v>
      </c>
      <c r="AG3149">
        <v>3</v>
      </c>
      <c r="AH3149">
        <v>3</v>
      </c>
      <c r="AI3149">
        <v>2</v>
      </c>
      <c r="AJ3149">
        <v>1</v>
      </c>
      <c r="AK3149">
        <v>3</v>
      </c>
      <c r="AL3149">
        <v>1</v>
      </c>
      <c r="AM3149">
        <v>2</v>
      </c>
      <c r="AN3149">
        <v>2</v>
      </c>
      <c r="AO3149">
        <v>1</v>
      </c>
      <c r="AP3149">
        <v>2</v>
      </c>
      <c r="AQ3149">
        <v>0.33333333333333331</v>
      </c>
      <c r="AR3149">
        <v>0</v>
      </c>
      <c r="AS3149">
        <v>1</v>
      </c>
      <c r="AT3149">
        <v>1</v>
      </c>
      <c r="AU3149">
        <v>0</v>
      </c>
      <c r="AV3149">
        <v>0.70805370000000001</v>
      </c>
      <c r="AW3149">
        <v>0.58518519999999996</v>
      </c>
      <c r="AX3149">
        <v>1</v>
      </c>
      <c r="AY3149">
        <v>0.33169670000000001</v>
      </c>
      <c r="AZ3149">
        <v>1</v>
      </c>
    </row>
    <row r="3150" spans="1:52" x14ac:dyDescent="0.25">
      <c r="A3150" t="s">
        <v>85</v>
      </c>
      <c r="B3150">
        <v>524</v>
      </c>
      <c r="C3150" t="s">
        <v>274</v>
      </c>
      <c r="D3150" t="s">
        <v>273</v>
      </c>
      <c r="E3150" t="s">
        <v>6</v>
      </c>
      <c r="F3150" t="s">
        <v>13</v>
      </c>
      <c r="H3150">
        <v>2013</v>
      </c>
      <c r="I3150">
        <v>0.78408891000000003</v>
      </c>
      <c r="J3150">
        <v>0.5</v>
      </c>
      <c r="K3150">
        <v>0.83333330000000005</v>
      </c>
      <c r="L3150">
        <v>0.66666666666666663</v>
      </c>
      <c r="M3150">
        <v>0.69350160000000005</v>
      </c>
      <c r="N3150">
        <v>0.84516670000000005</v>
      </c>
      <c r="O3150">
        <v>0.75</v>
      </c>
      <c r="P3150">
        <v>1</v>
      </c>
      <c r="Q3150">
        <v>1.5</v>
      </c>
      <c r="R3150">
        <v>1.5</v>
      </c>
      <c r="S3150">
        <v>2</v>
      </c>
      <c r="T3150">
        <v>0.5</v>
      </c>
      <c r="U3150">
        <v>1</v>
      </c>
      <c r="V3150">
        <v>1</v>
      </c>
      <c r="W3150">
        <v>1</v>
      </c>
      <c r="X3150">
        <v>0</v>
      </c>
      <c r="Y3150">
        <v>0.5</v>
      </c>
      <c r="Z3150">
        <v>1.5</v>
      </c>
      <c r="AA3150">
        <v>1</v>
      </c>
      <c r="AB3150">
        <v>1.5</v>
      </c>
      <c r="AC3150">
        <v>1.5</v>
      </c>
      <c r="AD3150">
        <v>0</v>
      </c>
      <c r="AE3150">
        <v>1</v>
      </c>
      <c r="AF3150">
        <v>3</v>
      </c>
      <c r="AG3150">
        <v>3</v>
      </c>
      <c r="AH3150">
        <v>3</v>
      </c>
      <c r="AI3150">
        <v>2</v>
      </c>
      <c r="AJ3150">
        <v>1</v>
      </c>
      <c r="AK3150">
        <v>3</v>
      </c>
      <c r="AL3150">
        <v>1</v>
      </c>
      <c r="AM3150">
        <v>2</v>
      </c>
      <c r="AN3150">
        <v>2</v>
      </c>
      <c r="AO3150">
        <v>1</v>
      </c>
      <c r="AP3150">
        <v>2</v>
      </c>
      <c r="AQ3150">
        <v>0.33333333333333331</v>
      </c>
      <c r="AR3150">
        <v>0</v>
      </c>
      <c r="AS3150">
        <v>1</v>
      </c>
      <c r="AT3150">
        <v>1</v>
      </c>
      <c r="AU3150">
        <v>0</v>
      </c>
      <c r="AV3150">
        <v>0.70805370000000001</v>
      </c>
      <c r="AW3150">
        <v>0.58518519999999996</v>
      </c>
      <c r="AX3150">
        <v>1</v>
      </c>
      <c r="AY3150">
        <v>0.33169670000000001</v>
      </c>
      <c r="AZ3150">
        <v>1</v>
      </c>
    </row>
    <row r="3151" spans="1:52" x14ac:dyDescent="0.25">
      <c r="A3151" t="s">
        <v>85</v>
      </c>
      <c r="B3151">
        <v>524</v>
      </c>
      <c r="C3151" t="s">
        <v>274</v>
      </c>
      <c r="D3151" t="s">
        <v>273</v>
      </c>
      <c r="E3151" t="s">
        <v>6</v>
      </c>
      <c r="F3151" t="s">
        <v>13</v>
      </c>
      <c r="H3151">
        <v>2014</v>
      </c>
      <c r="I3151">
        <v>0.83048884999999995</v>
      </c>
      <c r="J3151">
        <v>0.5</v>
      </c>
      <c r="K3151">
        <v>0.83333330000000005</v>
      </c>
      <c r="L3151">
        <v>0.66666666666666663</v>
      </c>
      <c r="M3151">
        <v>0.69350160000000005</v>
      </c>
      <c r="N3151">
        <v>0.86966659999999996</v>
      </c>
      <c r="O3151">
        <v>0.8125</v>
      </c>
      <c r="P3151">
        <v>1.5</v>
      </c>
      <c r="Q3151">
        <v>1.5</v>
      </c>
      <c r="R3151">
        <v>1.5</v>
      </c>
      <c r="S3151">
        <v>2</v>
      </c>
      <c r="T3151">
        <v>0.5</v>
      </c>
      <c r="U3151">
        <v>1</v>
      </c>
      <c r="V3151">
        <v>1</v>
      </c>
      <c r="W3151">
        <v>1</v>
      </c>
      <c r="X3151">
        <v>0</v>
      </c>
      <c r="Y3151">
        <v>0.5</v>
      </c>
      <c r="Z3151">
        <v>1.5</v>
      </c>
      <c r="AA3151">
        <v>1</v>
      </c>
      <c r="AB3151">
        <v>1.5</v>
      </c>
      <c r="AC3151">
        <v>1.5</v>
      </c>
      <c r="AD3151">
        <v>0</v>
      </c>
      <c r="AE3151">
        <v>1</v>
      </c>
      <c r="AF3151">
        <v>3</v>
      </c>
      <c r="AG3151">
        <v>3</v>
      </c>
      <c r="AH3151">
        <v>3</v>
      </c>
      <c r="AI3151">
        <v>2</v>
      </c>
      <c r="AJ3151">
        <v>1</v>
      </c>
      <c r="AK3151">
        <v>3</v>
      </c>
      <c r="AL3151">
        <v>1</v>
      </c>
      <c r="AM3151">
        <v>2</v>
      </c>
      <c r="AN3151">
        <v>2</v>
      </c>
      <c r="AO3151">
        <v>1</v>
      </c>
      <c r="AP3151">
        <v>2</v>
      </c>
      <c r="AQ3151">
        <v>0.33333333333333331</v>
      </c>
      <c r="AR3151">
        <v>0</v>
      </c>
      <c r="AS3151">
        <v>1</v>
      </c>
      <c r="AT3151">
        <v>1</v>
      </c>
      <c r="AU3151">
        <v>0</v>
      </c>
      <c r="AV3151">
        <v>0.70805370000000001</v>
      </c>
      <c r="AW3151">
        <v>0.58518519999999996</v>
      </c>
      <c r="AX3151">
        <v>1</v>
      </c>
      <c r="AY3151">
        <v>0.33169670000000001</v>
      </c>
      <c r="AZ3151">
        <v>1</v>
      </c>
    </row>
    <row r="3152" spans="1:52" x14ac:dyDescent="0.25">
      <c r="A3152" t="s">
        <v>86</v>
      </c>
      <c r="B3152">
        <v>144</v>
      </c>
      <c r="C3152" t="s">
        <v>276</v>
      </c>
      <c r="D3152" t="s">
        <v>275</v>
      </c>
      <c r="E3152" t="s">
        <v>112</v>
      </c>
      <c r="F3152" t="s">
        <v>7</v>
      </c>
      <c r="H3152">
        <v>1973</v>
      </c>
      <c r="J3152">
        <v>0.625</v>
      </c>
      <c r="K3152">
        <v>0.27777780000000002</v>
      </c>
      <c r="L3152">
        <v>0</v>
      </c>
      <c r="M3152">
        <v>0.99509170000000002</v>
      </c>
      <c r="O3152">
        <v>0.8125</v>
      </c>
      <c r="P3152">
        <v>2</v>
      </c>
      <c r="Q3152">
        <v>1.5</v>
      </c>
      <c r="R3152">
        <v>1.5</v>
      </c>
      <c r="S3152">
        <v>1.5</v>
      </c>
      <c r="T3152">
        <v>1.5</v>
      </c>
      <c r="Z3152">
        <v>1</v>
      </c>
      <c r="AF3152">
        <v>0</v>
      </c>
      <c r="AG3152">
        <v>0</v>
      </c>
      <c r="AH3152">
        <v>1</v>
      </c>
      <c r="AI3152">
        <v>0</v>
      </c>
      <c r="AJ3152">
        <v>3</v>
      </c>
      <c r="AK3152">
        <v>1</v>
      </c>
      <c r="AL3152">
        <v>0</v>
      </c>
      <c r="AM3152">
        <v>0</v>
      </c>
      <c r="AN3152">
        <v>0</v>
      </c>
      <c r="AO3152">
        <v>0</v>
      </c>
      <c r="AP3152">
        <v>0</v>
      </c>
      <c r="AQ3152">
        <v>0</v>
      </c>
      <c r="AR3152">
        <v>0</v>
      </c>
      <c r="AS3152">
        <v>0</v>
      </c>
      <c r="AT3152">
        <v>0</v>
      </c>
      <c r="AU3152">
        <v>0</v>
      </c>
      <c r="AV3152">
        <v>0.89932880000000004</v>
      </c>
      <c r="AW3152">
        <v>1</v>
      </c>
      <c r="AX3152">
        <v>0.97959180000000001</v>
      </c>
      <c r="AY3152">
        <v>1</v>
      </c>
      <c r="AZ3152">
        <v>1</v>
      </c>
    </row>
    <row r="3153" spans="1:52" x14ac:dyDescent="0.25">
      <c r="A3153" t="s">
        <v>86</v>
      </c>
      <c r="B3153">
        <v>144</v>
      </c>
      <c r="C3153" t="s">
        <v>276</v>
      </c>
      <c r="D3153" t="s">
        <v>275</v>
      </c>
      <c r="E3153" t="s">
        <v>112</v>
      </c>
      <c r="F3153" t="s">
        <v>7</v>
      </c>
      <c r="H3153">
        <v>1974</v>
      </c>
      <c r="J3153">
        <v>0.625</v>
      </c>
      <c r="K3153">
        <v>0.27777780000000002</v>
      </c>
      <c r="L3153">
        <v>0</v>
      </c>
      <c r="M3153">
        <v>0.99509170000000002</v>
      </c>
      <c r="O3153">
        <v>0.8125</v>
      </c>
      <c r="P3153">
        <v>2</v>
      </c>
      <c r="Q3153">
        <v>1.5</v>
      </c>
      <c r="R3153">
        <v>1.5</v>
      </c>
      <c r="S3153">
        <v>1.5</v>
      </c>
      <c r="T3153">
        <v>1.5</v>
      </c>
      <c r="Z3153">
        <v>1</v>
      </c>
      <c r="AF3153">
        <v>0</v>
      </c>
      <c r="AG3153">
        <v>0</v>
      </c>
      <c r="AH3153">
        <v>1</v>
      </c>
      <c r="AI3153">
        <v>0</v>
      </c>
      <c r="AJ3153">
        <v>3</v>
      </c>
      <c r="AK3153">
        <v>1</v>
      </c>
      <c r="AL3153">
        <v>0</v>
      </c>
      <c r="AM3153">
        <v>0</v>
      </c>
      <c r="AN3153">
        <v>0</v>
      </c>
      <c r="AO3153">
        <v>0</v>
      </c>
      <c r="AP3153">
        <v>0</v>
      </c>
      <c r="AQ3153">
        <v>0</v>
      </c>
      <c r="AR3153">
        <v>0</v>
      </c>
      <c r="AS3153">
        <v>0</v>
      </c>
      <c r="AT3153">
        <v>0</v>
      </c>
      <c r="AU3153">
        <v>0</v>
      </c>
      <c r="AV3153">
        <v>0.89932880000000004</v>
      </c>
      <c r="AW3153">
        <v>1</v>
      </c>
      <c r="AX3153">
        <v>0.97959180000000001</v>
      </c>
      <c r="AY3153">
        <v>1</v>
      </c>
      <c r="AZ3153">
        <v>1</v>
      </c>
    </row>
    <row r="3154" spans="1:52" x14ac:dyDescent="0.25">
      <c r="A3154" t="s">
        <v>86</v>
      </c>
      <c r="B3154">
        <v>144</v>
      </c>
      <c r="C3154" t="s">
        <v>276</v>
      </c>
      <c r="D3154" t="s">
        <v>275</v>
      </c>
      <c r="E3154" t="s">
        <v>112</v>
      </c>
      <c r="F3154" t="s">
        <v>7</v>
      </c>
      <c r="H3154">
        <v>1975</v>
      </c>
      <c r="J3154">
        <v>0.625</v>
      </c>
      <c r="K3154">
        <v>0.27777780000000002</v>
      </c>
      <c r="L3154">
        <v>0</v>
      </c>
      <c r="M3154">
        <v>0.51384260000000004</v>
      </c>
      <c r="O3154">
        <v>0.8125</v>
      </c>
      <c r="P3154">
        <v>2</v>
      </c>
      <c r="Q3154">
        <v>1.5</v>
      </c>
      <c r="R3154">
        <v>1.5</v>
      </c>
      <c r="S3154">
        <v>1.5</v>
      </c>
      <c r="T3154">
        <v>1.5</v>
      </c>
      <c r="Z3154">
        <v>1</v>
      </c>
      <c r="AF3154">
        <v>0</v>
      </c>
      <c r="AG3154">
        <v>0</v>
      </c>
      <c r="AH3154">
        <v>1</v>
      </c>
      <c r="AI3154">
        <v>0</v>
      </c>
      <c r="AJ3154">
        <v>3</v>
      </c>
      <c r="AK3154">
        <v>1</v>
      </c>
      <c r="AL3154">
        <v>0</v>
      </c>
      <c r="AM3154">
        <v>0</v>
      </c>
      <c r="AN3154">
        <v>0</v>
      </c>
      <c r="AO3154">
        <v>0</v>
      </c>
      <c r="AP3154">
        <v>0</v>
      </c>
      <c r="AQ3154">
        <v>0</v>
      </c>
      <c r="AR3154">
        <v>0</v>
      </c>
      <c r="AS3154">
        <v>0</v>
      </c>
      <c r="AT3154">
        <v>0</v>
      </c>
      <c r="AU3154">
        <v>0</v>
      </c>
      <c r="AV3154">
        <v>0.4563758</v>
      </c>
      <c r="AW3154">
        <v>0.53777779999999997</v>
      </c>
      <c r="AX3154">
        <v>0.65782309999999999</v>
      </c>
      <c r="AY3154">
        <v>0.4134524</v>
      </c>
      <c r="AZ3154">
        <v>0.8125</v>
      </c>
    </row>
    <row r="3155" spans="1:52" x14ac:dyDescent="0.25">
      <c r="A3155" t="s">
        <v>86</v>
      </c>
      <c r="B3155">
        <v>144</v>
      </c>
      <c r="C3155" t="s">
        <v>276</v>
      </c>
      <c r="D3155" t="s">
        <v>275</v>
      </c>
      <c r="E3155" t="s">
        <v>112</v>
      </c>
      <c r="F3155" t="s">
        <v>7</v>
      </c>
      <c r="H3155">
        <v>1976</v>
      </c>
      <c r="J3155">
        <v>0.625</v>
      </c>
      <c r="K3155">
        <v>0.27777780000000002</v>
      </c>
      <c r="L3155">
        <v>0</v>
      </c>
      <c r="M3155">
        <v>0.51384260000000004</v>
      </c>
      <c r="O3155">
        <v>0.8125</v>
      </c>
      <c r="P3155">
        <v>2</v>
      </c>
      <c r="Q3155">
        <v>1.5</v>
      </c>
      <c r="R3155">
        <v>1.5</v>
      </c>
      <c r="S3155">
        <v>1.5</v>
      </c>
      <c r="T3155">
        <v>1.5</v>
      </c>
      <c r="Z3155">
        <v>1</v>
      </c>
      <c r="AF3155">
        <v>0</v>
      </c>
      <c r="AG3155">
        <v>0</v>
      </c>
      <c r="AH3155">
        <v>1</v>
      </c>
      <c r="AI3155">
        <v>0</v>
      </c>
      <c r="AJ3155">
        <v>3</v>
      </c>
      <c r="AK3155">
        <v>1</v>
      </c>
      <c r="AL3155">
        <v>0</v>
      </c>
      <c r="AM3155">
        <v>0</v>
      </c>
      <c r="AN3155">
        <v>0</v>
      </c>
      <c r="AO3155">
        <v>0</v>
      </c>
      <c r="AP3155">
        <v>0</v>
      </c>
      <c r="AQ3155">
        <v>0</v>
      </c>
      <c r="AR3155">
        <v>0</v>
      </c>
      <c r="AS3155">
        <v>0</v>
      </c>
      <c r="AT3155">
        <v>0</v>
      </c>
      <c r="AU3155">
        <v>0</v>
      </c>
      <c r="AV3155">
        <v>0.4563758</v>
      </c>
      <c r="AW3155">
        <v>0.53777779999999997</v>
      </c>
      <c r="AX3155">
        <v>0.65782309999999999</v>
      </c>
      <c r="AY3155">
        <v>0.4134524</v>
      </c>
      <c r="AZ3155">
        <v>0.8125</v>
      </c>
    </row>
    <row r="3156" spans="1:52" x14ac:dyDescent="0.25">
      <c r="A3156" t="s">
        <v>86</v>
      </c>
      <c r="B3156">
        <v>144</v>
      </c>
      <c r="C3156" t="s">
        <v>276</v>
      </c>
      <c r="D3156" t="s">
        <v>275</v>
      </c>
      <c r="E3156" t="s">
        <v>112</v>
      </c>
      <c r="F3156" t="s">
        <v>7</v>
      </c>
      <c r="H3156">
        <v>1977</v>
      </c>
      <c r="J3156">
        <v>0.625</v>
      </c>
      <c r="K3156">
        <v>0.27777780000000002</v>
      </c>
      <c r="L3156">
        <v>0</v>
      </c>
      <c r="M3156">
        <v>0.51384260000000004</v>
      </c>
      <c r="O3156">
        <v>0.75</v>
      </c>
      <c r="P3156">
        <v>2</v>
      </c>
      <c r="Q3156">
        <v>1.5</v>
      </c>
      <c r="R3156">
        <v>1.5</v>
      </c>
      <c r="S3156">
        <v>1</v>
      </c>
      <c r="T3156">
        <v>1.5</v>
      </c>
      <c r="Z3156">
        <v>1</v>
      </c>
      <c r="AF3156">
        <v>0</v>
      </c>
      <c r="AG3156">
        <v>0</v>
      </c>
      <c r="AH3156">
        <v>1</v>
      </c>
      <c r="AI3156">
        <v>0</v>
      </c>
      <c r="AJ3156">
        <v>3</v>
      </c>
      <c r="AK3156">
        <v>1</v>
      </c>
      <c r="AL3156">
        <v>0</v>
      </c>
      <c r="AM3156">
        <v>0</v>
      </c>
      <c r="AN3156">
        <v>0</v>
      </c>
      <c r="AO3156">
        <v>0</v>
      </c>
      <c r="AP3156">
        <v>0</v>
      </c>
      <c r="AQ3156">
        <v>0</v>
      </c>
      <c r="AR3156">
        <v>0</v>
      </c>
      <c r="AS3156">
        <v>0</v>
      </c>
      <c r="AT3156">
        <v>0</v>
      </c>
      <c r="AU3156">
        <v>0</v>
      </c>
      <c r="AV3156">
        <v>0.4563758</v>
      </c>
      <c r="AW3156">
        <v>0.53777779999999997</v>
      </c>
      <c r="AX3156">
        <v>0.65782309999999999</v>
      </c>
      <c r="AY3156">
        <v>0.4134524</v>
      </c>
      <c r="AZ3156">
        <v>0.8125</v>
      </c>
    </row>
    <row r="3157" spans="1:52" x14ac:dyDescent="0.25">
      <c r="A3157" t="s">
        <v>86</v>
      </c>
      <c r="B3157">
        <v>144</v>
      </c>
      <c r="C3157" t="s">
        <v>276</v>
      </c>
      <c r="D3157" t="s">
        <v>275</v>
      </c>
      <c r="E3157" t="s">
        <v>112</v>
      </c>
      <c r="F3157" t="s">
        <v>7</v>
      </c>
      <c r="H3157">
        <v>1978</v>
      </c>
      <c r="I3157">
        <v>0.83559039999999996</v>
      </c>
      <c r="J3157">
        <v>0.625</v>
      </c>
      <c r="K3157">
        <v>0.3333333</v>
      </c>
      <c r="L3157">
        <v>0</v>
      </c>
      <c r="M3157">
        <v>0.51384260000000004</v>
      </c>
      <c r="N3157">
        <v>0.94173200000000001</v>
      </c>
      <c r="O3157">
        <v>0.75</v>
      </c>
      <c r="P3157">
        <v>2</v>
      </c>
      <c r="Q3157">
        <v>1.5</v>
      </c>
      <c r="R3157">
        <v>1.5</v>
      </c>
      <c r="S3157">
        <v>1</v>
      </c>
      <c r="T3157">
        <v>1.5</v>
      </c>
      <c r="Z3157">
        <v>1</v>
      </c>
      <c r="AF3157">
        <v>0</v>
      </c>
      <c r="AG3157">
        <v>1</v>
      </c>
      <c r="AH3157">
        <v>1</v>
      </c>
      <c r="AI3157">
        <v>0</v>
      </c>
      <c r="AJ3157">
        <v>3</v>
      </c>
      <c r="AK3157">
        <v>1</v>
      </c>
      <c r="AL3157">
        <v>0</v>
      </c>
      <c r="AM3157">
        <v>0</v>
      </c>
      <c r="AN3157">
        <v>0</v>
      </c>
      <c r="AO3157">
        <v>0</v>
      </c>
      <c r="AP3157">
        <v>0</v>
      </c>
      <c r="AQ3157">
        <v>0</v>
      </c>
      <c r="AR3157">
        <v>0</v>
      </c>
      <c r="AS3157">
        <v>0</v>
      </c>
      <c r="AT3157">
        <v>0</v>
      </c>
      <c r="AU3157">
        <v>0</v>
      </c>
      <c r="AV3157">
        <v>0.4563758</v>
      </c>
      <c r="AW3157">
        <v>0.53777779999999997</v>
      </c>
      <c r="AX3157">
        <v>0.65782309999999999</v>
      </c>
      <c r="AY3157">
        <v>0.4134524</v>
      </c>
      <c r="AZ3157">
        <v>0.8125</v>
      </c>
    </row>
    <row r="3158" spans="1:52" x14ac:dyDescent="0.25">
      <c r="A3158" t="s">
        <v>86</v>
      </c>
      <c r="B3158">
        <v>144</v>
      </c>
      <c r="C3158" t="s">
        <v>276</v>
      </c>
      <c r="D3158" t="s">
        <v>275</v>
      </c>
      <c r="E3158" t="s">
        <v>112</v>
      </c>
      <c r="F3158" t="s">
        <v>7</v>
      </c>
      <c r="H3158">
        <v>1979</v>
      </c>
      <c r="I3158">
        <v>0.83559039999999996</v>
      </c>
      <c r="J3158">
        <v>0.625</v>
      </c>
      <c r="K3158">
        <v>0.3333333</v>
      </c>
      <c r="L3158">
        <v>0</v>
      </c>
      <c r="M3158">
        <v>0.51384260000000004</v>
      </c>
      <c r="N3158">
        <v>0.94173200000000001</v>
      </c>
      <c r="O3158">
        <v>0.75</v>
      </c>
      <c r="P3158">
        <v>2</v>
      </c>
      <c r="Q3158">
        <v>1.5</v>
      </c>
      <c r="R3158">
        <v>1.5</v>
      </c>
      <c r="S3158">
        <v>1</v>
      </c>
      <c r="T3158">
        <v>1.5</v>
      </c>
      <c r="Z3158">
        <v>1</v>
      </c>
      <c r="AF3158">
        <v>0</v>
      </c>
      <c r="AG3158">
        <v>1</v>
      </c>
      <c r="AH3158">
        <v>1</v>
      </c>
      <c r="AI3158">
        <v>0</v>
      </c>
      <c r="AJ3158">
        <v>3</v>
      </c>
      <c r="AK3158">
        <v>1</v>
      </c>
      <c r="AL3158">
        <v>0</v>
      </c>
      <c r="AM3158">
        <v>0</v>
      </c>
      <c r="AN3158">
        <v>0</v>
      </c>
      <c r="AO3158">
        <v>0</v>
      </c>
      <c r="AP3158">
        <v>0</v>
      </c>
      <c r="AQ3158">
        <v>0</v>
      </c>
      <c r="AR3158">
        <v>0</v>
      </c>
      <c r="AS3158">
        <v>0</v>
      </c>
      <c r="AT3158">
        <v>0</v>
      </c>
      <c r="AU3158">
        <v>0</v>
      </c>
      <c r="AV3158">
        <v>0.4563758</v>
      </c>
      <c r="AW3158">
        <v>0.53777779999999997</v>
      </c>
      <c r="AX3158">
        <v>0.65782309999999999</v>
      </c>
      <c r="AY3158">
        <v>0.4134524</v>
      </c>
      <c r="AZ3158">
        <v>0.8125</v>
      </c>
    </row>
    <row r="3159" spans="1:52" x14ac:dyDescent="0.25">
      <c r="A3159" t="s">
        <v>86</v>
      </c>
      <c r="B3159">
        <v>144</v>
      </c>
      <c r="C3159" t="s">
        <v>276</v>
      </c>
      <c r="D3159" t="s">
        <v>275</v>
      </c>
      <c r="E3159" t="s">
        <v>112</v>
      </c>
      <c r="F3159" t="s">
        <v>7</v>
      </c>
      <c r="H3159">
        <v>1980</v>
      </c>
      <c r="I3159">
        <v>0.86908459000000005</v>
      </c>
      <c r="J3159">
        <v>0.75</v>
      </c>
      <c r="K3159">
        <v>0.38888889999999998</v>
      </c>
      <c r="L3159">
        <v>0</v>
      </c>
      <c r="M3159">
        <v>0.51384260000000004</v>
      </c>
      <c r="N3159">
        <v>0.94203360000000003</v>
      </c>
      <c r="O3159">
        <v>0.8125</v>
      </c>
      <c r="P3159">
        <v>2</v>
      </c>
      <c r="Q3159">
        <v>1.5</v>
      </c>
      <c r="R3159">
        <v>1.5</v>
      </c>
      <c r="S3159">
        <v>1.5</v>
      </c>
      <c r="T3159">
        <v>1.5</v>
      </c>
      <c r="U3159">
        <v>0.5</v>
      </c>
      <c r="V3159">
        <v>1</v>
      </c>
      <c r="W3159">
        <v>1</v>
      </c>
      <c r="X3159">
        <v>1</v>
      </c>
      <c r="Y3159">
        <v>1</v>
      </c>
      <c r="Z3159">
        <v>1.5</v>
      </c>
      <c r="AA3159">
        <v>1</v>
      </c>
      <c r="AB3159">
        <v>1.5</v>
      </c>
      <c r="AC3159">
        <v>1</v>
      </c>
      <c r="AD3159">
        <v>0.5</v>
      </c>
      <c r="AE3159">
        <v>1</v>
      </c>
      <c r="AF3159">
        <v>0</v>
      </c>
      <c r="AG3159">
        <v>1</v>
      </c>
      <c r="AH3159">
        <v>1</v>
      </c>
      <c r="AI3159">
        <v>0</v>
      </c>
      <c r="AJ3159">
        <v>3</v>
      </c>
      <c r="AK3159">
        <v>2</v>
      </c>
      <c r="AL3159">
        <v>0</v>
      </c>
      <c r="AM3159">
        <v>0</v>
      </c>
      <c r="AN3159">
        <v>0</v>
      </c>
      <c r="AO3159">
        <v>0</v>
      </c>
      <c r="AP3159">
        <v>0</v>
      </c>
      <c r="AQ3159">
        <v>0</v>
      </c>
      <c r="AR3159">
        <v>0</v>
      </c>
      <c r="AS3159">
        <v>0</v>
      </c>
      <c r="AT3159">
        <v>0</v>
      </c>
      <c r="AU3159">
        <v>0</v>
      </c>
      <c r="AV3159">
        <v>0.4563758</v>
      </c>
      <c r="AW3159">
        <v>0.53777779999999997</v>
      </c>
      <c r="AX3159">
        <v>0.65782309999999999</v>
      </c>
      <c r="AY3159">
        <v>0.4134524</v>
      </c>
      <c r="AZ3159">
        <v>0.8125</v>
      </c>
    </row>
    <row r="3160" spans="1:52" x14ac:dyDescent="0.25">
      <c r="A3160" t="s">
        <v>86</v>
      </c>
      <c r="B3160">
        <v>144</v>
      </c>
      <c r="C3160" t="s">
        <v>276</v>
      </c>
      <c r="D3160" t="s">
        <v>275</v>
      </c>
      <c r="E3160" t="s">
        <v>112</v>
      </c>
      <c r="F3160" t="s">
        <v>7</v>
      </c>
      <c r="H3160">
        <v>1981</v>
      </c>
      <c r="I3160">
        <v>0.86908459000000005</v>
      </c>
      <c r="J3160">
        <v>0.75</v>
      </c>
      <c r="K3160">
        <v>0.38888889999999998</v>
      </c>
      <c r="L3160">
        <v>0</v>
      </c>
      <c r="M3160">
        <v>0.51384260000000004</v>
      </c>
      <c r="N3160">
        <v>0.94203360000000003</v>
      </c>
      <c r="O3160">
        <v>0.8125</v>
      </c>
      <c r="P3160">
        <v>2</v>
      </c>
      <c r="Q3160">
        <v>1.5</v>
      </c>
      <c r="R3160">
        <v>1.5</v>
      </c>
      <c r="S3160">
        <v>1.5</v>
      </c>
      <c r="T3160">
        <v>1.5</v>
      </c>
      <c r="U3160">
        <v>1</v>
      </c>
      <c r="V3160">
        <v>1</v>
      </c>
      <c r="W3160">
        <v>1</v>
      </c>
      <c r="X3160">
        <v>1</v>
      </c>
      <c r="Y3160">
        <v>1</v>
      </c>
      <c r="Z3160">
        <v>1.5</v>
      </c>
      <c r="AA3160">
        <v>1</v>
      </c>
      <c r="AB3160">
        <v>1.5</v>
      </c>
      <c r="AC3160">
        <v>1</v>
      </c>
      <c r="AD3160">
        <v>0.5</v>
      </c>
      <c r="AE3160">
        <v>1</v>
      </c>
      <c r="AF3160">
        <v>0</v>
      </c>
      <c r="AG3160">
        <v>1</v>
      </c>
      <c r="AH3160">
        <v>1</v>
      </c>
      <c r="AI3160">
        <v>0</v>
      </c>
      <c r="AJ3160">
        <v>3</v>
      </c>
      <c r="AK3160">
        <v>2</v>
      </c>
      <c r="AL3160">
        <v>0</v>
      </c>
      <c r="AM3160">
        <v>0</v>
      </c>
      <c r="AN3160">
        <v>0</v>
      </c>
      <c r="AO3160">
        <v>0</v>
      </c>
      <c r="AP3160">
        <v>0</v>
      </c>
      <c r="AQ3160">
        <v>0</v>
      </c>
      <c r="AR3160">
        <v>0</v>
      </c>
      <c r="AS3160">
        <v>0</v>
      </c>
      <c r="AT3160">
        <v>0</v>
      </c>
      <c r="AU3160">
        <v>0</v>
      </c>
      <c r="AV3160">
        <v>0.4563758</v>
      </c>
      <c r="AW3160">
        <v>0.53777779999999997</v>
      </c>
      <c r="AX3160">
        <v>0.65782309999999999</v>
      </c>
      <c r="AY3160">
        <v>0.4134524</v>
      </c>
      <c r="AZ3160">
        <v>0.8125</v>
      </c>
    </row>
    <row r="3161" spans="1:52" x14ac:dyDescent="0.25">
      <c r="A3161" t="s">
        <v>86</v>
      </c>
      <c r="B3161">
        <v>144</v>
      </c>
      <c r="C3161" t="s">
        <v>276</v>
      </c>
      <c r="D3161" t="s">
        <v>275</v>
      </c>
      <c r="E3161" t="s">
        <v>112</v>
      </c>
      <c r="F3161" t="s">
        <v>7</v>
      </c>
      <c r="H3161">
        <v>1982</v>
      </c>
      <c r="I3161">
        <v>0.87073376000000002</v>
      </c>
      <c r="J3161">
        <v>0.75</v>
      </c>
      <c r="K3161">
        <v>0.44444440000000002</v>
      </c>
      <c r="L3161">
        <v>0</v>
      </c>
      <c r="M3161">
        <v>0.50169929999999996</v>
      </c>
      <c r="N3161">
        <v>0.94512580000000002</v>
      </c>
      <c r="O3161">
        <v>0.8125</v>
      </c>
      <c r="P3161">
        <v>2</v>
      </c>
      <c r="Q3161">
        <v>1.5</v>
      </c>
      <c r="R3161">
        <v>1.5</v>
      </c>
      <c r="S3161">
        <v>1.5</v>
      </c>
      <c r="T3161">
        <v>1.5</v>
      </c>
      <c r="U3161">
        <v>1</v>
      </c>
      <c r="V3161">
        <v>1</v>
      </c>
      <c r="W3161">
        <v>1</v>
      </c>
      <c r="X3161">
        <v>1</v>
      </c>
      <c r="Y3161">
        <v>1</v>
      </c>
      <c r="Z3161">
        <v>1.5</v>
      </c>
      <c r="AA3161">
        <v>1</v>
      </c>
      <c r="AB3161">
        <v>1.5</v>
      </c>
      <c r="AC3161">
        <v>1</v>
      </c>
      <c r="AD3161">
        <v>0.5</v>
      </c>
      <c r="AE3161">
        <v>1</v>
      </c>
      <c r="AF3161">
        <v>0</v>
      </c>
      <c r="AG3161">
        <v>1</v>
      </c>
      <c r="AH3161">
        <v>1</v>
      </c>
      <c r="AI3161">
        <v>0</v>
      </c>
      <c r="AJ3161">
        <v>3</v>
      </c>
      <c r="AK3161">
        <v>3</v>
      </c>
      <c r="AL3161">
        <v>0</v>
      </c>
      <c r="AM3161">
        <v>0</v>
      </c>
      <c r="AN3161">
        <v>0</v>
      </c>
      <c r="AO3161">
        <v>0</v>
      </c>
      <c r="AP3161">
        <v>0</v>
      </c>
      <c r="AQ3161">
        <v>0</v>
      </c>
      <c r="AR3161">
        <v>0</v>
      </c>
      <c r="AS3161">
        <v>0</v>
      </c>
      <c r="AT3161">
        <v>0</v>
      </c>
      <c r="AU3161">
        <v>0</v>
      </c>
      <c r="AV3161">
        <v>0.41610740000000002</v>
      </c>
      <c r="AW3161">
        <v>0.52755560000000001</v>
      </c>
      <c r="AX3161">
        <v>0.65782309999999999</v>
      </c>
      <c r="AY3161">
        <v>0.4134524</v>
      </c>
      <c r="AZ3161">
        <v>0.8125</v>
      </c>
    </row>
    <row r="3162" spans="1:52" x14ac:dyDescent="0.25">
      <c r="A3162" t="s">
        <v>86</v>
      </c>
      <c r="B3162">
        <v>144</v>
      </c>
      <c r="C3162" t="s">
        <v>276</v>
      </c>
      <c r="D3162" t="s">
        <v>275</v>
      </c>
      <c r="E3162" t="s">
        <v>112</v>
      </c>
      <c r="F3162" t="s">
        <v>7</v>
      </c>
      <c r="H3162">
        <v>1983</v>
      </c>
      <c r="I3162">
        <v>0.87306101000000003</v>
      </c>
      <c r="J3162">
        <v>0.75</v>
      </c>
      <c r="K3162">
        <v>0.44444440000000002</v>
      </c>
      <c r="L3162">
        <v>0</v>
      </c>
      <c r="M3162">
        <v>0.50169929999999996</v>
      </c>
      <c r="N3162">
        <v>0.94948940000000004</v>
      </c>
      <c r="O3162">
        <v>0.8125</v>
      </c>
      <c r="P3162">
        <v>2</v>
      </c>
      <c r="Q3162">
        <v>1.5</v>
      </c>
      <c r="R3162">
        <v>1.5</v>
      </c>
      <c r="S3162">
        <v>1.5</v>
      </c>
      <c r="T3162">
        <v>1.5</v>
      </c>
      <c r="U3162">
        <v>1</v>
      </c>
      <c r="V3162">
        <v>1</v>
      </c>
      <c r="W3162">
        <v>1</v>
      </c>
      <c r="X3162">
        <v>1</v>
      </c>
      <c r="Y3162">
        <v>1</v>
      </c>
      <c r="Z3162">
        <v>1.5</v>
      </c>
      <c r="AA3162">
        <v>1</v>
      </c>
      <c r="AB3162">
        <v>1.5</v>
      </c>
      <c r="AC3162">
        <v>1</v>
      </c>
      <c r="AD3162">
        <v>0.5</v>
      </c>
      <c r="AE3162">
        <v>1</v>
      </c>
      <c r="AF3162">
        <v>0</v>
      </c>
      <c r="AG3162">
        <v>1</v>
      </c>
      <c r="AH3162">
        <v>1</v>
      </c>
      <c r="AI3162">
        <v>0</v>
      </c>
      <c r="AJ3162">
        <v>3</v>
      </c>
      <c r="AK3162">
        <v>3</v>
      </c>
      <c r="AL3162">
        <v>0</v>
      </c>
      <c r="AM3162">
        <v>0</v>
      </c>
      <c r="AN3162">
        <v>0</v>
      </c>
      <c r="AO3162">
        <v>0</v>
      </c>
      <c r="AP3162">
        <v>0</v>
      </c>
      <c r="AQ3162">
        <v>0</v>
      </c>
      <c r="AR3162">
        <v>0</v>
      </c>
      <c r="AS3162">
        <v>0</v>
      </c>
      <c r="AT3162">
        <v>0</v>
      </c>
      <c r="AU3162">
        <v>0</v>
      </c>
      <c r="AV3162">
        <v>0.41610740000000002</v>
      </c>
      <c r="AW3162">
        <v>0.52755560000000001</v>
      </c>
      <c r="AX3162">
        <v>0.65782309999999999</v>
      </c>
      <c r="AY3162">
        <v>0.4134524</v>
      </c>
      <c r="AZ3162">
        <v>0.8125</v>
      </c>
    </row>
    <row r="3163" spans="1:52" x14ac:dyDescent="0.25">
      <c r="A3163" t="s">
        <v>86</v>
      </c>
      <c r="B3163">
        <v>144</v>
      </c>
      <c r="C3163" t="s">
        <v>276</v>
      </c>
      <c r="D3163" t="s">
        <v>275</v>
      </c>
      <c r="E3163" t="s">
        <v>112</v>
      </c>
      <c r="F3163" t="s">
        <v>7</v>
      </c>
      <c r="H3163">
        <v>1984</v>
      </c>
      <c r="I3163">
        <v>0.87308827</v>
      </c>
      <c r="J3163">
        <v>0.75</v>
      </c>
      <c r="K3163">
        <v>0.5</v>
      </c>
      <c r="L3163">
        <v>0</v>
      </c>
      <c r="M3163">
        <v>0.50169929999999996</v>
      </c>
      <c r="N3163">
        <v>0.94954050000000001</v>
      </c>
      <c r="O3163">
        <v>0.8125</v>
      </c>
      <c r="P3163">
        <v>2</v>
      </c>
      <c r="Q3163">
        <v>1.5</v>
      </c>
      <c r="R3163">
        <v>1.5</v>
      </c>
      <c r="S3163">
        <v>1.5</v>
      </c>
      <c r="T3163">
        <v>1.5</v>
      </c>
      <c r="U3163">
        <v>1.5</v>
      </c>
      <c r="V3163">
        <v>0.5</v>
      </c>
      <c r="W3163">
        <v>0.5</v>
      </c>
      <c r="X3163">
        <v>0.5</v>
      </c>
      <c r="Y3163">
        <v>0.5</v>
      </c>
      <c r="Z3163">
        <v>1.5</v>
      </c>
      <c r="AA3163">
        <v>1.5</v>
      </c>
      <c r="AB3163">
        <v>1</v>
      </c>
      <c r="AC3163">
        <v>1</v>
      </c>
      <c r="AD3163">
        <v>0</v>
      </c>
      <c r="AE3163">
        <v>1</v>
      </c>
      <c r="AF3163">
        <v>1</v>
      </c>
      <c r="AG3163">
        <v>1</v>
      </c>
      <c r="AH3163">
        <v>1</v>
      </c>
      <c r="AI3163">
        <v>0</v>
      </c>
      <c r="AJ3163">
        <v>3</v>
      </c>
      <c r="AK3163">
        <v>3</v>
      </c>
      <c r="AL3163">
        <v>0</v>
      </c>
      <c r="AM3163">
        <v>0</v>
      </c>
      <c r="AN3163">
        <v>0</v>
      </c>
      <c r="AO3163">
        <v>0</v>
      </c>
      <c r="AP3163">
        <v>0</v>
      </c>
      <c r="AQ3163">
        <v>0</v>
      </c>
      <c r="AR3163">
        <v>0</v>
      </c>
      <c r="AS3163">
        <v>0</v>
      </c>
      <c r="AT3163">
        <v>0</v>
      </c>
      <c r="AU3163">
        <v>0</v>
      </c>
      <c r="AV3163">
        <v>0.41610740000000002</v>
      </c>
      <c r="AW3163">
        <v>0.52755560000000001</v>
      </c>
      <c r="AX3163">
        <v>0.65782309999999999</v>
      </c>
      <c r="AY3163">
        <v>0.4134524</v>
      </c>
      <c r="AZ3163">
        <v>0.8125</v>
      </c>
    </row>
    <row r="3164" spans="1:52" x14ac:dyDescent="0.25">
      <c r="A3164" t="s">
        <v>86</v>
      </c>
      <c r="B3164">
        <v>144</v>
      </c>
      <c r="C3164" t="s">
        <v>276</v>
      </c>
      <c r="D3164" t="s">
        <v>275</v>
      </c>
      <c r="E3164" t="s">
        <v>112</v>
      </c>
      <c r="F3164" t="s">
        <v>7</v>
      </c>
      <c r="H3164">
        <v>1985</v>
      </c>
      <c r="I3164">
        <v>0.87604495999999998</v>
      </c>
      <c r="J3164">
        <v>0.75</v>
      </c>
      <c r="K3164">
        <v>0.61111110000000002</v>
      </c>
      <c r="L3164">
        <v>0</v>
      </c>
      <c r="M3164">
        <v>0.50169929999999996</v>
      </c>
      <c r="N3164">
        <v>0.9550843</v>
      </c>
      <c r="O3164">
        <v>0.8125</v>
      </c>
      <c r="P3164">
        <v>2</v>
      </c>
      <c r="Q3164">
        <v>1.5</v>
      </c>
      <c r="R3164">
        <v>1.5</v>
      </c>
      <c r="S3164">
        <v>1.5</v>
      </c>
      <c r="T3164">
        <v>1.5</v>
      </c>
      <c r="U3164">
        <v>1.5</v>
      </c>
      <c r="V3164">
        <v>0.5</v>
      </c>
      <c r="W3164">
        <v>0.5</v>
      </c>
      <c r="X3164">
        <v>0.5</v>
      </c>
      <c r="Y3164">
        <v>0.5</v>
      </c>
      <c r="Z3164">
        <v>1.5</v>
      </c>
      <c r="AA3164">
        <v>1.5</v>
      </c>
      <c r="AB3164">
        <v>1</v>
      </c>
      <c r="AC3164">
        <v>1</v>
      </c>
      <c r="AD3164">
        <v>0</v>
      </c>
      <c r="AE3164">
        <v>1</v>
      </c>
      <c r="AF3164">
        <v>1</v>
      </c>
      <c r="AG3164">
        <v>3</v>
      </c>
      <c r="AH3164">
        <v>1</v>
      </c>
      <c r="AI3164">
        <v>0</v>
      </c>
      <c r="AJ3164">
        <v>3</v>
      </c>
      <c r="AK3164">
        <v>3</v>
      </c>
      <c r="AL3164">
        <v>0</v>
      </c>
      <c r="AM3164">
        <v>0</v>
      </c>
      <c r="AN3164">
        <v>0</v>
      </c>
      <c r="AO3164">
        <v>0</v>
      </c>
      <c r="AP3164">
        <v>0</v>
      </c>
      <c r="AQ3164">
        <v>0</v>
      </c>
      <c r="AR3164">
        <v>0</v>
      </c>
      <c r="AS3164">
        <v>0</v>
      </c>
      <c r="AT3164">
        <v>0</v>
      </c>
      <c r="AU3164">
        <v>0</v>
      </c>
      <c r="AV3164">
        <v>0.41610740000000002</v>
      </c>
      <c r="AW3164">
        <v>0.52755560000000001</v>
      </c>
      <c r="AX3164">
        <v>0.65782309999999999</v>
      </c>
      <c r="AY3164">
        <v>0.4134524</v>
      </c>
      <c r="AZ3164">
        <v>0.8125</v>
      </c>
    </row>
    <row r="3165" spans="1:52" x14ac:dyDescent="0.25">
      <c r="A3165" t="s">
        <v>86</v>
      </c>
      <c r="B3165">
        <v>144</v>
      </c>
      <c r="C3165" t="s">
        <v>276</v>
      </c>
      <c r="D3165" t="s">
        <v>275</v>
      </c>
      <c r="E3165" t="s">
        <v>112</v>
      </c>
      <c r="F3165" t="s">
        <v>7</v>
      </c>
      <c r="H3165">
        <v>1986</v>
      </c>
      <c r="I3165">
        <v>0.87594223999999998</v>
      </c>
      <c r="J3165">
        <v>0.75</v>
      </c>
      <c r="K3165">
        <v>0.83333330000000005</v>
      </c>
      <c r="L3165">
        <v>0</v>
      </c>
      <c r="M3165">
        <v>0.50169929999999996</v>
      </c>
      <c r="N3165">
        <v>0.95489170000000001</v>
      </c>
      <c r="O3165">
        <v>0.8125</v>
      </c>
      <c r="P3165">
        <v>2</v>
      </c>
      <c r="Q3165">
        <v>1.5</v>
      </c>
      <c r="R3165">
        <v>1.5</v>
      </c>
      <c r="S3165">
        <v>1.5</v>
      </c>
      <c r="T3165">
        <v>1.5</v>
      </c>
      <c r="U3165">
        <v>1.5</v>
      </c>
      <c r="V3165">
        <v>0.5</v>
      </c>
      <c r="W3165">
        <v>0.5</v>
      </c>
      <c r="X3165">
        <v>0.5</v>
      </c>
      <c r="Y3165">
        <v>1</v>
      </c>
      <c r="Z3165">
        <v>1.5</v>
      </c>
      <c r="AA3165">
        <v>1.5</v>
      </c>
      <c r="AB3165">
        <v>1</v>
      </c>
      <c r="AC3165">
        <v>1</v>
      </c>
      <c r="AD3165">
        <v>0</v>
      </c>
      <c r="AE3165">
        <v>1</v>
      </c>
      <c r="AF3165">
        <v>3</v>
      </c>
      <c r="AG3165">
        <v>3</v>
      </c>
      <c r="AH3165">
        <v>3</v>
      </c>
      <c r="AI3165">
        <v>0</v>
      </c>
      <c r="AJ3165">
        <v>3</v>
      </c>
      <c r="AK3165">
        <v>3</v>
      </c>
      <c r="AL3165">
        <v>0</v>
      </c>
      <c r="AM3165">
        <v>0</v>
      </c>
      <c r="AN3165">
        <v>0</v>
      </c>
      <c r="AO3165">
        <v>0</v>
      </c>
      <c r="AP3165">
        <v>0</v>
      </c>
      <c r="AQ3165">
        <v>0</v>
      </c>
      <c r="AR3165">
        <v>0</v>
      </c>
      <c r="AS3165">
        <v>0</v>
      </c>
      <c r="AT3165">
        <v>0</v>
      </c>
      <c r="AU3165">
        <v>0</v>
      </c>
      <c r="AV3165">
        <v>0.41610740000000002</v>
      </c>
      <c r="AW3165">
        <v>0.52755560000000001</v>
      </c>
      <c r="AX3165">
        <v>0.65782309999999999</v>
      </c>
      <c r="AY3165">
        <v>0.4134524</v>
      </c>
      <c r="AZ3165">
        <v>0.8125</v>
      </c>
    </row>
    <row r="3166" spans="1:52" x14ac:dyDescent="0.25">
      <c r="A3166" t="s">
        <v>86</v>
      </c>
      <c r="B3166">
        <v>144</v>
      </c>
      <c r="C3166" t="s">
        <v>276</v>
      </c>
      <c r="D3166" t="s">
        <v>275</v>
      </c>
      <c r="E3166" t="s">
        <v>112</v>
      </c>
      <c r="F3166" t="s">
        <v>7</v>
      </c>
      <c r="H3166">
        <v>1987</v>
      </c>
      <c r="I3166">
        <v>0.87594223999999998</v>
      </c>
      <c r="J3166">
        <v>0.75</v>
      </c>
      <c r="K3166">
        <v>0.83333330000000005</v>
      </c>
      <c r="L3166">
        <v>0</v>
      </c>
      <c r="M3166">
        <v>0.50169929999999996</v>
      </c>
      <c r="N3166">
        <v>0.95489170000000001</v>
      </c>
      <c r="O3166">
        <v>0.8125</v>
      </c>
      <c r="P3166">
        <v>2</v>
      </c>
      <c r="Q3166">
        <v>1.5</v>
      </c>
      <c r="R3166">
        <v>1.5</v>
      </c>
      <c r="S3166">
        <v>1.5</v>
      </c>
      <c r="T3166">
        <v>1.5</v>
      </c>
      <c r="U3166">
        <v>1.5</v>
      </c>
      <c r="V3166">
        <v>0.5</v>
      </c>
      <c r="W3166">
        <v>0.5</v>
      </c>
      <c r="X3166">
        <v>0.5</v>
      </c>
      <c r="Y3166">
        <v>1</v>
      </c>
      <c r="Z3166">
        <v>1.5</v>
      </c>
      <c r="AA3166">
        <v>1.5</v>
      </c>
      <c r="AB3166">
        <v>1</v>
      </c>
      <c r="AC3166">
        <v>1.5</v>
      </c>
      <c r="AD3166">
        <v>0</v>
      </c>
      <c r="AE3166">
        <v>1.5</v>
      </c>
      <c r="AF3166">
        <v>3</v>
      </c>
      <c r="AG3166">
        <v>3</v>
      </c>
      <c r="AH3166">
        <v>3</v>
      </c>
      <c r="AI3166">
        <v>0</v>
      </c>
      <c r="AJ3166">
        <v>3</v>
      </c>
      <c r="AK3166">
        <v>3</v>
      </c>
      <c r="AL3166">
        <v>0</v>
      </c>
      <c r="AM3166">
        <v>0</v>
      </c>
      <c r="AN3166">
        <v>0</v>
      </c>
      <c r="AO3166">
        <v>0</v>
      </c>
      <c r="AP3166">
        <v>0</v>
      </c>
      <c r="AQ3166">
        <v>0</v>
      </c>
      <c r="AR3166">
        <v>0</v>
      </c>
      <c r="AS3166">
        <v>0</v>
      </c>
      <c r="AT3166">
        <v>0</v>
      </c>
      <c r="AU3166">
        <v>0</v>
      </c>
      <c r="AV3166">
        <v>0.41610740000000002</v>
      </c>
      <c r="AW3166">
        <v>0.52755560000000001</v>
      </c>
      <c r="AX3166">
        <v>0.65782309999999999</v>
      </c>
      <c r="AY3166">
        <v>0.4134524</v>
      </c>
      <c r="AZ3166">
        <v>0.8125</v>
      </c>
    </row>
    <row r="3167" spans="1:52" x14ac:dyDescent="0.25">
      <c r="A3167" t="s">
        <v>86</v>
      </c>
      <c r="B3167">
        <v>144</v>
      </c>
      <c r="C3167" t="s">
        <v>276</v>
      </c>
      <c r="D3167" t="s">
        <v>275</v>
      </c>
      <c r="E3167" t="s">
        <v>112</v>
      </c>
      <c r="F3167" t="s">
        <v>7</v>
      </c>
      <c r="H3167">
        <v>1988</v>
      </c>
      <c r="I3167">
        <v>0.87208885000000003</v>
      </c>
      <c r="J3167">
        <v>0.75</v>
      </c>
      <c r="K3167">
        <v>0.83333330000000005</v>
      </c>
      <c r="L3167">
        <v>0</v>
      </c>
      <c r="M3167">
        <v>0.50169929999999996</v>
      </c>
      <c r="N3167">
        <v>0.94766660000000003</v>
      </c>
      <c r="O3167">
        <v>0.8125</v>
      </c>
      <c r="P3167">
        <v>2</v>
      </c>
      <c r="Q3167">
        <v>1.5</v>
      </c>
      <c r="R3167">
        <v>1.5</v>
      </c>
      <c r="S3167">
        <v>1.5</v>
      </c>
      <c r="T3167">
        <v>1.5</v>
      </c>
      <c r="U3167">
        <v>1.5</v>
      </c>
      <c r="V3167">
        <v>0.5</v>
      </c>
      <c r="W3167">
        <v>0.5</v>
      </c>
      <c r="X3167">
        <v>0.5</v>
      </c>
      <c r="Y3167">
        <v>1</v>
      </c>
      <c r="Z3167">
        <v>1.5</v>
      </c>
      <c r="AA3167">
        <v>2</v>
      </c>
      <c r="AB3167">
        <v>1.5</v>
      </c>
      <c r="AC3167">
        <v>1.5</v>
      </c>
      <c r="AD3167">
        <v>0</v>
      </c>
      <c r="AE3167">
        <v>1.5</v>
      </c>
      <c r="AF3167">
        <v>3</v>
      </c>
      <c r="AG3167">
        <v>3</v>
      </c>
      <c r="AH3167">
        <v>3</v>
      </c>
      <c r="AI3167">
        <v>0</v>
      </c>
      <c r="AJ3167">
        <v>3</v>
      </c>
      <c r="AK3167">
        <v>3</v>
      </c>
      <c r="AL3167">
        <v>0</v>
      </c>
      <c r="AM3167">
        <v>0</v>
      </c>
      <c r="AN3167">
        <v>0</v>
      </c>
      <c r="AO3167">
        <v>0</v>
      </c>
      <c r="AP3167">
        <v>0</v>
      </c>
      <c r="AQ3167">
        <v>0</v>
      </c>
      <c r="AR3167">
        <v>0</v>
      </c>
      <c r="AS3167">
        <v>0</v>
      </c>
      <c r="AT3167">
        <v>0</v>
      </c>
      <c r="AU3167">
        <v>0</v>
      </c>
      <c r="AV3167">
        <v>0.41610740000000002</v>
      </c>
      <c r="AW3167">
        <v>0.52755560000000001</v>
      </c>
      <c r="AX3167">
        <v>0.65782309999999999</v>
      </c>
      <c r="AY3167">
        <v>0.4134524</v>
      </c>
      <c r="AZ3167">
        <v>0.8125</v>
      </c>
    </row>
    <row r="3168" spans="1:52" x14ac:dyDescent="0.25">
      <c r="A3168" t="s">
        <v>86</v>
      </c>
      <c r="B3168">
        <v>144</v>
      </c>
      <c r="C3168" t="s">
        <v>276</v>
      </c>
      <c r="D3168" t="s">
        <v>275</v>
      </c>
      <c r="E3168" t="s">
        <v>112</v>
      </c>
      <c r="F3168" t="s">
        <v>7</v>
      </c>
      <c r="H3168">
        <v>1989</v>
      </c>
      <c r="I3168">
        <v>0.90231108999999998</v>
      </c>
      <c r="J3168">
        <v>0.75</v>
      </c>
      <c r="K3168">
        <v>0.83333330000000005</v>
      </c>
      <c r="L3168">
        <v>0</v>
      </c>
      <c r="M3168">
        <v>0.50169929999999996</v>
      </c>
      <c r="N3168">
        <v>0.94183329999999998</v>
      </c>
      <c r="O3168">
        <v>0.875</v>
      </c>
      <c r="P3168">
        <v>2</v>
      </c>
      <c r="Q3168">
        <v>2</v>
      </c>
      <c r="R3168">
        <v>1.5</v>
      </c>
      <c r="S3168">
        <v>1.5</v>
      </c>
      <c r="T3168">
        <v>1.5</v>
      </c>
      <c r="U3168">
        <v>2</v>
      </c>
      <c r="V3168">
        <v>1.5</v>
      </c>
      <c r="W3168">
        <v>1.5</v>
      </c>
      <c r="X3168">
        <v>1.5</v>
      </c>
      <c r="Y3168">
        <v>2</v>
      </c>
      <c r="Z3168">
        <v>1.5</v>
      </c>
      <c r="AA3168">
        <v>2</v>
      </c>
      <c r="AB3168">
        <v>2</v>
      </c>
      <c r="AC3168">
        <v>2</v>
      </c>
      <c r="AD3168">
        <v>2</v>
      </c>
      <c r="AE3168">
        <v>1.5</v>
      </c>
      <c r="AF3168">
        <v>3</v>
      </c>
      <c r="AG3168">
        <v>3</v>
      </c>
      <c r="AH3168">
        <v>3</v>
      </c>
      <c r="AI3168">
        <v>0</v>
      </c>
      <c r="AJ3168">
        <v>3</v>
      </c>
      <c r="AK3168">
        <v>3</v>
      </c>
      <c r="AL3168">
        <v>0</v>
      </c>
      <c r="AM3168">
        <v>0</v>
      </c>
      <c r="AN3168">
        <v>0</v>
      </c>
      <c r="AO3168">
        <v>0</v>
      </c>
      <c r="AP3168">
        <v>0</v>
      </c>
      <c r="AQ3168">
        <v>0</v>
      </c>
      <c r="AR3168">
        <v>0</v>
      </c>
      <c r="AS3168">
        <v>0</v>
      </c>
      <c r="AT3168">
        <v>0</v>
      </c>
      <c r="AU3168">
        <v>0</v>
      </c>
      <c r="AV3168">
        <v>0.41610740000000002</v>
      </c>
      <c r="AW3168">
        <v>0.52755560000000001</v>
      </c>
      <c r="AX3168">
        <v>0.65782309999999999</v>
      </c>
      <c r="AY3168">
        <v>0.4134524</v>
      </c>
      <c r="AZ3168">
        <v>0.8125</v>
      </c>
    </row>
    <row r="3169" spans="1:52" x14ac:dyDescent="0.25">
      <c r="A3169" t="s">
        <v>86</v>
      </c>
      <c r="B3169">
        <v>144</v>
      </c>
      <c r="C3169" t="s">
        <v>276</v>
      </c>
      <c r="D3169" t="s">
        <v>275</v>
      </c>
      <c r="E3169" t="s">
        <v>112</v>
      </c>
      <c r="F3169" t="s">
        <v>7</v>
      </c>
      <c r="H3169">
        <v>1990</v>
      </c>
      <c r="I3169">
        <v>0.9456</v>
      </c>
      <c r="J3169">
        <v>0.875</v>
      </c>
      <c r="K3169">
        <v>0.83333330000000005</v>
      </c>
      <c r="L3169">
        <v>0</v>
      </c>
      <c r="M3169">
        <v>0.50169929999999996</v>
      </c>
      <c r="N3169">
        <v>0.89800000000000002</v>
      </c>
      <c r="O3169">
        <v>1</v>
      </c>
      <c r="P3169">
        <v>2</v>
      </c>
      <c r="Q3169">
        <v>2</v>
      </c>
      <c r="R3169">
        <v>2</v>
      </c>
      <c r="S3169">
        <v>2</v>
      </c>
      <c r="T3169">
        <v>2</v>
      </c>
      <c r="U3169">
        <v>2</v>
      </c>
      <c r="V3169">
        <v>1.5</v>
      </c>
      <c r="W3169">
        <v>1.5</v>
      </c>
      <c r="X3169">
        <v>1.5</v>
      </c>
      <c r="Y3169">
        <v>2</v>
      </c>
      <c r="Z3169">
        <v>1.5</v>
      </c>
      <c r="AA3169">
        <v>2</v>
      </c>
      <c r="AB3169">
        <v>2</v>
      </c>
      <c r="AC3169">
        <v>2</v>
      </c>
      <c r="AD3169">
        <v>2</v>
      </c>
      <c r="AE3169">
        <v>1.5</v>
      </c>
      <c r="AF3169">
        <v>3</v>
      </c>
      <c r="AG3169">
        <v>3</v>
      </c>
      <c r="AH3169">
        <v>3</v>
      </c>
      <c r="AI3169">
        <v>0</v>
      </c>
      <c r="AJ3169">
        <v>3</v>
      </c>
      <c r="AK3169">
        <v>3</v>
      </c>
      <c r="AL3169">
        <v>0</v>
      </c>
      <c r="AM3169">
        <v>0</v>
      </c>
      <c r="AN3169">
        <v>0</v>
      </c>
      <c r="AO3169">
        <v>0</v>
      </c>
      <c r="AP3169">
        <v>0</v>
      </c>
      <c r="AQ3169">
        <v>0</v>
      </c>
      <c r="AR3169">
        <v>0</v>
      </c>
      <c r="AS3169">
        <v>0</v>
      </c>
      <c r="AT3169">
        <v>0</v>
      </c>
      <c r="AU3169">
        <v>0</v>
      </c>
      <c r="AV3169">
        <v>0.41610740000000002</v>
      </c>
      <c r="AW3169">
        <v>0.52755560000000001</v>
      </c>
      <c r="AX3169">
        <v>0.65782309999999999</v>
      </c>
      <c r="AY3169">
        <v>0.4134524</v>
      </c>
      <c r="AZ3169">
        <v>0.8125</v>
      </c>
    </row>
    <row r="3170" spans="1:52" x14ac:dyDescent="0.25">
      <c r="A3170" t="s">
        <v>86</v>
      </c>
      <c r="B3170">
        <v>144</v>
      </c>
      <c r="C3170" t="s">
        <v>276</v>
      </c>
      <c r="D3170" t="s">
        <v>275</v>
      </c>
      <c r="E3170" t="s">
        <v>112</v>
      </c>
      <c r="F3170" t="s">
        <v>7</v>
      </c>
      <c r="H3170">
        <v>1991</v>
      </c>
      <c r="I3170">
        <v>0.95715552000000004</v>
      </c>
      <c r="J3170">
        <v>0.875</v>
      </c>
      <c r="K3170">
        <v>0.94444439999999996</v>
      </c>
      <c r="L3170">
        <v>0</v>
      </c>
      <c r="M3170">
        <v>0.50169929999999996</v>
      </c>
      <c r="N3170">
        <v>0.9196666</v>
      </c>
      <c r="O3170">
        <v>1</v>
      </c>
      <c r="P3170">
        <v>2</v>
      </c>
      <c r="Q3170">
        <v>2</v>
      </c>
      <c r="R3170">
        <v>2</v>
      </c>
      <c r="S3170">
        <v>2</v>
      </c>
      <c r="T3170">
        <v>2</v>
      </c>
      <c r="U3170">
        <v>2</v>
      </c>
      <c r="V3170">
        <v>1.5</v>
      </c>
      <c r="W3170">
        <v>1.5</v>
      </c>
      <c r="X3170">
        <v>1.5</v>
      </c>
      <c r="Y3170">
        <v>2</v>
      </c>
      <c r="Z3170">
        <v>1.5</v>
      </c>
      <c r="AA3170">
        <v>2</v>
      </c>
      <c r="AB3170">
        <v>2</v>
      </c>
      <c r="AC3170">
        <v>2</v>
      </c>
      <c r="AD3170">
        <v>2</v>
      </c>
      <c r="AE3170">
        <v>1.5</v>
      </c>
      <c r="AF3170">
        <v>3</v>
      </c>
      <c r="AG3170">
        <v>3</v>
      </c>
      <c r="AH3170">
        <v>3</v>
      </c>
      <c r="AI3170">
        <v>2</v>
      </c>
      <c r="AJ3170">
        <v>3</v>
      </c>
      <c r="AK3170">
        <v>3</v>
      </c>
      <c r="AL3170">
        <v>0</v>
      </c>
      <c r="AM3170">
        <v>0</v>
      </c>
      <c r="AN3170">
        <v>0</v>
      </c>
      <c r="AO3170">
        <v>0</v>
      </c>
      <c r="AP3170">
        <v>0</v>
      </c>
      <c r="AQ3170">
        <v>0</v>
      </c>
      <c r="AR3170">
        <v>0</v>
      </c>
      <c r="AS3170">
        <v>0</v>
      </c>
      <c r="AT3170">
        <v>0</v>
      </c>
      <c r="AU3170">
        <v>0</v>
      </c>
      <c r="AV3170">
        <v>0.41610740000000002</v>
      </c>
      <c r="AW3170">
        <v>0.52755560000000001</v>
      </c>
      <c r="AX3170">
        <v>0.65782309999999999</v>
      </c>
      <c r="AY3170">
        <v>0.4134524</v>
      </c>
      <c r="AZ3170">
        <v>0.8125</v>
      </c>
    </row>
    <row r="3171" spans="1:52" x14ac:dyDescent="0.25">
      <c r="A3171" t="s">
        <v>86</v>
      </c>
      <c r="B3171">
        <v>144</v>
      </c>
      <c r="C3171" t="s">
        <v>276</v>
      </c>
      <c r="D3171" t="s">
        <v>275</v>
      </c>
      <c r="E3171" t="s">
        <v>112</v>
      </c>
      <c r="F3171" t="s">
        <v>7</v>
      </c>
      <c r="H3171">
        <v>1992</v>
      </c>
      <c r="I3171">
        <v>0.96417775999999999</v>
      </c>
      <c r="J3171">
        <v>0.875</v>
      </c>
      <c r="K3171">
        <v>0.94444439999999996</v>
      </c>
      <c r="L3171">
        <v>0.15476190476190477</v>
      </c>
      <c r="M3171">
        <v>0.50169929999999996</v>
      </c>
      <c r="N3171">
        <v>0.93283329999999998</v>
      </c>
      <c r="O3171">
        <v>1</v>
      </c>
      <c r="P3171">
        <v>2</v>
      </c>
      <c r="Q3171">
        <v>2</v>
      </c>
      <c r="R3171">
        <v>2</v>
      </c>
      <c r="S3171">
        <v>2</v>
      </c>
      <c r="T3171">
        <v>2</v>
      </c>
      <c r="U3171">
        <v>2</v>
      </c>
      <c r="V3171">
        <v>2</v>
      </c>
      <c r="W3171">
        <v>2</v>
      </c>
      <c r="X3171">
        <v>2</v>
      </c>
      <c r="Y3171">
        <v>2</v>
      </c>
      <c r="Z3171">
        <v>1.5</v>
      </c>
      <c r="AA3171">
        <v>2</v>
      </c>
      <c r="AB3171">
        <v>2</v>
      </c>
      <c r="AC3171">
        <v>2</v>
      </c>
      <c r="AD3171">
        <v>2</v>
      </c>
      <c r="AE3171">
        <v>2</v>
      </c>
      <c r="AF3171">
        <v>3</v>
      </c>
      <c r="AG3171">
        <v>3</v>
      </c>
      <c r="AH3171">
        <v>3</v>
      </c>
      <c r="AI3171">
        <v>2</v>
      </c>
      <c r="AJ3171">
        <v>3</v>
      </c>
      <c r="AK3171">
        <v>3</v>
      </c>
      <c r="AL3171">
        <v>0.14285714285714285</v>
      </c>
      <c r="AM3171">
        <v>0</v>
      </c>
      <c r="AN3171">
        <v>0</v>
      </c>
      <c r="AO3171">
        <v>1</v>
      </c>
      <c r="AP3171">
        <v>0</v>
      </c>
      <c r="AQ3171">
        <v>0.16666666666666666</v>
      </c>
      <c r="AR3171">
        <v>0</v>
      </c>
      <c r="AS3171">
        <v>1</v>
      </c>
      <c r="AT3171">
        <v>0</v>
      </c>
      <c r="AU3171">
        <v>0</v>
      </c>
      <c r="AV3171">
        <v>0.41610740000000002</v>
      </c>
      <c r="AW3171">
        <v>0.52755560000000001</v>
      </c>
      <c r="AX3171">
        <v>0.65782309999999999</v>
      </c>
      <c r="AY3171">
        <v>0.4134524</v>
      </c>
      <c r="AZ3171">
        <v>0.8125</v>
      </c>
    </row>
    <row r="3172" spans="1:52" x14ac:dyDescent="0.25">
      <c r="A3172" t="s">
        <v>86</v>
      </c>
      <c r="B3172">
        <v>144</v>
      </c>
      <c r="C3172" t="s">
        <v>276</v>
      </c>
      <c r="D3172" t="s">
        <v>275</v>
      </c>
      <c r="E3172" t="s">
        <v>112</v>
      </c>
      <c r="F3172" t="s">
        <v>7</v>
      </c>
      <c r="H3172">
        <v>1993</v>
      </c>
      <c r="I3172">
        <v>0.96728884999999998</v>
      </c>
      <c r="J3172">
        <v>0.875</v>
      </c>
      <c r="K3172">
        <v>0.94444439999999996</v>
      </c>
      <c r="L3172">
        <v>0.22619047619047616</v>
      </c>
      <c r="M3172">
        <v>0.50169929999999996</v>
      </c>
      <c r="N3172">
        <v>0.93866660000000002</v>
      </c>
      <c r="O3172">
        <v>1</v>
      </c>
      <c r="P3172">
        <v>2</v>
      </c>
      <c r="Q3172">
        <v>2</v>
      </c>
      <c r="R3172">
        <v>2</v>
      </c>
      <c r="S3172">
        <v>2</v>
      </c>
      <c r="T3172">
        <v>2</v>
      </c>
      <c r="U3172">
        <v>2</v>
      </c>
      <c r="V3172">
        <v>2</v>
      </c>
      <c r="W3172">
        <v>2</v>
      </c>
      <c r="X3172">
        <v>2</v>
      </c>
      <c r="Y3172">
        <v>2</v>
      </c>
      <c r="Z3172">
        <v>1.5</v>
      </c>
      <c r="AA3172">
        <v>2</v>
      </c>
      <c r="AB3172">
        <v>2</v>
      </c>
      <c r="AC3172">
        <v>2</v>
      </c>
      <c r="AD3172">
        <v>2</v>
      </c>
      <c r="AE3172">
        <v>2</v>
      </c>
      <c r="AF3172">
        <v>3</v>
      </c>
      <c r="AG3172">
        <v>3</v>
      </c>
      <c r="AH3172">
        <v>3</v>
      </c>
      <c r="AI3172">
        <v>2</v>
      </c>
      <c r="AJ3172">
        <v>3</v>
      </c>
      <c r="AK3172">
        <v>3</v>
      </c>
      <c r="AL3172">
        <v>0.2857142857142857</v>
      </c>
      <c r="AM3172">
        <v>1</v>
      </c>
      <c r="AN3172">
        <v>0</v>
      </c>
      <c r="AO3172">
        <v>1</v>
      </c>
      <c r="AP3172">
        <v>0</v>
      </c>
      <c r="AQ3172">
        <v>0.16666666666666666</v>
      </c>
      <c r="AR3172">
        <v>0</v>
      </c>
      <c r="AS3172">
        <v>1</v>
      </c>
      <c r="AT3172">
        <v>0</v>
      </c>
      <c r="AU3172">
        <v>0</v>
      </c>
      <c r="AV3172">
        <v>0.41610740000000002</v>
      </c>
      <c r="AW3172">
        <v>0.52755560000000001</v>
      </c>
      <c r="AX3172">
        <v>0.65782309999999999</v>
      </c>
      <c r="AY3172">
        <v>0.4134524</v>
      </c>
      <c r="AZ3172">
        <v>0.8125</v>
      </c>
    </row>
    <row r="3173" spans="1:52" x14ac:dyDescent="0.25">
      <c r="A3173" t="s">
        <v>86</v>
      </c>
      <c r="B3173">
        <v>144</v>
      </c>
      <c r="C3173" t="s">
        <v>276</v>
      </c>
      <c r="D3173" t="s">
        <v>275</v>
      </c>
      <c r="E3173" t="s">
        <v>112</v>
      </c>
      <c r="F3173" t="s">
        <v>7</v>
      </c>
      <c r="H3173">
        <v>1994</v>
      </c>
      <c r="I3173">
        <v>0.96133332999999999</v>
      </c>
      <c r="J3173">
        <v>0.875</v>
      </c>
      <c r="K3173">
        <v>0.94444439999999996</v>
      </c>
      <c r="L3173">
        <v>0.22619047619047616</v>
      </c>
      <c r="M3173">
        <v>0.52591120000000002</v>
      </c>
      <c r="N3173">
        <v>0.92749999999999999</v>
      </c>
      <c r="O3173">
        <v>1</v>
      </c>
      <c r="P3173">
        <v>2</v>
      </c>
      <c r="Q3173">
        <v>2</v>
      </c>
      <c r="R3173">
        <v>2</v>
      </c>
      <c r="S3173">
        <v>2</v>
      </c>
      <c r="T3173">
        <v>2</v>
      </c>
      <c r="U3173">
        <v>2</v>
      </c>
      <c r="V3173">
        <v>2</v>
      </c>
      <c r="W3173">
        <v>2</v>
      </c>
      <c r="X3173">
        <v>2</v>
      </c>
      <c r="Y3173">
        <v>2</v>
      </c>
      <c r="Z3173">
        <v>1.5</v>
      </c>
      <c r="AA3173">
        <v>2</v>
      </c>
      <c r="AB3173">
        <v>2</v>
      </c>
      <c r="AC3173">
        <v>2</v>
      </c>
      <c r="AD3173">
        <v>2</v>
      </c>
      <c r="AE3173">
        <v>2</v>
      </c>
      <c r="AF3173">
        <v>3</v>
      </c>
      <c r="AG3173">
        <v>3</v>
      </c>
      <c r="AH3173">
        <v>3</v>
      </c>
      <c r="AI3173">
        <v>2</v>
      </c>
      <c r="AJ3173">
        <v>3</v>
      </c>
      <c r="AK3173">
        <v>3</v>
      </c>
      <c r="AL3173">
        <v>0.2857142857142857</v>
      </c>
      <c r="AM3173">
        <v>1</v>
      </c>
      <c r="AN3173">
        <v>0</v>
      </c>
      <c r="AO3173">
        <v>1</v>
      </c>
      <c r="AP3173">
        <v>0</v>
      </c>
      <c r="AQ3173">
        <v>0.16666666666666666</v>
      </c>
      <c r="AR3173">
        <v>0</v>
      </c>
      <c r="AS3173">
        <v>1</v>
      </c>
      <c r="AT3173">
        <v>0</v>
      </c>
      <c r="AU3173">
        <v>0</v>
      </c>
      <c r="AV3173">
        <v>0.51677850000000003</v>
      </c>
      <c r="AW3173">
        <v>0.52755560000000001</v>
      </c>
      <c r="AX3173">
        <v>0.65782309999999999</v>
      </c>
      <c r="AY3173">
        <v>0.4134524</v>
      </c>
      <c r="AZ3173">
        <v>0.8125</v>
      </c>
    </row>
    <row r="3174" spans="1:52" x14ac:dyDescent="0.25">
      <c r="A3174" t="s">
        <v>86</v>
      </c>
      <c r="B3174">
        <v>144</v>
      </c>
      <c r="C3174" t="s">
        <v>276</v>
      </c>
      <c r="D3174" t="s">
        <v>275</v>
      </c>
      <c r="E3174" t="s">
        <v>112</v>
      </c>
      <c r="F3174" t="s">
        <v>7</v>
      </c>
      <c r="H3174">
        <v>1995</v>
      </c>
      <c r="I3174">
        <v>0.94915556999999995</v>
      </c>
      <c r="J3174">
        <v>0.875</v>
      </c>
      <c r="K3174">
        <v>0.94444439999999996</v>
      </c>
      <c r="L3174">
        <v>0.36904761904761901</v>
      </c>
      <c r="M3174">
        <v>0.50169929999999996</v>
      </c>
      <c r="N3174">
        <v>0.90466670000000005</v>
      </c>
      <c r="O3174">
        <v>1</v>
      </c>
      <c r="P3174">
        <v>2</v>
      </c>
      <c r="Q3174">
        <v>2</v>
      </c>
      <c r="R3174">
        <v>2</v>
      </c>
      <c r="S3174">
        <v>2</v>
      </c>
      <c r="T3174">
        <v>2</v>
      </c>
      <c r="U3174">
        <v>2</v>
      </c>
      <c r="V3174">
        <v>2</v>
      </c>
      <c r="W3174">
        <v>2</v>
      </c>
      <c r="X3174">
        <v>2</v>
      </c>
      <c r="Y3174">
        <v>2</v>
      </c>
      <c r="Z3174">
        <v>1.5</v>
      </c>
      <c r="AA3174">
        <v>2</v>
      </c>
      <c r="AB3174">
        <v>2</v>
      </c>
      <c r="AC3174">
        <v>2</v>
      </c>
      <c r="AD3174">
        <v>2</v>
      </c>
      <c r="AE3174">
        <v>2</v>
      </c>
      <c r="AF3174">
        <v>3</v>
      </c>
      <c r="AG3174">
        <v>3</v>
      </c>
      <c r="AH3174">
        <v>3</v>
      </c>
      <c r="AI3174">
        <v>2</v>
      </c>
      <c r="AJ3174">
        <v>3</v>
      </c>
      <c r="AK3174">
        <v>3</v>
      </c>
      <c r="AL3174">
        <v>0.5714285714285714</v>
      </c>
      <c r="AM3174">
        <v>1</v>
      </c>
      <c r="AN3174">
        <v>2</v>
      </c>
      <c r="AO3174">
        <v>1</v>
      </c>
      <c r="AP3174">
        <v>0</v>
      </c>
      <c r="AQ3174">
        <v>0.16666666666666666</v>
      </c>
      <c r="AR3174">
        <v>0</v>
      </c>
      <c r="AS3174">
        <v>1</v>
      </c>
      <c r="AT3174">
        <v>0</v>
      </c>
      <c r="AU3174">
        <v>0</v>
      </c>
      <c r="AV3174">
        <v>0.41610740000000002</v>
      </c>
      <c r="AW3174">
        <v>0.52755560000000001</v>
      </c>
      <c r="AX3174">
        <v>0.65782309999999999</v>
      </c>
      <c r="AY3174">
        <v>0.4134524</v>
      </c>
      <c r="AZ3174">
        <v>0.8125</v>
      </c>
    </row>
    <row r="3175" spans="1:52" x14ac:dyDescent="0.25">
      <c r="A3175" t="s">
        <v>86</v>
      </c>
      <c r="B3175">
        <v>144</v>
      </c>
      <c r="C3175" t="s">
        <v>276</v>
      </c>
      <c r="D3175" t="s">
        <v>275</v>
      </c>
      <c r="E3175" t="s">
        <v>112</v>
      </c>
      <c r="F3175" t="s">
        <v>7</v>
      </c>
      <c r="H3175">
        <v>1996</v>
      </c>
      <c r="I3175">
        <v>0.96533332999999999</v>
      </c>
      <c r="J3175">
        <v>0.875</v>
      </c>
      <c r="K3175">
        <v>0.94444439999999996</v>
      </c>
      <c r="L3175">
        <v>0.5357142857142857</v>
      </c>
      <c r="M3175">
        <v>0.50169929999999996</v>
      </c>
      <c r="N3175">
        <v>0.93500000000000005</v>
      </c>
      <c r="O3175">
        <v>1</v>
      </c>
      <c r="P3175">
        <v>2</v>
      </c>
      <c r="Q3175">
        <v>2</v>
      </c>
      <c r="R3175">
        <v>2</v>
      </c>
      <c r="S3175">
        <v>2</v>
      </c>
      <c r="T3175">
        <v>2</v>
      </c>
      <c r="U3175">
        <v>2</v>
      </c>
      <c r="V3175">
        <v>2</v>
      </c>
      <c r="W3175">
        <v>2</v>
      </c>
      <c r="X3175">
        <v>2</v>
      </c>
      <c r="Y3175">
        <v>2</v>
      </c>
      <c r="Z3175">
        <v>1.5</v>
      </c>
      <c r="AA3175">
        <v>2</v>
      </c>
      <c r="AB3175">
        <v>2</v>
      </c>
      <c r="AC3175">
        <v>2</v>
      </c>
      <c r="AD3175">
        <v>2</v>
      </c>
      <c r="AE3175">
        <v>2</v>
      </c>
      <c r="AF3175">
        <v>3</v>
      </c>
      <c r="AG3175">
        <v>3</v>
      </c>
      <c r="AH3175">
        <v>3</v>
      </c>
      <c r="AI3175">
        <v>2</v>
      </c>
      <c r="AJ3175">
        <v>3</v>
      </c>
      <c r="AK3175">
        <v>3</v>
      </c>
      <c r="AL3175">
        <v>0.5714285714285714</v>
      </c>
      <c r="AM3175">
        <v>1</v>
      </c>
      <c r="AN3175">
        <v>2</v>
      </c>
      <c r="AO3175">
        <v>1</v>
      </c>
      <c r="AP3175">
        <v>0</v>
      </c>
      <c r="AQ3175">
        <v>0.5</v>
      </c>
      <c r="AR3175">
        <v>1</v>
      </c>
      <c r="AS3175">
        <v>2</v>
      </c>
      <c r="AT3175">
        <v>0</v>
      </c>
      <c r="AU3175">
        <v>0</v>
      </c>
      <c r="AV3175">
        <v>0.41610740000000002</v>
      </c>
      <c r="AW3175">
        <v>0.52755560000000001</v>
      </c>
      <c r="AX3175">
        <v>0.65782309999999999</v>
      </c>
      <c r="AY3175">
        <v>0.4134524</v>
      </c>
      <c r="AZ3175">
        <v>0.8125</v>
      </c>
    </row>
    <row r="3176" spans="1:52" x14ac:dyDescent="0.25">
      <c r="A3176" t="s">
        <v>86</v>
      </c>
      <c r="B3176">
        <v>144</v>
      </c>
      <c r="C3176" t="s">
        <v>276</v>
      </c>
      <c r="D3176" t="s">
        <v>275</v>
      </c>
      <c r="E3176" t="s">
        <v>112</v>
      </c>
      <c r="F3176" t="s">
        <v>7</v>
      </c>
      <c r="H3176">
        <v>1997</v>
      </c>
      <c r="I3176">
        <v>0.97057775999999996</v>
      </c>
      <c r="J3176">
        <v>0.875</v>
      </c>
      <c r="K3176">
        <v>0.94444439999999996</v>
      </c>
      <c r="L3176">
        <v>0.60714285714285721</v>
      </c>
      <c r="M3176">
        <v>0.50202599999999997</v>
      </c>
      <c r="N3176">
        <v>0.94483329999999999</v>
      </c>
      <c r="O3176">
        <v>1</v>
      </c>
      <c r="P3176">
        <v>2</v>
      </c>
      <c r="Q3176">
        <v>2</v>
      </c>
      <c r="R3176">
        <v>2</v>
      </c>
      <c r="S3176">
        <v>2</v>
      </c>
      <c r="T3176">
        <v>2</v>
      </c>
      <c r="U3176">
        <v>2</v>
      </c>
      <c r="V3176">
        <v>2</v>
      </c>
      <c r="W3176">
        <v>2</v>
      </c>
      <c r="X3176">
        <v>2</v>
      </c>
      <c r="Y3176">
        <v>2</v>
      </c>
      <c r="Z3176">
        <v>1.5</v>
      </c>
      <c r="AA3176">
        <v>2</v>
      </c>
      <c r="AB3176">
        <v>2</v>
      </c>
      <c r="AC3176">
        <v>2</v>
      </c>
      <c r="AD3176">
        <v>2</v>
      </c>
      <c r="AE3176">
        <v>2</v>
      </c>
      <c r="AF3176">
        <v>3</v>
      </c>
      <c r="AG3176">
        <v>3</v>
      </c>
      <c r="AH3176">
        <v>3</v>
      </c>
      <c r="AI3176">
        <v>2</v>
      </c>
      <c r="AJ3176">
        <v>3</v>
      </c>
      <c r="AK3176">
        <v>3</v>
      </c>
      <c r="AL3176">
        <v>0.7142857142857143</v>
      </c>
      <c r="AM3176">
        <v>2</v>
      </c>
      <c r="AN3176">
        <v>2</v>
      </c>
      <c r="AO3176">
        <v>1</v>
      </c>
      <c r="AP3176">
        <v>0</v>
      </c>
      <c r="AQ3176">
        <v>0.5</v>
      </c>
      <c r="AR3176">
        <v>1</v>
      </c>
      <c r="AS3176">
        <v>2</v>
      </c>
      <c r="AT3176">
        <v>0</v>
      </c>
      <c r="AU3176">
        <v>0</v>
      </c>
      <c r="AV3176">
        <v>0.44127519999999998</v>
      </c>
      <c r="AW3176">
        <v>0.52755560000000001</v>
      </c>
      <c r="AX3176">
        <v>0.63401359999999995</v>
      </c>
      <c r="AY3176">
        <v>0.4134524</v>
      </c>
      <c r="AZ3176">
        <v>0.8125</v>
      </c>
    </row>
    <row r="3177" spans="1:52" x14ac:dyDescent="0.25">
      <c r="A3177" t="s">
        <v>86</v>
      </c>
      <c r="B3177">
        <v>144</v>
      </c>
      <c r="C3177" t="s">
        <v>276</v>
      </c>
      <c r="D3177" t="s">
        <v>275</v>
      </c>
      <c r="E3177" t="s">
        <v>112</v>
      </c>
      <c r="F3177" t="s">
        <v>7</v>
      </c>
      <c r="H3177">
        <v>1998</v>
      </c>
      <c r="I3177">
        <v>0.96728884999999998</v>
      </c>
      <c r="J3177">
        <v>0.875</v>
      </c>
      <c r="K3177">
        <v>0.94444439999999996</v>
      </c>
      <c r="L3177">
        <v>0.60714285714285721</v>
      </c>
      <c r="M3177">
        <v>0.50202599999999997</v>
      </c>
      <c r="N3177">
        <v>0.93866660000000002</v>
      </c>
      <c r="O3177">
        <v>1</v>
      </c>
      <c r="P3177">
        <v>2</v>
      </c>
      <c r="Q3177">
        <v>2</v>
      </c>
      <c r="R3177">
        <v>2</v>
      </c>
      <c r="S3177">
        <v>2</v>
      </c>
      <c r="T3177">
        <v>2</v>
      </c>
      <c r="U3177">
        <v>2</v>
      </c>
      <c r="V3177">
        <v>2</v>
      </c>
      <c r="W3177">
        <v>2</v>
      </c>
      <c r="X3177">
        <v>2</v>
      </c>
      <c r="Y3177">
        <v>2</v>
      </c>
      <c r="Z3177">
        <v>1.5</v>
      </c>
      <c r="AA3177">
        <v>2</v>
      </c>
      <c r="AB3177">
        <v>2</v>
      </c>
      <c r="AC3177">
        <v>2</v>
      </c>
      <c r="AD3177">
        <v>2</v>
      </c>
      <c r="AE3177">
        <v>2</v>
      </c>
      <c r="AF3177">
        <v>3</v>
      </c>
      <c r="AG3177">
        <v>3</v>
      </c>
      <c r="AH3177">
        <v>3</v>
      </c>
      <c r="AI3177">
        <v>2</v>
      </c>
      <c r="AJ3177">
        <v>3</v>
      </c>
      <c r="AK3177">
        <v>3</v>
      </c>
      <c r="AL3177">
        <v>0.7142857142857143</v>
      </c>
      <c r="AM3177">
        <v>2</v>
      </c>
      <c r="AN3177">
        <v>2</v>
      </c>
      <c r="AO3177">
        <v>1</v>
      </c>
      <c r="AP3177">
        <v>0</v>
      </c>
      <c r="AQ3177">
        <v>0.5</v>
      </c>
      <c r="AR3177">
        <v>1</v>
      </c>
      <c r="AS3177">
        <v>2</v>
      </c>
      <c r="AT3177">
        <v>0</v>
      </c>
      <c r="AU3177">
        <v>0</v>
      </c>
      <c r="AV3177">
        <v>0.44127519999999998</v>
      </c>
      <c r="AW3177">
        <v>0.52755560000000001</v>
      </c>
      <c r="AX3177">
        <v>0.63401359999999995</v>
      </c>
      <c r="AY3177">
        <v>0.4134524</v>
      </c>
      <c r="AZ3177">
        <v>0.8125</v>
      </c>
    </row>
    <row r="3178" spans="1:52" x14ac:dyDescent="0.25">
      <c r="A3178" t="s">
        <v>86</v>
      </c>
      <c r="B3178">
        <v>144</v>
      </c>
      <c r="C3178" t="s">
        <v>276</v>
      </c>
      <c r="D3178" t="s">
        <v>275</v>
      </c>
      <c r="E3178" t="s">
        <v>112</v>
      </c>
      <c r="F3178" t="s">
        <v>7</v>
      </c>
      <c r="H3178">
        <v>1999</v>
      </c>
      <c r="I3178">
        <v>0.96471114999999996</v>
      </c>
      <c r="J3178">
        <v>0.875</v>
      </c>
      <c r="K3178">
        <v>0.94444439999999996</v>
      </c>
      <c r="L3178">
        <v>0.60714285714285721</v>
      </c>
      <c r="M3178">
        <v>0.50202599999999997</v>
      </c>
      <c r="N3178">
        <v>0.93383340000000004</v>
      </c>
      <c r="O3178">
        <v>1</v>
      </c>
      <c r="P3178">
        <v>2</v>
      </c>
      <c r="Q3178">
        <v>2</v>
      </c>
      <c r="R3178">
        <v>2</v>
      </c>
      <c r="S3178">
        <v>2</v>
      </c>
      <c r="T3178">
        <v>2</v>
      </c>
      <c r="U3178">
        <v>2</v>
      </c>
      <c r="V3178">
        <v>2</v>
      </c>
      <c r="W3178">
        <v>2</v>
      </c>
      <c r="X3178">
        <v>2</v>
      </c>
      <c r="Y3178">
        <v>2</v>
      </c>
      <c r="Z3178">
        <v>1.5</v>
      </c>
      <c r="AA3178">
        <v>2</v>
      </c>
      <c r="AB3178">
        <v>2</v>
      </c>
      <c r="AC3178">
        <v>2</v>
      </c>
      <c r="AD3178">
        <v>2</v>
      </c>
      <c r="AE3178">
        <v>2</v>
      </c>
      <c r="AF3178">
        <v>3</v>
      </c>
      <c r="AG3178">
        <v>3</v>
      </c>
      <c r="AH3178">
        <v>3</v>
      </c>
      <c r="AI3178">
        <v>2</v>
      </c>
      <c r="AJ3178">
        <v>3</v>
      </c>
      <c r="AK3178">
        <v>3</v>
      </c>
      <c r="AL3178">
        <v>0.7142857142857143</v>
      </c>
      <c r="AM3178">
        <v>2</v>
      </c>
      <c r="AN3178">
        <v>2</v>
      </c>
      <c r="AO3178">
        <v>1</v>
      </c>
      <c r="AP3178">
        <v>0</v>
      </c>
      <c r="AQ3178">
        <v>0.5</v>
      </c>
      <c r="AR3178">
        <v>1</v>
      </c>
      <c r="AS3178">
        <v>2</v>
      </c>
      <c r="AT3178">
        <v>0</v>
      </c>
      <c r="AU3178">
        <v>0</v>
      </c>
      <c r="AV3178">
        <v>0.44127519999999998</v>
      </c>
      <c r="AW3178">
        <v>0.52755560000000001</v>
      </c>
      <c r="AX3178">
        <v>0.63401359999999995</v>
      </c>
      <c r="AY3178">
        <v>0.4134524</v>
      </c>
      <c r="AZ3178">
        <v>0.8125</v>
      </c>
    </row>
    <row r="3179" spans="1:52" x14ac:dyDescent="0.25">
      <c r="A3179" t="s">
        <v>86</v>
      </c>
      <c r="B3179">
        <v>144</v>
      </c>
      <c r="C3179" t="s">
        <v>276</v>
      </c>
      <c r="D3179" t="s">
        <v>275</v>
      </c>
      <c r="E3179" t="s">
        <v>112</v>
      </c>
      <c r="F3179" t="s">
        <v>7</v>
      </c>
      <c r="H3179">
        <v>2000</v>
      </c>
      <c r="I3179">
        <v>0.97360000000000002</v>
      </c>
      <c r="J3179">
        <v>0.875</v>
      </c>
      <c r="K3179">
        <v>0.94444439999999996</v>
      </c>
      <c r="L3179">
        <v>0.75</v>
      </c>
      <c r="M3179">
        <v>0.50202599999999997</v>
      </c>
      <c r="N3179">
        <v>0.95050000000000001</v>
      </c>
      <c r="O3179">
        <v>1</v>
      </c>
      <c r="P3179">
        <v>2</v>
      </c>
      <c r="Q3179">
        <v>2</v>
      </c>
      <c r="R3179">
        <v>2</v>
      </c>
      <c r="S3179">
        <v>2</v>
      </c>
      <c r="T3179">
        <v>2</v>
      </c>
      <c r="U3179">
        <v>2</v>
      </c>
      <c r="V3179">
        <v>2</v>
      </c>
      <c r="W3179">
        <v>2</v>
      </c>
      <c r="X3179">
        <v>2</v>
      </c>
      <c r="Y3179">
        <v>2</v>
      </c>
      <c r="Z3179">
        <v>1.5</v>
      </c>
      <c r="AA3179">
        <v>2</v>
      </c>
      <c r="AB3179">
        <v>2</v>
      </c>
      <c r="AC3179">
        <v>2</v>
      </c>
      <c r="AD3179">
        <v>2</v>
      </c>
      <c r="AE3179">
        <v>2</v>
      </c>
      <c r="AF3179">
        <v>3</v>
      </c>
      <c r="AG3179">
        <v>3</v>
      </c>
      <c r="AH3179">
        <v>3</v>
      </c>
      <c r="AI3179">
        <v>2</v>
      </c>
      <c r="AJ3179">
        <v>3</v>
      </c>
      <c r="AK3179">
        <v>3</v>
      </c>
      <c r="AL3179">
        <v>1</v>
      </c>
      <c r="AM3179">
        <v>2</v>
      </c>
      <c r="AN3179">
        <v>2</v>
      </c>
      <c r="AO3179">
        <v>1</v>
      </c>
      <c r="AP3179">
        <v>2</v>
      </c>
      <c r="AQ3179">
        <v>0.5</v>
      </c>
      <c r="AR3179">
        <v>1</v>
      </c>
      <c r="AS3179">
        <v>2</v>
      </c>
      <c r="AT3179">
        <v>0</v>
      </c>
      <c r="AU3179">
        <v>0</v>
      </c>
      <c r="AV3179">
        <v>0.44127519999999998</v>
      </c>
      <c r="AW3179">
        <v>0.52755560000000001</v>
      </c>
      <c r="AX3179">
        <v>0.63401359999999995</v>
      </c>
      <c r="AY3179">
        <v>0.4134524</v>
      </c>
      <c r="AZ3179">
        <v>0.8125</v>
      </c>
    </row>
    <row r="3180" spans="1:52" x14ac:dyDescent="0.25">
      <c r="A3180" t="s">
        <v>86</v>
      </c>
      <c r="B3180">
        <v>144</v>
      </c>
      <c r="C3180" t="s">
        <v>276</v>
      </c>
      <c r="D3180" t="s">
        <v>275</v>
      </c>
      <c r="E3180" t="s">
        <v>112</v>
      </c>
      <c r="F3180" t="s">
        <v>7</v>
      </c>
      <c r="H3180">
        <v>2001</v>
      </c>
      <c r="I3180">
        <v>0.96462219000000005</v>
      </c>
      <c r="J3180">
        <v>0.875</v>
      </c>
      <c r="K3180">
        <v>0.94444439999999996</v>
      </c>
      <c r="L3180">
        <v>0.75</v>
      </c>
      <c r="M3180">
        <v>0.50202599999999997</v>
      </c>
      <c r="N3180">
        <v>0.93366660000000001</v>
      </c>
      <c r="O3180">
        <v>1</v>
      </c>
      <c r="P3180">
        <v>2</v>
      </c>
      <c r="Q3180">
        <v>2</v>
      </c>
      <c r="R3180">
        <v>2</v>
      </c>
      <c r="S3180">
        <v>2</v>
      </c>
      <c r="T3180">
        <v>2</v>
      </c>
      <c r="U3180">
        <v>2</v>
      </c>
      <c r="V3180">
        <v>2</v>
      </c>
      <c r="W3180">
        <v>2</v>
      </c>
      <c r="X3180">
        <v>2</v>
      </c>
      <c r="Y3180">
        <v>2</v>
      </c>
      <c r="Z3180">
        <v>1.5</v>
      </c>
      <c r="AA3180">
        <v>2</v>
      </c>
      <c r="AB3180">
        <v>2</v>
      </c>
      <c r="AC3180">
        <v>2</v>
      </c>
      <c r="AD3180">
        <v>2</v>
      </c>
      <c r="AE3180">
        <v>2</v>
      </c>
      <c r="AF3180">
        <v>3</v>
      </c>
      <c r="AG3180">
        <v>3</v>
      </c>
      <c r="AH3180">
        <v>3</v>
      </c>
      <c r="AI3180">
        <v>2</v>
      </c>
      <c r="AJ3180">
        <v>3</v>
      </c>
      <c r="AK3180">
        <v>3</v>
      </c>
      <c r="AL3180">
        <v>1</v>
      </c>
      <c r="AM3180">
        <v>2</v>
      </c>
      <c r="AN3180">
        <v>2</v>
      </c>
      <c r="AO3180">
        <v>1</v>
      </c>
      <c r="AP3180">
        <v>2</v>
      </c>
      <c r="AQ3180">
        <v>0.5</v>
      </c>
      <c r="AR3180">
        <v>1</v>
      </c>
      <c r="AS3180">
        <v>2</v>
      </c>
      <c r="AT3180">
        <v>0</v>
      </c>
      <c r="AU3180">
        <v>0</v>
      </c>
      <c r="AV3180">
        <v>0.44127519999999998</v>
      </c>
      <c r="AW3180">
        <v>0.52755560000000001</v>
      </c>
      <c r="AX3180">
        <v>0.63401359999999995</v>
      </c>
      <c r="AY3180">
        <v>0.4134524</v>
      </c>
      <c r="AZ3180">
        <v>0.8125</v>
      </c>
    </row>
    <row r="3181" spans="1:52" x14ac:dyDescent="0.25">
      <c r="A3181" t="s">
        <v>86</v>
      </c>
      <c r="B3181">
        <v>144</v>
      </c>
      <c r="C3181" t="s">
        <v>276</v>
      </c>
      <c r="D3181" t="s">
        <v>275</v>
      </c>
      <c r="E3181" t="s">
        <v>112</v>
      </c>
      <c r="F3181" t="s">
        <v>7</v>
      </c>
      <c r="H3181">
        <v>2002</v>
      </c>
      <c r="I3181">
        <v>0.97866666999999996</v>
      </c>
      <c r="J3181">
        <v>0.875</v>
      </c>
      <c r="K3181">
        <v>0.94444439999999996</v>
      </c>
      <c r="L3181">
        <v>0.75</v>
      </c>
      <c r="M3181">
        <v>0.50202599999999997</v>
      </c>
      <c r="N3181">
        <v>0.96</v>
      </c>
      <c r="O3181">
        <v>1</v>
      </c>
      <c r="P3181">
        <v>2</v>
      </c>
      <c r="Q3181">
        <v>2</v>
      </c>
      <c r="R3181">
        <v>2</v>
      </c>
      <c r="S3181">
        <v>2</v>
      </c>
      <c r="T3181">
        <v>2</v>
      </c>
      <c r="U3181">
        <v>2</v>
      </c>
      <c r="V3181">
        <v>2</v>
      </c>
      <c r="W3181">
        <v>2</v>
      </c>
      <c r="X3181">
        <v>2</v>
      </c>
      <c r="Y3181">
        <v>2</v>
      </c>
      <c r="Z3181">
        <v>1.5</v>
      </c>
      <c r="AA3181">
        <v>2</v>
      </c>
      <c r="AB3181">
        <v>2</v>
      </c>
      <c r="AC3181">
        <v>2</v>
      </c>
      <c r="AD3181">
        <v>2</v>
      </c>
      <c r="AE3181">
        <v>2</v>
      </c>
      <c r="AF3181">
        <v>3</v>
      </c>
      <c r="AG3181">
        <v>3</v>
      </c>
      <c r="AH3181">
        <v>3</v>
      </c>
      <c r="AI3181">
        <v>2</v>
      </c>
      <c r="AJ3181">
        <v>3</v>
      </c>
      <c r="AK3181">
        <v>3</v>
      </c>
      <c r="AL3181">
        <v>1</v>
      </c>
      <c r="AM3181">
        <v>2</v>
      </c>
      <c r="AN3181">
        <v>2</v>
      </c>
      <c r="AO3181">
        <v>1</v>
      </c>
      <c r="AP3181">
        <v>2</v>
      </c>
      <c r="AQ3181">
        <v>0.5</v>
      </c>
      <c r="AR3181">
        <v>1</v>
      </c>
      <c r="AS3181">
        <v>2</v>
      </c>
      <c r="AT3181">
        <v>0</v>
      </c>
      <c r="AU3181">
        <v>0</v>
      </c>
      <c r="AV3181">
        <v>0.44127519999999998</v>
      </c>
      <c r="AW3181">
        <v>0.52755560000000001</v>
      </c>
      <c r="AX3181">
        <v>0.63401359999999995</v>
      </c>
      <c r="AY3181">
        <v>0.4134524</v>
      </c>
      <c r="AZ3181">
        <v>0.8125</v>
      </c>
    </row>
    <row r="3182" spans="1:52" x14ac:dyDescent="0.25">
      <c r="A3182" t="s">
        <v>86</v>
      </c>
      <c r="B3182">
        <v>144</v>
      </c>
      <c r="C3182" t="s">
        <v>276</v>
      </c>
      <c r="D3182" t="s">
        <v>275</v>
      </c>
      <c r="E3182" t="s">
        <v>112</v>
      </c>
      <c r="F3182" t="s">
        <v>7</v>
      </c>
      <c r="H3182">
        <v>2003</v>
      </c>
      <c r="I3182">
        <v>0.97831115000000002</v>
      </c>
      <c r="J3182">
        <v>0.875</v>
      </c>
      <c r="K3182">
        <v>0.94444439999999996</v>
      </c>
      <c r="L3182">
        <v>0.75</v>
      </c>
      <c r="M3182">
        <v>0.50202599999999997</v>
      </c>
      <c r="N3182">
        <v>0.9593334</v>
      </c>
      <c r="O3182">
        <v>1</v>
      </c>
      <c r="P3182">
        <v>2</v>
      </c>
      <c r="Q3182">
        <v>2</v>
      </c>
      <c r="R3182">
        <v>2</v>
      </c>
      <c r="S3182">
        <v>2</v>
      </c>
      <c r="T3182">
        <v>2</v>
      </c>
      <c r="U3182">
        <v>2</v>
      </c>
      <c r="V3182">
        <v>2</v>
      </c>
      <c r="W3182">
        <v>2</v>
      </c>
      <c r="X3182">
        <v>2</v>
      </c>
      <c r="Y3182">
        <v>2</v>
      </c>
      <c r="Z3182">
        <v>1.5</v>
      </c>
      <c r="AA3182">
        <v>2</v>
      </c>
      <c r="AB3182">
        <v>2</v>
      </c>
      <c r="AC3182">
        <v>2</v>
      </c>
      <c r="AD3182">
        <v>2</v>
      </c>
      <c r="AE3182">
        <v>2</v>
      </c>
      <c r="AF3182">
        <v>3</v>
      </c>
      <c r="AG3182">
        <v>3</v>
      </c>
      <c r="AH3182">
        <v>3</v>
      </c>
      <c r="AI3182">
        <v>2</v>
      </c>
      <c r="AJ3182">
        <v>3</v>
      </c>
      <c r="AK3182">
        <v>3</v>
      </c>
      <c r="AL3182">
        <v>1</v>
      </c>
      <c r="AM3182">
        <v>2</v>
      </c>
      <c r="AN3182">
        <v>2</v>
      </c>
      <c r="AO3182">
        <v>1</v>
      </c>
      <c r="AP3182">
        <v>2</v>
      </c>
      <c r="AQ3182">
        <v>0.5</v>
      </c>
      <c r="AR3182">
        <v>1</v>
      </c>
      <c r="AS3182">
        <v>2</v>
      </c>
      <c r="AT3182">
        <v>0</v>
      </c>
      <c r="AU3182">
        <v>0</v>
      </c>
      <c r="AV3182">
        <v>0.44127519999999998</v>
      </c>
      <c r="AW3182">
        <v>0.52755560000000001</v>
      </c>
      <c r="AX3182">
        <v>0.63401359999999995</v>
      </c>
      <c r="AY3182">
        <v>0.4134524</v>
      </c>
      <c r="AZ3182">
        <v>0.8125</v>
      </c>
    </row>
    <row r="3183" spans="1:52" x14ac:dyDescent="0.25">
      <c r="A3183" t="s">
        <v>86</v>
      </c>
      <c r="B3183">
        <v>144</v>
      </c>
      <c r="C3183" t="s">
        <v>276</v>
      </c>
      <c r="D3183" t="s">
        <v>275</v>
      </c>
      <c r="E3183" t="s">
        <v>112</v>
      </c>
      <c r="F3183" t="s">
        <v>7</v>
      </c>
      <c r="H3183">
        <v>2004</v>
      </c>
      <c r="I3183">
        <v>0.97813333000000002</v>
      </c>
      <c r="J3183">
        <v>0.875</v>
      </c>
      <c r="K3183">
        <v>0.94444439999999996</v>
      </c>
      <c r="L3183">
        <v>0.75</v>
      </c>
      <c r="M3183">
        <v>0.50202599999999997</v>
      </c>
      <c r="N3183">
        <v>0.95899999999999996</v>
      </c>
      <c r="O3183">
        <v>1</v>
      </c>
      <c r="P3183">
        <v>2</v>
      </c>
      <c r="Q3183">
        <v>2</v>
      </c>
      <c r="R3183">
        <v>2</v>
      </c>
      <c r="S3183">
        <v>2</v>
      </c>
      <c r="T3183">
        <v>2</v>
      </c>
      <c r="U3183">
        <v>2</v>
      </c>
      <c r="V3183">
        <v>2</v>
      </c>
      <c r="W3183">
        <v>2</v>
      </c>
      <c r="X3183">
        <v>2</v>
      </c>
      <c r="Y3183">
        <v>2</v>
      </c>
      <c r="Z3183">
        <v>1.5</v>
      </c>
      <c r="AA3183">
        <v>1.5</v>
      </c>
      <c r="AB3183">
        <v>1.5</v>
      </c>
      <c r="AC3183">
        <v>2</v>
      </c>
      <c r="AD3183">
        <v>1.5</v>
      </c>
      <c r="AE3183">
        <v>2</v>
      </c>
      <c r="AF3183">
        <v>3</v>
      </c>
      <c r="AG3183">
        <v>3</v>
      </c>
      <c r="AH3183">
        <v>3</v>
      </c>
      <c r="AI3183">
        <v>2</v>
      </c>
      <c r="AJ3183">
        <v>3</v>
      </c>
      <c r="AK3183">
        <v>3</v>
      </c>
      <c r="AL3183">
        <v>1</v>
      </c>
      <c r="AM3183">
        <v>2</v>
      </c>
      <c r="AN3183">
        <v>2</v>
      </c>
      <c r="AO3183">
        <v>1</v>
      </c>
      <c r="AP3183">
        <v>2</v>
      </c>
      <c r="AQ3183">
        <v>0.5</v>
      </c>
      <c r="AR3183">
        <v>1</v>
      </c>
      <c r="AS3183">
        <v>2</v>
      </c>
      <c r="AT3183">
        <v>0</v>
      </c>
      <c r="AU3183">
        <v>0</v>
      </c>
      <c r="AV3183">
        <v>0.44127519999999998</v>
      </c>
      <c r="AW3183">
        <v>0.52755560000000001</v>
      </c>
      <c r="AX3183">
        <v>0.63401359999999995</v>
      </c>
      <c r="AY3183">
        <v>0.4134524</v>
      </c>
      <c r="AZ3183">
        <v>0.8125</v>
      </c>
    </row>
    <row r="3184" spans="1:52" x14ac:dyDescent="0.25">
      <c r="A3184" t="s">
        <v>86</v>
      </c>
      <c r="B3184">
        <v>144</v>
      </c>
      <c r="C3184" t="s">
        <v>276</v>
      </c>
      <c r="D3184" t="s">
        <v>275</v>
      </c>
      <c r="E3184" t="s">
        <v>112</v>
      </c>
      <c r="F3184" t="s">
        <v>7</v>
      </c>
      <c r="H3184">
        <v>2005</v>
      </c>
      <c r="I3184">
        <v>0.98</v>
      </c>
      <c r="J3184">
        <v>0.875</v>
      </c>
      <c r="K3184">
        <v>0.94444439999999996</v>
      </c>
      <c r="L3184">
        <v>0.75</v>
      </c>
      <c r="M3184">
        <v>0.50202599999999997</v>
      </c>
      <c r="N3184">
        <v>0.96250000000000002</v>
      </c>
      <c r="O3184">
        <v>1</v>
      </c>
      <c r="P3184">
        <v>2</v>
      </c>
      <c r="Q3184">
        <v>2</v>
      </c>
      <c r="R3184">
        <v>2</v>
      </c>
      <c r="S3184">
        <v>2</v>
      </c>
      <c r="T3184">
        <v>2</v>
      </c>
      <c r="U3184">
        <v>2</v>
      </c>
      <c r="V3184">
        <v>2</v>
      </c>
      <c r="W3184">
        <v>2</v>
      </c>
      <c r="X3184">
        <v>2</v>
      </c>
      <c r="Y3184">
        <v>2</v>
      </c>
      <c r="Z3184">
        <v>1.5</v>
      </c>
      <c r="AA3184">
        <v>1.5</v>
      </c>
      <c r="AB3184">
        <v>2</v>
      </c>
      <c r="AC3184">
        <v>2</v>
      </c>
      <c r="AD3184">
        <v>1.5</v>
      </c>
      <c r="AE3184">
        <v>2</v>
      </c>
      <c r="AF3184">
        <v>3</v>
      </c>
      <c r="AG3184">
        <v>3</v>
      </c>
      <c r="AH3184">
        <v>3</v>
      </c>
      <c r="AI3184">
        <v>2</v>
      </c>
      <c r="AJ3184">
        <v>3</v>
      </c>
      <c r="AK3184">
        <v>3</v>
      </c>
      <c r="AL3184">
        <v>1</v>
      </c>
      <c r="AM3184">
        <v>2</v>
      </c>
      <c r="AN3184">
        <v>2</v>
      </c>
      <c r="AO3184">
        <v>1</v>
      </c>
      <c r="AP3184">
        <v>2</v>
      </c>
      <c r="AQ3184">
        <v>0.5</v>
      </c>
      <c r="AR3184">
        <v>1</v>
      </c>
      <c r="AS3184">
        <v>2</v>
      </c>
      <c r="AT3184">
        <v>0</v>
      </c>
      <c r="AU3184">
        <v>0</v>
      </c>
      <c r="AV3184">
        <v>0.44127519999999998</v>
      </c>
      <c r="AW3184">
        <v>0.52755560000000001</v>
      </c>
      <c r="AX3184">
        <v>0.63401359999999995</v>
      </c>
      <c r="AY3184">
        <v>0.4134524</v>
      </c>
      <c r="AZ3184">
        <v>0.8125</v>
      </c>
    </row>
    <row r="3185" spans="1:52" x14ac:dyDescent="0.25">
      <c r="A3185" t="s">
        <v>86</v>
      </c>
      <c r="B3185">
        <v>144</v>
      </c>
      <c r="C3185" t="s">
        <v>276</v>
      </c>
      <c r="D3185" t="s">
        <v>275</v>
      </c>
      <c r="E3185" t="s">
        <v>112</v>
      </c>
      <c r="F3185" t="s">
        <v>7</v>
      </c>
      <c r="H3185">
        <v>2006</v>
      </c>
      <c r="I3185">
        <v>0.97875557000000002</v>
      </c>
      <c r="J3185">
        <v>0.875</v>
      </c>
      <c r="K3185">
        <v>0.94444439999999996</v>
      </c>
      <c r="L3185">
        <v>0.75</v>
      </c>
      <c r="M3185">
        <v>0.50202599999999997</v>
      </c>
      <c r="N3185">
        <v>0.96016670000000004</v>
      </c>
      <c r="O3185">
        <v>1</v>
      </c>
      <c r="P3185">
        <v>2</v>
      </c>
      <c r="Q3185">
        <v>2</v>
      </c>
      <c r="R3185">
        <v>2</v>
      </c>
      <c r="S3185">
        <v>2</v>
      </c>
      <c r="T3185">
        <v>2</v>
      </c>
      <c r="U3185">
        <v>2</v>
      </c>
      <c r="V3185">
        <v>2</v>
      </c>
      <c r="W3185">
        <v>2</v>
      </c>
      <c r="X3185">
        <v>2</v>
      </c>
      <c r="Y3185">
        <v>2</v>
      </c>
      <c r="Z3185">
        <v>1.5</v>
      </c>
      <c r="AA3185">
        <v>1.5</v>
      </c>
      <c r="AB3185">
        <v>2</v>
      </c>
      <c r="AC3185">
        <v>2</v>
      </c>
      <c r="AD3185">
        <v>1.5</v>
      </c>
      <c r="AE3185">
        <v>2</v>
      </c>
      <c r="AF3185">
        <v>3</v>
      </c>
      <c r="AG3185">
        <v>3</v>
      </c>
      <c r="AH3185">
        <v>3</v>
      </c>
      <c r="AI3185">
        <v>2</v>
      </c>
      <c r="AJ3185">
        <v>3</v>
      </c>
      <c r="AK3185">
        <v>3</v>
      </c>
      <c r="AL3185">
        <v>1</v>
      </c>
      <c r="AM3185">
        <v>2</v>
      </c>
      <c r="AN3185">
        <v>2</v>
      </c>
      <c r="AO3185">
        <v>1</v>
      </c>
      <c r="AP3185">
        <v>2</v>
      </c>
      <c r="AQ3185">
        <v>0.5</v>
      </c>
      <c r="AR3185">
        <v>1</v>
      </c>
      <c r="AS3185">
        <v>2</v>
      </c>
      <c r="AT3185">
        <v>0</v>
      </c>
      <c r="AU3185">
        <v>0</v>
      </c>
      <c r="AV3185">
        <v>0.44127519999999998</v>
      </c>
      <c r="AW3185">
        <v>0.52755560000000001</v>
      </c>
      <c r="AX3185">
        <v>0.63401359999999995</v>
      </c>
      <c r="AY3185">
        <v>0.4134524</v>
      </c>
      <c r="AZ3185">
        <v>0.8125</v>
      </c>
    </row>
    <row r="3186" spans="1:52" x14ac:dyDescent="0.25">
      <c r="A3186" t="s">
        <v>86</v>
      </c>
      <c r="B3186">
        <v>144</v>
      </c>
      <c r="C3186" t="s">
        <v>276</v>
      </c>
      <c r="D3186" t="s">
        <v>275</v>
      </c>
      <c r="E3186" t="s">
        <v>112</v>
      </c>
      <c r="F3186" t="s">
        <v>7</v>
      </c>
      <c r="H3186">
        <v>2007</v>
      </c>
      <c r="I3186">
        <v>0.97911108999999996</v>
      </c>
      <c r="J3186">
        <v>0.875</v>
      </c>
      <c r="K3186">
        <v>0.94444439999999996</v>
      </c>
      <c r="L3186">
        <v>0.75</v>
      </c>
      <c r="M3186">
        <v>0.49773119999999998</v>
      </c>
      <c r="N3186">
        <v>0.9608333</v>
      </c>
      <c r="O3186">
        <v>1</v>
      </c>
      <c r="P3186">
        <v>2</v>
      </c>
      <c r="Q3186">
        <v>2</v>
      </c>
      <c r="R3186">
        <v>2</v>
      </c>
      <c r="S3186">
        <v>2</v>
      </c>
      <c r="T3186">
        <v>2</v>
      </c>
      <c r="U3186">
        <v>2</v>
      </c>
      <c r="V3186">
        <v>2</v>
      </c>
      <c r="W3186">
        <v>2</v>
      </c>
      <c r="X3186">
        <v>2</v>
      </c>
      <c r="Y3186">
        <v>2</v>
      </c>
      <c r="Z3186">
        <v>1.5</v>
      </c>
      <c r="AA3186">
        <v>1.5</v>
      </c>
      <c r="AB3186">
        <v>2</v>
      </c>
      <c r="AC3186">
        <v>2</v>
      </c>
      <c r="AD3186">
        <v>1.5</v>
      </c>
      <c r="AE3186">
        <v>2</v>
      </c>
      <c r="AF3186">
        <v>3</v>
      </c>
      <c r="AG3186">
        <v>3</v>
      </c>
      <c r="AH3186">
        <v>3</v>
      </c>
      <c r="AI3186">
        <v>2</v>
      </c>
      <c r="AJ3186">
        <v>3</v>
      </c>
      <c r="AK3186">
        <v>3</v>
      </c>
      <c r="AL3186">
        <v>1</v>
      </c>
      <c r="AM3186">
        <v>2</v>
      </c>
      <c r="AN3186">
        <v>2</v>
      </c>
      <c r="AO3186">
        <v>1</v>
      </c>
      <c r="AP3186">
        <v>2</v>
      </c>
      <c r="AQ3186">
        <v>0.5</v>
      </c>
      <c r="AR3186">
        <v>1</v>
      </c>
      <c r="AS3186">
        <v>2</v>
      </c>
      <c r="AT3186">
        <v>0</v>
      </c>
      <c r="AU3186">
        <v>0</v>
      </c>
      <c r="AV3186">
        <v>0.44127519999999998</v>
      </c>
      <c r="AW3186">
        <v>0.52755560000000001</v>
      </c>
      <c r="AX3186">
        <v>0.6161565</v>
      </c>
      <c r="AY3186">
        <v>0.4134524</v>
      </c>
      <c r="AZ3186">
        <v>0.8125</v>
      </c>
    </row>
    <row r="3187" spans="1:52" x14ac:dyDescent="0.25">
      <c r="A3187" t="s">
        <v>86</v>
      </c>
      <c r="B3187">
        <v>144</v>
      </c>
      <c r="C3187" t="s">
        <v>276</v>
      </c>
      <c r="D3187" t="s">
        <v>275</v>
      </c>
      <c r="E3187" t="s">
        <v>112</v>
      </c>
      <c r="F3187" t="s">
        <v>7</v>
      </c>
      <c r="H3187">
        <v>2008</v>
      </c>
      <c r="I3187">
        <v>0.98</v>
      </c>
      <c r="J3187">
        <v>1</v>
      </c>
      <c r="K3187">
        <v>0.94444439999999996</v>
      </c>
      <c r="L3187">
        <v>0.83333333333333326</v>
      </c>
      <c r="M3187">
        <v>0.49773119999999998</v>
      </c>
      <c r="N3187">
        <v>0.96250000000000002</v>
      </c>
      <c r="O3187">
        <v>1</v>
      </c>
      <c r="P3187">
        <v>2</v>
      </c>
      <c r="Q3187">
        <v>2</v>
      </c>
      <c r="R3187">
        <v>2</v>
      </c>
      <c r="S3187">
        <v>2</v>
      </c>
      <c r="T3187">
        <v>2</v>
      </c>
      <c r="U3187">
        <v>2</v>
      </c>
      <c r="V3187">
        <v>2</v>
      </c>
      <c r="W3187">
        <v>2</v>
      </c>
      <c r="X3187">
        <v>2</v>
      </c>
      <c r="Y3187">
        <v>2</v>
      </c>
      <c r="Z3187">
        <v>2</v>
      </c>
      <c r="AA3187">
        <v>1.5</v>
      </c>
      <c r="AB3187">
        <v>2</v>
      </c>
      <c r="AC3187">
        <v>2</v>
      </c>
      <c r="AD3187">
        <v>1.5</v>
      </c>
      <c r="AE3187">
        <v>2</v>
      </c>
      <c r="AF3187">
        <v>3</v>
      </c>
      <c r="AG3187">
        <v>3</v>
      </c>
      <c r="AH3187">
        <v>3</v>
      </c>
      <c r="AI3187">
        <v>2</v>
      </c>
      <c r="AJ3187">
        <v>3</v>
      </c>
      <c r="AK3187">
        <v>3</v>
      </c>
      <c r="AL3187">
        <v>1</v>
      </c>
      <c r="AM3187">
        <v>2</v>
      </c>
      <c r="AN3187">
        <v>2</v>
      </c>
      <c r="AO3187">
        <v>1</v>
      </c>
      <c r="AP3187">
        <v>2</v>
      </c>
      <c r="AQ3187">
        <v>0.66666666666666663</v>
      </c>
      <c r="AR3187">
        <v>1</v>
      </c>
      <c r="AS3187">
        <v>2</v>
      </c>
      <c r="AT3187">
        <v>1</v>
      </c>
      <c r="AU3187">
        <v>0</v>
      </c>
      <c r="AV3187">
        <v>0.44127519999999998</v>
      </c>
      <c r="AW3187">
        <v>0.52755560000000001</v>
      </c>
      <c r="AX3187">
        <v>0.6161565</v>
      </c>
      <c r="AY3187">
        <v>0.4134524</v>
      </c>
      <c r="AZ3187">
        <v>0.8125</v>
      </c>
    </row>
    <row r="3188" spans="1:52" x14ac:dyDescent="0.25">
      <c r="A3188" t="s">
        <v>86</v>
      </c>
      <c r="B3188">
        <v>144</v>
      </c>
      <c r="C3188" t="s">
        <v>276</v>
      </c>
      <c r="D3188" t="s">
        <v>275</v>
      </c>
      <c r="E3188" t="s">
        <v>112</v>
      </c>
      <c r="F3188" t="s">
        <v>7</v>
      </c>
      <c r="H3188">
        <v>2009</v>
      </c>
      <c r="I3188">
        <v>0.98088885000000003</v>
      </c>
      <c r="J3188">
        <v>1</v>
      </c>
      <c r="K3188">
        <v>0.94444439999999996</v>
      </c>
      <c r="L3188">
        <v>0.83333333333333326</v>
      </c>
      <c r="M3188">
        <v>0.49773119999999998</v>
      </c>
      <c r="N3188">
        <v>0.96416659999999998</v>
      </c>
      <c r="O3188">
        <v>1</v>
      </c>
      <c r="P3188">
        <v>2</v>
      </c>
      <c r="Q3188">
        <v>2</v>
      </c>
      <c r="R3188">
        <v>2</v>
      </c>
      <c r="S3188">
        <v>2</v>
      </c>
      <c r="T3188">
        <v>2</v>
      </c>
      <c r="U3188">
        <v>2</v>
      </c>
      <c r="V3188">
        <v>2</v>
      </c>
      <c r="W3188">
        <v>2</v>
      </c>
      <c r="X3188">
        <v>2</v>
      </c>
      <c r="Y3188">
        <v>2</v>
      </c>
      <c r="Z3188">
        <v>2</v>
      </c>
      <c r="AA3188">
        <v>1.5</v>
      </c>
      <c r="AB3188">
        <v>2</v>
      </c>
      <c r="AC3188">
        <v>2</v>
      </c>
      <c r="AD3188">
        <v>1.5</v>
      </c>
      <c r="AE3188">
        <v>2</v>
      </c>
      <c r="AF3188">
        <v>3</v>
      </c>
      <c r="AG3188">
        <v>3</v>
      </c>
      <c r="AH3188">
        <v>3</v>
      </c>
      <c r="AI3188">
        <v>2</v>
      </c>
      <c r="AJ3188">
        <v>3</v>
      </c>
      <c r="AK3188">
        <v>3</v>
      </c>
      <c r="AL3188">
        <v>1</v>
      </c>
      <c r="AM3188">
        <v>2</v>
      </c>
      <c r="AN3188">
        <v>2</v>
      </c>
      <c r="AO3188">
        <v>1</v>
      </c>
      <c r="AP3188">
        <v>2</v>
      </c>
      <c r="AQ3188">
        <v>0.66666666666666663</v>
      </c>
      <c r="AR3188">
        <v>1</v>
      </c>
      <c r="AS3188">
        <v>2</v>
      </c>
      <c r="AT3188">
        <v>1</v>
      </c>
      <c r="AU3188">
        <v>0</v>
      </c>
      <c r="AV3188">
        <v>0.44127519999999998</v>
      </c>
      <c r="AW3188">
        <v>0.52755560000000001</v>
      </c>
      <c r="AX3188">
        <v>0.6161565</v>
      </c>
      <c r="AY3188">
        <v>0.4134524</v>
      </c>
      <c r="AZ3188">
        <v>0.8125</v>
      </c>
    </row>
    <row r="3189" spans="1:52" x14ac:dyDescent="0.25">
      <c r="A3189" t="s">
        <v>86</v>
      </c>
      <c r="B3189">
        <v>144</v>
      </c>
      <c r="C3189" t="s">
        <v>276</v>
      </c>
      <c r="D3189" t="s">
        <v>275</v>
      </c>
      <c r="E3189" t="s">
        <v>112</v>
      </c>
      <c r="F3189" t="s">
        <v>7</v>
      </c>
      <c r="H3189">
        <v>2010</v>
      </c>
      <c r="I3189">
        <v>0.98275557000000002</v>
      </c>
      <c r="J3189">
        <v>1</v>
      </c>
      <c r="K3189">
        <v>0.94444439999999996</v>
      </c>
      <c r="L3189">
        <v>0.83333333333333326</v>
      </c>
      <c r="M3189">
        <v>0.49773119999999998</v>
      </c>
      <c r="N3189">
        <v>0.96766669999999999</v>
      </c>
      <c r="O3189">
        <v>1</v>
      </c>
      <c r="P3189">
        <v>2</v>
      </c>
      <c r="Q3189">
        <v>2</v>
      </c>
      <c r="R3189">
        <v>2</v>
      </c>
      <c r="S3189">
        <v>2</v>
      </c>
      <c r="T3189">
        <v>2</v>
      </c>
      <c r="U3189">
        <v>2</v>
      </c>
      <c r="V3189">
        <v>2</v>
      </c>
      <c r="W3189">
        <v>2</v>
      </c>
      <c r="X3189">
        <v>2</v>
      </c>
      <c r="Y3189">
        <v>2</v>
      </c>
      <c r="Z3189">
        <v>2</v>
      </c>
      <c r="AA3189">
        <v>1.5</v>
      </c>
      <c r="AB3189">
        <v>2</v>
      </c>
      <c r="AC3189">
        <v>2</v>
      </c>
      <c r="AD3189">
        <v>1.5</v>
      </c>
      <c r="AE3189">
        <v>2</v>
      </c>
      <c r="AF3189">
        <v>3</v>
      </c>
      <c r="AG3189">
        <v>3</v>
      </c>
      <c r="AH3189">
        <v>3</v>
      </c>
      <c r="AI3189">
        <v>2</v>
      </c>
      <c r="AJ3189">
        <v>3</v>
      </c>
      <c r="AK3189">
        <v>3</v>
      </c>
      <c r="AL3189">
        <v>1</v>
      </c>
      <c r="AM3189">
        <v>2</v>
      </c>
      <c r="AN3189">
        <v>2</v>
      </c>
      <c r="AO3189">
        <v>1</v>
      </c>
      <c r="AP3189">
        <v>2</v>
      </c>
      <c r="AQ3189">
        <v>0.66666666666666663</v>
      </c>
      <c r="AR3189">
        <v>1</v>
      </c>
      <c r="AS3189">
        <v>2</v>
      </c>
      <c r="AT3189">
        <v>1</v>
      </c>
      <c r="AU3189">
        <v>0</v>
      </c>
      <c r="AV3189">
        <v>0.44127519999999998</v>
      </c>
      <c r="AW3189">
        <v>0.52755560000000001</v>
      </c>
      <c r="AX3189">
        <v>0.6161565</v>
      </c>
      <c r="AY3189">
        <v>0.4134524</v>
      </c>
      <c r="AZ3189">
        <v>0.8125</v>
      </c>
    </row>
    <row r="3190" spans="1:52" x14ac:dyDescent="0.25">
      <c r="A3190" t="s">
        <v>86</v>
      </c>
      <c r="B3190">
        <v>144</v>
      </c>
      <c r="C3190" t="s">
        <v>276</v>
      </c>
      <c r="D3190" t="s">
        <v>275</v>
      </c>
      <c r="E3190" t="s">
        <v>112</v>
      </c>
      <c r="F3190" t="s">
        <v>7</v>
      </c>
      <c r="H3190">
        <v>2011</v>
      </c>
      <c r="I3190">
        <v>0.98640000000000005</v>
      </c>
      <c r="J3190">
        <v>1</v>
      </c>
      <c r="K3190">
        <v>0.94444439999999996</v>
      </c>
      <c r="L3190">
        <v>0.83333333333333326</v>
      </c>
      <c r="M3190">
        <v>0.49773119999999998</v>
      </c>
      <c r="N3190">
        <v>0.97450000000000003</v>
      </c>
      <c r="O3190">
        <v>1</v>
      </c>
      <c r="P3190">
        <v>2</v>
      </c>
      <c r="Q3190">
        <v>2</v>
      </c>
      <c r="R3190">
        <v>2</v>
      </c>
      <c r="S3190">
        <v>2</v>
      </c>
      <c r="T3190">
        <v>2</v>
      </c>
      <c r="U3190">
        <v>2</v>
      </c>
      <c r="V3190">
        <v>2</v>
      </c>
      <c r="W3190">
        <v>2</v>
      </c>
      <c r="X3190">
        <v>2</v>
      </c>
      <c r="Y3190">
        <v>2</v>
      </c>
      <c r="Z3190">
        <v>2</v>
      </c>
      <c r="AA3190">
        <v>1.5</v>
      </c>
      <c r="AB3190">
        <v>2</v>
      </c>
      <c r="AC3190">
        <v>2</v>
      </c>
      <c r="AD3190">
        <v>1.5</v>
      </c>
      <c r="AE3190">
        <v>2</v>
      </c>
      <c r="AF3190">
        <v>3</v>
      </c>
      <c r="AG3190">
        <v>3</v>
      </c>
      <c r="AH3190">
        <v>3</v>
      </c>
      <c r="AI3190">
        <v>2</v>
      </c>
      <c r="AJ3190">
        <v>3</v>
      </c>
      <c r="AK3190">
        <v>3</v>
      </c>
      <c r="AL3190">
        <v>1</v>
      </c>
      <c r="AM3190">
        <v>2</v>
      </c>
      <c r="AN3190">
        <v>2</v>
      </c>
      <c r="AO3190">
        <v>1</v>
      </c>
      <c r="AP3190">
        <v>2</v>
      </c>
      <c r="AQ3190">
        <v>0.66666666666666663</v>
      </c>
      <c r="AR3190">
        <v>1</v>
      </c>
      <c r="AS3190">
        <v>2</v>
      </c>
      <c r="AT3190">
        <v>1</v>
      </c>
      <c r="AU3190">
        <v>0</v>
      </c>
      <c r="AV3190">
        <v>0.44127519999999998</v>
      </c>
      <c r="AW3190">
        <v>0.52755560000000001</v>
      </c>
      <c r="AX3190">
        <v>0.6161565</v>
      </c>
      <c r="AY3190">
        <v>0.4134524</v>
      </c>
      <c r="AZ3190">
        <v>0.8125</v>
      </c>
    </row>
    <row r="3191" spans="1:52" x14ac:dyDescent="0.25">
      <c r="A3191" t="s">
        <v>86</v>
      </c>
      <c r="B3191">
        <v>144</v>
      </c>
      <c r="C3191" t="s">
        <v>276</v>
      </c>
      <c r="D3191" t="s">
        <v>275</v>
      </c>
      <c r="E3191" t="s">
        <v>112</v>
      </c>
      <c r="F3191" t="s">
        <v>7</v>
      </c>
      <c r="H3191">
        <v>2012</v>
      </c>
      <c r="I3191">
        <v>0.98675557000000003</v>
      </c>
      <c r="J3191">
        <v>1</v>
      </c>
      <c r="K3191">
        <v>0.94444439999999996</v>
      </c>
      <c r="L3191">
        <v>0.83333333333333326</v>
      </c>
      <c r="M3191">
        <v>0.49773119999999998</v>
      </c>
      <c r="N3191">
        <v>0.97516670000000005</v>
      </c>
      <c r="O3191">
        <v>1</v>
      </c>
      <c r="P3191">
        <v>2</v>
      </c>
      <c r="Q3191">
        <v>2</v>
      </c>
      <c r="R3191">
        <v>2</v>
      </c>
      <c r="S3191">
        <v>2</v>
      </c>
      <c r="T3191">
        <v>2</v>
      </c>
      <c r="U3191">
        <v>2</v>
      </c>
      <c r="V3191">
        <v>2</v>
      </c>
      <c r="W3191">
        <v>2</v>
      </c>
      <c r="X3191">
        <v>2</v>
      </c>
      <c r="Y3191">
        <v>2</v>
      </c>
      <c r="Z3191">
        <v>2</v>
      </c>
      <c r="AA3191">
        <v>1.5</v>
      </c>
      <c r="AB3191">
        <v>2</v>
      </c>
      <c r="AC3191">
        <v>2</v>
      </c>
      <c r="AD3191">
        <v>1.5</v>
      </c>
      <c r="AE3191">
        <v>2</v>
      </c>
      <c r="AF3191">
        <v>3</v>
      </c>
      <c r="AG3191">
        <v>3</v>
      </c>
      <c r="AH3191">
        <v>3</v>
      </c>
      <c r="AI3191">
        <v>2</v>
      </c>
      <c r="AJ3191">
        <v>3</v>
      </c>
      <c r="AK3191">
        <v>3</v>
      </c>
      <c r="AL3191">
        <v>1</v>
      </c>
      <c r="AM3191">
        <v>2</v>
      </c>
      <c r="AN3191">
        <v>2</v>
      </c>
      <c r="AO3191">
        <v>1</v>
      </c>
      <c r="AP3191">
        <v>2</v>
      </c>
      <c r="AQ3191">
        <v>0.66666666666666663</v>
      </c>
      <c r="AR3191">
        <v>1</v>
      </c>
      <c r="AS3191">
        <v>2</v>
      </c>
      <c r="AT3191">
        <v>1</v>
      </c>
      <c r="AU3191">
        <v>0</v>
      </c>
      <c r="AV3191">
        <v>0.44127519999999998</v>
      </c>
      <c r="AW3191">
        <v>0.52755560000000001</v>
      </c>
      <c r="AX3191">
        <v>0.6161565</v>
      </c>
      <c r="AY3191">
        <v>0.4134524</v>
      </c>
      <c r="AZ3191">
        <v>0.8125</v>
      </c>
    </row>
    <row r="3192" spans="1:52" x14ac:dyDescent="0.25">
      <c r="A3192" t="s">
        <v>86</v>
      </c>
      <c r="B3192">
        <v>144</v>
      </c>
      <c r="C3192" t="s">
        <v>276</v>
      </c>
      <c r="D3192" t="s">
        <v>275</v>
      </c>
      <c r="E3192" t="s">
        <v>112</v>
      </c>
      <c r="F3192" t="s">
        <v>7</v>
      </c>
      <c r="H3192">
        <v>2013</v>
      </c>
      <c r="I3192">
        <v>0.98622224000000003</v>
      </c>
      <c r="J3192">
        <v>1</v>
      </c>
      <c r="K3192">
        <v>0.94444439999999996</v>
      </c>
      <c r="L3192">
        <v>0.83333333333333326</v>
      </c>
      <c r="M3192">
        <v>0.49773119999999998</v>
      </c>
      <c r="N3192">
        <v>0.97416670000000005</v>
      </c>
      <c r="O3192">
        <v>1</v>
      </c>
      <c r="P3192">
        <v>2</v>
      </c>
      <c r="Q3192">
        <v>2</v>
      </c>
      <c r="R3192">
        <v>2</v>
      </c>
      <c r="S3192">
        <v>2</v>
      </c>
      <c r="T3192">
        <v>2</v>
      </c>
      <c r="U3192">
        <v>2</v>
      </c>
      <c r="V3192">
        <v>2</v>
      </c>
      <c r="W3192">
        <v>2</v>
      </c>
      <c r="X3192">
        <v>2</v>
      </c>
      <c r="Y3192">
        <v>2</v>
      </c>
      <c r="Z3192">
        <v>2</v>
      </c>
      <c r="AA3192">
        <v>1.5</v>
      </c>
      <c r="AB3192">
        <v>2</v>
      </c>
      <c r="AC3192">
        <v>2</v>
      </c>
      <c r="AD3192">
        <v>2</v>
      </c>
      <c r="AE3192">
        <v>2</v>
      </c>
      <c r="AF3192">
        <v>3</v>
      </c>
      <c r="AG3192">
        <v>3</v>
      </c>
      <c r="AH3192">
        <v>3</v>
      </c>
      <c r="AI3192">
        <v>2</v>
      </c>
      <c r="AJ3192">
        <v>3</v>
      </c>
      <c r="AK3192">
        <v>3</v>
      </c>
      <c r="AL3192">
        <v>1</v>
      </c>
      <c r="AM3192">
        <v>2</v>
      </c>
      <c r="AN3192">
        <v>2</v>
      </c>
      <c r="AO3192">
        <v>1</v>
      </c>
      <c r="AP3192">
        <v>2</v>
      </c>
      <c r="AQ3192">
        <v>0.66666666666666663</v>
      </c>
      <c r="AR3192">
        <v>1</v>
      </c>
      <c r="AS3192">
        <v>2</v>
      </c>
      <c r="AT3192">
        <v>1</v>
      </c>
      <c r="AU3192">
        <v>0</v>
      </c>
      <c r="AV3192">
        <v>0.44127519999999998</v>
      </c>
      <c r="AW3192">
        <v>0.52755560000000001</v>
      </c>
      <c r="AX3192">
        <v>0.6161565</v>
      </c>
      <c r="AY3192">
        <v>0.4134524</v>
      </c>
      <c r="AZ3192">
        <v>0.8125</v>
      </c>
    </row>
    <row r="3193" spans="1:52" x14ac:dyDescent="0.25">
      <c r="A3193" t="s">
        <v>86</v>
      </c>
      <c r="B3193">
        <v>144</v>
      </c>
      <c r="C3193" t="s">
        <v>276</v>
      </c>
      <c r="D3193" t="s">
        <v>275</v>
      </c>
      <c r="E3193" t="s">
        <v>112</v>
      </c>
      <c r="F3193" t="s">
        <v>7</v>
      </c>
      <c r="H3193">
        <v>2014</v>
      </c>
      <c r="I3193">
        <v>0.95625786999999995</v>
      </c>
      <c r="J3193">
        <v>1</v>
      </c>
      <c r="K3193">
        <v>0.94444439999999996</v>
      </c>
      <c r="L3193">
        <v>0.83333333333333326</v>
      </c>
      <c r="M3193">
        <v>0.49773119999999998</v>
      </c>
      <c r="N3193">
        <v>0.91798349999999995</v>
      </c>
      <c r="O3193">
        <v>1</v>
      </c>
      <c r="P3193">
        <v>2</v>
      </c>
      <c r="Q3193">
        <v>2</v>
      </c>
      <c r="R3193">
        <v>2</v>
      </c>
      <c r="S3193">
        <v>2</v>
      </c>
      <c r="T3193">
        <v>2</v>
      </c>
      <c r="U3193">
        <v>2</v>
      </c>
      <c r="V3193">
        <v>2</v>
      </c>
      <c r="W3193">
        <v>2</v>
      </c>
      <c r="X3193">
        <v>2</v>
      </c>
      <c r="Y3193">
        <v>2</v>
      </c>
      <c r="Z3193">
        <v>2</v>
      </c>
      <c r="AA3193">
        <v>1.5</v>
      </c>
      <c r="AB3193">
        <v>2</v>
      </c>
      <c r="AC3193">
        <v>2</v>
      </c>
      <c r="AD3193">
        <v>2</v>
      </c>
      <c r="AE3193">
        <v>2</v>
      </c>
      <c r="AF3193">
        <v>3</v>
      </c>
      <c r="AG3193">
        <v>3</v>
      </c>
      <c r="AH3193">
        <v>3</v>
      </c>
      <c r="AI3193">
        <v>2</v>
      </c>
      <c r="AJ3193">
        <v>3</v>
      </c>
      <c r="AK3193">
        <v>3</v>
      </c>
      <c r="AL3193">
        <v>1</v>
      </c>
      <c r="AM3193">
        <v>2</v>
      </c>
      <c r="AN3193">
        <v>2</v>
      </c>
      <c r="AO3193">
        <v>1</v>
      </c>
      <c r="AP3193">
        <v>2</v>
      </c>
      <c r="AQ3193">
        <v>0.66666666666666663</v>
      </c>
      <c r="AR3193">
        <v>1</v>
      </c>
      <c r="AS3193">
        <v>2</v>
      </c>
      <c r="AT3193">
        <v>1</v>
      </c>
      <c r="AU3193">
        <v>0</v>
      </c>
      <c r="AV3193">
        <v>0.44127519999999998</v>
      </c>
      <c r="AW3193">
        <v>0.52755560000000001</v>
      </c>
      <c r="AX3193">
        <v>0.6161565</v>
      </c>
      <c r="AY3193">
        <v>0.4134524</v>
      </c>
      <c r="AZ3193">
        <v>0.8125</v>
      </c>
    </row>
    <row r="3194" spans="1:52" x14ac:dyDescent="0.25">
      <c r="A3194" t="s">
        <v>87</v>
      </c>
      <c r="B3194">
        <v>146</v>
      </c>
      <c r="C3194" t="s">
        <v>278</v>
      </c>
      <c r="D3194" t="s">
        <v>277</v>
      </c>
      <c r="E3194" t="s">
        <v>112</v>
      </c>
      <c r="F3194" t="s">
        <v>7</v>
      </c>
      <c r="H3194">
        <v>1973</v>
      </c>
      <c r="J3194">
        <v>1</v>
      </c>
      <c r="K3194">
        <v>0.83333330000000005</v>
      </c>
      <c r="L3194">
        <v>0</v>
      </c>
      <c r="M3194">
        <v>0.93533460000000002</v>
      </c>
      <c r="O3194">
        <v>0.9375</v>
      </c>
      <c r="P3194">
        <v>2</v>
      </c>
      <c r="Q3194">
        <v>1.5</v>
      </c>
      <c r="R3194">
        <v>2</v>
      </c>
      <c r="S3194">
        <v>2</v>
      </c>
      <c r="T3194">
        <v>2</v>
      </c>
      <c r="Z3194">
        <v>2</v>
      </c>
      <c r="AF3194">
        <v>3</v>
      </c>
      <c r="AG3194">
        <v>3</v>
      </c>
      <c r="AH3194">
        <v>3</v>
      </c>
      <c r="AI3194">
        <v>1</v>
      </c>
      <c r="AJ3194">
        <v>2</v>
      </c>
      <c r="AK3194">
        <v>3</v>
      </c>
      <c r="AL3194">
        <v>0</v>
      </c>
      <c r="AM3194">
        <v>0</v>
      </c>
      <c r="AN3194">
        <v>0</v>
      </c>
      <c r="AO3194">
        <v>0</v>
      </c>
      <c r="AP3194">
        <v>0</v>
      </c>
      <c r="AQ3194">
        <v>0</v>
      </c>
      <c r="AR3194">
        <v>0</v>
      </c>
      <c r="AS3194">
        <v>0</v>
      </c>
      <c r="AT3194">
        <v>0</v>
      </c>
      <c r="AU3194">
        <v>0</v>
      </c>
      <c r="AV3194">
        <v>0.84899329999999995</v>
      </c>
      <c r="AW3194">
        <v>0.96666660000000004</v>
      </c>
      <c r="AX3194">
        <v>0.81479590000000002</v>
      </c>
      <c r="AY3194">
        <v>1</v>
      </c>
      <c r="AZ3194">
        <v>1</v>
      </c>
    </row>
    <row r="3195" spans="1:52" x14ac:dyDescent="0.25">
      <c r="A3195" t="s">
        <v>87</v>
      </c>
      <c r="B3195">
        <v>146</v>
      </c>
      <c r="C3195" t="s">
        <v>278</v>
      </c>
      <c r="D3195" t="s">
        <v>277</v>
      </c>
      <c r="E3195" t="s">
        <v>112</v>
      </c>
      <c r="F3195" t="s">
        <v>7</v>
      </c>
      <c r="H3195">
        <v>1974</v>
      </c>
      <c r="J3195">
        <v>0.875</v>
      </c>
      <c r="K3195">
        <v>0.83333330000000005</v>
      </c>
      <c r="L3195">
        <v>0</v>
      </c>
      <c r="M3195">
        <v>0.93533460000000002</v>
      </c>
      <c r="O3195">
        <v>0.9375</v>
      </c>
      <c r="P3195">
        <v>2</v>
      </c>
      <c r="Q3195">
        <v>1.5</v>
      </c>
      <c r="R3195">
        <v>2</v>
      </c>
      <c r="S3195">
        <v>2</v>
      </c>
      <c r="T3195">
        <v>1.5</v>
      </c>
      <c r="Z3195">
        <v>2</v>
      </c>
      <c r="AF3195">
        <v>3</v>
      </c>
      <c r="AG3195">
        <v>3</v>
      </c>
      <c r="AH3195">
        <v>3</v>
      </c>
      <c r="AI3195">
        <v>1</v>
      </c>
      <c r="AJ3195">
        <v>2</v>
      </c>
      <c r="AK3195">
        <v>3</v>
      </c>
      <c r="AL3195">
        <v>0</v>
      </c>
      <c r="AM3195">
        <v>0</v>
      </c>
      <c r="AN3195">
        <v>0</v>
      </c>
      <c r="AO3195">
        <v>0</v>
      </c>
      <c r="AP3195">
        <v>0</v>
      </c>
      <c r="AQ3195">
        <v>0</v>
      </c>
      <c r="AR3195">
        <v>0</v>
      </c>
      <c r="AS3195">
        <v>0</v>
      </c>
      <c r="AT3195">
        <v>0</v>
      </c>
      <c r="AU3195">
        <v>0</v>
      </c>
      <c r="AV3195">
        <v>0.84899329999999995</v>
      </c>
      <c r="AW3195">
        <v>0.96666660000000004</v>
      </c>
      <c r="AX3195">
        <v>0.81479590000000002</v>
      </c>
      <c r="AY3195">
        <v>1</v>
      </c>
      <c r="AZ3195">
        <v>1</v>
      </c>
    </row>
    <row r="3196" spans="1:52" x14ac:dyDescent="0.25">
      <c r="A3196" t="s">
        <v>87</v>
      </c>
      <c r="B3196">
        <v>146</v>
      </c>
      <c r="C3196" t="s">
        <v>278</v>
      </c>
      <c r="D3196" t="s">
        <v>277</v>
      </c>
      <c r="E3196" t="s">
        <v>112</v>
      </c>
      <c r="F3196" t="s">
        <v>7</v>
      </c>
      <c r="H3196">
        <v>1975</v>
      </c>
      <c r="J3196">
        <v>0.875</v>
      </c>
      <c r="K3196">
        <v>0.83333330000000005</v>
      </c>
      <c r="L3196">
        <v>0</v>
      </c>
      <c r="M3196">
        <v>0.93533460000000002</v>
      </c>
      <c r="O3196">
        <v>0.9375</v>
      </c>
      <c r="P3196">
        <v>2</v>
      </c>
      <c r="Q3196">
        <v>1.5</v>
      </c>
      <c r="R3196">
        <v>2</v>
      </c>
      <c r="S3196">
        <v>2</v>
      </c>
      <c r="T3196">
        <v>1.5</v>
      </c>
      <c r="Z3196">
        <v>2</v>
      </c>
      <c r="AF3196">
        <v>3</v>
      </c>
      <c r="AG3196">
        <v>3</v>
      </c>
      <c r="AH3196">
        <v>3</v>
      </c>
      <c r="AI3196">
        <v>1</v>
      </c>
      <c r="AJ3196">
        <v>2</v>
      </c>
      <c r="AK3196">
        <v>3</v>
      </c>
      <c r="AL3196">
        <v>0</v>
      </c>
      <c r="AM3196">
        <v>0</v>
      </c>
      <c r="AN3196">
        <v>0</v>
      </c>
      <c r="AO3196">
        <v>0</v>
      </c>
      <c r="AP3196">
        <v>0</v>
      </c>
      <c r="AQ3196">
        <v>0</v>
      </c>
      <c r="AR3196">
        <v>0</v>
      </c>
      <c r="AS3196">
        <v>0</v>
      </c>
      <c r="AT3196">
        <v>0</v>
      </c>
      <c r="AU3196">
        <v>0</v>
      </c>
      <c r="AV3196">
        <v>0.84899329999999995</v>
      </c>
      <c r="AW3196">
        <v>0.96666660000000004</v>
      </c>
      <c r="AX3196">
        <v>0.81479590000000002</v>
      </c>
      <c r="AY3196">
        <v>1</v>
      </c>
      <c r="AZ3196">
        <v>1</v>
      </c>
    </row>
    <row r="3197" spans="1:52" x14ac:dyDescent="0.25">
      <c r="A3197" t="s">
        <v>87</v>
      </c>
      <c r="B3197">
        <v>146</v>
      </c>
      <c r="C3197" t="s">
        <v>278</v>
      </c>
      <c r="D3197" t="s">
        <v>277</v>
      </c>
      <c r="E3197" t="s">
        <v>112</v>
      </c>
      <c r="F3197" t="s">
        <v>7</v>
      </c>
      <c r="H3197">
        <v>1976</v>
      </c>
      <c r="J3197">
        <v>0.875</v>
      </c>
      <c r="K3197">
        <v>0.83333330000000005</v>
      </c>
      <c r="L3197">
        <v>0</v>
      </c>
      <c r="M3197">
        <v>0.93533460000000002</v>
      </c>
      <c r="O3197">
        <v>0.9375</v>
      </c>
      <c r="P3197">
        <v>2</v>
      </c>
      <c r="Q3197">
        <v>1.5</v>
      </c>
      <c r="R3197">
        <v>2</v>
      </c>
      <c r="S3197">
        <v>2</v>
      </c>
      <c r="T3197">
        <v>1.5</v>
      </c>
      <c r="Z3197">
        <v>2</v>
      </c>
      <c r="AF3197">
        <v>3</v>
      </c>
      <c r="AG3197">
        <v>3</v>
      </c>
      <c r="AH3197">
        <v>3</v>
      </c>
      <c r="AI3197">
        <v>1</v>
      </c>
      <c r="AJ3197">
        <v>2</v>
      </c>
      <c r="AK3197">
        <v>3</v>
      </c>
      <c r="AL3197">
        <v>0</v>
      </c>
      <c r="AM3197">
        <v>0</v>
      </c>
      <c r="AN3197">
        <v>0</v>
      </c>
      <c r="AO3197">
        <v>0</v>
      </c>
      <c r="AP3197">
        <v>0</v>
      </c>
      <c r="AQ3197">
        <v>0</v>
      </c>
      <c r="AR3197">
        <v>0</v>
      </c>
      <c r="AS3197">
        <v>0</v>
      </c>
      <c r="AT3197">
        <v>0</v>
      </c>
      <c r="AU3197">
        <v>0</v>
      </c>
      <c r="AV3197">
        <v>0.84899329999999995</v>
      </c>
      <c r="AW3197">
        <v>0.96666660000000004</v>
      </c>
      <c r="AX3197">
        <v>0.81479590000000002</v>
      </c>
      <c r="AY3197">
        <v>1</v>
      </c>
      <c r="AZ3197">
        <v>1</v>
      </c>
    </row>
    <row r="3198" spans="1:52" x14ac:dyDescent="0.25">
      <c r="A3198" t="s">
        <v>87</v>
      </c>
      <c r="B3198">
        <v>146</v>
      </c>
      <c r="C3198" t="s">
        <v>278</v>
      </c>
      <c r="D3198" t="s">
        <v>277</v>
      </c>
      <c r="E3198" t="s">
        <v>112</v>
      </c>
      <c r="F3198" t="s">
        <v>7</v>
      </c>
      <c r="H3198">
        <v>1977</v>
      </c>
      <c r="J3198">
        <v>0.875</v>
      </c>
      <c r="K3198">
        <v>0.83333330000000005</v>
      </c>
      <c r="L3198">
        <v>0</v>
      </c>
      <c r="M3198">
        <v>0.93533460000000002</v>
      </c>
      <c r="O3198">
        <v>0.9375</v>
      </c>
      <c r="P3198">
        <v>2</v>
      </c>
      <c r="Q3198">
        <v>1.5</v>
      </c>
      <c r="R3198">
        <v>2</v>
      </c>
      <c r="S3198">
        <v>2</v>
      </c>
      <c r="T3198">
        <v>1.5</v>
      </c>
      <c r="Z3198">
        <v>2</v>
      </c>
      <c r="AF3198">
        <v>3</v>
      </c>
      <c r="AG3198">
        <v>3</v>
      </c>
      <c r="AH3198">
        <v>3</v>
      </c>
      <c r="AI3198">
        <v>1</v>
      </c>
      <c r="AJ3198">
        <v>2</v>
      </c>
      <c r="AK3198">
        <v>3</v>
      </c>
      <c r="AL3198">
        <v>0</v>
      </c>
      <c r="AM3198">
        <v>0</v>
      </c>
      <c r="AN3198">
        <v>0</v>
      </c>
      <c r="AO3198">
        <v>0</v>
      </c>
      <c r="AP3198">
        <v>0</v>
      </c>
      <c r="AQ3198">
        <v>0</v>
      </c>
      <c r="AR3198">
        <v>0</v>
      </c>
      <c r="AS3198">
        <v>0</v>
      </c>
      <c r="AT3198">
        <v>0</v>
      </c>
      <c r="AU3198">
        <v>0</v>
      </c>
      <c r="AV3198">
        <v>0.84899329999999995</v>
      </c>
      <c r="AW3198">
        <v>0.96666660000000004</v>
      </c>
      <c r="AX3198">
        <v>0.81479590000000002</v>
      </c>
      <c r="AY3198">
        <v>1</v>
      </c>
      <c r="AZ3198">
        <v>1</v>
      </c>
    </row>
    <row r="3199" spans="1:52" x14ac:dyDescent="0.25">
      <c r="A3199" t="s">
        <v>87</v>
      </c>
      <c r="B3199">
        <v>146</v>
      </c>
      <c r="C3199" t="s">
        <v>278</v>
      </c>
      <c r="D3199" t="s">
        <v>277</v>
      </c>
      <c r="E3199" t="s">
        <v>112</v>
      </c>
      <c r="F3199" t="s">
        <v>7</v>
      </c>
      <c r="H3199">
        <v>1978</v>
      </c>
      <c r="I3199">
        <v>0.93204874999999998</v>
      </c>
      <c r="J3199">
        <v>0.875</v>
      </c>
      <c r="K3199">
        <v>0.83333330000000005</v>
      </c>
      <c r="L3199">
        <v>0</v>
      </c>
      <c r="M3199">
        <v>0.93533460000000002</v>
      </c>
      <c r="N3199">
        <v>0.93509140000000002</v>
      </c>
      <c r="O3199">
        <v>0.9375</v>
      </c>
      <c r="P3199">
        <v>2</v>
      </c>
      <c r="Q3199">
        <v>1.5</v>
      </c>
      <c r="R3199">
        <v>2</v>
      </c>
      <c r="S3199">
        <v>2</v>
      </c>
      <c r="T3199">
        <v>1.5</v>
      </c>
      <c r="Z3199">
        <v>2</v>
      </c>
      <c r="AF3199">
        <v>3</v>
      </c>
      <c r="AG3199">
        <v>3</v>
      </c>
      <c r="AH3199">
        <v>3</v>
      </c>
      <c r="AI3199">
        <v>1</v>
      </c>
      <c r="AJ3199">
        <v>2</v>
      </c>
      <c r="AK3199">
        <v>3</v>
      </c>
      <c r="AL3199">
        <v>0</v>
      </c>
      <c r="AM3199">
        <v>0</v>
      </c>
      <c r="AN3199">
        <v>0</v>
      </c>
      <c r="AO3199">
        <v>0</v>
      </c>
      <c r="AP3199">
        <v>0</v>
      </c>
      <c r="AQ3199">
        <v>0</v>
      </c>
      <c r="AR3199">
        <v>0</v>
      </c>
      <c r="AS3199">
        <v>0</v>
      </c>
      <c r="AT3199">
        <v>0</v>
      </c>
      <c r="AU3199">
        <v>0</v>
      </c>
      <c r="AV3199">
        <v>0.84899329999999995</v>
      </c>
      <c r="AW3199">
        <v>0.96666660000000004</v>
      </c>
      <c r="AX3199">
        <v>0.81479590000000002</v>
      </c>
      <c r="AY3199">
        <v>1</v>
      </c>
      <c r="AZ3199">
        <v>1</v>
      </c>
    </row>
    <row r="3200" spans="1:52" x14ac:dyDescent="0.25">
      <c r="A3200" t="s">
        <v>87</v>
      </c>
      <c r="B3200">
        <v>146</v>
      </c>
      <c r="C3200" t="s">
        <v>278</v>
      </c>
      <c r="D3200" t="s">
        <v>277</v>
      </c>
      <c r="E3200" t="s">
        <v>112</v>
      </c>
      <c r="F3200" t="s">
        <v>7</v>
      </c>
      <c r="H3200">
        <v>1979</v>
      </c>
      <c r="I3200">
        <v>0.93204874999999998</v>
      </c>
      <c r="J3200">
        <v>1</v>
      </c>
      <c r="K3200">
        <v>0.83333330000000005</v>
      </c>
      <c r="L3200">
        <v>0</v>
      </c>
      <c r="M3200">
        <v>0.93533460000000002</v>
      </c>
      <c r="N3200">
        <v>0.93509140000000002</v>
      </c>
      <c r="O3200">
        <v>0.9375</v>
      </c>
      <c r="P3200">
        <v>2</v>
      </c>
      <c r="Q3200">
        <v>1.5</v>
      </c>
      <c r="R3200">
        <v>2</v>
      </c>
      <c r="S3200">
        <v>2</v>
      </c>
      <c r="T3200">
        <v>2</v>
      </c>
      <c r="Z3200">
        <v>2</v>
      </c>
      <c r="AF3200">
        <v>3</v>
      </c>
      <c r="AG3200">
        <v>3</v>
      </c>
      <c r="AH3200">
        <v>3</v>
      </c>
      <c r="AI3200">
        <v>1</v>
      </c>
      <c r="AJ3200">
        <v>2</v>
      </c>
      <c r="AK3200">
        <v>3</v>
      </c>
      <c r="AL3200">
        <v>0</v>
      </c>
      <c r="AM3200">
        <v>0</v>
      </c>
      <c r="AN3200">
        <v>0</v>
      </c>
      <c r="AO3200">
        <v>0</v>
      </c>
      <c r="AP3200">
        <v>0</v>
      </c>
      <c r="AQ3200">
        <v>0</v>
      </c>
      <c r="AR3200">
        <v>0</v>
      </c>
      <c r="AS3200">
        <v>0</v>
      </c>
      <c r="AT3200">
        <v>0</v>
      </c>
      <c r="AU3200">
        <v>0</v>
      </c>
      <c r="AV3200">
        <v>0.84899329999999995</v>
      </c>
      <c r="AW3200">
        <v>0.96666660000000004</v>
      </c>
      <c r="AX3200">
        <v>0.81479590000000002</v>
      </c>
      <c r="AY3200">
        <v>1</v>
      </c>
      <c r="AZ3200">
        <v>1</v>
      </c>
    </row>
    <row r="3201" spans="1:52" x14ac:dyDescent="0.25">
      <c r="A3201" t="s">
        <v>87</v>
      </c>
      <c r="B3201">
        <v>146</v>
      </c>
      <c r="C3201" t="s">
        <v>278</v>
      </c>
      <c r="D3201" t="s">
        <v>277</v>
      </c>
      <c r="E3201" t="s">
        <v>112</v>
      </c>
      <c r="F3201" t="s">
        <v>7</v>
      </c>
      <c r="H3201">
        <v>1980</v>
      </c>
      <c r="I3201">
        <v>0.96816389000000003</v>
      </c>
      <c r="J3201">
        <v>1</v>
      </c>
      <c r="K3201">
        <v>0.83333330000000005</v>
      </c>
      <c r="L3201">
        <v>0</v>
      </c>
      <c r="M3201">
        <v>0.93533460000000002</v>
      </c>
      <c r="N3201">
        <v>0.94030729999999996</v>
      </c>
      <c r="O3201">
        <v>1</v>
      </c>
      <c r="P3201">
        <v>2</v>
      </c>
      <c r="Q3201">
        <v>2</v>
      </c>
      <c r="R3201">
        <v>2</v>
      </c>
      <c r="S3201">
        <v>2</v>
      </c>
      <c r="T3201">
        <v>2</v>
      </c>
      <c r="U3201">
        <v>2</v>
      </c>
      <c r="V3201">
        <v>2</v>
      </c>
      <c r="W3201">
        <v>1.5</v>
      </c>
      <c r="X3201">
        <v>1</v>
      </c>
      <c r="Y3201">
        <v>1.5</v>
      </c>
      <c r="Z3201">
        <v>2</v>
      </c>
      <c r="AA3201">
        <v>2</v>
      </c>
      <c r="AB3201">
        <v>2</v>
      </c>
      <c r="AC3201">
        <v>2</v>
      </c>
      <c r="AD3201">
        <v>2</v>
      </c>
      <c r="AE3201">
        <v>2</v>
      </c>
      <c r="AF3201">
        <v>3</v>
      </c>
      <c r="AG3201">
        <v>3</v>
      </c>
      <c r="AH3201">
        <v>3</v>
      </c>
      <c r="AI3201">
        <v>1</v>
      </c>
      <c r="AJ3201">
        <v>2</v>
      </c>
      <c r="AK3201">
        <v>3</v>
      </c>
      <c r="AL3201">
        <v>0</v>
      </c>
      <c r="AM3201">
        <v>0</v>
      </c>
      <c r="AN3201">
        <v>0</v>
      </c>
      <c r="AO3201">
        <v>0</v>
      </c>
      <c r="AP3201">
        <v>0</v>
      </c>
      <c r="AQ3201">
        <v>0</v>
      </c>
      <c r="AR3201">
        <v>0</v>
      </c>
      <c r="AS3201">
        <v>0</v>
      </c>
      <c r="AT3201">
        <v>0</v>
      </c>
      <c r="AU3201">
        <v>0</v>
      </c>
      <c r="AV3201">
        <v>0.84899329999999995</v>
      </c>
      <c r="AW3201">
        <v>0.96666660000000004</v>
      </c>
      <c r="AX3201">
        <v>0.81479590000000002</v>
      </c>
      <c r="AY3201">
        <v>1</v>
      </c>
      <c r="AZ3201">
        <v>1</v>
      </c>
    </row>
    <row r="3202" spans="1:52" x14ac:dyDescent="0.25">
      <c r="A3202" t="s">
        <v>87</v>
      </c>
      <c r="B3202">
        <v>146</v>
      </c>
      <c r="C3202" t="s">
        <v>278</v>
      </c>
      <c r="D3202" t="s">
        <v>277</v>
      </c>
      <c r="E3202" t="s">
        <v>112</v>
      </c>
      <c r="F3202" t="s">
        <v>7</v>
      </c>
      <c r="H3202">
        <v>1981</v>
      </c>
      <c r="I3202">
        <v>0.97223397</v>
      </c>
      <c r="J3202">
        <v>1</v>
      </c>
      <c r="K3202">
        <v>0.83333330000000005</v>
      </c>
      <c r="L3202">
        <v>0</v>
      </c>
      <c r="M3202">
        <v>0.93533460000000002</v>
      </c>
      <c r="N3202">
        <v>0.94793870000000002</v>
      </c>
      <c r="O3202">
        <v>1</v>
      </c>
      <c r="P3202">
        <v>2</v>
      </c>
      <c r="Q3202">
        <v>2</v>
      </c>
      <c r="R3202">
        <v>2</v>
      </c>
      <c r="S3202">
        <v>2</v>
      </c>
      <c r="T3202">
        <v>2</v>
      </c>
      <c r="U3202">
        <v>2</v>
      </c>
      <c r="V3202">
        <v>2</v>
      </c>
      <c r="W3202">
        <v>1.5</v>
      </c>
      <c r="X3202">
        <v>1</v>
      </c>
      <c r="Y3202">
        <v>1.5</v>
      </c>
      <c r="Z3202">
        <v>2</v>
      </c>
      <c r="AA3202">
        <v>2</v>
      </c>
      <c r="AB3202">
        <v>2</v>
      </c>
      <c r="AC3202">
        <v>2</v>
      </c>
      <c r="AD3202">
        <v>2</v>
      </c>
      <c r="AE3202">
        <v>2</v>
      </c>
      <c r="AF3202">
        <v>3</v>
      </c>
      <c r="AG3202">
        <v>3</v>
      </c>
      <c r="AH3202">
        <v>3</v>
      </c>
      <c r="AI3202">
        <v>1</v>
      </c>
      <c r="AJ3202">
        <v>2</v>
      </c>
      <c r="AK3202">
        <v>3</v>
      </c>
      <c r="AL3202">
        <v>0</v>
      </c>
      <c r="AM3202">
        <v>0</v>
      </c>
      <c r="AN3202">
        <v>0</v>
      </c>
      <c r="AO3202">
        <v>0</v>
      </c>
      <c r="AP3202">
        <v>0</v>
      </c>
      <c r="AQ3202">
        <v>0</v>
      </c>
      <c r="AR3202">
        <v>0</v>
      </c>
      <c r="AS3202">
        <v>0</v>
      </c>
      <c r="AT3202">
        <v>0</v>
      </c>
      <c r="AU3202">
        <v>0</v>
      </c>
      <c r="AV3202">
        <v>0.84899329999999995</v>
      </c>
      <c r="AW3202">
        <v>0.96666660000000004</v>
      </c>
      <c r="AX3202">
        <v>0.81479590000000002</v>
      </c>
      <c r="AY3202">
        <v>1</v>
      </c>
      <c r="AZ3202">
        <v>1</v>
      </c>
    </row>
    <row r="3203" spans="1:52" x14ac:dyDescent="0.25">
      <c r="A3203" t="s">
        <v>87</v>
      </c>
      <c r="B3203">
        <v>146</v>
      </c>
      <c r="C3203" t="s">
        <v>278</v>
      </c>
      <c r="D3203" t="s">
        <v>277</v>
      </c>
      <c r="E3203" t="s">
        <v>112</v>
      </c>
      <c r="F3203" t="s">
        <v>7</v>
      </c>
      <c r="H3203">
        <v>1982</v>
      </c>
      <c r="I3203">
        <v>0.97204352000000005</v>
      </c>
      <c r="J3203">
        <v>1</v>
      </c>
      <c r="K3203">
        <v>0.83333330000000005</v>
      </c>
      <c r="L3203">
        <v>0</v>
      </c>
      <c r="M3203">
        <v>0.93533460000000002</v>
      </c>
      <c r="N3203">
        <v>0.94758160000000002</v>
      </c>
      <c r="O3203">
        <v>1</v>
      </c>
      <c r="P3203">
        <v>2</v>
      </c>
      <c r="Q3203">
        <v>2</v>
      </c>
      <c r="R3203">
        <v>2</v>
      </c>
      <c r="S3203">
        <v>2</v>
      </c>
      <c r="T3203">
        <v>2</v>
      </c>
      <c r="U3203">
        <v>2</v>
      </c>
      <c r="V3203">
        <v>2</v>
      </c>
      <c r="W3203">
        <v>1.5</v>
      </c>
      <c r="X3203">
        <v>1</v>
      </c>
      <c r="Y3203">
        <v>1.5</v>
      </c>
      <c r="Z3203">
        <v>2</v>
      </c>
      <c r="AA3203">
        <v>2</v>
      </c>
      <c r="AB3203">
        <v>2</v>
      </c>
      <c r="AC3203">
        <v>2</v>
      </c>
      <c r="AD3203">
        <v>2</v>
      </c>
      <c r="AE3203">
        <v>2</v>
      </c>
      <c r="AF3203">
        <v>3</v>
      </c>
      <c r="AG3203">
        <v>3</v>
      </c>
      <c r="AH3203">
        <v>3</v>
      </c>
      <c r="AI3203">
        <v>1</v>
      </c>
      <c r="AJ3203">
        <v>2</v>
      </c>
      <c r="AK3203">
        <v>3</v>
      </c>
      <c r="AL3203">
        <v>0</v>
      </c>
      <c r="AM3203">
        <v>0</v>
      </c>
      <c r="AN3203">
        <v>0</v>
      </c>
      <c r="AO3203">
        <v>0</v>
      </c>
      <c r="AP3203">
        <v>0</v>
      </c>
      <c r="AQ3203">
        <v>0</v>
      </c>
      <c r="AR3203">
        <v>0</v>
      </c>
      <c r="AS3203">
        <v>0</v>
      </c>
      <c r="AT3203">
        <v>0</v>
      </c>
      <c r="AU3203">
        <v>0</v>
      </c>
      <c r="AV3203">
        <v>0.84899329999999995</v>
      </c>
      <c r="AW3203">
        <v>0.96666660000000004</v>
      </c>
      <c r="AX3203">
        <v>0.81479590000000002</v>
      </c>
      <c r="AY3203">
        <v>1</v>
      </c>
      <c r="AZ3203">
        <v>1</v>
      </c>
    </row>
    <row r="3204" spans="1:52" x14ac:dyDescent="0.25">
      <c r="A3204" t="s">
        <v>87</v>
      </c>
      <c r="B3204">
        <v>146</v>
      </c>
      <c r="C3204" t="s">
        <v>278</v>
      </c>
      <c r="D3204" t="s">
        <v>277</v>
      </c>
      <c r="E3204" t="s">
        <v>112</v>
      </c>
      <c r="F3204" t="s">
        <v>7</v>
      </c>
      <c r="H3204">
        <v>1983</v>
      </c>
      <c r="I3204">
        <v>0.97329568</v>
      </c>
      <c r="J3204">
        <v>1</v>
      </c>
      <c r="K3204">
        <v>0.83333330000000005</v>
      </c>
      <c r="L3204">
        <v>0</v>
      </c>
      <c r="M3204">
        <v>0.93533460000000002</v>
      </c>
      <c r="N3204">
        <v>0.94992940000000003</v>
      </c>
      <c r="O3204">
        <v>1</v>
      </c>
      <c r="P3204">
        <v>2</v>
      </c>
      <c r="Q3204">
        <v>2</v>
      </c>
      <c r="R3204">
        <v>2</v>
      </c>
      <c r="S3204">
        <v>2</v>
      </c>
      <c r="T3204">
        <v>2</v>
      </c>
      <c r="U3204">
        <v>2</v>
      </c>
      <c r="V3204">
        <v>2</v>
      </c>
      <c r="W3204">
        <v>1.5</v>
      </c>
      <c r="X3204">
        <v>1</v>
      </c>
      <c r="Y3204">
        <v>1.5</v>
      </c>
      <c r="Z3204">
        <v>2</v>
      </c>
      <c r="AA3204">
        <v>2</v>
      </c>
      <c r="AB3204">
        <v>2</v>
      </c>
      <c r="AC3204">
        <v>2</v>
      </c>
      <c r="AD3204">
        <v>2</v>
      </c>
      <c r="AE3204">
        <v>2</v>
      </c>
      <c r="AF3204">
        <v>3</v>
      </c>
      <c r="AG3204">
        <v>3</v>
      </c>
      <c r="AH3204">
        <v>3</v>
      </c>
      <c r="AI3204">
        <v>1</v>
      </c>
      <c r="AJ3204">
        <v>2</v>
      </c>
      <c r="AK3204">
        <v>3</v>
      </c>
      <c r="AL3204">
        <v>0</v>
      </c>
      <c r="AM3204">
        <v>0</v>
      </c>
      <c r="AN3204">
        <v>0</v>
      </c>
      <c r="AO3204">
        <v>0</v>
      </c>
      <c r="AP3204">
        <v>0</v>
      </c>
      <c r="AQ3204">
        <v>0</v>
      </c>
      <c r="AR3204">
        <v>0</v>
      </c>
      <c r="AS3204">
        <v>0</v>
      </c>
      <c r="AT3204">
        <v>0</v>
      </c>
      <c r="AU3204">
        <v>0</v>
      </c>
      <c r="AV3204">
        <v>0.84899329999999995</v>
      </c>
      <c r="AW3204">
        <v>0.96666660000000004</v>
      </c>
      <c r="AX3204">
        <v>0.81479590000000002</v>
      </c>
      <c r="AY3204">
        <v>1</v>
      </c>
      <c r="AZ3204">
        <v>1</v>
      </c>
    </row>
    <row r="3205" spans="1:52" x14ac:dyDescent="0.25">
      <c r="A3205" t="s">
        <v>87</v>
      </c>
      <c r="B3205">
        <v>146</v>
      </c>
      <c r="C3205" t="s">
        <v>278</v>
      </c>
      <c r="D3205" t="s">
        <v>277</v>
      </c>
      <c r="E3205" t="s">
        <v>112</v>
      </c>
      <c r="F3205" t="s">
        <v>7</v>
      </c>
      <c r="H3205">
        <v>1984</v>
      </c>
      <c r="I3205">
        <v>0.97468816000000003</v>
      </c>
      <c r="J3205">
        <v>1</v>
      </c>
      <c r="K3205">
        <v>0.83333330000000005</v>
      </c>
      <c r="L3205">
        <v>0</v>
      </c>
      <c r="M3205">
        <v>0.93533460000000002</v>
      </c>
      <c r="N3205">
        <v>0.95254030000000001</v>
      </c>
      <c r="O3205">
        <v>1</v>
      </c>
      <c r="P3205">
        <v>2</v>
      </c>
      <c r="Q3205">
        <v>2</v>
      </c>
      <c r="R3205">
        <v>2</v>
      </c>
      <c r="S3205">
        <v>2</v>
      </c>
      <c r="T3205">
        <v>2</v>
      </c>
      <c r="U3205">
        <v>2</v>
      </c>
      <c r="V3205">
        <v>2</v>
      </c>
      <c r="W3205">
        <v>1</v>
      </c>
      <c r="X3205">
        <v>0</v>
      </c>
      <c r="Y3205">
        <v>1</v>
      </c>
      <c r="Z3205">
        <v>2</v>
      </c>
      <c r="AA3205">
        <v>2</v>
      </c>
      <c r="AB3205">
        <v>2</v>
      </c>
      <c r="AC3205">
        <v>2</v>
      </c>
      <c r="AD3205">
        <v>2</v>
      </c>
      <c r="AE3205">
        <v>2</v>
      </c>
      <c r="AF3205">
        <v>3</v>
      </c>
      <c r="AG3205">
        <v>3</v>
      </c>
      <c r="AH3205">
        <v>3</v>
      </c>
      <c r="AI3205">
        <v>1</v>
      </c>
      <c r="AJ3205">
        <v>2</v>
      </c>
      <c r="AK3205">
        <v>3</v>
      </c>
      <c r="AL3205">
        <v>0</v>
      </c>
      <c r="AM3205">
        <v>0</v>
      </c>
      <c r="AN3205">
        <v>0</v>
      </c>
      <c r="AO3205">
        <v>0</v>
      </c>
      <c r="AP3205">
        <v>0</v>
      </c>
      <c r="AQ3205">
        <v>0</v>
      </c>
      <c r="AR3205">
        <v>0</v>
      </c>
      <c r="AS3205">
        <v>0</v>
      </c>
      <c r="AT3205">
        <v>0</v>
      </c>
      <c r="AU3205">
        <v>0</v>
      </c>
      <c r="AV3205">
        <v>0.84899329999999995</v>
      </c>
      <c r="AW3205">
        <v>0.96666660000000004</v>
      </c>
      <c r="AX3205">
        <v>0.81479590000000002</v>
      </c>
      <c r="AY3205">
        <v>1</v>
      </c>
      <c r="AZ3205">
        <v>1</v>
      </c>
    </row>
    <row r="3206" spans="1:52" x14ac:dyDescent="0.25">
      <c r="A3206" t="s">
        <v>87</v>
      </c>
      <c r="B3206">
        <v>146</v>
      </c>
      <c r="C3206" t="s">
        <v>278</v>
      </c>
      <c r="D3206" t="s">
        <v>277</v>
      </c>
      <c r="E3206" t="s">
        <v>112</v>
      </c>
      <c r="F3206" t="s">
        <v>7</v>
      </c>
      <c r="H3206">
        <v>1985</v>
      </c>
      <c r="I3206">
        <v>0.97631168000000002</v>
      </c>
      <c r="J3206">
        <v>1</v>
      </c>
      <c r="K3206">
        <v>0.83333330000000005</v>
      </c>
      <c r="L3206">
        <v>0</v>
      </c>
      <c r="M3206">
        <v>0.93533460000000002</v>
      </c>
      <c r="N3206">
        <v>0.9555844</v>
      </c>
      <c r="O3206">
        <v>1</v>
      </c>
      <c r="P3206">
        <v>2</v>
      </c>
      <c r="Q3206">
        <v>2</v>
      </c>
      <c r="R3206">
        <v>2</v>
      </c>
      <c r="S3206">
        <v>2</v>
      </c>
      <c r="T3206">
        <v>2</v>
      </c>
      <c r="U3206">
        <v>2</v>
      </c>
      <c r="V3206">
        <v>2</v>
      </c>
      <c r="W3206">
        <v>1</v>
      </c>
      <c r="X3206">
        <v>0</v>
      </c>
      <c r="Y3206">
        <v>1</v>
      </c>
      <c r="Z3206">
        <v>2</v>
      </c>
      <c r="AA3206">
        <v>2</v>
      </c>
      <c r="AB3206">
        <v>2</v>
      </c>
      <c r="AC3206">
        <v>2</v>
      </c>
      <c r="AD3206">
        <v>2</v>
      </c>
      <c r="AE3206">
        <v>2</v>
      </c>
      <c r="AF3206">
        <v>3</v>
      </c>
      <c r="AG3206">
        <v>3</v>
      </c>
      <c r="AH3206">
        <v>3</v>
      </c>
      <c r="AI3206">
        <v>1</v>
      </c>
      <c r="AJ3206">
        <v>2</v>
      </c>
      <c r="AK3206">
        <v>3</v>
      </c>
      <c r="AL3206">
        <v>0</v>
      </c>
      <c r="AM3206">
        <v>0</v>
      </c>
      <c r="AN3206">
        <v>0</v>
      </c>
      <c r="AO3206">
        <v>0</v>
      </c>
      <c r="AP3206">
        <v>0</v>
      </c>
      <c r="AQ3206">
        <v>0</v>
      </c>
      <c r="AR3206">
        <v>0</v>
      </c>
      <c r="AS3206">
        <v>0</v>
      </c>
      <c r="AT3206">
        <v>0</v>
      </c>
      <c r="AU3206">
        <v>0</v>
      </c>
      <c r="AV3206">
        <v>0.84899329999999995</v>
      </c>
      <c r="AW3206">
        <v>0.96666660000000004</v>
      </c>
      <c r="AX3206">
        <v>0.81479590000000002</v>
      </c>
      <c r="AY3206">
        <v>1</v>
      </c>
      <c r="AZ3206">
        <v>1</v>
      </c>
    </row>
    <row r="3207" spans="1:52" x14ac:dyDescent="0.25">
      <c r="A3207" t="s">
        <v>87</v>
      </c>
      <c r="B3207">
        <v>146</v>
      </c>
      <c r="C3207" t="s">
        <v>278</v>
      </c>
      <c r="D3207" t="s">
        <v>277</v>
      </c>
      <c r="E3207" t="s">
        <v>112</v>
      </c>
      <c r="F3207" t="s">
        <v>7</v>
      </c>
      <c r="H3207">
        <v>1986</v>
      </c>
      <c r="I3207">
        <v>0.97427675000000002</v>
      </c>
      <c r="J3207">
        <v>1</v>
      </c>
      <c r="K3207">
        <v>0.83333330000000005</v>
      </c>
      <c r="L3207">
        <v>0</v>
      </c>
      <c r="M3207">
        <v>0.93533460000000002</v>
      </c>
      <c r="N3207">
        <v>0.95176890000000003</v>
      </c>
      <c r="O3207">
        <v>1</v>
      </c>
      <c r="P3207">
        <v>2</v>
      </c>
      <c r="Q3207">
        <v>2</v>
      </c>
      <c r="R3207">
        <v>2</v>
      </c>
      <c r="S3207">
        <v>2</v>
      </c>
      <c r="T3207">
        <v>2</v>
      </c>
      <c r="U3207">
        <v>2</v>
      </c>
      <c r="V3207">
        <v>2</v>
      </c>
      <c r="W3207">
        <v>1</v>
      </c>
      <c r="X3207">
        <v>1</v>
      </c>
      <c r="Y3207">
        <v>1</v>
      </c>
      <c r="Z3207">
        <v>2</v>
      </c>
      <c r="AA3207">
        <v>2</v>
      </c>
      <c r="AB3207">
        <v>2</v>
      </c>
      <c r="AC3207">
        <v>1.5</v>
      </c>
      <c r="AD3207">
        <v>1.5</v>
      </c>
      <c r="AE3207">
        <v>2</v>
      </c>
      <c r="AF3207">
        <v>3</v>
      </c>
      <c r="AG3207">
        <v>3</v>
      </c>
      <c r="AH3207">
        <v>3</v>
      </c>
      <c r="AI3207">
        <v>1</v>
      </c>
      <c r="AJ3207">
        <v>2</v>
      </c>
      <c r="AK3207">
        <v>3</v>
      </c>
      <c r="AL3207">
        <v>0</v>
      </c>
      <c r="AM3207">
        <v>0</v>
      </c>
      <c r="AN3207">
        <v>0</v>
      </c>
      <c r="AO3207">
        <v>0</v>
      </c>
      <c r="AP3207">
        <v>0</v>
      </c>
      <c r="AQ3207">
        <v>0</v>
      </c>
      <c r="AR3207">
        <v>0</v>
      </c>
      <c r="AS3207">
        <v>0</v>
      </c>
      <c r="AT3207">
        <v>0</v>
      </c>
      <c r="AU3207">
        <v>0</v>
      </c>
      <c r="AV3207">
        <v>0.84899329999999995</v>
      </c>
      <c r="AW3207">
        <v>0.96666660000000004</v>
      </c>
      <c r="AX3207">
        <v>0.81479590000000002</v>
      </c>
      <c r="AY3207">
        <v>1</v>
      </c>
      <c r="AZ3207">
        <v>1</v>
      </c>
    </row>
    <row r="3208" spans="1:52" x14ac:dyDescent="0.25">
      <c r="A3208" t="s">
        <v>87</v>
      </c>
      <c r="B3208">
        <v>146</v>
      </c>
      <c r="C3208" t="s">
        <v>278</v>
      </c>
      <c r="D3208" t="s">
        <v>277</v>
      </c>
      <c r="E3208" t="s">
        <v>112</v>
      </c>
      <c r="F3208" t="s">
        <v>7</v>
      </c>
      <c r="H3208">
        <v>1987</v>
      </c>
      <c r="I3208">
        <v>0.97427675000000002</v>
      </c>
      <c r="J3208">
        <v>1</v>
      </c>
      <c r="K3208">
        <v>0.83333330000000005</v>
      </c>
      <c r="L3208">
        <v>0</v>
      </c>
      <c r="M3208">
        <v>0.93533460000000002</v>
      </c>
      <c r="N3208">
        <v>0.95176890000000003</v>
      </c>
      <c r="O3208">
        <v>1</v>
      </c>
      <c r="P3208">
        <v>2</v>
      </c>
      <c r="Q3208">
        <v>2</v>
      </c>
      <c r="R3208">
        <v>2</v>
      </c>
      <c r="S3208">
        <v>2</v>
      </c>
      <c r="T3208">
        <v>2</v>
      </c>
      <c r="U3208">
        <v>1.5</v>
      </c>
      <c r="V3208">
        <v>1.5</v>
      </c>
      <c r="W3208">
        <v>1</v>
      </c>
      <c r="X3208">
        <v>1</v>
      </c>
      <c r="Y3208">
        <v>1</v>
      </c>
      <c r="Z3208">
        <v>2</v>
      </c>
      <c r="AA3208">
        <v>1.5</v>
      </c>
      <c r="AB3208">
        <v>1.5</v>
      </c>
      <c r="AC3208">
        <v>1.5</v>
      </c>
      <c r="AD3208">
        <v>1.5</v>
      </c>
      <c r="AE3208">
        <v>1.5</v>
      </c>
      <c r="AF3208">
        <v>3</v>
      </c>
      <c r="AG3208">
        <v>3</v>
      </c>
      <c r="AH3208">
        <v>3</v>
      </c>
      <c r="AI3208">
        <v>1</v>
      </c>
      <c r="AJ3208">
        <v>2</v>
      </c>
      <c r="AK3208">
        <v>3</v>
      </c>
      <c r="AL3208">
        <v>0</v>
      </c>
      <c r="AM3208">
        <v>0</v>
      </c>
      <c r="AN3208">
        <v>0</v>
      </c>
      <c r="AO3208">
        <v>0</v>
      </c>
      <c r="AP3208">
        <v>0</v>
      </c>
      <c r="AQ3208">
        <v>0</v>
      </c>
      <c r="AR3208">
        <v>0</v>
      </c>
      <c r="AS3208">
        <v>0</v>
      </c>
      <c r="AT3208">
        <v>0</v>
      </c>
      <c r="AU3208">
        <v>0</v>
      </c>
      <c r="AV3208">
        <v>0.84899329999999995</v>
      </c>
      <c r="AW3208">
        <v>0.96666660000000004</v>
      </c>
      <c r="AX3208">
        <v>0.81479590000000002</v>
      </c>
      <c r="AY3208">
        <v>1</v>
      </c>
      <c r="AZ3208">
        <v>1</v>
      </c>
    </row>
    <row r="3209" spans="1:52" x14ac:dyDescent="0.25">
      <c r="A3209" t="s">
        <v>87</v>
      </c>
      <c r="B3209">
        <v>146</v>
      </c>
      <c r="C3209" t="s">
        <v>278</v>
      </c>
      <c r="D3209" t="s">
        <v>277</v>
      </c>
      <c r="E3209" t="s">
        <v>112</v>
      </c>
      <c r="F3209" t="s">
        <v>7</v>
      </c>
      <c r="H3209">
        <v>1988</v>
      </c>
      <c r="I3209">
        <v>0.97427675000000002</v>
      </c>
      <c r="J3209">
        <v>1</v>
      </c>
      <c r="K3209">
        <v>0.83333330000000005</v>
      </c>
      <c r="L3209">
        <v>0</v>
      </c>
      <c r="M3209">
        <v>0.93533460000000002</v>
      </c>
      <c r="N3209">
        <v>0.95176890000000003</v>
      </c>
      <c r="O3209">
        <v>1</v>
      </c>
      <c r="P3209">
        <v>2</v>
      </c>
      <c r="Q3209">
        <v>2</v>
      </c>
      <c r="R3209">
        <v>2</v>
      </c>
      <c r="S3209">
        <v>2</v>
      </c>
      <c r="T3209">
        <v>2</v>
      </c>
      <c r="U3209">
        <v>1.5</v>
      </c>
      <c r="V3209">
        <v>1.5</v>
      </c>
      <c r="W3209">
        <v>1</v>
      </c>
      <c r="X3209">
        <v>1</v>
      </c>
      <c r="Y3209">
        <v>1</v>
      </c>
      <c r="Z3209">
        <v>2</v>
      </c>
      <c r="AA3209">
        <v>1.5</v>
      </c>
      <c r="AB3209">
        <v>1.5</v>
      </c>
      <c r="AC3209">
        <v>1.5</v>
      </c>
      <c r="AD3209">
        <v>1.5</v>
      </c>
      <c r="AE3209">
        <v>1.5</v>
      </c>
      <c r="AF3209">
        <v>3</v>
      </c>
      <c r="AG3209">
        <v>3</v>
      </c>
      <c r="AH3209">
        <v>3</v>
      </c>
      <c r="AI3209">
        <v>1</v>
      </c>
      <c r="AJ3209">
        <v>2</v>
      </c>
      <c r="AK3209">
        <v>3</v>
      </c>
      <c r="AL3209">
        <v>0</v>
      </c>
      <c r="AM3209">
        <v>0</v>
      </c>
      <c r="AN3209">
        <v>0</v>
      </c>
      <c r="AO3209">
        <v>0</v>
      </c>
      <c r="AP3209">
        <v>0</v>
      </c>
      <c r="AQ3209">
        <v>0</v>
      </c>
      <c r="AR3209">
        <v>0</v>
      </c>
      <c r="AS3209">
        <v>0</v>
      </c>
      <c r="AT3209">
        <v>0</v>
      </c>
      <c r="AU3209">
        <v>0</v>
      </c>
      <c r="AV3209">
        <v>0.84899329999999995</v>
      </c>
      <c r="AW3209">
        <v>0.96666660000000004</v>
      </c>
      <c r="AX3209">
        <v>0.81479590000000002</v>
      </c>
      <c r="AY3209">
        <v>1</v>
      </c>
      <c r="AZ3209">
        <v>1</v>
      </c>
    </row>
    <row r="3210" spans="1:52" x14ac:dyDescent="0.25">
      <c r="A3210" t="s">
        <v>87</v>
      </c>
      <c r="B3210">
        <v>146</v>
      </c>
      <c r="C3210" t="s">
        <v>278</v>
      </c>
      <c r="D3210" t="s">
        <v>277</v>
      </c>
      <c r="E3210" t="s">
        <v>112</v>
      </c>
      <c r="F3210" t="s">
        <v>7</v>
      </c>
      <c r="H3210">
        <v>1989</v>
      </c>
      <c r="I3210">
        <v>0.97427675000000002</v>
      </c>
      <c r="J3210">
        <v>1</v>
      </c>
      <c r="K3210">
        <v>0.83333330000000005</v>
      </c>
      <c r="L3210">
        <v>0</v>
      </c>
      <c r="M3210">
        <v>0.94421040000000001</v>
      </c>
      <c r="N3210">
        <v>0.95176890000000003</v>
      </c>
      <c r="O3210">
        <v>1</v>
      </c>
      <c r="P3210">
        <v>2</v>
      </c>
      <c r="Q3210">
        <v>2</v>
      </c>
      <c r="R3210">
        <v>2</v>
      </c>
      <c r="S3210">
        <v>2</v>
      </c>
      <c r="T3210">
        <v>2</v>
      </c>
      <c r="U3210">
        <v>1.5</v>
      </c>
      <c r="V3210">
        <v>1.5</v>
      </c>
      <c r="W3210">
        <v>1.5</v>
      </c>
      <c r="X3210">
        <v>1.5</v>
      </c>
      <c r="Y3210">
        <v>1.5</v>
      </c>
      <c r="Z3210">
        <v>2</v>
      </c>
      <c r="AA3210">
        <v>1.5</v>
      </c>
      <c r="AB3210">
        <v>1.5</v>
      </c>
      <c r="AC3210">
        <v>1.5</v>
      </c>
      <c r="AD3210">
        <v>1.5</v>
      </c>
      <c r="AE3210">
        <v>1</v>
      </c>
      <c r="AF3210">
        <v>3</v>
      </c>
      <c r="AG3210">
        <v>3</v>
      </c>
      <c r="AH3210">
        <v>3</v>
      </c>
      <c r="AI3210">
        <v>1</v>
      </c>
      <c r="AJ3210">
        <v>2</v>
      </c>
      <c r="AK3210">
        <v>3</v>
      </c>
      <c r="AL3210">
        <v>0</v>
      </c>
      <c r="AM3210">
        <v>0</v>
      </c>
      <c r="AN3210">
        <v>0</v>
      </c>
      <c r="AO3210">
        <v>0</v>
      </c>
      <c r="AP3210">
        <v>0</v>
      </c>
      <c r="AQ3210">
        <v>0</v>
      </c>
      <c r="AR3210">
        <v>0</v>
      </c>
      <c r="AS3210">
        <v>0</v>
      </c>
      <c r="AT3210">
        <v>0</v>
      </c>
      <c r="AU3210">
        <v>0</v>
      </c>
      <c r="AV3210">
        <v>0.84899329999999995</v>
      </c>
      <c r="AW3210">
        <v>0.95</v>
      </c>
      <c r="AX3210">
        <v>0.86836729999999995</v>
      </c>
      <c r="AY3210">
        <v>1</v>
      </c>
      <c r="AZ3210">
        <v>1</v>
      </c>
    </row>
    <row r="3211" spans="1:52" x14ac:dyDescent="0.25">
      <c r="A3211" t="s">
        <v>87</v>
      </c>
      <c r="B3211">
        <v>146</v>
      </c>
      <c r="C3211" t="s">
        <v>278</v>
      </c>
      <c r="D3211" t="s">
        <v>277</v>
      </c>
      <c r="E3211" t="s">
        <v>112</v>
      </c>
      <c r="F3211" t="s">
        <v>7</v>
      </c>
      <c r="H3211">
        <v>1990</v>
      </c>
      <c r="I3211">
        <v>1</v>
      </c>
      <c r="J3211">
        <v>1</v>
      </c>
      <c r="K3211">
        <v>0.83333330000000005</v>
      </c>
      <c r="L3211">
        <v>0</v>
      </c>
      <c r="M3211">
        <v>0.94421040000000001</v>
      </c>
      <c r="N3211">
        <v>1</v>
      </c>
      <c r="O3211">
        <v>1</v>
      </c>
      <c r="P3211">
        <v>2</v>
      </c>
      <c r="Q3211">
        <v>2</v>
      </c>
      <c r="R3211">
        <v>2</v>
      </c>
      <c r="S3211">
        <v>2</v>
      </c>
      <c r="T3211">
        <v>2</v>
      </c>
      <c r="U3211">
        <v>1.5</v>
      </c>
      <c r="V3211">
        <v>1.5</v>
      </c>
      <c r="W3211">
        <v>1.5</v>
      </c>
      <c r="X3211">
        <v>1.5</v>
      </c>
      <c r="Y3211">
        <v>1.5</v>
      </c>
      <c r="Z3211">
        <v>2</v>
      </c>
      <c r="AA3211">
        <v>1.5</v>
      </c>
      <c r="AB3211">
        <v>1.5</v>
      </c>
      <c r="AC3211">
        <v>1.5</v>
      </c>
      <c r="AD3211">
        <v>1.5</v>
      </c>
      <c r="AE3211">
        <v>1</v>
      </c>
      <c r="AF3211">
        <v>3</v>
      </c>
      <c r="AG3211">
        <v>3</v>
      </c>
      <c r="AH3211">
        <v>3</v>
      </c>
      <c r="AI3211">
        <v>1</v>
      </c>
      <c r="AJ3211">
        <v>2</v>
      </c>
      <c r="AK3211">
        <v>3</v>
      </c>
      <c r="AL3211">
        <v>0</v>
      </c>
      <c r="AM3211">
        <v>0</v>
      </c>
      <c r="AN3211">
        <v>0</v>
      </c>
      <c r="AO3211">
        <v>0</v>
      </c>
      <c r="AP3211">
        <v>0</v>
      </c>
      <c r="AQ3211">
        <v>0</v>
      </c>
      <c r="AR3211">
        <v>0</v>
      </c>
      <c r="AS3211">
        <v>0</v>
      </c>
      <c r="AT3211">
        <v>0</v>
      </c>
      <c r="AU3211">
        <v>0</v>
      </c>
      <c r="AV3211">
        <v>0.84899329999999995</v>
      </c>
      <c r="AW3211">
        <v>0.95</v>
      </c>
      <c r="AX3211">
        <v>0.86836729999999995</v>
      </c>
      <c r="AY3211">
        <v>1</v>
      </c>
      <c r="AZ3211">
        <v>1</v>
      </c>
    </row>
    <row r="3212" spans="1:52" x14ac:dyDescent="0.25">
      <c r="A3212" t="s">
        <v>87</v>
      </c>
      <c r="B3212">
        <v>146</v>
      </c>
      <c r="C3212" t="s">
        <v>278</v>
      </c>
      <c r="D3212" t="s">
        <v>277</v>
      </c>
      <c r="E3212" t="s">
        <v>112</v>
      </c>
      <c r="F3212" t="s">
        <v>7</v>
      </c>
      <c r="H3212">
        <v>1991</v>
      </c>
      <c r="I3212">
        <v>1</v>
      </c>
      <c r="J3212">
        <v>1</v>
      </c>
      <c r="K3212">
        <v>0.83333330000000005</v>
      </c>
      <c r="L3212">
        <v>0</v>
      </c>
      <c r="M3212">
        <v>0.94421040000000001</v>
      </c>
      <c r="N3212">
        <v>1</v>
      </c>
      <c r="O3212">
        <v>1</v>
      </c>
      <c r="P3212">
        <v>2</v>
      </c>
      <c r="Q3212">
        <v>2</v>
      </c>
      <c r="R3212">
        <v>2</v>
      </c>
      <c r="S3212">
        <v>2</v>
      </c>
      <c r="T3212">
        <v>2</v>
      </c>
      <c r="U3212">
        <v>1.5</v>
      </c>
      <c r="V3212">
        <v>1.5</v>
      </c>
      <c r="W3212">
        <v>1.5</v>
      </c>
      <c r="X3212">
        <v>1.5</v>
      </c>
      <c r="Y3212">
        <v>1.5</v>
      </c>
      <c r="Z3212">
        <v>2</v>
      </c>
      <c r="AA3212">
        <v>1.5</v>
      </c>
      <c r="AB3212">
        <v>1.5</v>
      </c>
      <c r="AC3212">
        <v>1.5</v>
      </c>
      <c r="AD3212">
        <v>1.5</v>
      </c>
      <c r="AE3212">
        <v>1</v>
      </c>
      <c r="AF3212">
        <v>3</v>
      </c>
      <c r="AG3212">
        <v>3</v>
      </c>
      <c r="AH3212">
        <v>3</v>
      </c>
      <c r="AI3212">
        <v>1</v>
      </c>
      <c r="AJ3212">
        <v>2</v>
      </c>
      <c r="AK3212">
        <v>3</v>
      </c>
      <c r="AL3212">
        <v>0</v>
      </c>
      <c r="AM3212">
        <v>0</v>
      </c>
      <c r="AN3212">
        <v>0</v>
      </c>
      <c r="AO3212">
        <v>0</v>
      </c>
      <c r="AP3212">
        <v>0</v>
      </c>
      <c r="AQ3212">
        <v>0</v>
      </c>
      <c r="AR3212">
        <v>0</v>
      </c>
      <c r="AS3212">
        <v>0</v>
      </c>
      <c r="AT3212">
        <v>0</v>
      </c>
      <c r="AU3212">
        <v>0</v>
      </c>
      <c r="AV3212">
        <v>0.84899329999999995</v>
      </c>
      <c r="AW3212">
        <v>0.95</v>
      </c>
      <c r="AX3212">
        <v>0.86836729999999995</v>
      </c>
      <c r="AY3212">
        <v>1</v>
      </c>
      <c r="AZ3212">
        <v>1</v>
      </c>
    </row>
    <row r="3213" spans="1:52" x14ac:dyDescent="0.25">
      <c r="A3213" t="s">
        <v>87</v>
      </c>
      <c r="B3213">
        <v>146</v>
      </c>
      <c r="C3213" t="s">
        <v>278</v>
      </c>
      <c r="D3213" t="s">
        <v>277</v>
      </c>
      <c r="E3213" t="s">
        <v>112</v>
      </c>
      <c r="F3213" t="s">
        <v>7</v>
      </c>
      <c r="H3213">
        <v>1992</v>
      </c>
      <c r="I3213">
        <v>1</v>
      </c>
      <c r="J3213">
        <v>1</v>
      </c>
      <c r="K3213">
        <v>0.83333330000000005</v>
      </c>
      <c r="L3213">
        <v>0</v>
      </c>
      <c r="M3213">
        <v>0.94421040000000001</v>
      </c>
      <c r="N3213">
        <v>1</v>
      </c>
      <c r="O3213">
        <v>1</v>
      </c>
      <c r="P3213">
        <v>2</v>
      </c>
      <c r="Q3213">
        <v>2</v>
      </c>
      <c r="R3213">
        <v>2</v>
      </c>
      <c r="S3213">
        <v>2</v>
      </c>
      <c r="T3213">
        <v>2</v>
      </c>
      <c r="U3213">
        <v>1.5</v>
      </c>
      <c r="V3213">
        <v>1.5</v>
      </c>
      <c r="W3213">
        <v>1.5</v>
      </c>
      <c r="X3213">
        <v>1.5</v>
      </c>
      <c r="Y3213">
        <v>1.5</v>
      </c>
      <c r="Z3213">
        <v>2</v>
      </c>
      <c r="AA3213">
        <v>1.5</v>
      </c>
      <c r="AB3213">
        <v>1.5</v>
      </c>
      <c r="AC3213">
        <v>1.5</v>
      </c>
      <c r="AD3213">
        <v>1.5</v>
      </c>
      <c r="AE3213">
        <v>1</v>
      </c>
      <c r="AF3213">
        <v>3</v>
      </c>
      <c r="AG3213">
        <v>3</v>
      </c>
      <c r="AH3213">
        <v>3</v>
      </c>
      <c r="AI3213">
        <v>1</v>
      </c>
      <c r="AJ3213">
        <v>2</v>
      </c>
      <c r="AK3213">
        <v>3</v>
      </c>
      <c r="AL3213">
        <v>0</v>
      </c>
      <c r="AM3213">
        <v>0</v>
      </c>
      <c r="AN3213">
        <v>0</v>
      </c>
      <c r="AO3213">
        <v>0</v>
      </c>
      <c r="AP3213">
        <v>0</v>
      </c>
      <c r="AQ3213">
        <v>0</v>
      </c>
      <c r="AR3213">
        <v>0</v>
      </c>
      <c r="AS3213">
        <v>0</v>
      </c>
      <c r="AT3213">
        <v>0</v>
      </c>
      <c r="AU3213">
        <v>0</v>
      </c>
      <c r="AV3213">
        <v>0.84899329999999995</v>
      </c>
      <c r="AW3213">
        <v>0.95</v>
      </c>
      <c r="AX3213">
        <v>0.86836729999999995</v>
      </c>
      <c r="AY3213">
        <v>1</v>
      </c>
      <c r="AZ3213">
        <v>1</v>
      </c>
    </row>
    <row r="3214" spans="1:52" x14ac:dyDescent="0.25">
      <c r="A3214" t="s">
        <v>87</v>
      </c>
      <c r="B3214">
        <v>146</v>
      </c>
      <c r="C3214" t="s">
        <v>278</v>
      </c>
      <c r="D3214" t="s">
        <v>277</v>
      </c>
      <c r="E3214" t="s">
        <v>112</v>
      </c>
      <c r="F3214" t="s">
        <v>7</v>
      </c>
      <c r="H3214">
        <v>1993</v>
      </c>
      <c r="I3214">
        <v>1</v>
      </c>
      <c r="J3214">
        <v>1</v>
      </c>
      <c r="K3214">
        <v>0.83333330000000005</v>
      </c>
      <c r="L3214">
        <v>0</v>
      </c>
      <c r="M3214">
        <v>0.94421040000000001</v>
      </c>
      <c r="N3214">
        <v>1</v>
      </c>
      <c r="O3214">
        <v>1</v>
      </c>
      <c r="P3214">
        <v>2</v>
      </c>
      <c r="Q3214">
        <v>2</v>
      </c>
      <c r="R3214">
        <v>2</v>
      </c>
      <c r="S3214">
        <v>2</v>
      </c>
      <c r="T3214">
        <v>2</v>
      </c>
      <c r="U3214">
        <v>1.5</v>
      </c>
      <c r="V3214">
        <v>1.5</v>
      </c>
      <c r="W3214">
        <v>1.5</v>
      </c>
      <c r="X3214">
        <v>1.5</v>
      </c>
      <c r="Y3214">
        <v>1.5</v>
      </c>
      <c r="Z3214">
        <v>2</v>
      </c>
      <c r="AA3214">
        <v>1.5</v>
      </c>
      <c r="AB3214">
        <v>1.5</v>
      </c>
      <c r="AC3214">
        <v>1.5</v>
      </c>
      <c r="AD3214">
        <v>1.5</v>
      </c>
      <c r="AE3214">
        <v>1</v>
      </c>
      <c r="AF3214">
        <v>3</v>
      </c>
      <c r="AG3214">
        <v>3</v>
      </c>
      <c r="AH3214">
        <v>3</v>
      </c>
      <c r="AI3214">
        <v>1</v>
      </c>
      <c r="AJ3214">
        <v>2</v>
      </c>
      <c r="AK3214">
        <v>3</v>
      </c>
      <c r="AL3214">
        <v>0</v>
      </c>
      <c r="AM3214">
        <v>0</v>
      </c>
      <c r="AN3214">
        <v>0</v>
      </c>
      <c r="AO3214">
        <v>0</v>
      </c>
      <c r="AP3214">
        <v>0</v>
      </c>
      <c r="AQ3214">
        <v>0</v>
      </c>
      <c r="AR3214">
        <v>0</v>
      </c>
      <c r="AS3214">
        <v>0</v>
      </c>
      <c r="AT3214">
        <v>0</v>
      </c>
      <c r="AU3214">
        <v>0</v>
      </c>
      <c r="AV3214">
        <v>0.84899329999999995</v>
      </c>
      <c r="AW3214">
        <v>0.95</v>
      </c>
      <c r="AX3214">
        <v>0.86836729999999995</v>
      </c>
      <c r="AY3214">
        <v>1</v>
      </c>
      <c r="AZ3214">
        <v>1</v>
      </c>
    </row>
    <row r="3215" spans="1:52" x14ac:dyDescent="0.25">
      <c r="A3215" t="s">
        <v>87</v>
      </c>
      <c r="B3215">
        <v>146</v>
      </c>
      <c r="C3215" t="s">
        <v>278</v>
      </c>
      <c r="D3215" t="s">
        <v>277</v>
      </c>
      <c r="E3215" t="s">
        <v>112</v>
      </c>
      <c r="F3215" t="s">
        <v>7</v>
      </c>
      <c r="H3215">
        <v>1994</v>
      </c>
      <c r="I3215">
        <v>1</v>
      </c>
      <c r="J3215">
        <v>1</v>
      </c>
      <c r="K3215">
        <v>0.88888889999999998</v>
      </c>
      <c r="L3215">
        <v>0</v>
      </c>
      <c r="M3215">
        <v>0.88508620000000005</v>
      </c>
      <c r="N3215">
        <v>1</v>
      </c>
      <c r="O3215">
        <v>1</v>
      </c>
      <c r="P3215">
        <v>2</v>
      </c>
      <c r="Q3215">
        <v>2</v>
      </c>
      <c r="R3215">
        <v>2</v>
      </c>
      <c r="S3215">
        <v>2</v>
      </c>
      <c r="T3215">
        <v>2</v>
      </c>
      <c r="U3215">
        <v>2</v>
      </c>
      <c r="V3215">
        <v>2</v>
      </c>
      <c r="W3215">
        <v>1.5</v>
      </c>
      <c r="X3215">
        <v>2</v>
      </c>
      <c r="Y3215">
        <v>2</v>
      </c>
      <c r="Z3215">
        <v>2</v>
      </c>
      <c r="AA3215">
        <v>2</v>
      </c>
      <c r="AB3215">
        <v>2</v>
      </c>
      <c r="AC3215">
        <v>2</v>
      </c>
      <c r="AD3215">
        <v>2</v>
      </c>
      <c r="AE3215">
        <v>1.5</v>
      </c>
      <c r="AF3215">
        <v>3</v>
      </c>
      <c r="AG3215">
        <v>3</v>
      </c>
      <c r="AH3215">
        <v>3</v>
      </c>
      <c r="AI3215">
        <v>2</v>
      </c>
      <c r="AJ3215">
        <v>2</v>
      </c>
      <c r="AK3215">
        <v>3</v>
      </c>
      <c r="AL3215">
        <v>0</v>
      </c>
      <c r="AM3215">
        <v>0</v>
      </c>
      <c r="AN3215">
        <v>0</v>
      </c>
      <c r="AO3215">
        <v>0</v>
      </c>
      <c r="AP3215">
        <v>0</v>
      </c>
      <c r="AQ3215">
        <v>0</v>
      </c>
      <c r="AR3215">
        <v>0</v>
      </c>
      <c r="AS3215">
        <v>0</v>
      </c>
      <c r="AT3215">
        <v>0</v>
      </c>
      <c r="AU3215">
        <v>0</v>
      </c>
      <c r="AV3215">
        <v>0.84899329999999995</v>
      </c>
      <c r="AW3215">
        <v>0.95</v>
      </c>
      <c r="AX3215">
        <v>0.86836729999999995</v>
      </c>
      <c r="AY3215">
        <v>1</v>
      </c>
      <c r="AZ3215">
        <v>0.75416669999999997</v>
      </c>
    </row>
    <row r="3216" spans="1:52" x14ac:dyDescent="0.25">
      <c r="A3216" t="s">
        <v>87</v>
      </c>
      <c r="B3216">
        <v>146</v>
      </c>
      <c r="C3216" t="s">
        <v>278</v>
      </c>
      <c r="D3216" t="s">
        <v>277</v>
      </c>
      <c r="E3216" t="s">
        <v>112</v>
      </c>
      <c r="F3216" t="s">
        <v>7</v>
      </c>
      <c r="H3216">
        <v>1995</v>
      </c>
      <c r="I3216">
        <v>1</v>
      </c>
      <c r="J3216">
        <v>1</v>
      </c>
      <c r="K3216">
        <v>0.88888889999999998</v>
      </c>
      <c r="L3216">
        <v>0</v>
      </c>
      <c r="M3216">
        <v>0.88508620000000005</v>
      </c>
      <c r="N3216">
        <v>1</v>
      </c>
      <c r="O3216">
        <v>1</v>
      </c>
      <c r="P3216">
        <v>2</v>
      </c>
      <c r="Q3216">
        <v>2</v>
      </c>
      <c r="R3216">
        <v>2</v>
      </c>
      <c r="S3216">
        <v>2</v>
      </c>
      <c r="T3216">
        <v>2</v>
      </c>
      <c r="U3216">
        <v>2</v>
      </c>
      <c r="V3216">
        <v>2</v>
      </c>
      <c r="W3216">
        <v>2</v>
      </c>
      <c r="X3216">
        <v>2</v>
      </c>
      <c r="Y3216">
        <v>2</v>
      </c>
      <c r="Z3216">
        <v>2</v>
      </c>
      <c r="AA3216">
        <v>2</v>
      </c>
      <c r="AB3216">
        <v>2</v>
      </c>
      <c r="AC3216">
        <v>2</v>
      </c>
      <c r="AD3216">
        <v>2</v>
      </c>
      <c r="AE3216">
        <v>2</v>
      </c>
      <c r="AF3216">
        <v>3</v>
      </c>
      <c r="AG3216">
        <v>3</v>
      </c>
      <c r="AH3216">
        <v>3</v>
      </c>
      <c r="AI3216">
        <v>2</v>
      </c>
      <c r="AJ3216">
        <v>2</v>
      </c>
      <c r="AK3216">
        <v>3</v>
      </c>
      <c r="AL3216">
        <v>0</v>
      </c>
      <c r="AM3216">
        <v>0</v>
      </c>
      <c r="AN3216">
        <v>0</v>
      </c>
      <c r="AO3216">
        <v>0</v>
      </c>
      <c r="AP3216">
        <v>0</v>
      </c>
      <c r="AQ3216">
        <v>0</v>
      </c>
      <c r="AR3216">
        <v>0</v>
      </c>
      <c r="AS3216">
        <v>0</v>
      </c>
      <c r="AT3216">
        <v>0</v>
      </c>
      <c r="AU3216">
        <v>0</v>
      </c>
      <c r="AV3216">
        <v>0.84899329999999995</v>
      </c>
      <c r="AW3216">
        <v>0.95</v>
      </c>
      <c r="AX3216">
        <v>0.86836729999999995</v>
      </c>
      <c r="AY3216">
        <v>1</v>
      </c>
      <c r="AZ3216">
        <v>0.75416669999999997</v>
      </c>
    </row>
    <row r="3217" spans="1:52" x14ac:dyDescent="0.25">
      <c r="A3217" t="s">
        <v>87</v>
      </c>
      <c r="B3217">
        <v>146</v>
      </c>
      <c r="C3217" t="s">
        <v>278</v>
      </c>
      <c r="D3217" t="s">
        <v>277</v>
      </c>
      <c r="E3217" t="s">
        <v>112</v>
      </c>
      <c r="F3217" t="s">
        <v>7</v>
      </c>
      <c r="H3217">
        <v>1996</v>
      </c>
      <c r="I3217">
        <v>1</v>
      </c>
      <c r="J3217">
        <v>1</v>
      </c>
      <c r="K3217">
        <v>0.88888889999999998</v>
      </c>
      <c r="L3217">
        <v>0</v>
      </c>
      <c r="M3217">
        <v>0.88508620000000005</v>
      </c>
      <c r="N3217">
        <v>1</v>
      </c>
      <c r="O3217">
        <v>1</v>
      </c>
      <c r="P3217">
        <v>2</v>
      </c>
      <c r="Q3217">
        <v>2</v>
      </c>
      <c r="R3217">
        <v>2</v>
      </c>
      <c r="S3217">
        <v>2</v>
      </c>
      <c r="T3217">
        <v>2</v>
      </c>
      <c r="U3217">
        <v>2</v>
      </c>
      <c r="V3217">
        <v>2</v>
      </c>
      <c r="W3217">
        <v>2</v>
      </c>
      <c r="X3217">
        <v>2</v>
      </c>
      <c r="Y3217">
        <v>2</v>
      </c>
      <c r="Z3217">
        <v>2</v>
      </c>
      <c r="AA3217">
        <v>2</v>
      </c>
      <c r="AB3217">
        <v>2</v>
      </c>
      <c r="AC3217">
        <v>2</v>
      </c>
      <c r="AD3217">
        <v>2</v>
      </c>
      <c r="AE3217">
        <v>2</v>
      </c>
      <c r="AF3217">
        <v>3</v>
      </c>
      <c r="AG3217">
        <v>3</v>
      </c>
      <c r="AH3217">
        <v>3</v>
      </c>
      <c r="AI3217">
        <v>2</v>
      </c>
      <c r="AJ3217">
        <v>2</v>
      </c>
      <c r="AK3217">
        <v>3</v>
      </c>
      <c r="AL3217">
        <v>0</v>
      </c>
      <c r="AM3217">
        <v>0</v>
      </c>
      <c r="AN3217">
        <v>0</v>
      </c>
      <c r="AO3217">
        <v>0</v>
      </c>
      <c r="AP3217">
        <v>0</v>
      </c>
      <c r="AQ3217">
        <v>0</v>
      </c>
      <c r="AR3217">
        <v>0</v>
      </c>
      <c r="AS3217">
        <v>0</v>
      </c>
      <c r="AT3217">
        <v>0</v>
      </c>
      <c r="AU3217">
        <v>0</v>
      </c>
      <c r="AV3217">
        <v>0.84899329999999995</v>
      </c>
      <c r="AW3217">
        <v>0.95</v>
      </c>
      <c r="AX3217">
        <v>0.86836729999999995</v>
      </c>
      <c r="AY3217">
        <v>1</v>
      </c>
      <c r="AZ3217">
        <v>0.75416669999999997</v>
      </c>
    </row>
    <row r="3218" spans="1:52" x14ac:dyDescent="0.25">
      <c r="A3218" t="s">
        <v>87</v>
      </c>
      <c r="B3218">
        <v>146</v>
      </c>
      <c r="C3218" t="s">
        <v>278</v>
      </c>
      <c r="D3218" t="s">
        <v>277</v>
      </c>
      <c r="E3218" t="s">
        <v>112</v>
      </c>
      <c r="F3218" t="s">
        <v>7</v>
      </c>
      <c r="H3218">
        <v>1997</v>
      </c>
      <c r="I3218">
        <v>1</v>
      </c>
      <c r="J3218">
        <v>1</v>
      </c>
      <c r="K3218">
        <v>0.88888889999999998</v>
      </c>
      <c r="L3218">
        <v>7.1428571428571425E-2</v>
      </c>
      <c r="M3218">
        <v>0.88508620000000005</v>
      </c>
      <c r="N3218">
        <v>1</v>
      </c>
      <c r="O3218">
        <v>1</v>
      </c>
      <c r="P3218">
        <v>2</v>
      </c>
      <c r="Q3218">
        <v>2</v>
      </c>
      <c r="R3218">
        <v>2</v>
      </c>
      <c r="S3218">
        <v>2</v>
      </c>
      <c r="T3218">
        <v>2</v>
      </c>
      <c r="U3218">
        <v>2</v>
      </c>
      <c r="V3218">
        <v>2</v>
      </c>
      <c r="W3218">
        <v>2</v>
      </c>
      <c r="X3218">
        <v>2</v>
      </c>
      <c r="Y3218">
        <v>2</v>
      </c>
      <c r="Z3218">
        <v>2</v>
      </c>
      <c r="AA3218">
        <v>2</v>
      </c>
      <c r="AB3218">
        <v>2</v>
      </c>
      <c r="AC3218">
        <v>2</v>
      </c>
      <c r="AD3218">
        <v>2</v>
      </c>
      <c r="AE3218">
        <v>2</v>
      </c>
      <c r="AF3218">
        <v>3</v>
      </c>
      <c r="AG3218">
        <v>3</v>
      </c>
      <c r="AH3218">
        <v>3</v>
      </c>
      <c r="AI3218">
        <v>2</v>
      </c>
      <c r="AJ3218">
        <v>2</v>
      </c>
      <c r="AK3218">
        <v>3</v>
      </c>
      <c r="AL3218">
        <v>0.14285714285714285</v>
      </c>
      <c r="AM3218">
        <v>0</v>
      </c>
      <c r="AN3218">
        <v>0</v>
      </c>
      <c r="AO3218">
        <v>1</v>
      </c>
      <c r="AP3218">
        <v>0</v>
      </c>
      <c r="AQ3218">
        <v>0</v>
      </c>
      <c r="AR3218">
        <v>0</v>
      </c>
      <c r="AS3218">
        <v>0</v>
      </c>
      <c r="AT3218">
        <v>0</v>
      </c>
      <c r="AU3218">
        <v>0</v>
      </c>
      <c r="AV3218">
        <v>0.84899329999999995</v>
      </c>
      <c r="AW3218">
        <v>0.95</v>
      </c>
      <c r="AX3218">
        <v>0.86836729999999995</v>
      </c>
      <c r="AY3218">
        <v>1</v>
      </c>
      <c r="AZ3218">
        <v>0.75416669999999997</v>
      </c>
    </row>
    <row r="3219" spans="1:52" x14ac:dyDescent="0.25">
      <c r="A3219" t="s">
        <v>87</v>
      </c>
      <c r="B3219">
        <v>146</v>
      </c>
      <c r="C3219" t="s">
        <v>278</v>
      </c>
      <c r="D3219" t="s">
        <v>277</v>
      </c>
      <c r="E3219" t="s">
        <v>112</v>
      </c>
      <c r="F3219" t="s">
        <v>7</v>
      </c>
      <c r="H3219">
        <v>1998</v>
      </c>
      <c r="I3219">
        <v>1</v>
      </c>
      <c r="J3219">
        <v>1</v>
      </c>
      <c r="K3219">
        <v>0.88888889999999998</v>
      </c>
      <c r="L3219">
        <v>0.42857142857142855</v>
      </c>
      <c r="M3219">
        <v>0.88508620000000005</v>
      </c>
      <c r="N3219">
        <v>1</v>
      </c>
      <c r="O3219">
        <v>1</v>
      </c>
      <c r="P3219">
        <v>2</v>
      </c>
      <c r="Q3219">
        <v>2</v>
      </c>
      <c r="R3219">
        <v>2</v>
      </c>
      <c r="S3219">
        <v>2</v>
      </c>
      <c r="T3219">
        <v>2</v>
      </c>
      <c r="U3219">
        <v>2</v>
      </c>
      <c r="V3219">
        <v>2</v>
      </c>
      <c r="W3219">
        <v>2</v>
      </c>
      <c r="X3219">
        <v>2</v>
      </c>
      <c r="Y3219">
        <v>2</v>
      </c>
      <c r="Z3219">
        <v>2</v>
      </c>
      <c r="AA3219">
        <v>2</v>
      </c>
      <c r="AB3219">
        <v>2</v>
      </c>
      <c r="AC3219">
        <v>2</v>
      </c>
      <c r="AD3219">
        <v>2</v>
      </c>
      <c r="AE3219">
        <v>2</v>
      </c>
      <c r="AF3219">
        <v>3</v>
      </c>
      <c r="AG3219">
        <v>3</v>
      </c>
      <c r="AH3219">
        <v>3</v>
      </c>
      <c r="AI3219">
        <v>2</v>
      </c>
      <c r="AJ3219">
        <v>2</v>
      </c>
      <c r="AK3219">
        <v>3</v>
      </c>
      <c r="AL3219">
        <v>0.8571428571428571</v>
      </c>
      <c r="AM3219">
        <v>1</v>
      </c>
      <c r="AN3219">
        <v>2</v>
      </c>
      <c r="AO3219">
        <v>1</v>
      </c>
      <c r="AP3219">
        <v>2</v>
      </c>
      <c r="AQ3219">
        <v>0</v>
      </c>
      <c r="AR3219">
        <v>0</v>
      </c>
      <c r="AS3219">
        <v>0</v>
      </c>
      <c r="AT3219">
        <v>0</v>
      </c>
      <c r="AU3219">
        <v>0</v>
      </c>
      <c r="AV3219">
        <v>0.84899329999999995</v>
      </c>
      <c r="AW3219">
        <v>0.95</v>
      </c>
      <c r="AX3219">
        <v>0.86836729999999995</v>
      </c>
      <c r="AY3219">
        <v>1</v>
      </c>
      <c r="AZ3219">
        <v>0.75416669999999997</v>
      </c>
    </row>
    <row r="3220" spans="1:52" x14ac:dyDescent="0.25">
      <c r="A3220" t="s">
        <v>87</v>
      </c>
      <c r="B3220">
        <v>146</v>
      </c>
      <c r="C3220" t="s">
        <v>278</v>
      </c>
      <c r="D3220" t="s">
        <v>277</v>
      </c>
      <c r="E3220" t="s">
        <v>112</v>
      </c>
      <c r="F3220" t="s">
        <v>7</v>
      </c>
      <c r="H3220">
        <v>1999</v>
      </c>
      <c r="I3220">
        <v>1</v>
      </c>
      <c r="J3220">
        <v>1</v>
      </c>
      <c r="K3220">
        <v>0.94444439999999996</v>
      </c>
      <c r="L3220">
        <v>0.42857142857142855</v>
      </c>
      <c r="M3220">
        <v>0.88508620000000005</v>
      </c>
      <c r="N3220">
        <v>1</v>
      </c>
      <c r="O3220">
        <v>1</v>
      </c>
      <c r="P3220">
        <v>2</v>
      </c>
      <c r="Q3220">
        <v>2</v>
      </c>
      <c r="R3220">
        <v>2</v>
      </c>
      <c r="S3220">
        <v>2</v>
      </c>
      <c r="T3220">
        <v>2</v>
      </c>
      <c r="U3220">
        <v>2</v>
      </c>
      <c r="V3220">
        <v>2</v>
      </c>
      <c r="W3220">
        <v>2</v>
      </c>
      <c r="X3220">
        <v>2</v>
      </c>
      <c r="Y3220">
        <v>2</v>
      </c>
      <c r="Z3220">
        <v>2</v>
      </c>
      <c r="AA3220">
        <v>2</v>
      </c>
      <c r="AB3220">
        <v>2</v>
      </c>
      <c r="AC3220">
        <v>2</v>
      </c>
      <c r="AD3220">
        <v>2</v>
      </c>
      <c r="AE3220">
        <v>2</v>
      </c>
      <c r="AF3220">
        <v>3</v>
      </c>
      <c r="AG3220">
        <v>3</v>
      </c>
      <c r="AH3220">
        <v>3</v>
      </c>
      <c r="AI3220">
        <v>3</v>
      </c>
      <c r="AJ3220">
        <v>2</v>
      </c>
      <c r="AK3220">
        <v>3</v>
      </c>
      <c r="AL3220">
        <v>0.8571428571428571</v>
      </c>
      <c r="AM3220">
        <v>1</v>
      </c>
      <c r="AN3220">
        <v>2</v>
      </c>
      <c r="AO3220">
        <v>1</v>
      </c>
      <c r="AP3220">
        <v>2</v>
      </c>
      <c r="AQ3220">
        <v>0</v>
      </c>
      <c r="AR3220">
        <v>0</v>
      </c>
      <c r="AS3220">
        <v>0</v>
      </c>
      <c r="AT3220">
        <v>0</v>
      </c>
      <c r="AU3220">
        <v>0</v>
      </c>
      <c r="AV3220">
        <v>0.84899329999999995</v>
      </c>
      <c r="AW3220">
        <v>0.95</v>
      </c>
      <c r="AX3220">
        <v>0.86836729999999995</v>
      </c>
      <c r="AY3220">
        <v>1</v>
      </c>
      <c r="AZ3220">
        <v>0.75416669999999997</v>
      </c>
    </row>
    <row r="3221" spans="1:52" x14ac:dyDescent="0.25">
      <c r="A3221" t="s">
        <v>87</v>
      </c>
      <c r="B3221">
        <v>146</v>
      </c>
      <c r="C3221" t="s">
        <v>278</v>
      </c>
      <c r="D3221" t="s">
        <v>277</v>
      </c>
      <c r="E3221" t="s">
        <v>112</v>
      </c>
      <c r="F3221" t="s">
        <v>7</v>
      </c>
      <c r="H3221">
        <v>2000</v>
      </c>
      <c r="I3221">
        <v>1</v>
      </c>
      <c r="J3221">
        <v>1</v>
      </c>
      <c r="K3221">
        <v>0.94444439999999996</v>
      </c>
      <c r="L3221">
        <v>0.42857142857142855</v>
      </c>
      <c r="M3221">
        <v>0.88508620000000005</v>
      </c>
      <c r="N3221">
        <v>1</v>
      </c>
      <c r="O3221">
        <v>1</v>
      </c>
      <c r="P3221">
        <v>2</v>
      </c>
      <c r="Q3221">
        <v>2</v>
      </c>
      <c r="R3221">
        <v>2</v>
      </c>
      <c r="S3221">
        <v>2</v>
      </c>
      <c r="T3221">
        <v>2</v>
      </c>
      <c r="U3221">
        <v>2</v>
      </c>
      <c r="V3221">
        <v>2</v>
      </c>
      <c r="W3221">
        <v>2</v>
      </c>
      <c r="X3221">
        <v>2</v>
      </c>
      <c r="Y3221">
        <v>2</v>
      </c>
      <c r="Z3221">
        <v>2</v>
      </c>
      <c r="AA3221">
        <v>2</v>
      </c>
      <c r="AB3221">
        <v>2</v>
      </c>
      <c r="AC3221">
        <v>2</v>
      </c>
      <c r="AD3221">
        <v>2</v>
      </c>
      <c r="AE3221">
        <v>2</v>
      </c>
      <c r="AF3221">
        <v>3</v>
      </c>
      <c r="AG3221">
        <v>3</v>
      </c>
      <c r="AH3221">
        <v>3</v>
      </c>
      <c r="AI3221">
        <v>3</v>
      </c>
      <c r="AJ3221">
        <v>2</v>
      </c>
      <c r="AK3221">
        <v>3</v>
      </c>
      <c r="AL3221">
        <v>0.8571428571428571</v>
      </c>
      <c r="AM3221">
        <v>1</v>
      </c>
      <c r="AN3221">
        <v>2</v>
      </c>
      <c r="AO3221">
        <v>1</v>
      </c>
      <c r="AP3221">
        <v>2</v>
      </c>
      <c r="AQ3221">
        <v>0</v>
      </c>
      <c r="AR3221">
        <v>0</v>
      </c>
      <c r="AS3221">
        <v>0</v>
      </c>
      <c r="AT3221">
        <v>0</v>
      </c>
      <c r="AU3221">
        <v>0</v>
      </c>
      <c r="AV3221">
        <v>0.84899329999999995</v>
      </c>
      <c r="AW3221">
        <v>0.95</v>
      </c>
      <c r="AX3221">
        <v>0.86836729999999995</v>
      </c>
      <c r="AY3221">
        <v>1</v>
      </c>
      <c r="AZ3221">
        <v>0.75416669999999997</v>
      </c>
    </row>
    <row r="3222" spans="1:52" x14ac:dyDescent="0.25">
      <c r="A3222" t="s">
        <v>87</v>
      </c>
      <c r="B3222">
        <v>146</v>
      </c>
      <c r="C3222" t="s">
        <v>278</v>
      </c>
      <c r="D3222" t="s">
        <v>277</v>
      </c>
      <c r="E3222" t="s">
        <v>112</v>
      </c>
      <c r="F3222" t="s">
        <v>7</v>
      </c>
      <c r="H3222">
        <v>2001</v>
      </c>
      <c r="I3222">
        <v>1</v>
      </c>
      <c r="J3222">
        <v>1</v>
      </c>
      <c r="K3222">
        <v>0.94444439999999996</v>
      </c>
      <c r="L3222">
        <v>0.42857142857142855</v>
      </c>
      <c r="M3222">
        <v>0.88508620000000005</v>
      </c>
      <c r="N3222">
        <v>1</v>
      </c>
      <c r="O3222">
        <v>1</v>
      </c>
      <c r="P3222">
        <v>2</v>
      </c>
      <c r="Q3222">
        <v>2</v>
      </c>
      <c r="R3222">
        <v>2</v>
      </c>
      <c r="S3222">
        <v>2</v>
      </c>
      <c r="T3222">
        <v>2</v>
      </c>
      <c r="U3222">
        <v>2</v>
      </c>
      <c r="V3222">
        <v>2</v>
      </c>
      <c r="W3222">
        <v>2</v>
      </c>
      <c r="X3222">
        <v>2</v>
      </c>
      <c r="Y3222">
        <v>2</v>
      </c>
      <c r="Z3222">
        <v>2</v>
      </c>
      <c r="AA3222">
        <v>2</v>
      </c>
      <c r="AB3222">
        <v>2</v>
      </c>
      <c r="AC3222">
        <v>2</v>
      </c>
      <c r="AD3222">
        <v>2</v>
      </c>
      <c r="AE3222">
        <v>2</v>
      </c>
      <c r="AF3222">
        <v>3</v>
      </c>
      <c r="AG3222">
        <v>3</v>
      </c>
      <c r="AH3222">
        <v>3</v>
      </c>
      <c r="AI3222">
        <v>3</v>
      </c>
      <c r="AJ3222">
        <v>2</v>
      </c>
      <c r="AK3222">
        <v>3</v>
      </c>
      <c r="AL3222">
        <v>0.8571428571428571</v>
      </c>
      <c r="AM3222">
        <v>1</v>
      </c>
      <c r="AN3222">
        <v>2</v>
      </c>
      <c r="AO3222">
        <v>1</v>
      </c>
      <c r="AP3222">
        <v>2</v>
      </c>
      <c r="AQ3222">
        <v>0</v>
      </c>
      <c r="AR3222">
        <v>0</v>
      </c>
      <c r="AS3222">
        <v>0</v>
      </c>
      <c r="AT3222">
        <v>0</v>
      </c>
      <c r="AU3222">
        <v>0</v>
      </c>
      <c r="AV3222">
        <v>0.84899329999999995</v>
      </c>
      <c r="AW3222">
        <v>0.95</v>
      </c>
      <c r="AX3222">
        <v>0.86836729999999995</v>
      </c>
      <c r="AY3222">
        <v>1</v>
      </c>
      <c r="AZ3222">
        <v>0.75416669999999997</v>
      </c>
    </row>
    <row r="3223" spans="1:52" x14ac:dyDescent="0.25">
      <c r="A3223" t="s">
        <v>87</v>
      </c>
      <c r="B3223">
        <v>146</v>
      </c>
      <c r="C3223" t="s">
        <v>278</v>
      </c>
      <c r="D3223" t="s">
        <v>277</v>
      </c>
      <c r="E3223" t="s">
        <v>112</v>
      </c>
      <c r="F3223" t="s">
        <v>7</v>
      </c>
      <c r="H3223">
        <v>2002</v>
      </c>
      <c r="I3223">
        <v>1</v>
      </c>
      <c r="J3223">
        <v>1</v>
      </c>
      <c r="K3223">
        <v>0.94444439999999996</v>
      </c>
      <c r="L3223">
        <v>0.42857142857142855</v>
      </c>
      <c r="M3223">
        <v>0.88508620000000005</v>
      </c>
      <c r="N3223">
        <v>1</v>
      </c>
      <c r="O3223">
        <v>1</v>
      </c>
      <c r="P3223">
        <v>2</v>
      </c>
      <c r="Q3223">
        <v>2</v>
      </c>
      <c r="R3223">
        <v>2</v>
      </c>
      <c r="S3223">
        <v>2</v>
      </c>
      <c r="T3223">
        <v>2</v>
      </c>
      <c r="U3223">
        <v>2</v>
      </c>
      <c r="V3223">
        <v>2</v>
      </c>
      <c r="W3223">
        <v>2</v>
      </c>
      <c r="X3223">
        <v>2</v>
      </c>
      <c r="Y3223">
        <v>2</v>
      </c>
      <c r="Z3223">
        <v>2</v>
      </c>
      <c r="AA3223">
        <v>2</v>
      </c>
      <c r="AB3223">
        <v>2</v>
      </c>
      <c r="AC3223">
        <v>2</v>
      </c>
      <c r="AD3223">
        <v>2</v>
      </c>
      <c r="AE3223">
        <v>2</v>
      </c>
      <c r="AF3223">
        <v>3</v>
      </c>
      <c r="AG3223">
        <v>3</v>
      </c>
      <c r="AH3223">
        <v>3</v>
      </c>
      <c r="AI3223">
        <v>3</v>
      </c>
      <c r="AJ3223">
        <v>2</v>
      </c>
      <c r="AK3223">
        <v>3</v>
      </c>
      <c r="AL3223">
        <v>0.8571428571428571</v>
      </c>
      <c r="AM3223">
        <v>1</v>
      </c>
      <c r="AN3223">
        <v>2</v>
      </c>
      <c r="AO3223">
        <v>1</v>
      </c>
      <c r="AP3223">
        <v>2</v>
      </c>
      <c r="AQ3223">
        <v>0</v>
      </c>
      <c r="AR3223">
        <v>0</v>
      </c>
      <c r="AS3223">
        <v>0</v>
      </c>
      <c r="AT3223">
        <v>0</v>
      </c>
      <c r="AU3223">
        <v>0</v>
      </c>
      <c r="AV3223">
        <v>0.84899329999999995</v>
      </c>
      <c r="AW3223">
        <v>0.95</v>
      </c>
      <c r="AX3223">
        <v>0.86836729999999995</v>
      </c>
      <c r="AY3223">
        <v>1</v>
      </c>
      <c r="AZ3223">
        <v>0.75416669999999997</v>
      </c>
    </row>
    <row r="3224" spans="1:52" x14ac:dyDescent="0.25">
      <c r="A3224" t="s">
        <v>87</v>
      </c>
      <c r="B3224">
        <v>146</v>
      </c>
      <c r="C3224" t="s">
        <v>278</v>
      </c>
      <c r="D3224" t="s">
        <v>277</v>
      </c>
      <c r="E3224" t="s">
        <v>112</v>
      </c>
      <c r="F3224" t="s">
        <v>7</v>
      </c>
      <c r="H3224">
        <v>2003</v>
      </c>
      <c r="I3224">
        <v>1</v>
      </c>
      <c r="J3224">
        <v>1</v>
      </c>
      <c r="K3224">
        <v>0.94444439999999996</v>
      </c>
      <c r="L3224">
        <v>0.42857142857142855</v>
      </c>
      <c r="M3224">
        <v>0.88508620000000005</v>
      </c>
      <c r="N3224">
        <v>1</v>
      </c>
      <c r="O3224">
        <v>1</v>
      </c>
      <c r="P3224">
        <v>2</v>
      </c>
      <c r="Q3224">
        <v>2</v>
      </c>
      <c r="R3224">
        <v>2</v>
      </c>
      <c r="S3224">
        <v>2</v>
      </c>
      <c r="T3224">
        <v>2</v>
      </c>
      <c r="U3224">
        <v>2</v>
      </c>
      <c r="V3224">
        <v>2</v>
      </c>
      <c r="W3224">
        <v>2</v>
      </c>
      <c r="X3224">
        <v>2</v>
      </c>
      <c r="Y3224">
        <v>2</v>
      </c>
      <c r="Z3224">
        <v>2</v>
      </c>
      <c r="AA3224">
        <v>2</v>
      </c>
      <c r="AB3224">
        <v>2</v>
      </c>
      <c r="AC3224">
        <v>2</v>
      </c>
      <c r="AD3224">
        <v>2</v>
      </c>
      <c r="AE3224">
        <v>2</v>
      </c>
      <c r="AF3224">
        <v>3</v>
      </c>
      <c r="AG3224">
        <v>3</v>
      </c>
      <c r="AH3224">
        <v>3</v>
      </c>
      <c r="AI3224">
        <v>3</v>
      </c>
      <c r="AJ3224">
        <v>2</v>
      </c>
      <c r="AK3224">
        <v>3</v>
      </c>
      <c r="AL3224">
        <v>0.8571428571428571</v>
      </c>
      <c r="AM3224">
        <v>1</v>
      </c>
      <c r="AN3224">
        <v>2</v>
      </c>
      <c r="AO3224">
        <v>1</v>
      </c>
      <c r="AP3224">
        <v>2</v>
      </c>
      <c r="AQ3224">
        <v>0</v>
      </c>
      <c r="AR3224">
        <v>0</v>
      </c>
      <c r="AS3224">
        <v>0</v>
      </c>
      <c r="AT3224">
        <v>0</v>
      </c>
      <c r="AU3224">
        <v>0</v>
      </c>
      <c r="AV3224">
        <v>0.84899329999999995</v>
      </c>
      <c r="AW3224">
        <v>0.95</v>
      </c>
      <c r="AX3224">
        <v>0.86836729999999995</v>
      </c>
      <c r="AY3224">
        <v>1</v>
      </c>
      <c r="AZ3224">
        <v>0.75416669999999997</v>
      </c>
    </row>
    <row r="3225" spans="1:52" x14ac:dyDescent="0.25">
      <c r="A3225" t="s">
        <v>87</v>
      </c>
      <c r="B3225">
        <v>146</v>
      </c>
      <c r="C3225" t="s">
        <v>278</v>
      </c>
      <c r="D3225" t="s">
        <v>277</v>
      </c>
      <c r="E3225" t="s">
        <v>112</v>
      </c>
      <c r="F3225" t="s">
        <v>7</v>
      </c>
      <c r="H3225">
        <v>2004</v>
      </c>
      <c r="I3225">
        <v>1</v>
      </c>
      <c r="J3225">
        <v>1</v>
      </c>
      <c r="K3225">
        <v>0.94444439999999996</v>
      </c>
      <c r="L3225">
        <v>0.51190476190476186</v>
      </c>
      <c r="M3225">
        <v>0.88508620000000005</v>
      </c>
      <c r="N3225">
        <v>1</v>
      </c>
      <c r="O3225">
        <v>1</v>
      </c>
      <c r="P3225">
        <v>2</v>
      </c>
      <c r="Q3225">
        <v>2</v>
      </c>
      <c r="R3225">
        <v>2</v>
      </c>
      <c r="S3225">
        <v>2</v>
      </c>
      <c r="T3225">
        <v>2</v>
      </c>
      <c r="U3225">
        <v>2</v>
      </c>
      <c r="V3225">
        <v>2</v>
      </c>
      <c r="W3225">
        <v>2</v>
      </c>
      <c r="X3225">
        <v>2</v>
      </c>
      <c r="Y3225">
        <v>2</v>
      </c>
      <c r="Z3225">
        <v>2</v>
      </c>
      <c r="AA3225">
        <v>2</v>
      </c>
      <c r="AB3225">
        <v>2</v>
      </c>
      <c r="AC3225">
        <v>2</v>
      </c>
      <c r="AD3225">
        <v>2</v>
      </c>
      <c r="AE3225">
        <v>2</v>
      </c>
      <c r="AF3225">
        <v>3</v>
      </c>
      <c r="AG3225">
        <v>3</v>
      </c>
      <c r="AH3225">
        <v>3</v>
      </c>
      <c r="AI3225">
        <v>3</v>
      </c>
      <c r="AJ3225">
        <v>2</v>
      </c>
      <c r="AK3225">
        <v>3</v>
      </c>
      <c r="AL3225">
        <v>0.8571428571428571</v>
      </c>
      <c r="AM3225">
        <v>1</v>
      </c>
      <c r="AN3225">
        <v>2</v>
      </c>
      <c r="AO3225">
        <v>1</v>
      </c>
      <c r="AP3225">
        <v>2</v>
      </c>
      <c r="AQ3225">
        <v>0.16666666666666666</v>
      </c>
      <c r="AR3225">
        <v>0</v>
      </c>
      <c r="AS3225">
        <v>0</v>
      </c>
      <c r="AT3225">
        <v>0</v>
      </c>
      <c r="AU3225">
        <v>1</v>
      </c>
      <c r="AV3225">
        <v>0.84899329999999995</v>
      </c>
      <c r="AW3225">
        <v>0.95</v>
      </c>
      <c r="AX3225">
        <v>0.86836729999999995</v>
      </c>
      <c r="AY3225">
        <v>1</v>
      </c>
      <c r="AZ3225">
        <v>0.75416669999999997</v>
      </c>
    </row>
    <row r="3226" spans="1:52" x14ac:dyDescent="0.25">
      <c r="A3226" t="s">
        <v>87</v>
      </c>
      <c r="B3226">
        <v>146</v>
      </c>
      <c r="C3226" t="s">
        <v>278</v>
      </c>
      <c r="D3226" t="s">
        <v>277</v>
      </c>
      <c r="E3226" t="s">
        <v>112</v>
      </c>
      <c r="F3226" t="s">
        <v>7</v>
      </c>
      <c r="H3226">
        <v>2005</v>
      </c>
      <c r="I3226">
        <v>1</v>
      </c>
      <c r="J3226">
        <v>1</v>
      </c>
      <c r="K3226">
        <v>0.94444439999999996</v>
      </c>
      <c r="L3226">
        <v>0.51190476190476186</v>
      </c>
      <c r="M3226">
        <v>0.88508620000000005</v>
      </c>
      <c r="N3226">
        <v>1</v>
      </c>
      <c r="O3226">
        <v>1</v>
      </c>
      <c r="P3226">
        <v>2</v>
      </c>
      <c r="Q3226">
        <v>2</v>
      </c>
      <c r="R3226">
        <v>2</v>
      </c>
      <c r="S3226">
        <v>2</v>
      </c>
      <c r="T3226">
        <v>2</v>
      </c>
      <c r="U3226">
        <v>2</v>
      </c>
      <c r="V3226">
        <v>2</v>
      </c>
      <c r="W3226">
        <v>2</v>
      </c>
      <c r="X3226">
        <v>2</v>
      </c>
      <c r="Y3226">
        <v>2</v>
      </c>
      <c r="Z3226">
        <v>2</v>
      </c>
      <c r="AA3226">
        <v>2</v>
      </c>
      <c r="AB3226">
        <v>2</v>
      </c>
      <c r="AC3226">
        <v>2</v>
      </c>
      <c r="AD3226">
        <v>2</v>
      </c>
      <c r="AE3226">
        <v>2</v>
      </c>
      <c r="AF3226">
        <v>3</v>
      </c>
      <c r="AG3226">
        <v>3</v>
      </c>
      <c r="AH3226">
        <v>3</v>
      </c>
      <c r="AI3226">
        <v>3</v>
      </c>
      <c r="AJ3226">
        <v>2</v>
      </c>
      <c r="AK3226">
        <v>3</v>
      </c>
      <c r="AL3226">
        <v>0.8571428571428571</v>
      </c>
      <c r="AM3226">
        <v>1</v>
      </c>
      <c r="AN3226">
        <v>2</v>
      </c>
      <c r="AO3226">
        <v>1</v>
      </c>
      <c r="AP3226">
        <v>2</v>
      </c>
      <c r="AQ3226">
        <v>0.16666666666666666</v>
      </c>
      <c r="AR3226">
        <v>0</v>
      </c>
      <c r="AS3226">
        <v>0</v>
      </c>
      <c r="AT3226">
        <v>0</v>
      </c>
      <c r="AU3226">
        <v>1</v>
      </c>
      <c r="AV3226">
        <v>0.84899329999999995</v>
      </c>
      <c r="AW3226">
        <v>0.95</v>
      </c>
      <c r="AX3226">
        <v>0.86836729999999995</v>
      </c>
      <c r="AY3226">
        <v>1</v>
      </c>
      <c r="AZ3226">
        <v>0.75416669999999997</v>
      </c>
    </row>
    <row r="3227" spans="1:52" x14ac:dyDescent="0.25">
      <c r="A3227" t="s">
        <v>87</v>
      </c>
      <c r="B3227">
        <v>146</v>
      </c>
      <c r="C3227" t="s">
        <v>278</v>
      </c>
      <c r="D3227" t="s">
        <v>277</v>
      </c>
      <c r="E3227" t="s">
        <v>112</v>
      </c>
      <c r="F3227" t="s">
        <v>7</v>
      </c>
      <c r="H3227">
        <v>2006</v>
      </c>
      <c r="I3227">
        <v>1</v>
      </c>
      <c r="J3227">
        <v>1</v>
      </c>
      <c r="K3227">
        <v>0.94444439999999996</v>
      </c>
      <c r="L3227">
        <v>0.51190476190476186</v>
      </c>
      <c r="M3227">
        <v>0.88508620000000005</v>
      </c>
      <c r="N3227">
        <v>1</v>
      </c>
      <c r="O3227">
        <v>1</v>
      </c>
      <c r="P3227">
        <v>2</v>
      </c>
      <c r="Q3227">
        <v>2</v>
      </c>
      <c r="R3227">
        <v>2</v>
      </c>
      <c r="S3227">
        <v>2</v>
      </c>
      <c r="T3227">
        <v>2</v>
      </c>
      <c r="U3227">
        <v>2</v>
      </c>
      <c r="V3227">
        <v>2</v>
      </c>
      <c r="W3227">
        <v>2</v>
      </c>
      <c r="X3227">
        <v>2</v>
      </c>
      <c r="Y3227">
        <v>2</v>
      </c>
      <c r="Z3227">
        <v>2</v>
      </c>
      <c r="AA3227">
        <v>2</v>
      </c>
      <c r="AB3227">
        <v>2</v>
      </c>
      <c r="AC3227">
        <v>2</v>
      </c>
      <c r="AD3227">
        <v>2</v>
      </c>
      <c r="AE3227">
        <v>2</v>
      </c>
      <c r="AF3227">
        <v>3</v>
      </c>
      <c r="AG3227">
        <v>3</v>
      </c>
      <c r="AH3227">
        <v>3</v>
      </c>
      <c r="AI3227">
        <v>3</v>
      </c>
      <c r="AJ3227">
        <v>2</v>
      </c>
      <c r="AK3227">
        <v>3</v>
      </c>
      <c r="AL3227">
        <v>0.8571428571428571</v>
      </c>
      <c r="AM3227">
        <v>1</v>
      </c>
      <c r="AN3227">
        <v>2</v>
      </c>
      <c r="AO3227">
        <v>1</v>
      </c>
      <c r="AP3227">
        <v>2</v>
      </c>
      <c r="AQ3227">
        <v>0.16666666666666666</v>
      </c>
      <c r="AR3227">
        <v>0</v>
      </c>
      <c r="AS3227">
        <v>0</v>
      </c>
      <c r="AT3227">
        <v>0</v>
      </c>
      <c r="AU3227">
        <v>1</v>
      </c>
      <c r="AV3227">
        <v>0.84899329999999995</v>
      </c>
      <c r="AW3227">
        <v>0.95</v>
      </c>
      <c r="AX3227">
        <v>0.86836729999999995</v>
      </c>
      <c r="AY3227">
        <v>1</v>
      </c>
      <c r="AZ3227">
        <v>0.75416669999999997</v>
      </c>
    </row>
    <row r="3228" spans="1:52" x14ac:dyDescent="0.25">
      <c r="A3228" t="s">
        <v>87</v>
      </c>
      <c r="B3228">
        <v>146</v>
      </c>
      <c r="C3228" t="s">
        <v>278</v>
      </c>
      <c r="D3228" t="s">
        <v>277</v>
      </c>
      <c r="E3228" t="s">
        <v>112</v>
      </c>
      <c r="F3228" t="s">
        <v>7</v>
      </c>
      <c r="H3228">
        <v>2007</v>
      </c>
      <c r="I3228">
        <v>1</v>
      </c>
      <c r="J3228">
        <v>1</v>
      </c>
      <c r="K3228">
        <v>0.94444439999999996</v>
      </c>
      <c r="L3228">
        <v>0.51190476190476186</v>
      </c>
      <c r="M3228">
        <v>0.88508620000000005</v>
      </c>
      <c r="N3228">
        <v>1</v>
      </c>
      <c r="O3228">
        <v>1</v>
      </c>
      <c r="P3228">
        <v>2</v>
      </c>
      <c r="Q3228">
        <v>2</v>
      </c>
      <c r="R3228">
        <v>2</v>
      </c>
      <c r="S3228">
        <v>2</v>
      </c>
      <c r="T3228">
        <v>2</v>
      </c>
      <c r="U3228">
        <v>2</v>
      </c>
      <c r="V3228">
        <v>2</v>
      </c>
      <c r="W3228">
        <v>2</v>
      </c>
      <c r="X3228">
        <v>2</v>
      </c>
      <c r="Y3228">
        <v>2</v>
      </c>
      <c r="Z3228">
        <v>2</v>
      </c>
      <c r="AA3228">
        <v>2</v>
      </c>
      <c r="AB3228">
        <v>2</v>
      </c>
      <c r="AC3228">
        <v>2</v>
      </c>
      <c r="AD3228">
        <v>2</v>
      </c>
      <c r="AE3228">
        <v>2</v>
      </c>
      <c r="AF3228">
        <v>3</v>
      </c>
      <c r="AG3228">
        <v>3</v>
      </c>
      <c r="AH3228">
        <v>3</v>
      </c>
      <c r="AI3228">
        <v>3</v>
      </c>
      <c r="AJ3228">
        <v>2</v>
      </c>
      <c r="AK3228">
        <v>3</v>
      </c>
      <c r="AL3228">
        <v>0.8571428571428571</v>
      </c>
      <c r="AM3228">
        <v>1</v>
      </c>
      <c r="AN3228">
        <v>2</v>
      </c>
      <c r="AO3228">
        <v>1</v>
      </c>
      <c r="AP3228">
        <v>2</v>
      </c>
      <c r="AQ3228">
        <v>0.16666666666666666</v>
      </c>
      <c r="AR3228">
        <v>0</v>
      </c>
      <c r="AS3228">
        <v>0</v>
      </c>
      <c r="AT3228">
        <v>0</v>
      </c>
      <c r="AU3228">
        <v>1</v>
      </c>
      <c r="AV3228">
        <v>0.84899329999999995</v>
      </c>
      <c r="AW3228">
        <v>0.95</v>
      </c>
      <c r="AX3228">
        <v>0.86836729999999995</v>
      </c>
      <c r="AY3228">
        <v>1</v>
      </c>
      <c r="AZ3228">
        <v>0.75416669999999997</v>
      </c>
    </row>
    <row r="3229" spans="1:52" x14ac:dyDescent="0.25">
      <c r="A3229" t="s">
        <v>87</v>
      </c>
      <c r="B3229">
        <v>146</v>
      </c>
      <c r="C3229" t="s">
        <v>278</v>
      </c>
      <c r="D3229" t="s">
        <v>277</v>
      </c>
      <c r="E3229" t="s">
        <v>112</v>
      </c>
      <c r="F3229" t="s">
        <v>7</v>
      </c>
      <c r="H3229">
        <v>2008</v>
      </c>
      <c r="I3229">
        <v>1</v>
      </c>
      <c r="J3229">
        <v>1</v>
      </c>
      <c r="K3229">
        <v>0.94444439999999996</v>
      </c>
      <c r="L3229">
        <v>0.59523809523809523</v>
      </c>
      <c r="M3229">
        <v>0.88508620000000005</v>
      </c>
      <c r="N3229">
        <v>1</v>
      </c>
      <c r="O3229">
        <v>1</v>
      </c>
      <c r="P3229">
        <v>2</v>
      </c>
      <c r="Q3229">
        <v>2</v>
      </c>
      <c r="R3229">
        <v>2</v>
      </c>
      <c r="S3229">
        <v>2</v>
      </c>
      <c r="T3229">
        <v>2</v>
      </c>
      <c r="U3229">
        <v>2</v>
      </c>
      <c r="V3229">
        <v>2</v>
      </c>
      <c r="W3229">
        <v>2</v>
      </c>
      <c r="X3229">
        <v>2</v>
      </c>
      <c r="Y3229">
        <v>2</v>
      </c>
      <c r="Z3229">
        <v>2</v>
      </c>
      <c r="AA3229">
        <v>2</v>
      </c>
      <c r="AB3229">
        <v>2</v>
      </c>
      <c r="AC3229">
        <v>2</v>
      </c>
      <c r="AD3229">
        <v>2</v>
      </c>
      <c r="AE3229">
        <v>2</v>
      </c>
      <c r="AF3229">
        <v>3</v>
      </c>
      <c r="AG3229">
        <v>3</v>
      </c>
      <c r="AH3229">
        <v>3</v>
      </c>
      <c r="AI3229">
        <v>3</v>
      </c>
      <c r="AJ3229">
        <v>2</v>
      </c>
      <c r="AK3229">
        <v>3</v>
      </c>
      <c r="AL3229">
        <v>0.8571428571428571</v>
      </c>
      <c r="AM3229">
        <v>1</v>
      </c>
      <c r="AN3229">
        <v>2</v>
      </c>
      <c r="AO3229">
        <v>1</v>
      </c>
      <c r="AP3229">
        <v>2</v>
      </c>
      <c r="AQ3229">
        <v>0.33333333333333331</v>
      </c>
      <c r="AR3229">
        <v>0</v>
      </c>
      <c r="AS3229">
        <v>0</v>
      </c>
      <c r="AT3229">
        <v>1</v>
      </c>
      <c r="AU3229">
        <v>1</v>
      </c>
      <c r="AV3229">
        <v>0.84899329999999995</v>
      </c>
      <c r="AW3229">
        <v>0.95</v>
      </c>
      <c r="AX3229">
        <v>0.86836729999999995</v>
      </c>
      <c r="AY3229">
        <v>1</v>
      </c>
      <c r="AZ3229">
        <v>0.75416669999999997</v>
      </c>
    </row>
    <row r="3230" spans="1:52" x14ac:dyDescent="0.25">
      <c r="A3230" t="s">
        <v>87</v>
      </c>
      <c r="B3230">
        <v>146</v>
      </c>
      <c r="C3230" t="s">
        <v>278</v>
      </c>
      <c r="D3230" t="s">
        <v>277</v>
      </c>
      <c r="E3230" t="s">
        <v>112</v>
      </c>
      <c r="F3230" t="s">
        <v>7</v>
      </c>
      <c r="H3230">
        <v>2009</v>
      </c>
      <c r="I3230">
        <v>1</v>
      </c>
      <c r="J3230">
        <v>1</v>
      </c>
      <c r="K3230">
        <v>0.94444439999999996</v>
      </c>
      <c r="L3230">
        <v>0.76190476190476186</v>
      </c>
      <c r="M3230">
        <v>0.88508620000000005</v>
      </c>
      <c r="N3230">
        <v>1</v>
      </c>
      <c r="O3230">
        <v>1</v>
      </c>
      <c r="P3230">
        <v>2</v>
      </c>
      <c r="Q3230">
        <v>2</v>
      </c>
      <c r="R3230">
        <v>2</v>
      </c>
      <c r="S3230">
        <v>2</v>
      </c>
      <c r="T3230">
        <v>2</v>
      </c>
      <c r="U3230">
        <v>2</v>
      </c>
      <c r="V3230">
        <v>2</v>
      </c>
      <c r="W3230">
        <v>2</v>
      </c>
      <c r="X3230">
        <v>2</v>
      </c>
      <c r="Y3230">
        <v>2</v>
      </c>
      <c r="Z3230">
        <v>2</v>
      </c>
      <c r="AA3230">
        <v>2</v>
      </c>
      <c r="AB3230">
        <v>2</v>
      </c>
      <c r="AC3230">
        <v>2</v>
      </c>
      <c r="AD3230">
        <v>2</v>
      </c>
      <c r="AE3230">
        <v>2</v>
      </c>
      <c r="AF3230">
        <v>3</v>
      </c>
      <c r="AG3230">
        <v>3</v>
      </c>
      <c r="AH3230">
        <v>3</v>
      </c>
      <c r="AI3230">
        <v>3</v>
      </c>
      <c r="AJ3230">
        <v>2</v>
      </c>
      <c r="AK3230">
        <v>3</v>
      </c>
      <c r="AL3230">
        <v>0.8571428571428571</v>
      </c>
      <c r="AM3230">
        <v>1</v>
      </c>
      <c r="AN3230">
        <v>2</v>
      </c>
      <c r="AO3230">
        <v>1</v>
      </c>
      <c r="AP3230">
        <v>2</v>
      </c>
      <c r="AQ3230">
        <v>0.66666666666666663</v>
      </c>
      <c r="AR3230">
        <v>1</v>
      </c>
      <c r="AS3230">
        <v>1</v>
      </c>
      <c r="AT3230">
        <v>1</v>
      </c>
      <c r="AU3230">
        <v>1</v>
      </c>
      <c r="AV3230">
        <v>0.84899329999999995</v>
      </c>
      <c r="AW3230">
        <v>0.95</v>
      </c>
      <c r="AX3230">
        <v>0.86836729999999995</v>
      </c>
      <c r="AY3230">
        <v>1</v>
      </c>
      <c r="AZ3230">
        <v>0.75416669999999997</v>
      </c>
    </row>
    <row r="3231" spans="1:52" x14ac:dyDescent="0.25">
      <c r="A3231" t="s">
        <v>87</v>
      </c>
      <c r="B3231">
        <v>146</v>
      </c>
      <c r="C3231" t="s">
        <v>278</v>
      </c>
      <c r="D3231" t="s">
        <v>277</v>
      </c>
      <c r="E3231" t="s">
        <v>112</v>
      </c>
      <c r="F3231" t="s">
        <v>7</v>
      </c>
      <c r="H3231">
        <v>2010</v>
      </c>
      <c r="I3231">
        <v>1</v>
      </c>
      <c r="J3231">
        <v>1</v>
      </c>
      <c r="K3231">
        <v>0.94444439999999996</v>
      </c>
      <c r="L3231">
        <v>0.76190476190476186</v>
      </c>
      <c r="M3231">
        <v>0.88508620000000005</v>
      </c>
      <c r="N3231">
        <v>1</v>
      </c>
      <c r="O3231">
        <v>1</v>
      </c>
      <c r="P3231">
        <v>2</v>
      </c>
      <c r="Q3231">
        <v>2</v>
      </c>
      <c r="R3231">
        <v>2</v>
      </c>
      <c r="S3231">
        <v>2</v>
      </c>
      <c r="T3231">
        <v>2</v>
      </c>
      <c r="U3231">
        <v>2</v>
      </c>
      <c r="V3231">
        <v>2</v>
      </c>
      <c r="W3231">
        <v>2</v>
      </c>
      <c r="X3231">
        <v>2</v>
      </c>
      <c r="Y3231">
        <v>2</v>
      </c>
      <c r="Z3231">
        <v>2</v>
      </c>
      <c r="AA3231">
        <v>2</v>
      </c>
      <c r="AB3231">
        <v>2</v>
      </c>
      <c r="AC3231">
        <v>2</v>
      </c>
      <c r="AD3231">
        <v>2</v>
      </c>
      <c r="AE3231">
        <v>2</v>
      </c>
      <c r="AF3231">
        <v>3</v>
      </c>
      <c r="AG3231">
        <v>3</v>
      </c>
      <c r="AH3231">
        <v>3</v>
      </c>
      <c r="AI3231">
        <v>3</v>
      </c>
      <c r="AJ3231">
        <v>2</v>
      </c>
      <c r="AK3231">
        <v>3</v>
      </c>
      <c r="AL3231">
        <v>0.8571428571428571</v>
      </c>
      <c r="AM3231">
        <v>1</v>
      </c>
      <c r="AN3231">
        <v>2</v>
      </c>
      <c r="AO3231">
        <v>1</v>
      </c>
      <c r="AP3231">
        <v>2</v>
      </c>
      <c r="AQ3231">
        <v>0.66666666666666663</v>
      </c>
      <c r="AR3231">
        <v>1</v>
      </c>
      <c r="AS3231">
        <v>1</v>
      </c>
      <c r="AT3231">
        <v>1</v>
      </c>
      <c r="AU3231">
        <v>1</v>
      </c>
      <c r="AV3231">
        <v>0.84899329999999995</v>
      </c>
      <c r="AW3231">
        <v>0.95</v>
      </c>
      <c r="AX3231">
        <v>0.86836729999999995</v>
      </c>
      <c r="AY3231">
        <v>1</v>
      </c>
      <c r="AZ3231">
        <v>0.75416669999999997</v>
      </c>
    </row>
    <row r="3232" spans="1:52" x14ac:dyDescent="0.25">
      <c r="A3232" t="s">
        <v>87</v>
      </c>
      <c r="B3232">
        <v>146</v>
      </c>
      <c r="C3232" t="s">
        <v>278</v>
      </c>
      <c r="D3232" t="s">
        <v>277</v>
      </c>
      <c r="E3232" t="s">
        <v>112</v>
      </c>
      <c r="F3232" t="s">
        <v>7</v>
      </c>
      <c r="H3232">
        <v>2011</v>
      </c>
      <c r="I3232">
        <v>1</v>
      </c>
      <c r="J3232">
        <v>1</v>
      </c>
      <c r="K3232">
        <v>0.94444439999999996</v>
      </c>
      <c r="L3232">
        <v>0.76190476190476186</v>
      </c>
      <c r="M3232">
        <v>0.88508620000000005</v>
      </c>
      <c r="N3232">
        <v>1</v>
      </c>
      <c r="O3232">
        <v>1</v>
      </c>
      <c r="P3232">
        <v>2</v>
      </c>
      <c r="Q3232">
        <v>2</v>
      </c>
      <c r="R3232">
        <v>2</v>
      </c>
      <c r="S3232">
        <v>2</v>
      </c>
      <c r="T3232">
        <v>2</v>
      </c>
      <c r="U3232">
        <v>2</v>
      </c>
      <c r="V3232">
        <v>2</v>
      </c>
      <c r="W3232">
        <v>2</v>
      </c>
      <c r="X3232">
        <v>2</v>
      </c>
      <c r="Y3232">
        <v>2</v>
      </c>
      <c r="Z3232">
        <v>2</v>
      </c>
      <c r="AA3232">
        <v>2</v>
      </c>
      <c r="AB3232">
        <v>2</v>
      </c>
      <c r="AC3232">
        <v>2</v>
      </c>
      <c r="AD3232">
        <v>2</v>
      </c>
      <c r="AE3232">
        <v>2</v>
      </c>
      <c r="AF3232">
        <v>3</v>
      </c>
      <c r="AG3232">
        <v>3</v>
      </c>
      <c r="AH3232">
        <v>3</v>
      </c>
      <c r="AI3232">
        <v>3</v>
      </c>
      <c r="AJ3232">
        <v>2</v>
      </c>
      <c r="AK3232">
        <v>3</v>
      </c>
      <c r="AL3232">
        <v>0.8571428571428571</v>
      </c>
      <c r="AM3232">
        <v>1</v>
      </c>
      <c r="AN3232">
        <v>2</v>
      </c>
      <c r="AO3232">
        <v>1</v>
      </c>
      <c r="AP3232">
        <v>2</v>
      </c>
      <c r="AQ3232">
        <v>0.66666666666666663</v>
      </c>
      <c r="AR3232">
        <v>1</v>
      </c>
      <c r="AS3232">
        <v>1</v>
      </c>
      <c r="AT3232">
        <v>1</v>
      </c>
      <c r="AU3232">
        <v>1</v>
      </c>
      <c r="AV3232">
        <v>0.84899329999999995</v>
      </c>
      <c r="AW3232">
        <v>0.95</v>
      </c>
      <c r="AX3232">
        <v>0.86836729999999995</v>
      </c>
      <c r="AY3232">
        <v>1</v>
      </c>
      <c r="AZ3232">
        <v>0.75416669999999997</v>
      </c>
    </row>
    <row r="3233" spans="1:52" x14ac:dyDescent="0.25">
      <c r="A3233" t="s">
        <v>87</v>
      </c>
      <c r="B3233">
        <v>146</v>
      </c>
      <c r="C3233" t="s">
        <v>278</v>
      </c>
      <c r="D3233" t="s">
        <v>277</v>
      </c>
      <c r="E3233" t="s">
        <v>112</v>
      </c>
      <c r="F3233" t="s">
        <v>7</v>
      </c>
      <c r="H3233">
        <v>2012</v>
      </c>
      <c r="I3233">
        <v>1</v>
      </c>
      <c r="J3233">
        <v>1</v>
      </c>
      <c r="K3233">
        <v>0.94444439999999996</v>
      </c>
      <c r="L3233">
        <v>0.76190476190476186</v>
      </c>
      <c r="M3233">
        <v>0.88508620000000005</v>
      </c>
      <c r="N3233">
        <v>1</v>
      </c>
      <c r="O3233">
        <v>1</v>
      </c>
      <c r="P3233">
        <v>2</v>
      </c>
      <c r="Q3233">
        <v>2</v>
      </c>
      <c r="R3233">
        <v>2</v>
      </c>
      <c r="S3233">
        <v>2</v>
      </c>
      <c r="T3233">
        <v>2</v>
      </c>
      <c r="U3233">
        <v>2</v>
      </c>
      <c r="V3233">
        <v>2</v>
      </c>
      <c r="W3233">
        <v>2</v>
      </c>
      <c r="X3233">
        <v>2</v>
      </c>
      <c r="Y3233">
        <v>2</v>
      </c>
      <c r="Z3233">
        <v>2</v>
      </c>
      <c r="AA3233">
        <v>2</v>
      </c>
      <c r="AB3233">
        <v>2</v>
      </c>
      <c r="AC3233">
        <v>2</v>
      </c>
      <c r="AD3233">
        <v>2</v>
      </c>
      <c r="AE3233">
        <v>2</v>
      </c>
      <c r="AF3233">
        <v>3</v>
      </c>
      <c r="AG3233">
        <v>3</v>
      </c>
      <c r="AH3233">
        <v>3</v>
      </c>
      <c r="AI3233">
        <v>3</v>
      </c>
      <c r="AJ3233">
        <v>2</v>
      </c>
      <c r="AK3233">
        <v>3</v>
      </c>
      <c r="AL3233">
        <v>0.8571428571428571</v>
      </c>
      <c r="AM3233">
        <v>1</v>
      </c>
      <c r="AN3233">
        <v>2</v>
      </c>
      <c r="AO3233">
        <v>1</v>
      </c>
      <c r="AP3233">
        <v>2</v>
      </c>
      <c r="AQ3233">
        <v>0.66666666666666663</v>
      </c>
      <c r="AR3233">
        <v>1</v>
      </c>
      <c r="AS3233">
        <v>1</v>
      </c>
      <c r="AT3233">
        <v>1</v>
      </c>
      <c r="AU3233">
        <v>1</v>
      </c>
      <c r="AV3233">
        <v>0.84899329999999995</v>
      </c>
      <c r="AW3233">
        <v>0.95</v>
      </c>
      <c r="AX3233">
        <v>0.86836729999999995</v>
      </c>
      <c r="AY3233">
        <v>1</v>
      </c>
      <c r="AZ3233">
        <v>0.75416669999999997</v>
      </c>
    </row>
    <row r="3234" spans="1:52" x14ac:dyDescent="0.25">
      <c r="A3234" t="s">
        <v>87</v>
      </c>
      <c r="B3234">
        <v>146</v>
      </c>
      <c r="C3234" t="s">
        <v>278</v>
      </c>
      <c r="D3234" t="s">
        <v>277</v>
      </c>
      <c r="E3234" t="s">
        <v>112</v>
      </c>
      <c r="F3234" t="s">
        <v>7</v>
      </c>
      <c r="H3234">
        <v>2013</v>
      </c>
      <c r="I3234">
        <v>1</v>
      </c>
      <c r="J3234">
        <v>1</v>
      </c>
      <c r="K3234">
        <v>0.94444439999999996</v>
      </c>
      <c r="L3234">
        <v>0.76190476190476186</v>
      </c>
      <c r="M3234">
        <v>0.88508620000000005</v>
      </c>
      <c r="N3234">
        <v>1</v>
      </c>
      <c r="O3234">
        <v>1</v>
      </c>
      <c r="P3234">
        <v>2</v>
      </c>
      <c r="Q3234">
        <v>2</v>
      </c>
      <c r="R3234">
        <v>2</v>
      </c>
      <c r="S3234">
        <v>2</v>
      </c>
      <c r="T3234">
        <v>2</v>
      </c>
      <c r="U3234">
        <v>2</v>
      </c>
      <c r="V3234">
        <v>2</v>
      </c>
      <c r="W3234">
        <v>2</v>
      </c>
      <c r="X3234">
        <v>2</v>
      </c>
      <c r="Y3234">
        <v>2</v>
      </c>
      <c r="Z3234">
        <v>2</v>
      </c>
      <c r="AA3234">
        <v>2</v>
      </c>
      <c r="AB3234">
        <v>2</v>
      </c>
      <c r="AC3234">
        <v>2</v>
      </c>
      <c r="AD3234">
        <v>2</v>
      </c>
      <c r="AE3234">
        <v>2</v>
      </c>
      <c r="AF3234">
        <v>3</v>
      </c>
      <c r="AG3234">
        <v>3</v>
      </c>
      <c r="AH3234">
        <v>3</v>
      </c>
      <c r="AI3234">
        <v>3</v>
      </c>
      <c r="AJ3234">
        <v>2</v>
      </c>
      <c r="AK3234">
        <v>3</v>
      </c>
      <c r="AL3234">
        <v>0.8571428571428571</v>
      </c>
      <c r="AM3234">
        <v>1</v>
      </c>
      <c r="AN3234">
        <v>2</v>
      </c>
      <c r="AO3234">
        <v>1</v>
      </c>
      <c r="AP3234">
        <v>2</v>
      </c>
      <c r="AQ3234">
        <v>0.66666666666666663</v>
      </c>
      <c r="AR3234">
        <v>1</v>
      </c>
      <c r="AS3234">
        <v>1</v>
      </c>
      <c r="AT3234">
        <v>1</v>
      </c>
      <c r="AU3234">
        <v>1</v>
      </c>
      <c r="AV3234">
        <v>0.84899329999999995</v>
      </c>
      <c r="AW3234">
        <v>0.95</v>
      </c>
      <c r="AX3234">
        <v>0.86836729999999995</v>
      </c>
      <c r="AY3234">
        <v>1</v>
      </c>
      <c r="AZ3234">
        <v>0.75416669999999997</v>
      </c>
    </row>
    <row r="3235" spans="1:52" x14ac:dyDescent="0.25">
      <c r="A3235" t="s">
        <v>87</v>
      </c>
      <c r="B3235">
        <v>146</v>
      </c>
      <c r="C3235" t="s">
        <v>278</v>
      </c>
      <c r="D3235" t="s">
        <v>277</v>
      </c>
      <c r="E3235" t="s">
        <v>112</v>
      </c>
      <c r="F3235" t="s">
        <v>7</v>
      </c>
      <c r="H3235">
        <v>2014</v>
      </c>
      <c r="I3235">
        <v>1</v>
      </c>
      <c r="J3235">
        <v>1</v>
      </c>
      <c r="K3235">
        <v>0.94444439999999996</v>
      </c>
      <c r="L3235">
        <v>0.76190476190476186</v>
      </c>
      <c r="M3235">
        <v>0.88508620000000005</v>
      </c>
      <c r="N3235">
        <v>1</v>
      </c>
      <c r="O3235">
        <v>1</v>
      </c>
      <c r="P3235">
        <v>2</v>
      </c>
      <c r="Q3235">
        <v>2</v>
      </c>
      <c r="R3235">
        <v>2</v>
      </c>
      <c r="S3235">
        <v>2</v>
      </c>
      <c r="T3235">
        <v>2</v>
      </c>
      <c r="U3235">
        <v>2</v>
      </c>
      <c r="V3235">
        <v>2</v>
      </c>
      <c r="W3235">
        <v>2</v>
      </c>
      <c r="X3235">
        <v>2</v>
      </c>
      <c r="Y3235">
        <v>2</v>
      </c>
      <c r="Z3235">
        <v>2</v>
      </c>
      <c r="AA3235">
        <v>2</v>
      </c>
      <c r="AB3235">
        <v>2</v>
      </c>
      <c r="AC3235">
        <v>2</v>
      </c>
      <c r="AD3235">
        <v>2</v>
      </c>
      <c r="AE3235">
        <v>2</v>
      </c>
      <c r="AF3235">
        <v>3</v>
      </c>
      <c r="AG3235">
        <v>3</v>
      </c>
      <c r="AH3235">
        <v>3</v>
      </c>
      <c r="AI3235">
        <v>3</v>
      </c>
      <c r="AJ3235">
        <v>2</v>
      </c>
      <c r="AK3235">
        <v>3</v>
      </c>
      <c r="AL3235">
        <v>0.8571428571428571</v>
      </c>
      <c r="AM3235">
        <v>1</v>
      </c>
      <c r="AN3235">
        <v>2</v>
      </c>
      <c r="AO3235">
        <v>1</v>
      </c>
      <c r="AP3235">
        <v>2</v>
      </c>
      <c r="AQ3235">
        <v>0.66666666666666663</v>
      </c>
      <c r="AR3235">
        <v>1</v>
      </c>
      <c r="AS3235">
        <v>1</v>
      </c>
      <c r="AT3235">
        <v>1</v>
      </c>
      <c r="AU3235">
        <v>1</v>
      </c>
      <c r="AV3235">
        <v>0.84899329999999995</v>
      </c>
      <c r="AW3235">
        <v>0.95</v>
      </c>
      <c r="AX3235">
        <v>0.86836729999999995</v>
      </c>
      <c r="AY3235">
        <v>1</v>
      </c>
      <c r="AZ3235">
        <v>0.75416669999999997</v>
      </c>
    </row>
    <row r="3236" spans="1:52" x14ac:dyDescent="0.25">
      <c r="A3236" t="s">
        <v>88</v>
      </c>
      <c r="B3236">
        <v>738</v>
      </c>
      <c r="C3236" t="s">
        <v>280</v>
      </c>
      <c r="D3236" t="s">
        <v>279</v>
      </c>
      <c r="E3236" t="s">
        <v>17</v>
      </c>
      <c r="F3236" t="s">
        <v>397</v>
      </c>
      <c r="G3236">
        <v>1961</v>
      </c>
      <c r="H3236">
        <v>1973</v>
      </c>
      <c r="J3236">
        <v>0.5</v>
      </c>
      <c r="K3236">
        <v>0</v>
      </c>
      <c r="L3236">
        <v>0</v>
      </c>
      <c r="M3236">
        <v>0.79050699999999996</v>
      </c>
      <c r="O3236">
        <v>0.1875</v>
      </c>
      <c r="P3236">
        <v>0.5</v>
      </c>
      <c r="Q3236">
        <v>0.5</v>
      </c>
      <c r="R3236">
        <v>0</v>
      </c>
      <c r="S3236">
        <v>0.5</v>
      </c>
      <c r="T3236">
        <v>0.5</v>
      </c>
      <c r="Z3236">
        <v>1.5</v>
      </c>
      <c r="AF3236">
        <v>0</v>
      </c>
      <c r="AG3236">
        <v>0</v>
      </c>
      <c r="AH3236">
        <v>0</v>
      </c>
      <c r="AI3236">
        <v>0</v>
      </c>
      <c r="AJ3236">
        <v>0</v>
      </c>
      <c r="AK3236">
        <v>0</v>
      </c>
      <c r="AL3236">
        <v>0</v>
      </c>
      <c r="AM3236">
        <v>0</v>
      </c>
      <c r="AN3236">
        <v>0</v>
      </c>
      <c r="AO3236">
        <v>0</v>
      </c>
      <c r="AP3236">
        <v>0</v>
      </c>
      <c r="AQ3236">
        <v>0</v>
      </c>
      <c r="AR3236">
        <v>0</v>
      </c>
      <c r="AS3236">
        <v>0</v>
      </c>
      <c r="AT3236">
        <v>0</v>
      </c>
      <c r="AU3236">
        <v>0</v>
      </c>
      <c r="AV3236">
        <v>0.89932880000000004</v>
      </c>
      <c r="AW3236">
        <v>0.70011120000000004</v>
      </c>
      <c r="AX3236">
        <v>0.72430220000000001</v>
      </c>
      <c r="AY3236">
        <v>0.70453330000000003</v>
      </c>
      <c r="AZ3236">
        <v>1</v>
      </c>
    </row>
    <row r="3237" spans="1:52" x14ac:dyDescent="0.25">
      <c r="A3237" t="s">
        <v>88</v>
      </c>
      <c r="B3237">
        <v>738</v>
      </c>
      <c r="C3237" t="s">
        <v>280</v>
      </c>
      <c r="D3237" t="s">
        <v>279</v>
      </c>
      <c r="E3237" t="s">
        <v>17</v>
      </c>
      <c r="F3237" t="s">
        <v>397</v>
      </c>
      <c r="G3237">
        <v>1961</v>
      </c>
      <c r="H3237">
        <v>1974</v>
      </c>
      <c r="J3237">
        <v>0.5</v>
      </c>
      <c r="K3237">
        <v>0</v>
      </c>
      <c r="L3237">
        <v>0</v>
      </c>
      <c r="M3237">
        <v>0.79050699999999996</v>
      </c>
      <c r="O3237">
        <v>0.1875</v>
      </c>
      <c r="P3237">
        <v>0.5</v>
      </c>
      <c r="Q3237">
        <v>0.5</v>
      </c>
      <c r="R3237">
        <v>0</v>
      </c>
      <c r="S3237">
        <v>0.5</v>
      </c>
      <c r="T3237">
        <v>0.5</v>
      </c>
      <c r="Z3237">
        <v>1.5</v>
      </c>
      <c r="AF3237">
        <v>0</v>
      </c>
      <c r="AG3237">
        <v>0</v>
      </c>
      <c r="AH3237">
        <v>0</v>
      </c>
      <c r="AI3237">
        <v>0</v>
      </c>
      <c r="AJ3237">
        <v>0</v>
      </c>
      <c r="AK3237">
        <v>0</v>
      </c>
      <c r="AL3237">
        <v>0</v>
      </c>
      <c r="AM3237">
        <v>0</v>
      </c>
      <c r="AN3237">
        <v>0</v>
      </c>
      <c r="AO3237">
        <v>0</v>
      </c>
      <c r="AP3237">
        <v>0</v>
      </c>
      <c r="AQ3237">
        <v>0</v>
      </c>
      <c r="AR3237">
        <v>0</v>
      </c>
      <c r="AS3237">
        <v>0</v>
      </c>
      <c r="AT3237">
        <v>0</v>
      </c>
      <c r="AU3237">
        <v>0</v>
      </c>
      <c r="AV3237">
        <v>0.89932880000000004</v>
      </c>
      <c r="AW3237">
        <v>0.70011120000000004</v>
      </c>
      <c r="AX3237">
        <v>0.72430220000000001</v>
      </c>
      <c r="AY3237">
        <v>0.70453330000000003</v>
      </c>
      <c r="AZ3237">
        <v>1</v>
      </c>
    </row>
    <row r="3238" spans="1:52" x14ac:dyDescent="0.25">
      <c r="A3238" t="s">
        <v>88</v>
      </c>
      <c r="B3238">
        <v>738</v>
      </c>
      <c r="C3238" t="s">
        <v>280</v>
      </c>
      <c r="D3238" t="s">
        <v>279</v>
      </c>
      <c r="E3238" t="s">
        <v>17</v>
      </c>
      <c r="F3238" t="s">
        <v>397</v>
      </c>
      <c r="G3238">
        <v>1961</v>
      </c>
      <c r="H3238">
        <v>1975</v>
      </c>
      <c r="J3238">
        <v>0.5</v>
      </c>
      <c r="K3238">
        <v>0</v>
      </c>
      <c r="L3238">
        <v>0</v>
      </c>
      <c r="M3238">
        <v>0.79050699999999996</v>
      </c>
      <c r="O3238">
        <v>0.1875</v>
      </c>
      <c r="P3238">
        <v>0.5</v>
      </c>
      <c r="Q3238">
        <v>0.5</v>
      </c>
      <c r="R3238">
        <v>0</v>
      </c>
      <c r="S3238">
        <v>0.5</v>
      </c>
      <c r="T3238">
        <v>0.5</v>
      </c>
      <c r="Z3238">
        <v>1.5</v>
      </c>
      <c r="AF3238">
        <v>0</v>
      </c>
      <c r="AG3238">
        <v>0</v>
      </c>
      <c r="AH3238">
        <v>0</v>
      </c>
      <c r="AI3238">
        <v>0</v>
      </c>
      <c r="AJ3238">
        <v>0</v>
      </c>
      <c r="AK3238">
        <v>0</v>
      </c>
      <c r="AL3238">
        <v>0</v>
      </c>
      <c r="AM3238">
        <v>0</v>
      </c>
      <c r="AN3238">
        <v>0</v>
      </c>
      <c r="AO3238">
        <v>0</v>
      </c>
      <c r="AP3238">
        <v>0</v>
      </c>
      <c r="AQ3238">
        <v>0</v>
      </c>
      <c r="AR3238">
        <v>0</v>
      </c>
      <c r="AS3238">
        <v>0</v>
      </c>
      <c r="AT3238">
        <v>0</v>
      </c>
      <c r="AU3238">
        <v>0</v>
      </c>
      <c r="AV3238">
        <v>0.89932880000000004</v>
      </c>
      <c r="AW3238">
        <v>0.70011120000000004</v>
      </c>
      <c r="AX3238">
        <v>0.72430220000000001</v>
      </c>
      <c r="AY3238">
        <v>0.70453330000000003</v>
      </c>
      <c r="AZ3238">
        <v>1</v>
      </c>
    </row>
    <row r="3239" spans="1:52" x14ac:dyDescent="0.25">
      <c r="A3239" t="s">
        <v>88</v>
      </c>
      <c r="B3239">
        <v>738</v>
      </c>
      <c r="C3239" t="s">
        <v>280</v>
      </c>
      <c r="D3239" t="s">
        <v>279</v>
      </c>
      <c r="E3239" t="s">
        <v>17</v>
      </c>
      <c r="F3239" t="s">
        <v>397</v>
      </c>
      <c r="G3239">
        <v>1961</v>
      </c>
      <c r="H3239">
        <v>1976</v>
      </c>
      <c r="I3239">
        <v>0.30700672000000001</v>
      </c>
      <c r="J3239">
        <v>0.5</v>
      </c>
      <c r="K3239">
        <v>0</v>
      </c>
      <c r="L3239">
        <v>0</v>
      </c>
      <c r="M3239">
        <v>0.79050699999999996</v>
      </c>
      <c r="N3239">
        <v>0.51313759999999997</v>
      </c>
      <c r="O3239">
        <v>0.1875</v>
      </c>
      <c r="P3239">
        <v>0.5</v>
      </c>
      <c r="Q3239">
        <v>0.5</v>
      </c>
      <c r="R3239">
        <v>0</v>
      </c>
      <c r="S3239">
        <v>0.5</v>
      </c>
      <c r="T3239">
        <v>0.5</v>
      </c>
      <c r="Z3239">
        <v>1.5</v>
      </c>
      <c r="AF3239">
        <v>0</v>
      </c>
      <c r="AG3239">
        <v>0</v>
      </c>
      <c r="AH3239">
        <v>0</v>
      </c>
      <c r="AI3239">
        <v>0</v>
      </c>
      <c r="AJ3239">
        <v>0</v>
      </c>
      <c r="AK3239">
        <v>0</v>
      </c>
      <c r="AL3239">
        <v>0</v>
      </c>
      <c r="AM3239">
        <v>0</v>
      </c>
      <c r="AN3239">
        <v>0</v>
      </c>
      <c r="AO3239">
        <v>0</v>
      </c>
      <c r="AP3239">
        <v>0</v>
      </c>
      <c r="AQ3239">
        <v>0</v>
      </c>
      <c r="AR3239">
        <v>0</v>
      </c>
      <c r="AS3239">
        <v>0</v>
      </c>
      <c r="AT3239">
        <v>0</v>
      </c>
      <c r="AU3239">
        <v>0</v>
      </c>
      <c r="AV3239">
        <v>0.89932880000000004</v>
      </c>
      <c r="AW3239">
        <v>0.70011120000000004</v>
      </c>
      <c r="AX3239">
        <v>0.72430220000000001</v>
      </c>
      <c r="AY3239">
        <v>0.70453330000000003</v>
      </c>
      <c r="AZ3239">
        <v>1</v>
      </c>
    </row>
    <row r="3240" spans="1:52" x14ac:dyDescent="0.25">
      <c r="A3240" t="s">
        <v>88</v>
      </c>
      <c r="B3240">
        <v>738</v>
      </c>
      <c r="C3240" t="s">
        <v>280</v>
      </c>
      <c r="D3240" t="s">
        <v>279</v>
      </c>
      <c r="E3240" t="s">
        <v>17</v>
      </c>
      <c r="F3240" t="s">
        <v>397</v>
      </c>
      <c r="G3240">
        <v>1961</v>
      </c>
      <c r="H3240">
        <v>1977</v>
      </c>
      <c r="I3240">
        <v>0.31442491</v>
      </c>
      <c r="J3240">
        <v>0.5</v>
      </c>
      <c r="K3240">
        <v>0</v>
      </c>
      <c r="L3240">
        <v>0</v>
      </c>
      <c r="M3240">
        <v>0.79050699999999996</v>
      </c>
      <c r="N3240">
        <v>0.52704669999999998</v>
      </c>
      <c r="O3240">
        <v>0.1875</v>
      </c>
      <c r="P3240">
        <v>0.5</v>
      </c>
      <c r="Q3240">
        <v>0.5</v>
      </c>
      <c r="R3240">
        <v>0</v>
      </c>
      <c r="S3240">
        <v>0.5</v>
      </c>
      <c r="T3240">
        <v>0.5</v>
      </c>
      <c r="Z3240">
        <v>1.5</v>
      </c>
      <c r="AF3240">
        <v>0</v>
      </c>
      <c r="AG3240">
        <v>0</v>
      </c>
      <c r="AH3240">
        <v>0</v>
      </c>
      <c r="AI3240">
        <v>0</v>
      </c>
      <c r="AJ3240">
        <v>0</v>
      </c>
      <c r="AK3240">
        <v>0</v>
      </c>
      <c r="AL3240">
        <v>0</v>
      </c>
      <c r="AM3240">
        <v>0</v>
      </c>
      <c r="AN3240">
        <v>0</v>
      </c>
      <c r="AO3240">
        <v>0</v>
      </c>
      <c r="AP3240">
        <v>0</v>
      </c>
      <c r="AQ3240">
        <v>0</v>
      </c>
      <c r="AR3240">
        <v>0</v>
      </c>
      <c r="AS3240">
        <v>0</v>
      </c>
      <c r="AT3240">
        <v>0</v>
      </c>
      <c r="AU3240">
        <v>0</v>
      </c>
      <c r="AV3240">
        <v>0.89932880000000004</v>
      </c>
      <c r="AW3240">
        <v>0.70011120000000004</v>
      </c>
      <c r="AX3240">
        <v>0.72430220000000001</v>
      </c>
      <c r="AY3240">
        <v>0.70453330000000003</v>
      </c>
      <c r="AZ3240">
        <v>1</v>
      </c>
    </row>
    <row r="3241" spans="1:52" x14ac:dyDescent="0.25">
      <c r="A3241" t="s">
        <v>88</v>
      </c>
      <c r="B3241">
        <v>738</v>
      </c>
      <c r="C3241" t="s">
        <v>280</v>
      </c>
      <c r="D3241" t="s">
        <v>279</v>
      </c>
      <c r="E3241" t="s">
        <v>17</v>
      </c>
      <c r="F3241" t="s">
        <v>397</v>
      </c>
      <c r="G3241">
        <v>1961</v>
      </c>
      <c r="H3241">
        <v>1978</v>
      </c>
      <c r="I3241">
        <v>0.30933925000000001</v>
      </c>
      <c r="J3241">
        <v>0.5</v>
      </c>
      <c r="K3241">
        <v>0</v>
      </c>
      <c r="L3241">
        <v>0</v>
      </c>
      <c r="M3241">
        <v>0.79050699999999996</v>
      </c>
      <c r="N3241">
        <v>0.5175111</v>
      </c>
      <c r="O3241">
        <v>0.1875</v>
      </c>
      <c r="P3241">
        <v>0.5</v>
      </c>
      <c r="Q3241">
        <v>0.5</v>
      </c>
      <c r="R3241">
        <v>0</v>
      </c>
      <c r="S3241">
        <v>0.5</v>
      </c>
      <c r="T3241">
        <v>0.5</v>
      </c>
      <c r="Z3241">
        <v>1.5</v>
      </c>
      <c r="AF3241">
        <v>0</v>
      </c>
      <c r="AG3241">
        <v>0</v>
      </c>
      <c r="AH3241">
        <v>0</v>
      </c>
      <c r="AI3241">
        <v>0</v>
      </c>
      <c r="AJ3241">
        <v>0</v>
      </c>
      <c r="AK3241">
        <v>0</v>
      </c>
      <c r="AL3241">
        <v>0</v>
      </c>
      <c r="AM3241">
        <v>0</v>
      </c>
      <c r="AN3241">
        <v>0</v>
      </c>
      <c r="AO3241">
        <v>0</v>
      </c>
      <c r="AP3241">
        <v>0</v>
      </c>
      <c r="AQ3241">
        <v>0</v>
      </c>
      <c r="AR3241">
        <v>0</v>
      </c>
      <c r="AS3241">
        <v>0</v>
      </c>
      <c r="AT3241">
        <v>0</v>
      </c>
      <c r="AU3241">
        <v>0</v>
      </c>
      <c r="AV3241">
        <v>0.89932880000000004</v>
      </c>
      <c r="AW3241">
        <v>0.70011120000000004</v>
      </c>
      <c r="AX3241">
        <v>0.72430220000000001</v>
      </c>
      <c r="AY3241">
        <v>0.70453330000000003</v>
      </c>
      <c r="AZ3241">
        <v>1</v>
      </c>
    </row>
    <row r="3242" spans="1:52" x14ac:dyDescent="0.25">
      <c r="A3242" t="s">
        <v>88</v>
      </c>
      <c r="B3242">
        <v>738</v>
      </c>
      <c r="C3242" t="s">
        <v>280</v>
      </c>
      <c r="D3242" t="s">
        <v>279</v>
      </c>
      <c r="E3242" t="s">
        <v>17</v>
      </c>
      <c r="F3242" t="s">
        <v>397</v>
      </c>
      <c r="G3242">
        <v>1961</v>
      </c>
      <c r="H3242">
        <v>1979</v>
      </c>
      <c r="I3242">
        <v>0.27086891000000002</v>
      </c>
      <c r="J3242">
        <v>0.5</v>
      </c>
      <c r="K3242">
        <v>0</v>
      </c>
      <c r="L3242">
        <v>0</v>
      </c>
      <c r="M3242">
        <v>0.79050699999999996</v>
      </c>
      <c r="N3242">
        <v>0.50787919999999998</v>
      </c>
      <c r="O3242">
        <v>0.125</v>
      </c>
      <c r="P3242">
        <v>0.5</v>
      </c>
      <c r="Q3242">
        <v>0.5</v>
      </c>
      <c r="R3242">
        <v>0</v>
      </c>
      <c r="S3242">
        <v>0</v>
      </c>
      <c r="T3242">
        <v>0.5</v>
      </c>
      <c r="Z3242">
        <v>1.5</v>
      </c>
      <c r="AF3242">
        <v>0</v>
      </c>
      <c r="AG3242">
        <v>0</v>
      </c>
      <c r="AH3242">
        <v>0</v>
      </c>
      <c r="AI3242">
        <v>0</v>
      </c>
      <c r="AJ3242">
        <v>0</v>
      </c>
      <c r="AK3242">
        <v>0</v>
      </c>
      <c r="AL3242">
        <v>0</v>
      </c>
      <c r="AM3242">
        <v>0</v>
      </c>
      <c r="AN3242">
        <v>0</v>
      </c>
      <c r="AO3242">
        <v>0</v>
      </c>
      <c r="AP3242">
        <v>0</v>
      </c>
      <c r="AQ3242">
        <v>0</v>
      </c>
      <c r="AR3242">
        <v>0</v>
      </c>
      <c r="AS3242">
        <v>0</v>
      </c>
      <c r="AT3242">
        <v>0</v>
      </c>
      <c r="AU3242">
        <v>0</v>
      </c>
      <c r="AV3242">
        <v>0.89932880000000004</v>
      </c>
      <c r="AW3242">
        <v>0.70011120000000004</v>
      </c>
      <c r="AX3242">
        <v>0.72430220000000001</v>
      </c>
      <c r="AY3242">
        <v>0.70453330000000003</v>
      </c>
      <c r="AZ3242">
        <v>1</v>
      </c>
    </row>
    <row r="3243" spans="1:52" x14ac:dyDescent="0.25">
      <c r="A3243" t="s">
        <v>88</v>
      </c>
      <c r="B3243">
        <v>738</v>
      </c>
      <c r="C3243" t="s">
        <v>280</v>
      </c>
      <c r="D3243" t="s">
        <v>279</v>
      </c>
      <c r="E3243" t="s">
        <v>17</v>
      </c>
      <c r="F3243" t="s">
        <v>397</v>
      </c>
      <c r="G3243">
        <v>1961</v>
      </c>
      <c r="H3243">
        <v>1980</v>
      </c>
      <c r="I3243">
        <v>0.27729333</v>
      </c>
      <c r="J3243">
        <v>0.5</v>
      </c>
      <c r="K3243">
        <v>0</v>
      </c>
      <c r="L3243">
        <v>0</v>
      </c>
      <c r="M3243">
        <v>0.79050699999999996</v>
      </c>
      <c r="N3243">
        <v>0.51992499999999997</v>
      </c>
      <c r="O3243">
        <v>0.125</v>
      </c>
      <c r="P3243">
        <v>0.5</v>
      </c>
      <c r="Q3243">
        <v>0.5</v>
      </c>
      <c r="R3243">
        <v>0</v>
      </c>
      <c r="S3243">
        <v>0</v>
      </c>
      <c r="T3243">
        <v>0.5</v>
      </c>
      <c r="Z3243">
        <v>1.5</v>
      </c>
      <c r="AF3243">
        <v>0</v>
      </c>
      <c r="AG3243">
        <v>0</v>
      </c>
      <c r="AH3243">
        <v>0</v>
      </c>
      <c r="AI3243">
        <v>0</v>
      </c>
      <c r="AJ3243">
        <v>0</v>
      </c>
      <c r="AK3243">
        <v>0</v>
      </c>
      <c r="AL3243">
        <v>0</v>
      </c>
      <c r="AM3243">
        <v>0</v>
      </c>
      <c r="AN3243">
        <v>0</v>
      </c>
      <c r="AO3243">
        <v>0</v>
      </c>
      <c r="AP3243">
        <v>0</v>
      </c>
      <c r="AQ3243">
        <v>0</v>
      </c>
      <c r="AR3243">
        <v>0</v>
      </c>
      <c r="AS3243">
        <v>0</v>
      </c>
      <c r="AT3243">
        <v>0</v>
      </c>
      <c r="AU3243">
        <v>0</v>
      </c>
      <c r="AV3243">
        <v>0.89932880000000004</v>
      </c>
      <c r="AW3243">
        <v>0.70011120000000004</v>
      </c>
      <c r="AX3243">
        <v>0.72430220000000001</v>
      </c>
      <c r="AY3243">
        <v>0.70453330000000003</v>
      </c>
      <c r="AZ3243">
        <v>1</v>
      </c>
    </row>
    <row r="3244" spans="1:52" x14ac:dyDescent="0.25">
      <c r="A3244" t="s">
        <v>88</v>
      </c>
      <c r="B3244">
        <v>738</v>
      </c>
      <c r="C3244" t="s">
        <v>280</v>
      </c>
      <c r="D3244" t="s">
        <v>279</v>
      </c>
      <c r="E3244" t="s">
        <v>17</v>
      </c>
      <c r="F3244" t="s">
        <v>397</v>
      </c>
      <c r="G3244">
        <v>1961</v>
      </c>
      <c r="H3244">
        <v>1981</v>
      </c>
      <c r="I3244">
        <v>0.27187268999999997</v>
      </c>
      <c r="J3244">
        <v>0.5</v>
      </c>
      <c r="K3244">
        <v>0</v>
      </c>
      <c r="L3244">
        <v>0</v>
      </c>
      <c r="M3244">
        <v>0.79050699999999996</v>
      </c>
      <c r="N3244">
        <v>0.50976129999999997</v>
      </c>
      <c r="O3244">
        <v>0.125</v>
      </c>
      <c r="P3244">
        <v>0.5</v>
      </c>
      <c r="Q3244">
        <v>0.5</v>
      </c>
      <c r="R3244">
        <v>0</v>
      </c>
      <c r="S3244">
        <v>0</v>
      </c>
      <c r="T3244">
        <v>0.5</v>
      </c>
      <c r="Z3244">
        <v>1.5</v>
      </c>
      <c r="AF3244">
        <v>0</v>
      </c>
      <c r="AG3244">
        <v>0</v>
      </c>
      <c r="AH3244">
        <v>0</v>
      </c>
      <c r="AI3244">
        <v>0</v>
      </c>
      <c r="AJ3244">
        <v>0</v>
      </c>
      <c r="AK3244">
        <v>0</v>
      </c>
      <c r="AL3244">
        <v>0</v>
      </c>
      <c r="AM3244">
        <v>0</v>
      </c>
      <c r="AN3244">
        <v>0</v>
      </c>
      <c r="AO3244">
        <v>0</v>
      </c>
      <c r="AP3244">
        <v>0</v>
      </c>
      <c r="AQ3244">
        <v>0</v>
      </c>
      <c r="AR3244">
        <v>0</v>
      </c>
      <c r="AS3244">
        <v>0</v>
      </c>
      <c r="AT3244">
        <v>0</v>
      </c>
      <c r="AU3244">
        <v>0</v>
      </c>
      <c r="AV3244">
        <v>0.89932880000000004</v>
      </c>
      <c r="AW3244">
        <v>0.70011120000000004</v>
      </c>
      <c r="AX3244">
        <v>0.72430220000000001</v>
      </c>
      <c r="AY3244">
        <v>0.70453330000000003</v>
      </c>
      <c r="AZ3244">
        <v>1</v>
      </c>
    </row>
    <row r="3245" spans="1:52" x14ac:dyDescent="0.25">
      <c r="A3245" t="s">
        <v>88</v>
      </c>
      <c r="B3245">
        <v>738</v>
      </c>
      <c r="C3245" t="s">
        <v>280</v>
      </c>
      <c r="D3245" t="s">
        <v>279</v>
      </c>
      <c r="E3245" t="s">
        <v>17</v>
      </c>
      <c r="F3245" t="s">
        <v>397</v>
      </c>
      <c r="G3245">
        <v>1961</v>
      </c>
      <c r="H3245">
        <v>1982</v>
      </c>
      <c r="I3245">
        <v>0.27187268999999997</v>
      </c>
      <c r="J3245">
        <v>0.5</v>
      </c>
      <c r="K3245">
        <v>0</v>
      </c>
      <c r="L3245">
        <v>0</v>
      </c>
      <c r="M3245">
        <v>0.79050699999999996</v>
      </c>
      <c r="N3245">
        <v>0.50976129999999997</v>
      </c>
      <c r="O3245">
        <v>0.125</v>
      </c>
      <c r="P3245">
        <v>0.5</v>
      </c>
      <c r="Q3245">
        <v>0.5</v>
      </c>
      <c r="R3245">
        <v>0</v>
      </c>
      <c r="S3245">
        <v>0</v>
      </c>
      <c r="T3245">
        <v>0.5</v>
      </c>
      <c r="Z3245">
        <v>1.5</v>
      </c>
      <c r="AF3245">
        <v>0</v>
      </c>
      <c r="AG3245">
        <v>0</v>
      </c>
      <c r="AH3245">
        <v>0</v>
      </c>
      <c r="AI3245">
        <v>0</v>
      </c>
      <c r="AJ3245">
        <v>0</v>
      </c>
      <c r="AK3245">
        <v>0</v>
      </c>
      <c r="AL3245">
        <v>0</v>
      </c>
      <c r="AM3245">
        <v>0</v>
      </c>
      <c r="AN3245">
        <v>0</v>
      </c>
      <c r="AO3245">
        <v>0</v>
      </c>
      <c r="AP3245">
        <v>0</v>
      </c>
      <c r="AQ3245">
        <v>0</v>
      </c>
      <c r="AR3245">
        <v>0</v>
      </c>
      <c r="AS3245">
        <v>0</v>
      </c>
      <c r="AT3245">
        <v>0</v>
      </c>
      <c r="AU3245">
        <v>0</v>
      </c>
      <c r="AV3245">
        <v>0.89932880000000004</v>
      </c>
      <c r="AW3245">
        <v>0.70011120000000004</v>
      </c>
      <c r="AX3245">
        <v>0.72430220000000001</v>
      </c>
      <c r="AY3245">
        <v>0.70453330000000003</v>
      </c>
      <c r="AZ3245">
        <v>1</v>
      </c>
    </row>
    <row r="3246" spans="1:52" x14ac:dyDescent="0.25">
      <c r="A3246" t="s">
        <v>88</v>
      </c>
      <c r="B3246">
        <v>738</v>
      </c>
      <c r="C3246" t="s">
        <v>280</v>
      </c>
      <c r="D3246" t="s">
        <v>279</v>
      </c>
      <c r="E3246" t="s">
        <v>17</v>
      </c>
      <c r="F3246" t="s">
        <v>397</v>
      </c>
      <c r="G3246">
        <v>1961</v>
      </c>
      <c r="H3246">
        <v>1983</v>
      </c>
      <c r="I3246">
        <v>0.30520603000000002</v>
      </c>
      <c r="J3246">
        <v>0.5</v>
      </c>
      <c r="K3246">
        <v>0</v>
      </c>
      <c r="L3246">
        <v>0</v>
      </c>
      <c r="M3246">
        <v>0.79050699999999996</v>
      </c>
      <c r="N3246">
        <v>0.50976129999999997</v>
      </c>
      <c r="O3246">
        <v>0.1875</v>
      </c>
      <c r="P3246">
        <v>0.5</v>
      </c>
      <c r="Q3246">
        <v>0.5</v>
      </c>
      <c r="R3246">
        <v>0.5</v>
      </c>
      <c r="S3246">
        <v>0</v>
      </c>
      <c r="T3246">
        <v>0.5</v>
      </c>
      <c r="Z3246">
        <v>1.5</v>
      </c>
      <c r="AF3246">
        <v>0</v>
      </c>
      <c r="AG3246">
        <v>0</v>
      </c>
      <c r="AH3246">
        <v>0</v>
      </c>
      <c r="AI3246">
        <v>0</v>
      </c>
      <c r="AJ3246">
        <v>0</v>
      </c>
      <c r="AK3246">
        <v>0</v>
      </c>
      <c r="AL3246">
        <v>0</v>
      </c>
      <c r="AM3246">
        <v>0</v>
      </c>
      <c r="AN3246">
        <v>0</v>
      </c>
      <c r="AO3246">
        <v>0</v>
      </c>
      <c r="AP3246">
        <v>0</v>
      </c>
      <c r="AQ3246">
        <v>0</v>
      </c>
      <c r="AR3246">
        <v>0</v>
      </c>
      <c r="AS3246">
        <v>0</v>
      </c>
      <c r="AT3246">
        <v>0</v>
      </c>
      <c r="AU3246">
        <v>0</v>
      </c>
      <c r="AV3246">
        <v>0.89932880000000004</v>
      </c>
      <c r="AW3246">
        <v>0.70011120000000004</v>
      </c>
      <c r="AX3246">
        <v>0.72430220000000001</v>
      </c>
      <c r="AY3246">
        <v>0.70453330000000003</v>
      </c>
      <c r="AZ3246">
        <v>1</v>
      </c>
    </row>
    <row r="3247" spans="1:52" x14ac:dyDescent="0.25">
      <c r="A3247" t="s">
        <v>88</v>
      </c>
      <c r="B3247">
        <v>738</v>
      </c>
      <c r="C3247" t="s">
        <v>280</v>
      </c>
      <c r="D3247" t="s">
        <v>279</v>
      </c>
      <c r="E3247" t="s">
        <v>17</v>
      </c>
      <c r="F3247" t="s">
        <v>397</v>
      </c>
      <c r="G3247">
        <v>1961</v>
      </c>
      <c r="H3247">
        <v>1984</v>
      </c>
      <c r="I3247">
        <v>0.30520603000000002</v>
      </c>
      <c r="J3247">
        <v>0.5</v>
      </c>
      <c r="K3247">
        <v>0</v>
      </c>
      <c r="L3247">
        <v>0</v>
      </c>
      <c r="M3247">
        <v>0.79050699999999996</v>
      </c>
      <c r="N3247">
        <v>0.50976129999999997</v>
      </c>
      <c r="O3247">
        <v>0.1875</v>
      </c>
      <c r="P3247">
        <v>0.5</v>
      </c>
      <c r="Q3247">
        <v>0.5</v>
      </c>
      <c r="R3247">
        <v>0.5</v>
      </c>
      <c r="S3247">
        <v>0</v>
      </c>
      <c r="T3247">
        <v>0.5</v>
      </c>
      <c r="Z3247">
        <v>1.5</v>
      </c>
      <c r="AF3247">
        <v>0</v>
      </c>
      <c r="AG3247">
        <v>0</v>
      </c>
      <c r="AH3247">
        <v>0</v>
      </c>
      <c r="AI3247">
        <v>0</v>
      </c>
      <c r="AJ3247">
        <v>0</v>
      </c>
      <c r="AK3247">
        <v>0</v>
      </c>
      <c r="AL3247">
        <v>0</v>
      </c>
      <c r="AM3247">
        <v>0</v>
      </c>
      <c r="AN3247">
        <v>0</v>
      </c>
      <c r="AO3247">
        <v>0</v>
      </c>
      <c r="AP3247">
        <v>0</v>
      </c>
      <c r="AQ3247">
        <v>0</v>
      </c>
      <c r="AR3247">
        <v>0</v>
      </c>
      <c r="AS3247">
        <v>0</v>
      </c>
      <c r="AT3247">
        <v>0</v>
      </c>
      <c r="AU3247">
        <v>0</v>
      </c>
      <c r="AV3247">
        <v>0.89932880000000004</v>
      </c>
      <c r="AW3247">
        <v>0.70011120000000004</v>
      </c>
      <c r="AX3247">
        <v>0.72430220000000001</v>
      </c>
      <c r="AY3247">
        <v>0.70453330000000003</v>
      </c>
      <c r="AZ3247">
        <v>1</v>
      </c>
    </row>
    <row r="3248" spans="1:52" x14ac:dyDescent="0.25">
      <c r="A3248" t="s">
        <v>88</v>
      </c>
      <c r="B3248">
        <v>738</v>
      </c>
      <c r="C3248" t="s">
        <v>280</v>
      </c>
      <c r="D3248" t="s">
        <v>279</v>
      </c>
      <c r="E3248" t="s">
        <v>17</v>
      </c>
      <c r="F3248" t="s">
        <v>397</v>
      </c>
      <c r="G3248">
        <v>1961</v>
      </c>
      <c r="H3248">
        <v>1985</v>
      </c>
      <c r="I3248">
        <v>0.30520603000000002</v>
      </c>
      <c r="J3248">
        <v>0.5</v>
      </c>
      <c r="K3248">
        <v>0</v>
      </c>
      <c r="L3248">
        <v>0</v>
      </c>
      <c r="M3248">
        <v>0.79050699999999996</v>
      </c>
      <c r="N3248">
        <v>0.50976129999999997</v>
      </c>
      <c r="O3248">
        <v>0.1875</v>
      </c>
      <c r="P3248">
        <v>0.5</v>
      </c>
      <c r="Q3248">
        <v>0.5</v>
      </c>
      <c r="R3248">
        <v>0.5</v>
      </c>
      <c r="S3248">
        <v>0</v>
      </c>
      <c r="T3248">
        <v>0.5</v>
      </c>
      <c r="Z3248">
        <v>1.5</v>
      </c>
      <c r="AF3248">
        <v>0</v>
      </c>
      <c r="AG3248">
        <v>0</v>
      </c>
      <c r="AH3248">
        <v>0</v>
      </c>
      <c r="AI3248">
        <v>0</v>
      </c>
      <c r="AJ3248">
        <v>0</v>
      </c>
      <c r="AK3248">
        <v>0</v>
      </c>
      <c r="AL3248">
        <v>0</v>
      </c>
      <c r="AM3248">
        <v>0</v>
      </c>
      <c r="AN3248">
        <v>0</v>
      </c>
      <c r="AO3248">
        <v>0</v>
      </c>
      <c r="AP3248">
        <v>0</v>
      </c>
      <c r="AQ3248">
        <v>0</v>
      </c>
      <c r="AR3248">
        <v>0</v>
      </c>
      <c r="AS3248">
        <v>0</v>
      </c>
      <c r="AT3248">
        <v>0</v>
      </c>
      <c r="AU3248">
        <v>0</v>
      </c>
      <c r="AV3248">
        <v>0.89932880000000004</v>
      </c>
      <c r="AW3248">
        <v>0.70011120000000004</v>
      </c>
      <c r="AX3248">
        <v>0.72430220000000001</v>
      </c>
      <c r="AY3248">
        <v>0.70453330000000003</v>
      </c>
      <c r="AZ3248">
        <v>1</v>
      </c>
    </row>
    <row r="3249" spans="1:52" x14ac:dyDescent="0.25">
      <c r="A3249" t="s">
        <v>88</v>
      </c>
      <c r="B3249">
        <v>738</v>
      </c>
      <c r="C3249" t="s">
        <v>280</v>
      </c>
      <c r="D3249" t="s">
        <v>279</v>
      </c>
      <c r="E3249" t="s">
        <v>17</v>
      </c>
      <c r="F3249" t="s">
        <v>397</v>
      </c>
      <c r="G3249">
        <v>1961</v>
      </c>
      <c r="H3249">
        <v>1986</v>
      </c>
      <c r="I3249">
        <v>0.30520603000000002</v>
      </c>
      <c r="J3249">
        <v>0.5</v>
      </c>
      <c r="K3249">
        <v>0</v>
      </c>
      <c r="L3249">
        <v>0</v>
      </c>
      <c r="M3249">
        <v>0.79050699999999996</v>
      </c>
      <c r="N3249">
        <v>0.50976129999999997</v>
      </c>
      <c r="O3249">
        <v>0.1875</v>
      </c>
      <c r="P3249">
        <v>0.5</v>
      </c>
      <c r="Q3249">
        <v>0.5</v>
      </c>
      <c r="R3249">
        <v>0.5</v>
      </c>
      <c r="S3249">
        <v>0</v>
      </c>
      <c r="T3249">
        <v>0.5</v>
      </c>
      <c r="Z3249">
        <v>1.5</v>
      </c>
      <c r="AF3249">
        <v>0</v>
      </c>
      <c r="AG3249">
        <v>0</v>
      </c>
      <c r="AH3249">
        <v>0</v>
      </c>
      <c r="AI3249">
        <v>0</v>
      </c>
      <c r="AJ3249">
        <v>0</v>
      </c>
      <c r="AK3249">
        <v>0</v>
      </c>
      <c r="AL3249">
        <v>0</v>
      </c>
      <c r="AM3249">
        <v>0</v>
      </c>
      <c r="AN3249">
        <v>0</v>
      </c>
      <c r="AO3249">
        <v>0</v>
      </c>
      <c r="AP3249">
        <v>0</v>
      </c>
      <c r="AQ3249">
        <v>0</v>
      </c>
      <c r="AR3249">
        <v>0</v>
      </c>
      <c r="AS3249">
        <v>0</v>
      </c>
      <c r="AT3249">
        <v>0</v>
      </c>
      <c r="AU3249">
        <v>0</v>
      </c>
      <c r="AV3249">
        <v>0.89932880000000004</v>
      </c>
      <c r="AW3249">
        <v>0.70011120000000004</v>
      </c>
      <c r="AX3249">
        <v>0.72430220000000001</v>
      </c>
      <c r="AY3249">
        <v>0.70453330000000003</v>
      </c>
      <c r="AZ3249">
        <v>1</v>
      </c>
    </row>
    <row r="3250" spans="1:52" x14ac:dyDescent="0.25">
      <c r="A3250" t="s">
        <v>88</v>
      </c>
      <c r="B3250">
        <v>738</v>
      </c>
      <c r="C3250" t="s">
        <v>280</v>
      </c>
      <c r="D3250" t="s">
        <v>279</v>
      </c>
      <c r="E3250" t="s">
        <v>17</v>
      </c>
      <c r="F3250" t="s">
        <v>397</v>
      </c>
      <c r="G3250">
        <v>1961</v>
      </c>
      <c r="H3250">
        <v>1987</v>
      </c>
      <c r="I3250">
        <v>0.38258656000000002</v>
      </c>
      <c r="J3250">
        <v>0.5</v>
      </c>
      <c r="K3250">
        <v>0</v>
      </c>
      <c r="L3250">
        <v>0</v>
      </c>
      <c r="M3250">
        <v>0.79050699999999996</v>
      </c>
      <c r="N3250">
        <v>0.65484980000000004</v>
      </c>
      <c r="O3250">
        <v>0.1875</v>
      </c>
      <c r="P3250">
        <v>0.5</v>
      </c>
      <c r="Q3250">
        <v>0.5</v>
      </c>
      <c r="R3250">
        <v>0.5</v>
      </c>
      <c r="S3250">
        <v>0</v>
      </c>
      <c r="T3250">
        <v>0.5</v>
      </c>
      <c r="Z3250">
        <v>1.5</v>
      </c>
      <c r="AF3250">
        <v>0</v>
      </c>
      <c r="AG3250">
        <v>0</v>
      </c>
      <c r="AH3250">
        <v>0</v>
      </c>
      <c r="AI3250">
        <v>0</v>
      </c>
      <c r="AJ3250">
        <v>0</v>
      </c>
      <c r="AK3250">
        <v>0</v>
      </c>
      <c r="AL3250">
        <v>0</v>
      </c>
      <c r="AM3250">
        <v>0</v>
      </c>
      <c r="AN3250">
        <v>0</v>
      </c>
      <c r="AO3250">
        <v>0</v>
      </c>
      <c r="AP3250">
        <v>0</v>
      </c>
      <c r="AQ3250">
        <v>0</v>
      </c>
      <c r="AR3250">
        <v>0</v>
      </c>
      <c r="AS3250">
        <v>0</v>
      </c>
      <c r="AT3250">
        <v>0</v>
      </c>
      <c r="AU3250">
        <v>0</v>
      </c>
      <c r="AV3250">
        <v>0.89932880000000004</v>
      </c>
      <c r="AW3250">
        <v>0.70011120000000004</v>
      </c>
      <c r="AX3250">
        <v>0.72430220000000001</v>
      </c>
      <c r="AY3250">
        <v>0.70453330000000003</v>
      </c>
      <c r="AZ3250">
        <v>1</v>
      </c>
    </row>
    <row r="3251" spans="1:52" x14ac:dyDescent="0.25">
      <c r="A3251" t="s">
        <v>88</v>
      </c>
      <c r="B3251">
        <v>738</v>
      </c>
      <c r="C3251" t="s">
        <v>280</v>
      </c>
      <c r="D3251" t="s">
        <v>279</v>
      </c>
      <c r="E3251" t="s">
        <v>17</v>
      </c>
      <c r="F3251" t="s">
        <v>397</v>
      </c>
      <c r="G3251">
        <v>1961</v>
      </c>
      <c r="H3251">
        <v>1988</v>
      </c>
      <c r="I3251">
        <v>0.38258656000000002</v>
      </c>
      <c r="J3251">
        <v>0.5</v>
      </c>
      <c r="K3251">
        <v>0</v>
      </c>
      <c r="L3251">
        <v>0</v>
      </c>
      <c r="M3251">
        <v>0.79050699999999996</v>
      </c>
      <c r="N3251">
        <v>0.65484980000000004</v>
      </c>
      <c r="O3251">
        <v>0.1875</v>
      </c>
      <c r="P3251">
        <v>0.5</v>
      </c>
      <c r="Q3251">
        <v>0.5</v>
      </c>
      <c r="R3251">
        <v>0.5</v>
      </c>
      <c r="S3251">
        <v>0</v>
      </c>
      <c r="T3251">
        <v>0.5</v>
      </c>
      <c r="Z3251">
        <v>1.5</v>
      </c>
      <c r="AF3251">
        <v>0</v>
      </c>
      <c r="AG3251">
        <v>0</v>
      </c>
      <c r="AH3251">
        <v>0</v>
      </c>
      <c r="AI3251">
        <v>0</v>
      </c>
      <c r="AJ3251">
        <v>0</v>
      </c>
      <c r="AK3251">
        <v>0</v>
      </c>
      <c r="AL3251">
        <v>0</v>
      </c>
      <c r="AM3251">
        <v>0</v>
      </c>
      <c r="AN3251">
        <v>0</v>
      </c>
      <c r="AO3251">
        <v>0</v>
      </c>
      <c r="AP3251">
        <v>0</v>
      </c>
      <c r="AQ3251">
        <v>0</v>
      </c>
      <c r="AR3251">
        <v>0</v>
      </c>
      <c r="AS3251">
        <v>0</v>
      </c>
      <c r="AT3251">
        <v>0</v>
      </c>
      <c r="AU3251">
        <v>0</v>
      </c>
      <c r="AV3251">
        <v>0.89932880000000004</v>
      </c>
      <c r="AW3251">
        <v>0.70011120000000004</v>
      </c>
      <c r="AX3251">
        <v>0.72430220000000001</v>
      </c>
      <c r="AY3251">
        <v>0.70453330000000003</v>
      </c>
      <c r="AZ3251">
        <v>1</v>
      </c>
    </row>
    <row r="3252" spans="1:52" x14ac:dyDescent="0.25">
      <c r="A3252" t="s">
        <v>88</v>
      </c>
      <c r="B3252">
        <v>738</v>
      </c>
      <c r="C3252" t="s">
        <v>280</v>
      </c>
      <c r="D3252" t="s">
        <v>279</v>
      </c>
      <c r="E3252" t="s">
        <v>17</v>
      </c>
      <c r="F3252" t="s">
        <v>397</v>
      </c>
      <c r="G3252">
        <v>1961</v>
      </c>
      <c r="H3252">
        <v>1989</v>
      </c>
      <c r="I3252">
        <v>0.38258656000000002</v>
      </c>
      <c r="J3252">
        <v>0.5</v>
      </c>
      <c r="K3252">
        <v>0</v>
      </c>
      <c r="L3252">
        <v>0</v>
      </c>
      <c r="M3252">
        <v>0.79050699999999996</v>
      </c>
      <c r="N3252">
        <v>0.65484980000000004</v>
      </c>
      <c r="O3252">
        <v>0.1875</v>
      </c>
      <c r="P3252">
        <v>0.5</v>
      </c>
      <c r="Q3252">
        <v>0.5</v>
      </c>
      <c r="R3252">
        <v>0.5</v>
      </c>
      <c r="S3252">
        <v>0</v>
      </c>
      <c r="T3252">
        <v>0.5</v>
      </c>
      <c r="Z3252">
        <v>1.5</v>
      </c>
      <c r="AF3252">
        <v>0</v>
      </c>
      <c r="AG3252">
        <v>0</v>
      </c>
      <c r="AH3252">
        <v>0</v>
      </c>
      <c r="AI3252">
        <v>0</v>
      </c>
      <c r="AJ3252">
        <v>0</v>
      </c>
      <c r="AK3252">
        <v>0</v>
      </c>
      <c r="AL3252">
        <v>0</v>
      </c>
      <c r="AM3252">
        <v>0</v>
      </c>
      <c r="AN3252">
        <v>0</v>
      </c>
      <c r="AO3252">
        <v>0</v>
      </c>
      <c r="AP3252">
        <v>0</v>
      </c>
      <c r="AQ3252">
        <v>0</v>
      </c>
      <c r="AR3252">
        <v>0</v>
      </c>
      <c r="AS3252">
        <v>0</v>
      </c>
      <c r="AT3252">
        <v>0</v>
      </c>
      <c r="AU3252">
        <v>0</v>
      </c>
      <c r="AV3252">
        <v>0.89932880000000004</v>
      </c>
      <c r="AW3252">
        <v>0.70011120000000004</v>
      </c>
      <c r="AX3252">
        <v>0.72430220000000001</v>
      </c>
      <c r="AY3252">
        <v>0.70453330000000003</v>
      </c>
      <c r="AZ3252">
        <v>1</v>
      </c>
    </row>
    <row r="3253" spans="1:52" x14ac:dyDescent="0.25">
      <c r="A3253" t="s">
        <v>88</v>
      </c>
      <c r="B3253">
        <v>738</v>
      </c>
      <c r="C3253" t="s">
        <v>280</v>
      </c>
      <c r="D3253" t="s">
        <v>279</v>
      </c>
      <c r="E3253" t="s">
        <v>17</v>
      </c>
      <c r="F3253" t="s">
        <v>397</v>
      </c>
      <c r="G3253">
        <v>1961</v>
      </c>
      <c r="H3253">
        <v>1990</v>
      </c>
      <c r="I3253">
        <v>0.38258656000000002</v>
      </c>
      <c r="J3253">
        <v>0.375</v>
      </c>
      <c r="K3253">
        <v>0</v>
      </c>
      <c r="L3253">
        <v>0</v>
      </c>
      <c r="M3253">
        <v>0.79050699999999996</v>
      </c>
      <c r="N3253">
        <v>0.65484980000000004</v>
      </c>
      <c r="O3253">
        <v>0.1875</v>
      </c>
      <c r="P3253">
        <v>0.5</v>
      </c>
      <c r="Q3253">
        <v>0.5</v>
      </c>
      <c r="R3253">
        <v>0.5</v>
      </c>
      <c r="S3253">
        <v>0</v>
      </c>
      <c r="T3253">
        <v>0.5</v>
      </c>
      <c r="Z3253">
        <v>1</v>
      </c>
      <c r="AF3253">
        <v>0</v>
      </c>
      <c r="AG3253">
        <v>0</v>
      </c>
      <c r="AH3253">
        <v>0</v>
      </c>
      <c r="AI3253">
        <v>0</v>
      </c>
      <c r="AJ3253">
        <v>0</v>
      </c>
      <c r="AK3253">
        <v>0</v>
      </c>
      <c r="AL3253">
        <v>0</v>
      </c>
      <c r="AM3253">
        <v>0</v>
      </c>
      <c r="AN3253">
        <v>0</v>
      </c>
      <c r="AO3253">
        <v>0</v>
      </c>
      <c r="AP3253">
        <v>0</v>
      </c>
      <c r="AQ3253">
        <v>0</v>
      </c>
      <c r="AR3253">
        <v>0</v>
      </c>
      <c r="AS3253">
        <v>0</v>
      </c>
      <c r="AT3253">
        <v>0</v>
      </c>
      <c r="AU3253">
        <v>0</v>
      </c>
      <c r="AV3253">
        <v>0.89932880000000004</v>
      </c>
      <c r="AW3253">
        <v>0.70011120000000004</v>
      </c>
      <c r="AX3253">
        <v>0.72430220000000001</v>
      </c>
      <c r="AY3253">
        <v>0.70453330000000003</v>
      </c>
      <c r="AZ3253">
        <v>1</v>
      </c>
    </row>
    <row r="3254" spans="1:52" x14ac:dyDescent="0.25">
      <c r="A3254" t="s">
        <v>88</v>
      </c>
      <c r="B3254">
        <v>738</v>
      </c>
      <c r="C3254" t="s">
        <v>280</v>
      </c>
      <c r="D3254" t="s">
        <v>279</v>
      </c>
      <c r="E3254" t="s">
        <v>17</v>
      </c>
      <c r="F3254" t="s">
        <v>397</v>
      </c>
      <c r="G3254">
        <v>1961</v>
      </c>
      <c r="H3254">
        <v>1991</v>
      </c>
      <c r="I3254">
        <v>0.38258656000000002</v>
      </c>
      <c r="J3254">
        <v>0.375</v>
      </c>
      <c r="K3254">
        <v>0.22222220000000001</v>
      </c>
      <c r="L3254">
        <v>0</v>
      </c>
      <c r="M3254">
        <v>0.79050699999999996</v>
      </c>
      <c r="N3254">
        <v>0.65484980000000004</v>
      </c>
      <c r="O3254">
        <v>0.1875</v>
      </c>
      <c r="P3254">
        <v>0.5</v>
      </c>
      <c r="Q3254">
        <v>0.5</v>
      </c>
      <c r="R3254">
        <v>0.5</v>
      </c>
      <c r="S3254">
        <v>0</v>
      </c>
      <c r="T3254">
        <v>0.5</v>
      </c>
      <c r="Z3254">
        <v>1</v>
      </c>
      <c r="AF3254">
        <v>0</v>
      </c>
      <c r="AG3254">
        <v>1</v>
      </c>
      <c r="AH3254">
        <v>3</v>
      </c>
      <c r="AI3254">
        <v>0</v>
      </c>
      <c r="AJ3254">
        <v>0</v>
      </c>
      <c r="AK3254">
        <v>0</v>
      </c>
      <c r="AL3254">
        <v>0</v>
      </c>
      <c r="AM3254">
        <v>0</v>
      </c>
      <c r="AN3254">
        <v>0</v>
      </c>
      <c r="AO3254">
        <v>0</v>
      </c>
      <c r="AP3254">
        <v>0</v>
      </c>
      <c r="AQ3254">
        <v>0</v>
      </c>
      <c r="AR3254">
        <v>0</v>
      </c>
      <c r="AS3254">
        <v>0</v>
      </c>
      <c r="AT3254">
        <v>0</v>
      </c>
      <c r="AU3254">
        <v>0</v>
      </c>
      <c r="AV3254">
        <v>0.89932880000000004</v>
      </c>
      <c r="AW3254">
        <v>0.70011120000000004</v>
      </c>
      <c r="AX3254">
        <v>0.72430220000000001</v>
      </c>
      <c r="AY3254">
        <v>0.70453330000000003</v>
      </c>
      <c r="AZ3254">
        <v>1</v>
      </c>
    </row>
    <row r="3255" spans="1:52" x14ac:dyDescent="0.25">
      <c r="A3255" t="s">
        <v>88</v>
      </c>
      <c r="B3255">
        <v>738</v>
      </c>
      <c r="C3255" t="s">
        <v>280</v>
      </c>
      <c r="D3255" t="s">
        <v>279</v>
      </c>
      <c r="E3255" t="s">
        <v>17</v>
      </c>
      <c r="F3255" t="s">
        <v>397</v>
      </c>
      <c r="G3255">
        <v>1961</v>
      </c>
      <c r="H3255">
        <v>1992</v>
      </c>
      <c r="I3255">
        <v>0.38258656000000002</v>
      </c>
      <c r="J3255">
        <v>0.375</v>
      </c>
      <c r="K3255">
        <v>0.22222220000000001</v>
      </c>
      <c r="L3255">
        <v>0</v>
      </c>
      <c r="M3255">
        <v>0.79050699999999996</v>
      </c>
      <c r="N3255">
        <v>0.65484980000000004</v>
      </c>
      <c r="O3255">
        <v>0.1875</v>
      </c>
      <c r="P3255">
        <v>0.5</v>
      </c>
      <c r="Q3255">
        <v>0.5</v>
      </c>
      <c r="R3255">
        <v>0.5</v>
      </c>
      <c r="S3255">
        <v>0</v>
      </c>
      <c r="T3255">
        <v>0.5</v>
      </c>
      <c r="Z3255">
        <v>1</v>
      </c>
      <c r="AF3255">
        <v>0</v>
      </c>
      <c r="AG3255">
        <v>1</v>
      </c>
      <c r="AH3255">
        <v>3</v>
      </c>
      <c r="AI3255">
        <v>0</v>
      </c>
      <c r="AJ3255">
        <v>0</v>
      </c>
      <c r="AK3255">
        <v>0</v>
      </c>
      <c r="AL3255">
        <v>0</v>
      </c>
      <c r="AM3255">
        <v>0</v>
      </c>
      <c r="AN3255">
        <v>0</v>
      </c>
      <c r="AO3255">
        <v>0</v>
      </c>
      <c r="AP3255">
        <v>0</v>
      </c>
      <c r="AQ3255">
        <v>0</v>
      </c>
      <c r="AR3255">
        <v>0</v>
      </c>
      <c r="AS3255">
        <v>0</v>
      </c>
      <c r="AT3255">
        <v>0</v>
      </c>
      <c r="AU3255">
        <v>0</v>
      </c>
      <c r="AV3255">
        <v>0.89932880000000004</v>
      </c>
      <c r="AW3255">
        <v>0.70011120000000004</v>
      </c>
      <c r="AX3255">
        <v>0.72430220000000001</v>
      </c>
      <c r="AY3255">
        <v>0.70453330000000003</v>
      </c>
      <c r="AZ3255">
        <v>1</v>
      </c>
    </row>
    <row r="3256" spans="1:52" x14ac:dyDescent="0.25">
      <c r="A3256" t="s">
        <v>88</v>
      </c>
      <c r="B3256">
        <v>738</v>
      </c>
      <c r="C3256" t="s">
        <v>280</v>
      </c>
      <c r="D3256" t="s">
        <v>279</v>
      </c>
      <c r="E3256" t="s">
        <v>17</v>
      </c>
      <c r="F3256" t="s">
        <v>397</v>
      </c>
      <c r="G3256">
        <v>1961</v>
      </c>
      <c r="H3256">
        <v>1993</v>
      </c>
      <c r="I3256">
        <v>0.56186667000000001</v>
      </c>
      <c r="J3256">
        <v>0.375</v>
      </c>
      <c r="K3256">
        <v>0.44444440000000002</v>
      </c>
      <c r="L3256">
        <v>7.1428571428571425E-2</v>
      </c>
      <c r="M3256">
        <v>0.79050699999999996</v>
      </c>
      <c r="N3256">
        <v>0.74099999999999999</v>
      </c>
      <c r="O3256">
        <v>0.4375</v>
      </c>
      <c r="P3256">
        <v>1.5</v>
      </c>
      <c r="Q3256">
        <v>0.5</v>
      </c>
      <c r="R3256">
        <v>1.5</v>
      </c>
      <c r="S3256">
        <v>0</v>
      </c>
      <c r="T3256">
        <v>0.5</v>
      </c>
      <c r="Z3256">
        <v>1</v>
      </c>
      <c r="AF3256">
        <v>1</v>
      </c>
      <c r="AG3256">
        <v>3</v>
      </c>
      <c r="AH3256">
        <v>3</v>
      </c>
      <c r="AI3256">
        <v>0</v>
      </c>
      <c r="AJ3256">
        <v>0</v>
      </c>
      <c r="AK3256">
        <v>1</v>
      </c>
      <c r="AL3256">
        <v>0.14285714285714285</v>
      </c>
      <c r="AM3256">
        <v>0</v>
      </c>
      <c r="AN3256">
        <v>0</v>
      </c>
      <c r="AO3256">
        <v>1</v>
      </c>
      <c r="AP3256">
        <v>0</v>
      </c>
      <c r="AQ3256">
        <v>0</v>
      </c>
      <c r="AR3256">
        <v>0</v>
      </c>
      <c r="AS3256">
        <v>0</v>
      </c>
      <c r="AT3256">
        <v>0</v>
      </c>
      <c r="AU3256">
        <v>0</v>
      </c>
      <c r="AV3256">
        <v>0.89932880000000004</v>
      </c>
      <c r="AW3256">
        <v>0.70011120000000004</v>
      </c>
      <c r="AX3256">
        <v>0.72430220000000001</v>
      </c>
      <c r="AY3256">
        <v>0.70453330000000003</v>
      </c>
      <c r="AZ3256">
        <v>1</v>
      </c>
    </row>
    <row r="3257" spans="1:52" x14ac:dyDescent="0.25">
      <c r="A3257" t="s">
        <v>88</v>
      </c>
      <c r="B3257">
        <v>738</v>
      </c>
      <c r="C3257" t="s">
        <v>280</v>
      </c>
      <c r="D3257" t="s">
        <v>279</v>
      </c>
      <c r="E3257" t="s">
        <v>17</v>
      </c>
      <c r="F3257" t="s">
        <v>397</v>
      </c>
      <c r="G3257">
        <v>1961</v>
      </c>
      <c r="H3257">
        <v>1994</v>
      </c>
      <c r="I3257">
        <v>0.62853333</v>
      </c>
      <c r="J3257">
        <v>0.375</v>
      </c>
      <c r="K3257">
        <v>0.55555560000000004</v>
      </c>
      <c r="L3257">
        <v>7.1428571428571425E-2</v>
      </c>
      <c r="M3257">
        <v>0.79050699999999996</v>
      </c>
      <c r="N3257">
        <v>0.74099999999999999</v>
      </c>
      <c r="O3257">
        <v>0.5625</v>
      </c>
      <c r="P3257">
        <v>1.5</v>
      </c>
      <c r="Q3257">
        <v>1.5</v>
      </c>
      <c r="R3257">
        <v>1.5</v>
      </c>
      <c r="S3257">
        <v>0</v>
      </c>
      <c r="T3257">
        <v>0.5</v>
      </c>
      <c r="Z3257">
        <v>1</v>
      </c>
      <c r="AF3257">
        <v>3</v>
      </c>
      <c r="AG3257">
        <v>3</v>
      </c>
      <c r="AH3257">
        <v>3</v>
      </c>
      <c r="AI3257">
        <v>0</v>
      </c>
      <c r="AJ3257">
        <v>0</v>
      </c>
      <c r="AK3257">
        <v>1</v>
      </c>
      <c r="AL3257">
        <v>0.14285714285714285</v>
      </c>
      <c r="AM3257">
        <v>0</v>
      </c>
      <c r="AN3257">
        <v>0</v>
      </c>
      <c r="AO3257">
        <v>1</v>
      </c>
      <c r="AP3257">
        <v>0</v>
      </c>
      <c r="AQ3257">
        <v>0</v>
      </c>
      <c r="AR3257">
        <v>0</v>
      </c>
      <c r="AS3257">
        <v>0</v>
      </c>
      <c r="AT3257">
        <v>0</v>
      </c>
      <c r="AU3257">
        <v>0</v>
      </c>
      <c r="AV3257">
        <v>0.89932880000000004</v>
      </c>
      <c r="AW3257">
        <v>0.70011120000000004</v>
      </c>
      <c r="AX3257">
        <v>0.72430220000000001</v>
      </c>
      <c r="AY3257">
        <v>0.70453330000000003</v>
      </c>
      <c r="AZ3257">
        <v>1</v>
      </c>
    </row>
    <row r="3258" spans="1:52" x14ac:dyDescent="0.25">
      <c r="A3258" t="s">
        <v>88</v>
      </c>
      <c r="B3258">
        <v>738</v>
      </c>
      <c r="C3258" t="s">
        <v>280</v>
      </c>
      <c r="D3258" t="s">
        <v>279</v>
      </c>
      <c r="E3258" t="s">
        <v>17</v>
      </c>
      <c r="F3258" t="s">
        <v>397</v>
      </c>
      <c r="G3258">
        <v>1961</v>
      </c>
      <c r="H3258">
        <v>1995</v>
      </c>
      <c r="I3258">
        <v>0.62853333</v>
      </c>
      <c r="J3258">
        <v>0.375</v>
      </c>
      <c r="K3258">
        <v>0.61111110000000002</v>
      </c>
      <c r="L3258">
        <v>7.1428571428571425E-2</v>
      </c>
      <c r="M3258">
        <v>0.79050699999999996</v>
      </c>
      <c r="N3258">
        <v>0.74099999999999999</v>
      </c>
      <c r="O3258">
        <v>0.5625</v>
      </c>
      <c r="P3258">
        <v>1.5</v>
      </c>
      <c r="Q3258">
        <v>1.5</v>
      </c>
      <c r="R3258">
        <v>1.5</v>
      </c>
      <c r="S3258">
        <v>0</v>
      </c>
      <c r="T3258">
        <v>0.5</v>
      </c>
      <c r="Z3258">
        <v>1</v>
      </c>
      <c r="AF3258">
        <v>3</v>
      </c>
      <c r="AG3258">
        <v>3</v>
      </c>
      <c r="AH3258">
        <v>3</v>
      </c>
      <c r="AI3258">
        <v>1</v>
      </c>
      <c r="AJ3258">
        <v>0</v>
      </c>
      <c r="AK3258">
        <v>1</v>
      </c>
      <c r="AL3258">
        <v>0.14285714285714285</v>
      </c>
      <c r="AM3258">
        <v>0</v>
      </c>
      <c r="AN3258">
        <v>0</v>
      </c>
      <c r="AO3258">
        <v>1</v>
      </c>
      <c r="AP3258">
        <v>0</v>
      </c>
      <c r="AQ3258">
        <v>0</v>
      </c>
      <c r="AR3258">
        <v>0</v>
      </c>
      <c r="AS3258">
        <v>0</v>
      </c>
      <c r="AT3258">
        <v>0</v>
      </c>
      <c r="AU3258">
        <v>0</v>
      </c>
      <c r="AV3258">
        <v>0.89932880000000004</v>
      </c>
      <c r="AW3258">
        <v>0.70011120000000004</v>
      </c>
      <c r="AX3258">
        <v>0.72430220000000001</v>
      </c>
      <c r="AY3258">
        <v>0.70453330000000003</v>
      </c>
      <c r="AZ3258">
        <v>1</v>
      </c>
    </row>
    <row r="3259" spans="1:52" x14ac:dyDescent="0.25">
      <c r="A3259" t="s">
        <v>88</v>
      </c>
      <c r="B3259">
        <v>738</v>
      </c>
      <c r="C3259" t="s">
        <v>280</v>
      </c>
      <c r="D3259" t="s">
        <v>279</v>
      </c>
      <c r="E3259" t="s">
        <v>17</v>
      </c>
      <c r="F3259" t="s">
        <v>397</v>
      </c>
      <c r="G3259">
        <v>1961</v>
      </c>
      <c r="H3259">
        <v>1996</v>
      </c>
      <c r="I3259">
        <v>0.76186666999999997</v>
      </c>
      <c r="J3259">
        <v>0.375</v>
      </c>
      <c r="K3259">
        <v>0.61111110000000002</v>
      </c>
      <c r="L3259">
        <v>7.1428571428571425E-2</v>
      </c>
      <c r="M3259">
        <v>0.79050699999999996</v>
      </c>
      <c r="N3259">
        <v>0.74099999999999999</v>
      </c>
      <c r="O3259">
        <v>0.8125</v>
      </c>
      <c r="P3259">
        <v>1.5</v>
      </c>
      <c r="Q3259">
        <v>1.5</v>
      </c>
      <c r="R3259">
        <v>1.5</v>
      </c>
      <c r="S3259">
        <v>2</v>
      </c>
      <c r="T3259">
        <v>0.5</v>
      </c>
      <c r="Z3259">
        <v>1</v>
      </c>
      <c r="AF3259">
        <v>3</v>
      </c>
      <c r="AG3259">
        <v>3</v>
      </c>
      <c r="AH3259">
        <v>3</v>
      </c>
      <c r="AI3259">
        <v>1</v>
      </c>
      <c r="AJ3259">
        <v>0</v>
      </c>
      <c r="AK3259">
        <v>1</v>
      </c>
      <c r="AL3259">
        <v>0.14285714285714285</v>
      </c>
      <c r="AM3259">
        <v>0</v>
      </c>
      <c r="AN3259">
        <v>0</v>
      </c>
      <c r="AO3259">
        <v>1</v>
      </c>
      <c r="AP3259">
        <v>0</v>
      </c>
      <c r="AQ3259">
        <v>0</v>
      </c>
      <c r="AR3259">
        <v>0</v>
      </c>
      <c r="AS3259">
        <v>0</v>
      </c>
      <c r="AT3259">
        <v>0</v>
      </c>
      <c r="AU3259">
        <v>0</v>
      </c>
      <c r="AV3259">
        <v>0.89932880000000004</v>
      </c>
      <c r="AW3259">
        <v>0.70011120000000004</v>
      </c>
      <c r="AX3259">
        <v>0.72430220000000001</v>
      </c>
      <c r="AY3259">
        <v>0.70453330000000003</v>
      </c>
      <c r="AZ3259">
        <v>1</v>
      </c>
    </row>
    <row r="3260" spans="1:52" x14ac:dyDescent="0.25">
      <c r="A3260" t="s">
        <v>88</v>
      </c>
      <c r="B3260">
        <v>738</v>
      </c>
      <c r="C3260" t="s">
        <v>280</v>
      </c>
      <c r="D3260" t="s">
        <v>279</v>
      </c>
      <c r="E3260" t="s">
        <v>17</v>
      </c>
      <c r="F3260" t="s">
        <v>397</v>
      </c>
      <c r="G3260">
        <v>1961</v>
      </c>
      <c r="H3260">
        <v>1997</v>
      </c>
      <c r="I3260">
        <v>0.70168891</v>
      </c>
      <c r="J3260">
        <v>0.375</v>
      </c>
      <c r="K3260">
        <v>0.61111110000000002</v>
      </c>
      <c r="L3260">
        <v>7.1428571428571425E-2</v>
      </c>
      <c r="M3260">
        <v>0.79050699999999996</v>
      </c>
      <c r="N3260">
        <v>0.62816669999999997</v>
      </c>
      <c r="O3260">
        <v>0.8125</v>
      </c>
      <c r="P3260">
        <v>1.5</v>
      </c>
      <c r="Q3260">
        <v>1.5</v>
      </c>
      <c r="R3260">
        <v>1.5</v>
      </c>
      <c r="S3260">
        <v>2</v>
      </c>
      <c r="T3260">
        <v>0.5</v>
      </c>
      <c r="Z3260">
        <v>1</v>
      </c>
      <c r="AF3260">
        <v>3</v>
      </c>
      <c r="AG3260">
        <v>3</v>
      </c>
      <c r="AH3260">
        <v>3</v>
      </c>
      <c r="AI3260">
        <v>1</v>
      </c>
      <c r="AJ3260">
        <v>0</v>
      </c>
      <c r="AK3260">
        <v>1</v>
      </c>
      <c r="AL3260">
        <v>0.14285714285714285</v>
      </c>
      <c r="AM3260">
        <v>0</v>
      </c>
      <c r="AN3260">
        <v>0</v>
      </c>
      <c r="AO3260">
        <v>1</v>
      </c>
      <c r="AP3260">
        <v>0</v>
      </c>
      <c r="AQ3260">
        <v>0</v>
      </c>
      <c r="AR3260">
        <v>0</v>
      </c>
      <c r="AS3260">
        <v>0</v>
      </c>
      <c r="AT3260">
        <v>0</v>
      </c>
      <c r="AU3260">
        <v>0</v>
      </c>
      <c r="AV3260">
        <v>0.89932880000000004</v>
      </c>
      <c r="AW3260">
        <v>0.70011120000000004</v>
      </c>
      <c r="AX3260">
        <v>0.72430220000000001</v>
      </c>
      <c r="AY3260">
        <v>0.70453330000000003</v>
      </c>
      <c r="AZ3260">
        <v>1</v>
      </c>
    </row>
    <row r="3261" spans="1:52" x14ac:dyDescent="0.25">
      <c r="A3261" t="s">
        <v>88</v>
      </c>
      <c r="B3261">
        <v>738</v>
      </c>
      <c r="C3261" t="s">
        <v>280</v>
      </c>
      <c r="D3261" t="s">
        <v>279</v>
      </c>
      <c r="E3261" t="s">
        <v>17</v>
      </c>
      <c r="F3261" t="s">
        <v>397</v>
      </c>
      <c r="G3261">
        <v>1961</v>
      </c>
      <c r="H3261">
        <v>1998</v>
      </c>
      <c r="I3261">
        <v>0.71057775999999995</v>
      </c>
      <c r="J3261">
        <v>0.375</v>
      </c>
      <c r="K3261">
        <v>0.66666669999999995</v>
      </c>
      <c r="L3261">
        <v>7.1428571428571425E-2</v>
      </c>
      <c r="M3261">
        <v>0.79050699999999996</v>
      </c>
      <c r="N3261">
        <v>0.64483330000000005</v>
      </c>
      <c r="O3261">
        <v>0.8125</v>
      </c>
      <c r="P3261">
        <v>1.5</v>
      </c>
      <c r="Q3261">
        <v>1.5</v>
      </c>
      <c r="R3261">
        <v>1.5</v>
      </c>
      <c r="S3261">
        <v>2</v>
      </c>
      <c r="T3261">
        <v>0.5</v>
      </c>
      <c r="Z3261">
        <v>1</v>
      </c>
      <c r="AF3261">
        <v>3</v>
      </c>
      <c r="AG3261">
        <v>3</v>
      </c>
      <c r="AH3261">
        <v>3</v>
      </c>
      <c r="AI3261">
        <v>2</v>
      </c>
      <c r="AJ3261">
        <v>0</v>
      </c>
      <c r="AK3261">
        <v>1</v>
      </c>
      <c r="AL3261">
        <v>0.14285714285714285</v>
      </c>
      <c r="AM3261">
        <v>0</v>
      </c>
      <c r="AN3261">
        <v>0</v>
      </c>
      <c r="AO3261">
        <v>1</v>
      </c>
      <c r="AP3261">
        <v>0</v>
      </c>
      <c r="AQ3261">
        <v>0</v>
      </c>
      <c r="AR3261">
        <v>0</v>
      </c>
      <c r="AS3261">
        <v>0</v>
      </c>
      <c r="AT3261">
        <v>0</v>
      </c>
      <c r="AU3261">
        <v>0</v>
      </c>
      <c r="AV3261">
        <v>0.89932880000000004</v>
      </c>
      <c r="AW3261">
        <v>0.70011120000000004</v>
      </c>
      <c r="AX3261">
        <v>0.72430220000000001</v>
      </c>
      <c r="AY3261">
        <v>0.70453330000000003</v>
      </c>
      <c r="AZ3261">
        <v>1</v>
      </c>
    </row>
    <row r="3262" spans="1:52" x14ac:dyDescent="0.25">
      <c r="A3262" t="s">
        <v>88</v>
      </c>
      <c r="B3262">
        <v>738</v>
      </c>
      <c r="C3262" t="s">
        <v>280</v>
      </c>
      <c r="D3262" t="s">
        <v>279</v>
      </c>
      <c r="E3262" t="s">
        <v>17</v>
      </c>
      <c r="F3262" t="s">
        <v>397</v>
      </c>
      <c r="G3262">
        <v>1961</v>
      </c>
      <c r="H3262">
        <v>1999</v>
      </c>
      <c r="I3262">
        <v>0.71057775999999995</v>
      </c>
      <c r="J3262">
        <v>0.375</v>
      </c>
      <c r="K3262">
        <v>0.66666669999999995</v>
      </c>
      <c r="L3262">
        <v>7.1428571428571425E-2</v>
      </c>
      <c r="M3262">
        <v>0.79050699999999996</v>
      </c>
      <c r="N3262">
        <v>0.64483330000000005</v>
      </c>
      <c r="O3262">
        <v>0.8125</v>
      </c>
      <c r="P3262">
        <v>1.5</v>
      </c>
      <c r="Q3262">
        <v>1.5</v>
      </c>
      <c r="R3262">
        <v>1.5</v>
      </c>
      <c r="S3262">
        <v>2</v>
      </c>
      <c r="T3262">
        <v>0.5</v>
      </c>
      <c r="Z3262">
        <v>1</v>
      </c>
      <c r="AF3262">
        <v>3</v>
      </c>
      <c r="AG3262">
        <v>3</v>
      </c>
      <c r="AH3262">
        <v>3</v>
      </c>
      <c r="AI3262">
        <v>2</v>
      </c>
      <c r="AJ3262">
        <v>0</v>
      </c>
      <c r="AK3262">
        <v>1</v>
      </c>
      <c r="AL3262">
        <v>0.14285714285714285</v>
      </c>
      <c r="AM3262">
        <v>0</v>
      </c>
      <c r="AN3262">
        <v>0</v>
      </c>
      <c r="AO3262">
        <v>1</v>
      </c>
      <c r="AP3262">
        <v>0</v>
      </c>
      <c r="AQ3262">
        <v>0</v>
      </c>
      <c r="AR3262">
        <v>0</v>
      </c>
      <c r="AS3262">
        <v>0</v>
      </c>
      <c r="AT3262">
        <v>0</v>
      </c>
      <c r="AU3262">
        <v>0</v>
      </c>
      <c r="AV3262">
        <v>0.89932880000000004</v>
      </c>
      <c r="AW3262">
        <v>0.70011120000000004</v>
      </c>
      <c r="AX3262">
        <v>0.72430220000000001</v>
      </c>
      <c r="AY3262">
        <v>0.70453330000000003</v>
      </c>
      <c r="AZ3262">
        <v>1</v>
      </c>
    </row>
    <row r="3263" spans="1:52" x14ac:dyDescent="0.25">
      <c r="A3263" t="s">
        <v>88</v>
      </c>
      <c r="B3263">
        <v>738</v>
      </c>
      <c r="C3263" t="s">
        <v>280</v>
      </c>
      <c r="D3263" t="s">
        <v>279</v>
      </c>
      <c r="E3263" t="s">
        <v>17</v>
      </c>
      <c r="F3263" t="s">
        <v>397</v>
      </c>
      <c r="G3263">
        <v>1961</v>
      </c>
      <c r="H3263">
        <v>2000</v>
      </c>
      <c r="I3263">
        <v>0.70791108999999997</v>
      </c>
      <c r="J3263">
        <v>0.375</v>
      </c>
      <c r="K3263">
        <v>0.77777779999999996</v>
      </c>
      <c r="L3263">
        <v>7.1428571428571425E-2</v>
      </c>
      <c r="M3263">
        <v>0.79050699999999996</v>
      </c>
      <c r="N3263">
        <v>0.70233330000000005</v>
      </c>
      <c r="O3263">
        <v>0.75</v>
      </c>
      <c r="P3263">
        <v>1.5</v>
      </c>
      <c r="Q3263">
        <v>1.5</v>
      </c>
      <c r="R3263">
        <v>1.5</v>
      </c>
      <c r="S3263">
        <v>1.5</v>
      </c>
      <c r="T3263">
        <v>0.5</v>
      </c>
      <c r="Z3263">
        <v>1</v>
      </c>
      <c r="AF3263">
        <v>3</v>
      </c>
      <c r="AG3263">
        <v>3</v>
      </c>
      <c r="AH3263">
        <v>3</v>
      </c>
      <c r="AI3263">
        <v>2</v>
      </c>
      <c r="AJ3263">
        <v>2</v>
      </c>
      <c r="AK3263">
        <v>1</v>
      </c>
      <c r="AL3263">
        <v>0.14285714285714285</v>
      </c>
      <c r="AM3263">
        <v>0</v>
      </c>
      <c r="AN3263">
        <v>0</v>
      </c>
      <c r="AO3263">
        <v>1</v>
      </c>
      <c r="AP3263">
        <v>0</v>
      </c>
      <c r="AQ3263">
        <v>0</v>
      </c>
      <c r="AR3263">
        <v>0</v>
      </c>
      <c r="AS3263">
        <v>0</v>
      </c>
      <c r="AT3263">
        <v>0</v>
      </c>
      <c r="AU3263">
        <v>0</v>
      </c>
      <c r="AV3263">
        <v>0.89932880000000004</v>
      </c>
      <c r="AW3263">
        <v>0.70011120000000004</v>
      </c>
      <c r="AX3263">
        <v>0.72430220000000001</v>
      </c>
      <c r="AY3263">
        <v>0.70453330000000003</v>
      </c>
      <c r="AZ3263">
        <v>1</v>
      </c>
    </row>
    <row r="3264" spans="1:52" x14ac:dyDescent="0.25">
      <c r="A3264" t="s">
        <v>88</v>
      </c>
      <c r="B3264">
        <v>738</v>
      </c>
      <c r="C3264" t="s">
        <v>280</v>
      </c>
      <c r="D3264" t="s">
        <v>279</v>
      </c>
      <c r="E3264" t="s">
        <v>17</v>
      </c>
      <c r="F3264" t="s">
        <v>397</v>
      </c>
      <c r="G3264">
        <v>1961</v>
      </c>
      <c r="H3264">
        <v>2001</v>
      </c>
      <c r="I3264">
        <v>0.70791108999999997</v>
      </c>
      <c r="J3264">
        <v>0.375</v>
      </c>
      <c r="K3264">
        <v>0.77777779999999996</v>
      </c>
      <c r="L3264">
        <v>0.29761904761904762</v>
      </c>
      <c r="M3264">
        <v>0.79050699999999996</v>
      </c>
      <c r="N3264">
        <v>0.70233330000000005</v>
      </c>
      <c r="O3264">
        <v>0.75</v>
      </c>
      <c r="P3264">
        <v>1.5</v>
      </c>
      <c r="Q3264">
        <v>1.5</v>
      </c>
      <c r="R3264">
        <v>1.5</v>
      </c>
      <c r="S3264">
        <v>1.5</v>
      </c>
      <c r="T3264">
        <v>0.5</v>
      </c>
      <c r="Z3264">
        <v>1</v>
      </c>
      <c r="AF3264">
        <v>3</v>
      </c>
      <c r="AG3264">
        <v>3</v>
      </c>
      <c r="AH3264">
        <v>3</v>
      </c>
      <c r="AI3264">
        <v>2</v>
      </c>
      <c r="AJ3264">
        <v>2</v>
      </c>
      <c r="AK3264">
        <v>1</v>
      </c>
      <c r="AL3264">
        <v>0.42857142857142855</v>
      </c>
      <c r="AM3264">
        <v>0</v>
      </c>
      <c r="AN3264">
        <v>0</v>
      </c>
      <c r="AO3264">
        <v>1</v>
      </c>
      <c r="AP3264">
        <v>2</v>
      </c>
      <c r="AQ3264">
        <v>0.16666666666666666</v>
      </c>
      <c r="AR3264">
        <v>0</v>
      </c>
      <c r="AS3264">
        <v>0</v>
      </c>
      <c r="AT3264">
        <v>1</v>
      </c>
      <c r="AU3264">
        <v>0</v>
      </c>
      <c r="AV3264">
        <v>0.89932880000000004</v>
      </c>
      <c r="AW3264">
        <v>0.70011120000000004</v>
      </c>
      <c r="AX3264">
        <v>0.72430220000000001</v>
      </c>
      <c r="AY3264">
        <v>0.70453330000000003</v>
      </c>
      <c r="AZ3264">
        <v>1</v>
      </c>
    </row>
    <row r="3265" spans="1:52" x14ac:dyDescent="0.25">
      <c r="A3265" t="s">
        <v>88</v>
      </c>
      <c r="B3265">
        <v>738</v>
      </c>
      <c r="C3265" t="s">
        <v>280</v>
      </c>
      <c r="D3265" t="s">
        <v>279</v>
      </c>
      <c r="E3265" t="s">
        <v>17</v>
      </c>
      <c r="F3265" t="s">
        <v>397</v>
      </c>
      <c r="G3265">
        <v>1961</v>
      </c>
      <c r="H3265">
        <v>2002</v>
      </c>
      <c r="I3265">
        <v>0.70791108999999997</v>
      </c>
      <c r="J3265">
        <v>0.375</v>
      </c>
      <c r="K3265">
        <v>0.83333330000000005</v>
      </c>
      <c r="L3265">
        <v>0.29761904761904762</v>
      </c>
      <c r="M3265">
        <v>0.79050699999999996</v>
      </c>
      <c r="N3265">
        <v>0.70233330000000005</v>
      </c>
      <c r="O3265">
        <v>0.75</v>
      </c>
      <c r="P3265">
        <v>1.5</v>
      </c>
      <c r="Q3265">
        <v>1.5</v>
      </c>
      <c r="R3265">
        <v>1.5</v>
      </c>
      <c r="S3265">
        <v>1.5</v>
      </c>
      <c r="T3265">
        <v>0.5</v>
      </c>
      <c r="Z3265">
        <v>1</v>
      </c>
      <c r="AF3265">
        <v>3</v>
      </c>
      <c r="AG3265">
        <v>3</v>
      </c>
      <c r="AH3265">
        <v>3</v>
      </c>
      <c r="AI3265">
        <v>2</v>
      </c>
      <c r="AJ3265">
        <v>2</v>
      </c>
      <c r="AK3265">
        <v>2</v>
      </c>
      <c r="AL3265">
        <v>0.42857142857142855</v>
      </c>
      <c r="AM3265">
        <v>0</v>
      </c>
      <c r="AN3265">
        <v>0</v>
      </c>
      <c r="AO3265">
        <v>1</v>
      </c>
      <c r="AP3265">
        <v>2</v>
      </c>
      <c r="AQ3265">
        <v>0.16666666666666666</v>
      </c>
      <c r="AR3265">
        <v>0</v>
      </c>
      <c r="AS3265">
        <v>0</v>
      </c>
      <c r="AT3265">
        <v>1</v>
      </c>
      <c r="AU3265">
        <v>0</v>
      </c>
      <c r="AV3265">
        <v>0.89932880000000004</v>
      </c>
      <c r="AW3265">
        <v>0.70011120000000004</v>
      </c>
      <c r="AX3265">
        <v>0.72430220000000001</v>
      </c>
      <c r="AY3265">
        <v>0.70453330000000003</v>
      </c>
      <c r="AZ3265">
        <v>1</v>
      </c>
    </row>
    <row r="3266" spans="1:52" x14ac:dyDescent="0.25">
      <c r="A3266" t="s">
        <v>88</v>
      </c>
      <c r="B3266">
        <v>738</v>
      </c>
      <c r="C3266" t="s">
        <v>280</v>
      </c>
      <c r="D3266" t="s">
        <v>279</v>
      </c>
      <c r="E3266" t="s">
        <v>17</v>
      </c>
      <c r="F3266" t="s">
        <v>397</v>
      </c>
      <c r="G3266">
        <v>1961</v>
      </c>
      <c r="H3266">
        <v>2003</v>
      </c>
      <c r="I3266">
        <v>0.73128884999999999</v>
      </c>
      <c r="J3266">
        <v>0.375</v>
      </c>
      <c r="K3266">
        <v>0.83333330000000005</v>
      </c>
      <c r="L3266">
        <v>0.36904761904761901</v>
      </c>
      <c r="M3266">
        <v>0.79050699999999996</v>
      </c>
      <c r="N3266">
        <v>0.74616660000000001</v>
      </c>
      <c r="O3266">
        <v>0.75</v>
      </c>
      <c r="P3266">
        <v>1.5</v>
      </c>
      <c r="Q3266">
        <v>1.5</v>
      </c>
      <c r="R3266">
        <v>1.5</v>
      </c>
      <c r="S3266">
        <v>1.5</v>
      </c>
      <c r="T3266">
        <v>0.5</v>
      </c>
      <c r="Z3266">
        <v>1</v>
      </c>
      <c r="AF3266">
        <v>3</v>
      </c>
      <c r="AG3266">
        <v>3</v>
      </c>
      <c r="AH3266">
        <v>3</v>
      </c>
      <c r="AI3266">
        <v>2</v>
      </c>
      <c r="AJ3266">
        <v>2</v>
      </c>
      <c r="AK3266">
        <v>2</v>
      </c>
      <c r="AL3266">
        <v>0.5714285714285714</v>
      </c>
      <c r="AM3266">
        <v>1</v>
      </c>
      <c r="AN3266">
        <v>0</v>
      </c>
      <c r="AO3266">
        <v>1</v>
      </c>
      <c r="AP3266">
        <v>2</v>
      </c>
      <c r="AQ3266">
        <v>0.16666666666666666</v>
      </c>
      <c r="AR3266">
        <v>0</v>
      </c>
      <c r="AS3266">
        <v>0</v>
      </c>
      <c r="AT3266">
        <v>1</v>
      </c>
      <c r="AU3266">
        <v>0</v>
      </c>
      <c r="AV3266">
        <v>0.89932880000000004</v>
      </c>
      <c r="AW3266">
        <v>0.70011120000000004</v>
      </c>
      <c r="AX3266">
        <v>0.72430220000000001</v>
      </c>
      <c r="AY3266">
        <v>0.70453330000000003</v>
      </c>
      <c r="AZ3266">
        <v>1</v>
      </c>
    </row>
    <row r="3267" spans="1:52" x14ac:dyDescent="0.25">
      <c r="A3267" t="s">
        <v>88</v>
      </c>
      <c r="B3267">
        <v>738</v>
      </c>
      <c r="C3267" t="s">
        <v>280</v>
      </c>
      <c r="D3267" t="s">
        <v>279</v>
      </c>
      <c r="E3267" t="s">
        <v>17</v>
      </c>
      <c r="F3267" t="s">
        <v>397</v>
      </c>
      <c r="G3267">
        <v>1961</v>
      </c>
      <c r="H3267">
        <v>2004</v>
      </c>
      <c r="I3267">
        <v>0.73128884999999999</v>
      </c>
      <c r="J3267">
        <v>0.375</v>
      </c>
      <c r="K3267">
        <v>0.83333330000000005</v>
      </c>
      <c r="L3267">
        <v>0.36904761904761901</v>
      </c>
      <c r="M3267">
        <v>0.78054239999999997</v>
      </c>
      <c r="N3267">
        <v>0.74616660000000001</v>
      </c>
      <c r="O3267">
        <v>0.75</v>
      </c>
      <c r="P3267">
        <v>1.5</v>
      </c>
      <c r="Q3267">
        <v>1.5</v>
      </c>
      <c r="R3267">
        <v>1.5</v>
      </c>
      <c r="S3267">
        <v>1.5</v>
      </c>
      <c r="T3267">
        <v>0.5</v>
      </c>
      <c r="Z3267">
        <v>1</v>
      </c>
      <c r="AF3267">
        <v>3</v>
      </c>
      <c r="AG3267">
        <v>3</v>
      </c>
      <c r="AH3267">
        <v>3</v>
      </c>
      <c r="AI3267">
        <v>2</v>
      </c>
      <c r="AJ3267">
        <v>2</v>
      </c>
      <c r="AK3267">
        <v>2</v>
      </c>
      <c r="AL3267">
        <v>0.5714285714285714</v>
      </c>
      <c r="AM3267">
        <v>1</v>
      </c>
      <c r="AN3267">
        <v>0</v>
      </c>
      <c r="AO3267">
        <v>1</v>
      </c>
      <c r="AP3267">
        <v>2</v>
      </c>
      <c r="AQ3267">
        <v>0.16666666666666666</v>
      </c>
      <c r="AR3267">
        <v>0</v>
      </c>
      <c r="AS3267">
        <v>0</v>
      </c>
      <c r="AT3267">
        <v>1</v>
      </c>
      <c r="AU3267">
        <v>0</v>
      </c>
      <c r="AV3267">
        <v>0.81879190000000002</v>
      </c>
      <c r="AW3267">
        <v>0.82222220000000001</v>
      </c>
      <c r="AX3267">
        <v>0.86137750000000002</v>
      </c>
      <c r="AY3267">
        <v>0.48445169999999999</v>
      </c>
      <c r="AZ3267">
        <v>1</v>
      </c>
    </row>
    <row r="3268" spans="1:52" x14ac:dyDescent="0.25">
      <c r="A3268" t="s">
        <v>88</v>
      </c>
      <c r="B3268">
        <v>738</v>
      </c>
      <c r="C3268" t="s">
        <v>280</v>
      </c>
      <c r="D3268" t="s">
        <v>279</v>
      </c>
      <c r="E3268" t="s">
        <v>17</v>
      </c>
      <c r="F3268" t="s">
        <v>397</v>
      </c>
      <c r="G3268">
        <v>1961</v>
      </c>
      <c r="H3268">
        <v>2005</v>
      </c>
      <c r="I3268">
        <v>0.752</v>
      </c>
      <c r="J3268">
        <v>0.375</v>
      </c>
      <c r="K3268">
        <v>0.83333330000000005</v>
      </c>
      <c r="L3268">
        <v>0.51190476190476186</v>
      </c>
      <c r="M3268">
        <v>0.78054239999999997</v>
      </c>
      <c r="N3268">
        <v>0.78500000000000003</v>
      </c>
      <c r="O3268">
        <v>0.75</v>
      </c>
      <c r="P3268">
        <v>1.5</v>
      </c>
      <c r="Q3268">
        <v>1.5</v>
      </c>
      <c r="R3268">
        <v>1.5</v>
      </c>
      <c r="S3268">
        <v>1.5</v>
      </c>
      <c r="T3268">
        <v>0.5</v>
      </c>
      <c r="Z3268">
        <v>1</v>
      </c>
      <c r="AF3268">
        <v>3</v>
      </c>
      <c r="AG3268">
        <v>3</v>
      </c>
      <c r="AH3268">
        <v>3</v>
      </c>
      <c r="AI3268">
        <v>2</v>
      </c>
      <c r="AJ3268">
        <v>2</v>
      </c>
      <c r="AK3268">
        <v>2</v>
      </c>
      <c r="AL3268">
        <v>0.8571428571428571</v>
      </c>
      <c r="AM3268">
        <v>1</v>
      </c>
      <c r="AN3268">
        <v>2</v>
      </c>
      <c r="AO3268">
        <v>1</v>
      </c>
      <c r="AP3268">
        <v>2</v>
      </c>
      <c r="AQ3268">
        <v>0.16666666666666666</v>
      </c>
      <c r="AR3268">
        <v>0</v>
      </c>
      <c r="AS3268">
        <v>0</v>
      </c>
      <c r="AT3268">
        <v>1</v>
      </c>
      <c r="AU3268">
        <v>0</v>
      </c>
      <c r="AV3268">
        <v>0.81879190000000002</v>
      </c>
      <c r="AW3268">
        <v>0.82222220000000001</v>
      </c>
      <c r="AX3268">
        <v>0.86137750000000002</v>
      </c>
      <c r="AY3268">
        <v>0.48445169999999999</v>
      </c>
      <c r="AZ3268">
        <v>1</v>
      </c>
    </row>
    <row r="3269" spans="1:52" x14ac:dyDescent="0.25">
      <c r="A3269" t="s">
        <v>88</v>
      </c>
      <c r="B3269">
        <v>738</v>
      </c>
      <c r="C3269" t="s">
        <v>280</v>
      </c>
      <c r="D3269" t="s">
        <v>279</v>
      </c>
      <c r="E3269" t="s">
        <v>17</v>
      </c>
      <c r="F3269" t="s">
        <v>397</v>
      </c>
      <c r="G3269">
        <v>1961</v>
      </c>
      <c r="H3269">
        <v>2006</v>
      </c>
      <c r="I3269">
        <v>0.75528890999999998</v>
      </c>
      <c r="J3269">
        <v>0.375</v>
      </c>
      <c r="K3269">
        <v>0.83333330000000005</v>
      </c>
      <c r="L3269">
        <v>0.51190476190476186</v>
      </c>
      <c r="M3269">
        <v>0.78054239999999997</v>
      </c>
      <c r="N3269">
        <v>0.7911667</v>
      </c>
      <c r="O3269">
        <v>0.75</v>
      </c>
      <c r="P3269">
        <v>1.5</v>
      </c>
      <c r="Q3269">
        <v>1.5</v>
      </c>
      <c r="R3269">
        <v>1.5</v>
      </c>
      <c r="S3269">
        <v>1.5</v>
      </c>
      <c r="T3269">
        <v>0.5</v>
      </c>
      <c r="Z3269">
        <v>1</v>
      </c>
      <c r="AF3269">
        <v>3</v>
      </c>
      <c r="AG3269">
        <v>3</v>
      </c>
      <c r="AH3269">
        <v>3</v>
      </c>
      <c r="AI3269">
        <v>2</v>
      </c>
      <c r="AJ3269">
        <v>2</v>
      </c>
      <c r="AK3269">
        <v>2</v>
      </c>
      <c r="AL3269">
        <v>0.8571428571428571</v>
      </c>
      <c r="AM3269">
        <v>1</v>
      </c>
      <c r="AN3269">
        <v>2</v>
      </c>
      <c r="AO3269">
        <v>1</v>
      </c>
      <c r="AP3269">
        <v>2</v>
      </c>
      <c r="AQ3269">
        <v>0.16666666666666666</v>
      </c>
      <c r="AR3269">
        <v>0</v>
      </c>
      <c r="AS3269">
        <v>0</v>
      </c>
      <c r="AT3269">
        <v>1</v>
      </c>
      <c r="AU3269">
        <v>0</v>
      </c>
      <c r="AV3269">
        <v>0.81879190000000002</v>
      </c>
      <c r="AW3269">
        <v>0.82222220000000001</v>
      </c>
      <c r="AX3269">
        <v>0.86137750000000002</v>
      </c>
      <c r="AY3269">
        <v>0.48445169999999999</v>
      </c>
      <c r="AZ3269">
        <v>1</v>
      </c>
    </row>
    <row r="3270" spans="1:52" x14ac:dyDescent="0.25">
      <c r="A3270" t="s">
        <v>88</v>
      </c>
      <c r="B3270">
        <v>738</v>
      </c>
      <c r="C3270" t="s">
        <v>280</v>
      </c>
      <c r="D3270" t="s">
        <v>279</v>
      </c>
      <c r="E3270" t="s">
        <v>17</v>
      </c>
      <c r="F3270" t="s">
        <v>397</v>
      </c>
      <c r="G3270">
        <v>1961</v>
      </c>
      <c r="H3270">
        <v>2007</v>
      </c>
      <c r="I3270">
        <v>0.75528890999999998</v>
      </c>
      <c r="J3270">
        <v>0.375</v>
      </c>
      <c r="K3270">
        <v>0.83333330000000005</v>
      </c>
      <c r="L3270">
        <v>0.51190476190476186</v>
      </c>
      <c r="M3270">
        <v>0.75633039999999996</v>
      </c>
      <c r="N3270">
        <v>0.7911667</v>
      </c>
      <c r="O3270">
        <v>0.75</v>
      </c>
      <c r="P3270">
        <v>1.5</v>
      </c>
      <c r="Q3270">
        <v>1.5</v>
      </c>
      <c r="R3270">
        <v>1.5</v>
      </c>
      <c r="S3270">
        <v>1.5</v>
      </c>
      <c r="T3270">
        <v>0.5</v>
      </c>
      <c r="Z3270">
        <v>1</v>
      </c>
      <c r="AF3270">
        <v>3</v>
      </c>
      <c r="AG3270">
        <v>3</v>
      </c>
      <c r="AH3270">
        <v>3</v>
      </c>
      <c r="AI3270">
        <v>2</v>
      </c>
      <c r="AJ3270">
        <v>2</v>
      </c>
      <c r="AK3270">
        <v>2</v>
      </c>
      <c r="AL3270">
        <v>0.8571428571428571</v>
      </c>
      <c r="AM3270">
        <v>1</v>
      </c>
      <c r="AN3270">
        <v>2</v>
      </c>
      <c r="AO3270">
        <v>1</v>
      </c>
      <c r="AP3270">
        <v>2</v>
      </c>
      <c r="AQ3270">
        <v>0.16666666666666666</v>
      </c>
      <c r="AR3270">
        <v>0</v>
      </c>
      <c r="AS3270">
        <v>0</v>
      </c>
      <c r="AT3270">
        <v>1</v>
      </c>
      <c r="AU3270">
        <v>0</v>
      </c>
      <c r="AV3270">
        <v>0.7181208</v>
      </c>
      <c r="AW3270">
        <v>0.82222220000000001</v>
      </c>
      <c r="AX3270">
        <v>0.86137750000000002</v>
      </c>
      <c r="AY3270">
        <v>0.48445169999999999</v>
      </c>
      <c r="AZ3270">
        <v>1</v>
      </c>
    </row>
    <row r="3271" spans="1:52" x14ac:dyDescent="0.25">
      <c r="A3271" t="s">
        <v>88</v>
      </c>
      <c r="B3271">
        <v>738</v>
      </c>
      <c r="C3271" t="s">
        <v>280</v>
      </c>
      <c r="D3271" t="s">
        <v>279</v>
      </c>
      <c r="E3271" t="s">
        <v>17</v>
      </c>
      <c r="F3271" t="s">
        <v>397</v>
      </c>
      <c r="G3271">
        <v>1961</v>
      </c>
      <c r="H3271">
        <v>2008</v>
      </c>
      <c r="I3271">
        <v>0.75066666999999998</v>
      </c>
      <c r="J3271">
        <v>0.375</v>
      </c>
      <c r="K3271">
        <v>0.83333330000000005</v>
      </c>
      <c r="L3271">
        <v>0.51190476190476186</v>
      </c>
      <c r="M3271">
        <v>0.75633039999999996</v>
      </c>
      <c r="N3271">
        <v>0.78249999999999997</v>
      </c>
      <c r="O3271">
        <v>0.75</v>
      </c>
      <c r="P3271">
        <v>1.5</v>
      </c>
      <c r="Q3271">
        <v>1.5</v>
      </c>
      <c r="R3271">
        <v>1.5</v>
      </c>
      <c r="S3271">
        <v>1.5</v>
      </c>
      <c r="T3271">
        <v>0.5</v>
      </c>
      <c r="Z3271">
        <v>1</v>
      </c>
      <c r="AF3271">
        <v>3</v>
      </c>
      <c r="AG3271">
        <v>3</v>
      </c>
      <c r="AH3271">
        <v>3</v>
      </c>
      <c r="AI3271">
        <v>2</v>
      </c>
      <c r="AJ3271">
        <v>2</v>
      </c>
      <c r="AK3271">
        <v>2</v>
      </c>
      <c r="AL3271">
        <v>0.8571428571428571</v>
      </c>
      <c r="AM3271">
        <v>1</v>
      </c>
      <c r="AN3271">
        <v>2</v>
      </c>
      <c r="AO3271">
        <v>1</v>
      </c>
      <c r="AP3271">
        <v>2</v>
      </c>
      <c r="AQ3271">
        <v>0.16666666666666666</v>
      </c>
      <c r="AR3271">
        <v>0</v>
      </c>
      <c r="AS3271">
        <v>0</v>
      </c>
      <c r="AT3271">
        <v>1</v>
      </c>
      <c r="AU3271">
        <v>0</v>
      </c>
      <c r="AV3271">
        <v>0.7181208</v>
      </c>
      <c r="AW3271">
        <v>0.82222220000000001</v>
      </c>
      <c r="AX3271">
        <v>0.86137750000000002</v>
      </c>
      <c r="AY3271">
        <v>0.48445169999999999</v>
      </c>
      <c r="AZ3271">
        <v>1</v>
      </c>
    </row>
    <row r="3272" spans="1:52" x14ac:dyDescent="0.25">
      <c r="A3272" t="s">
        <v>88</v>
      </c>
      <c r="B3272">
        <v>738</v>
      </c>
      <c r="C3272" t="s">
        <v>280</v>
      </c>
      <c r="D3272" t="s">
        <v>279</v>
      </c>
      <c r="E3272" t="s">
        <v>17</v>
      </c>
      <c r="F3272" t="s">
        <v>397</v>
      </c>
      <c r="G3272">
        <v>1961</v>
      </c>
      <c r="H3272">
        <v>2009</v>
      </c>
      <c r="I3272">
        <v>0.78524442999999999</v>
      </c>
      <c r="J3272">
        <v>0.375</v>
      </c>
      <c r="K3272">
        <v>0.83333330000000005</v>
      </c>
      <c r="L3272">
        <v>0.51190476190476186</v>
      </c>
      <c r="M3272">
        <v>0.75633039999999996</v>
      </c>
      <c r="N3272">
        <v>0.78483329999999996</v>
      </c>
      <c r="O3272">
        <v>0.8125</v>
      </c>
      <c r="P3272">
        <v>1.5</v>
      </c>
      <c r="Q3272">
        <v>1.5</v>
      </c>
      <c r="R3272">
        <v>1.5</v>
      </c>
      <c r="S3272">
        <v>2</v>
      </c>
      <c r="T3272">
        <v>0.5</v>
      </c>
      <c r="Z3272">
        <v>1</v>
      </c>
      <c r="AF3272">
        <v>3</v>
      </c>
      <c r="AG3272">
        <v>3</v>
      </c>
      <c r="AH3272">
        <v>3</v>
      </c>
      <c r="AI3272">
        <v>2</v>
      </c>
      <c r="AJ3272">
        <v>2</v>
      </c>
      <c r="AK3272">
        <v>2</v>
      </c>
      <c r="AL3272">
        <v>0.8571428571428571</v>
      </c>
      <c r="AM3272">
        <v>1</v>
      </c>
      <c r="AN3272">
        <v>2</v>
      </c>
      <c r="AO3272">
        <v>1</v>
      </c>
      <c r="AP3272">
        <v>2</v>
      </c>
      <c r="AQ3272">
        <v>0.16666666666666666</v>
      </c>
      <c r="AR3272">
        <v>0</v>
      </c>
      <c r="AS3272">
        <v>0</v>
      </c>
      <c r="AT3272">
        <v>1</v>
      </c>
      <c r="AU3272">
        <v>0</v>
      </c>
      <c r="AV3272">
        <v>0.7181208</v>
      </c>
      <c r="AW3272">
        <v>0.82222220000000001</v>
      </c>
      <c r="AX3272">
        <v>0.86137750000000002</v>
      </c>
      <c r="AY3272">
        <v>0.48445169999999999</v>
      </c>
      <c r="AZ3272">
        <v>1</v>
      </c>
    </row>
    <row r="3273" spans="1:52" x14ac:dyDescent="0.25">
      <c r="A3273" t="s">
        <v>88</v>
      </c>
      <c r="B3273">
        <v>738</v>
      </c>
      <c r="C3273" t="s">
        <v>280</v>
      </c>
      <c r="D3273" t="s">
        <v>279</v>
      </c>
      <c r="E3273" t="s">
        <v>17</v>
      </c>
      <c r="F3273" t="s">
        <v>397</v>
      </c>
      <c r="G3273">
        <v>1961</v>
      </c>
      <c r="H3273">
        <v>2010</v>
      </c>
      <c r="I3273">
        <v>0.78382224</v>
      </c>
      <c r="J3273">
        <v>0.375</v>
      </c>
      <c r="K3273">
        <v>0.83333330000000005</v>
      </c>
      <c r="L3273">
        <v>0.51190476190476186</v>
      </c>
      <c r="M3273">
        <v>0.75633039999999996</v>
      </c>
      <c r="N3273">
        <v>0.78216669999999999</v>
      </c>
      <c r="O3273">
        <v>0.8125</v>
      </c>
      <c r="P3273">
        <v>1.5</v>
      </c>
      <c r="Q3273">
        <v>1.5</v>
      </c>
      <c r="R3273">
        <v>1.5</v>
      </c>
      <c r="S3273">
        <v>2</v>
      </c>
      <c r="T3273">
        <v>0.5</v>
      </c>
      <c r="Z3273">
        <v>1</v>
      </c>
      <c r="AF3273">
        <v>3</v>
      </c>
      <c r="AG3273">
        <v>3</v>
      </c>
      <c r="AH3273">
        <v>3</v>
      </c>
      <c r="AI3273">
        <v>2</v>
      </c>
      <c r="AJ3273">
        <v>2</v>
      </c>
      <c r="AK3273">
        <v>2</v>
      </c>
      <c r="AL3273">
        <v>0.8571428571428571</v>
      </c>
      <c r="AM3273">
        <v>1</v>
      </c>
      <c r="AN3273">
        <v>2</v>
      </c>
      <c r="AO3273">
        <v>1</v>
      </c>
      <c r="AP3273">
        <v>2</v>
      </c>
      <c r="AQ3273">
        <v>0.16666666666666666</v>
      </c>
      <c r="AR3273">
        <v>0</v>
      </c>
      <c r="AS3273">
        <v>0</v>
      </c>
      <c r="AT3273">
        <v>1</v>
      </c>
      <c r="AU3273">
        <v>0</v>
      </c>
      <c r="AV3273">
        <v>0.7181208</v>
      </c>
      <c r="AW3273">
        <v>0.82222220000000001</v>
      </c>
      <c r="AX3273">
        <v>0.86137750000000002</v>
      </c>
      <c r="AY3273">
        <v>0.48445169999999999</v>
      </c>
      <c r="AZ3273">
        <v>1</v>
      </c>
    </row>
    <row r="3274" spans="1:52" x14ac:dyDescent="0.25">
      <c r="A3274" t="s">
        <v>88</v>
      </c>
      <c r="B3274">
        <v>738</v>
      </c>
      <c r="C3274" t="s">
        <v>280</v>
      </c>
      <c r="D3274" t="s">
        <v>279</v>
      </c>
      <c r="E3274" t="s">
        <v>17</v>
      </c>
      <c r="F3274" t="s">
        <v>397</v>
      </c>
      <c r="G3274">
        <v>1961</v>
      </c>
      <c r="H3274">
        <v>2011</v>
      </c>
      <c r="I3274">
        <v>0.78613332999999996</v>
      </c>
      <c r="J3274">
        <v>0.375</v>
      </c>
      <c r="K3274">
        <v>0.83333330000000005</v>
      </c>
      <c r="L3274">
        <v>0.51190476190476186</v>
      </c>
      <c r="M3274">
        <v>0.75633039999999996</v>
      </c>
      <c r="N3274">
        <v>0.78649999999999998</v>
      </c>
      <c r="O3274">
        <v>0.8125</v>
      </c>
      <c r="P3274">
        <v>1.5</v>
      </c>
      <c r="Q3274">
        <v>1.5</v>
      </c>
      <c r="R3274">
        <v>1.5</v>
      </c>
      <c r="S3274">
        <v>2</v>
      </c>
      <c r="T3274">
        <v>0.5</v>
      </c>
      <c r="Z3274">
        <v>1</v>
      </c>
      <c r="AF3274">
        <v>3</v>
      </c>
      <c r="AG3274">
        <v>3</v>
      </c>
      <c r="AH3274">
        <v>3</v>
      </c>
      <c r="AI3274">
        <v>2</v>
      </c>
      <c r="AJ3274">
        <v>2</v>
      </c>
      <c r="AK3274">
        <v>2</v>
      </c>
      <c r="AL3274">
        <v>0.8571428571428571</v>
      </c>
      <c r="AM3274">
        <v>1</v>
      </c>
      <c r="AN3274">
        <v>2</v>
      </c>
      <c r="AO3274">
        <v>1</v>
      </c>
      <c r="AP3274">
        <v>2</v>
      </c>
      <c r="AQ3274">
        <v>0.16666666666666666</v>
      </c>
      <c r="AR3274">
        <v>0</v>
      </c>
      <c r="AS3274">
        <v>0</v>
      </c>
      <c r="AT3274">
        <v>1</v>
      </c>
      <c r="AU3274">
        <v>0</v>
      </c>
      <c r="AV3274">
        <v>0.7181208</v>
      </c>
      <c r="AW3274">
        <v>0.82222220000000001</v>
      </c>
      <c r="AX3274">
        <v>0.86137750000000002</v>
      </c>
      <c r="AY3274">
        <v>0.48445169999999999</v>
      </c>
      <c r="AZ3274">
        <v>1</v>
      </c>
    </row>
    <row r="3275" spans="1:52" x14ac:dyDescent="0.25">
      <c r="A3275" t="s">
        <v>88</v>
      </c>
      <c r="B3275">
        <v>738</v>
      </c>
      <c r="C3275" t="s">
        <v>280</v>
      </c>
      <c r="D3275" t="s">
        <v>279</v>
      </c>
      <c r="E3275" t="s">
        <v>17</v>
      </c>
      <c r="F3275" t="s">
        <v>397</v>
      </c>
      <c r="G3275">
        <v>1961</v>
      </c>
      <c r="H3275">
        <v>2012</v>
      </c>
      <c r="I3275">
        <v>0.78248890999999998</v>
      </c>
      <c r="J3275">
        <v>0.375</v>
      </c>
      <c r="K3275">
        <v>0.83333330000000005</v>
      </c>
      <c r="L3275">
        <v>0.51190476190476186</v>
      </c>
      <c r="M3275">
        <v>0.75633039999999996</v>
      </c>
      <c r="N3275">
        <v>0.77966670000000005</v>
      </c>
      <c r="O3275">
        <v>0.8125</v>
      </c>
      <c r="P3275">
        <v>1.5</v>
      </c>
      <c r="Q3275">
        <v>1.5</v>
      </c>
      <c r="R3275">
        <v>1.5</v>
      </c>
      <c r="S3275">
        <v>2</v>
      </c>
      <c r="T3275">
        <v>0.5</v>
      </c>
      <c r="Z3275">
        <v>1</v>
      </c>
      <c r="AF3275">
        <v>3</v>
      </c>
      <c r="AG3275">
        <v>3</v>
      </c>
      <c r="AH3275">
        <v>3</v>
      </c>
      <c r="AI3275">
        <v>2</v>
      </c>
      <c r="AJ3275">
        <v>2</v>
      </c>
      <c r="AK3275">
        <v>2</v>
      </c>
      <c r="AL3275">
        <v>0.8571428571428571</v>
      </c>
      <c r="AM3275">
        <v>1</v>
      </c>
      <c r="AN3275">
        <v>2</v>
      </c>
      <c r="AO3275">
        <v>1</v>
      </c>
      <c r="AP3275">
        <v>2</v>
      </c>
      <c r="AQ3275">
        <v>0.16666666666666666</v>
      </c>
      <c r="AR3275">
        <v>0</v>
      </c>
      <c r="AS3275">
        <v>0</v>
      </c>
      <c r="AT3275">
        <v>1</v>
      </c>
      <c r="AU3275">
        <v>0</v>
      </c>
      <c r="AV3275">
        <v>0.7181208</v>
      </c>
      <c r="AW3275">
        <v>0.82222220000000001</v>
      </c>
      <c r="AX3275">
        <v>0.86137750000000002</v>
      </c>
      <c r="AY3275">
        <v>0.48445169999999999</v>
      </c>
      <c r="AZ3275">
        <v>1</v>
      </c>
    </row>
    <row r="3276" spans="1:52" x14ac:dyDescent="0.25">
      <c r="A3276" t="s">
        <v>88</v>
      </c>
      <c r="B3276">
        <v>738</v>
      </c>
      <c r="C3276" t="s">
        <v>280</v>
      </c>
      <c r="D3276" t="s">
        <v>279</v>
      </c>
      <c r="E3276" t="s">
        <v>17</v>
      </c>
      <c r="F3276" t="s">
        <v>397</v>
      </c>
      <c r="G3276">
        <v>1961</v>
      </c>
      <c r="H3276">
        <v>2013</v>
      </c>
      <c r="I3276">
        <v>0.78266667000000001</v>
      </c>
      <c r="J3276">
        <v>0.375</v>
      </c>
      <c r="K3276">
        <v>0.83333330000000005</v>
      </c>
      <c r="L3276">
        <v>0.58333333333333337</v>
      </c>
      <c r="M3276">
        <v>0.75633039999999996</v>
      </c>
      <c r="N3276">
        <v>0.78</v>
      </c>
      <c r="O3276">
        <v>0.8125</v>
      </c>
      <c r="P3276">
        <v>1.5</v>
      </c>
      <c r="Q3276">
        <v>1.5</v>
      </c>
      <c r="R3276">
        <v>1.5</v>
      </c>
      <c r="S3276">
        <v>2</v>
      </c>
      <c r="T3276">
        <v>0.5</v>
      </c>
      <c r="Z3276">
        <v>1</v>
      </c>
      <c r="AF3276">
        <v>3</v>
      </c>
      <c r="AG3276">
        <v>3</v>
      </c>
      <c r="AH3276">
        <v>3</v>
      </c>
      <c r="AI3276">
        <v>2</v>
      </c>
      <c r="AJ3276">
        <v>2</v>
      </c>
      <c r="AK3276">
        <v>2</v>
      </c>
      <c r="AL3276">
        <v>1</v>
      </c>
      <c r="AM3276">
        <v>2</v>
      </c>
      <c r="AN3276">
        <v>2</v>
      </c>
      <c r="AO3276">
        <v>1</v>
      </c>
      <c r="AP3276">
        <v>2</v>
      </c>
      <c r="AQ3276">
        <v>0.16666666666666666</v>
      </c>
      <c r="AR3276">
        <v>0</v>
      </c>
      <c r="AS3276">
        <v>0</v>
      </c>
      <c r="AT3276">
        <v>1</v>
      </c>
      <c r="AU3276">
        <v>0</v>
      </c>
      <c r="AV3276">
        <v>0.7181208</v>
      </c>
      <c r="AW3276">
        <v>0.82222220000000001</v>
      </c>
      <c r="AX3276">
        <v>0.86137750000000002</v>
      </c>
      <c r="AY3276">
        <v>0.48445169999999999</v>
      </c>
      <c r="AZ3276">
        <v>1</v>
      </c>
    </row>
    <row r="3277" spans="1:52" x14ac:dyDescent="0.25">
      <c r="A3277" t="s">
        <v>88</v>
      </c>
      <c r="B3277">
        <v>738</v>
      </c>
      <c r="C3277" t="s">
        <v>280</v>
      </c>
      <c r="D3277" t="s">
        <v>279</v>
      </c>
      <c r="E3277" t="s">
        <v>17</v>
      </c>
      <c r="F3277" t="s">
        <v>397</v>
      </c>
      <c r="G3277">
        <v>1961</v>
      </c>
      <c r="H3277">
        <v>2014</v>
      </c>
      <c r="I3277">
        <v>0.78462224000000003</v>
      </c>
      <c r="J3277">
        <v>0.375</v>
      </c>
      <c r="K3277">
        <v>0.83333330000000005</v>
      </c>
      <c r="L3277">
        <v>0.58333333333333337</v>
      </c>
      <c r="M3277">
        <v>0.75633039999999996</v>
      </c>
      <c r="N3277">
        <v>0.78366670000000005</v>
      </c>
      <c r="O3277">
        <v>0.8125</v>
      </c>
      <c r="P3277">
        <v>1.5</v>
      </c>
      <c r="Q3277">
        <v>1.5</v>
      </c>
      <c r="R3277">
        <v>1.5</v>
      </c>
      <c r="S3277">
        <v>2</v>
      </c>
      <c r="T3277">
        <v>0.5</v>
      </c>
      <c r="Z3277">
        <v>1</v>
      </c>
      <c r="AF3277">
        <v>3</v>
      </c>
      <c r="AG3277">
        <v>3</v>
      </c>
      <c r="AH3277">
        <v>3</v>
      </c>
      <c r="AI3277">
        <v>2</v>
      </c>
      <c r="AJ3277">
        <v>2</v>
      </c>
      <c r="AK3277">
        <v>2</v>
      </c>
      <c r="AL3277">
        <v>1</v>
      </c>
      <c r="AM3277">
        <v>2</v>
      </c>
      <c r="AN3277">
        <v>2</v>
      </c>
      <c r="AO3277">
        <v>1</v>
      </c>
      <c r="AP3277">
        <v>2</v>
      </c>
      <c r="AQ3277">
        <v>0.16666666666666666</v>
      </c>
      <c r="AR3277">
        <v>0</v>
      </c>
      <c r="AS3277">
        <v>0</v>
      </c>
      <c r="AT3277">
        <v>1</v>
      </c>
      <c r="AU3277">
        <v>0</v>
      </c>
      <c r="AV3277">
        <v>0.7181208</v>
      </c>
      <c r="AW3277">
        <v>0.82222220000000001</v>
      </c>
      <c r="AX3277">
        <v>0.86137750000000002</v>
      </c>
      <c r="AY3277">
        <v>0.48445169999999999</v>
      </c>
      <c r="AZ3277">
        <v>1</v>
      </c>
    </row>
    <row r="3278" spans="1:52" x14ac:dyDescent="0.25">
      <c r="A3278" t="s">
        <v>89</v>
      </c>
      <c r="B3278">
        <v>578</v>
      </c>
      <c r="C3278" t="s">
        <v>282</v>
      </c>
      <c r="D3278" t="s">
        <v>281</v>
      </c>
      <c r="E3278" t="s">
        <v>6</v>
      </c>
      <c r="F3278" t="s">
        <v>13</v>
      </c>
      <c r="H3278">
        <v>1973</v>
      </c>
      <c r="I3278">
        <v>0.41370372999999999</v>
      </c>
      <c r="J3278">
        <v>0.375</v>
      </c>
      <c r="K3278">
        <v>0.1111111</v>
      </c>
      <c r="L3278">
        <v>0</v>
      </c>
      <c r="M3278">
        <v>0.90986500000000003</v>
      </c>
      <c r="N3278">
        <v>0.46319450000000001</v>
      </c>
      <c r="O3278">
        <v>0.4375</v>
      </c>
      <c r="P3278">
        <v>1.5</v>
      </c>
      <c r="Q3278">
        <v>1</v>
      </c>
      <c r="R3278">
        <v>0</v>
      </c>
      <c r="S3278">
        <v>1</v>
      </c>
      <c r="T3278">
        <v>0.5</v>
      </c>
      <c r="Z3278">
        <v>1</v>
      </c>
      <c r="AF3278">
        <v>1</v>
      </c>
      <c r="AG3278">
        <v>0</v>
      </c>
      <c r="AH3278">
        <v>0</v>
      </c>
      <c r="AI3278">
        <v>0</v>
      </c>
      <c r="AJ3278">
        <v>1</v>
      </c>
      <c r="AK3278">
        <v>0</v>
      </c>
      <c r="AL3278">
        <v>0</v>
      </c>
      <c r="AM3278">
        <v>0</v>
      </c>
      <c r="AN3278">
        <v>0</v>
      </c>
      <c r="AO3278">
        <v>0</v>
      </c>
      <c r="AP3278">
        <v>0</v>
      </c>
      <c r="AQ3278">
        <v>0</v>
      </c>
      <c r="AR3278">
        <v>0</v>
      </c>
      <c r="AS3278">
        <v>0</v>
      </c>
      <c r="AT3278">
        <v>0</v>
      </c>
      <c r="AU3278">
        <v>0</v>
      </c>
      <c r="AV3278">
        <v>0.79865770000000003</v>
      </c>
      <c r="AW3278">
        <v>1</v>
      </c>
      <c r="AX3278">
        <v>0.72589800000000004</v>
      </c>
      <c r="AY3278">
        <v>1</v>
      </c>
      <c r="AZ3278">
        <v>1</v>
      </c>
    </row>
    <row r="3279" spans="1:52" x14ac:dyDescent="0.25">
      <c r="A3279" t="s">
        <v>89</v>
      </c>
      <c r="B3279">
        <v>578</v>
      </c>
      <c r="C3279" t="s">
        <v>282</v>
      </c>
      <c r="D3279" t="s">
        <v>281</v>
      </c>
      <c r="E3279" t="s">
        <v>6</v>
      </c>
      <c r="F3279" t="s">
        <v>13</v>
      </c>
      <c r="H3279">
        <v>1974</v>
      </c>
      <c r="I3279">
        <v>0.41370372999999999</v>
      </c>
      <c r="J3279">
        <v>0.375</v>
      </c>
      <c r="K3279">
        <v>0.1111111</v>
      </c>
      <c r="L3279">
        <v>0</v>
      </c>
      <c r="M3279">
        <v>0.90986500000000003</v>
      </c>
      <c r="N3279">
        <v>0.46319450000000001</v>
      </c>
      <c r="O3279">
        <v>0.4375</v>
      </c>
      <c r="P3279">
        <v>1.5</v>
      </c>
      <c r="Q3279">
        <v>1</v>
      </c>
      <c r="R3279">
        <v>0</v>
      </c>
      <c r="S3279">
        <v>1</v>
      </c>
      <c r="T3279">
        <v>0.5</v>
      </c>
      <c r="Z3279">
        <v>1</v>
      </c>
      <c r="AF3279">
        <v>1</v>
      </c>
      <c r="AG3279">
        <v>0</v>
      </c>
      <c r="AH3279">
        <v>0</v>
      </c>
      <c r="AI3279">
        <v>0</v>
      </c>
      <c r="AJ3279">
        <v>1</v>
      </c>
      <c r="AK3279">
        <v>0</v>
      </c>
      <c r="AL3279">
        <v>0</v>
      </c>
      <c r="AM3279">
        <v>0</v>
      </c>
      <c r="AN3279">
        <v>0</v>
      </c>
      <c r="AO3279">
        <v>0</v>
      </c>
      <c r="AP3279">
        <v>0</v>
      </c>
      <c r="AQ3279">
        <v>0</v>
      </c>
      <c r="AR3279">
        <v>0</v>
      </c>
      <c r="AS3279">
        <v>0</v>
      </c>
      <c r="AT3279">
        <v>0</v>
      </c>
      <c r="AU3279">
        <v>0</v>
      </c>
      <c r="AV3279">
        <v>0.79865770000000003</v>
      </c>
      <c r="AW3279">
        <v>1</v>
      </c>
      <c r="AX3279">
        <v>0.72589800000000004</v>
      </c>
      <c r="AY3279">
        <v>1</v>
      </c>
      <c r="AZ3279">
        <v>1</v>
      </c>
    </row>
    <row r="3280" spans="1:52" x14ac:dyDescent="0.25">
      <c r="A3280" t="s">
        <v>89</v>
      </c>
      <c r="B3280">
        <v>578</v>
      </c>
      <c r="C3280" t="s">
        <v>282</v>
      </c>
      <c r="D3280" t="s">
        <v>281</v>
      </c>
      <c r="E3280" t="s">
        <v>6</v>
      </c>
      <c r="F3280" t="s">
        <v>13</v>
      </c>
      <c r="H3280">
        <v>1975</v>
      </c>
      <c r="I3280">
        <v>0.41370372999999999</v>
      </c>
      <c r="J3280">
        <v>0.375</v>
      </c>
      <c r="K3280">
        <v>0.1111111</v>
      </c>
      <c r="L3280">
        <v>0</v>
      </c>
      <c r="M3280">
        <v>0.90986500000000003</v>
      </c>
      <c r="N3280">
        <v>0.46319450000000001</v>
      </c>
      <c r="O3280">
        <v>0.4375</v>
      </c>
      <c r="P3280">
        <v>1.5</v>
      </c>
      <c r="Q3280">
        <v>1</v>
      </c>
      <c r="R3280">
        <v>0</v>
      </c>
      <c r="S3280">
        <v>1</v>
      </c>
      <c r="T3280">
        <v>0.5</v>
      </c>
      <c r="Z3280">
        <v>1</v>
      </c>
      <c r="AF3280">
        <v>1</v>
      </c>
      <c r="AG3280">
        <v>0</v>
      </c>
      <c r="AH3280">
        <v>0</v>
      </c>
      <c r="AI3280">
        <v>0</v>
      </c>
      <c r="AJ3280">
        <v>1</v>
      </c>
      <c r="AK3280">
        <v>0</v>
      </c>
      <c r="AL3280">
        <v>0</v>
      </c>
      <c r="AM3280">
        <v>0</v>
      </c>
      <c r="AN3280">
        <v>0</v>
      </c>
      <c r="AO3280">
        <v>0</v>
      </c>
      <c r="AP3280">
        <v>0</v>
      </c>
      <c r="AQ3280">
        <v>0</v>
      </c>
      <c r="AR3280">
        <v>0</v>
      </c>
      <c r="AS3280">
        <v>0</v>
      </c>
      <c r="AT3280">
        <v>0</v>
      </c>
      <c r="AU3280">
        <v>0</v>
      </c>
      <c r="AV3280">
        <v>0.79865770000000003</v>
      </c>
      <c r="AW3280">
        <v>1</v>
      </c>
      <c r="AX3280">
        <v>0.72589800000000004</v>
      </c>
      <c r="AY3280">
        <v>1</v>
      </c>
      <c r="AZ3280">
        <v>1</v>
      </c>
    </row>
    <row r="3281" spans="1:52" x14ac:dyDescent="0.25">
      <c r="A3281" t="s">
        <v>89</v>
      </c>
      <c r="B3281">
        <v>578</v>
      </c>
      <c r="C3281" t="s">
        <v>282</v>
      </c>
      <c r="D3281" t="s">
        <v>281</v>
      </c>
      <c r="E3281" t="s">
        <v>6</v>
      </c>
      <c r="F3281" t="s">
        <v>13</v>
      </c>
      <c r="H3281">
        <v>1976</v>
      </c>
      <c r="I3281">
        <v>0.41370372999999999</v>
      </c>
      <c r="J3281">
        <v>0.375</v>
      </c>
      <c r="K3281">
        <v>0.1111111</v>
      </c>
      <c r="L3281">
        <v>0</v>
      </c>
      <c r="M3281">
        <v>0.90986500000000003</v>
      </c>
      <c r="N3281">
        <v>0.46319450000000001</v>
      </c>
      <c r="O3281">
        <v>0.4375</v>
      </c>
      <c r="P3281">
        <v>1.5</v>
      </c>
      <c r="Q3281">
        <v>1</v>
      </c>
      <c r="R3281">
        <v>0</v>
      </c>
      <c r="S3281">
        <v>1</v>
      </c>
      <c r="T3281">
        <v>0.5</v>
      </c>
      <c r="Z3281">
        <v>1</v>
      </c>
      <c r="AF3281">
        <v>1</v>
      </c>
      <c r="AG3281">
        <v>0</v>
      </c>
      <c r="AH3281">
        <v>0</v>
      </c>
      <c r="AI3281">
        <v>0</v>
      </c>
      <c r="AJ3281">
        <v>1</v>
      </c>
      <c r="AK3281">
        <v>0</v>
      </c>
      <c r="AL3281">
        <v>0</v>
      </c>
      <c r="AM3281">
        <v>0</v>
      </c>
      <c r="AN3281">
        <v>0</v>
      </c>
      <c r="AO3281">
        <v>0</v>
      </c>
      <c r="AP3281">
        <v>0</v>
      </c>
      <c r="AQ3281">
        <v>0</v>
      </c>
      <c r="AR3281">
        <v>0</v>
      </c>
      <c r="AS3281">
        <v>0</v>
      </c>
      <c r="AT3281">
        <v>0</v>
      </c>
      <c r="AU3281">
        <v>0</v>
      </c>
      <c r="AV3281">
        <v>0.79865770000000003</v>
      </c>
      <c r="AW3281">
        <v>1</v>
      </c>
      <c r="AX3281">
        <v>0.72589800000000004</v>
      </c>
      <c r="AY3281">
        <v>1</v>
      </c>
      <c r="AZ3281">
        <v>1</v>
      </c>
    </row>
    <row r="3282" spans="1:52" x14ac:dyDescent="0.25">
      <c r="A3282" t="s">
        <v>89</v>
      </c>
      <c r="B3282">
        <v>578</v>
      </c>
      <c r="C3282" t="s">
        <v>282</v>
      </c>
      <c r="D3282" t="s">
        <v>281</v>
      </c>
      <c r="E3282" t="s">
        <v>6</v>
      </c>
      <c r="F3282" t="s">
        <v>13</v>
      </c>
      <c r="H3282">
        <v>1977</v>
      </c>
      <c r="I3282">
        <v>0.41370372999999999</v>
      </c>
      <c r="J3282">
        <v>0.375</v>
      </c>
      <c r="K3282">
        <v>0.1111111</v>
      </c>
      <c r="L3282">
        <v>0</v>
      </c>
      <c r="M3282">
        <v>0.90986500000000003</v>
      </c>
      <c r="N3282">
        <v>0.46319450000000001</v>
      </c>
      <c r="O3282">
        <v>0.4375</v>
      </c>
      <c r="P3282">
        <v>1.5</v>
      </c>
      <c r="Q3282">
        <v>1</v>
      </c>
      <c r="R3282">
        <v>0</v>
      </c>
      <c r="S3282">
        <v>1</v>
      </c>
      <c r="T3282">
        <v>0.5</v>
      </c>
      <c r="Z3282">
        <v>1</v>
      </c>
      <c r="AF3282">
        <v>1</v>
      </c>
      <c r="AG3282">
        <v>0</v>
      </c>
      <c r="AH3282">
        <v>0</v>
      </c>
      <c r="AI3282">
        <v>0</v>
      </c>
      <c r="AJ3282">
        <v>1</v>
      </c>
      <c r="AK3282">
        <v>0</v>
      </c>
      <c r="AL3282">
        <v>0</v>
      </c>
      <c r="AM3282">
        <v>0</v>
      </c>
      <c r="AN3282">
        <v>0</v>
      </c>
      <c r="AO3282">
        <v>0</v>
      </c>
      <c r="AP3282">
        <v>0</v>
      </c>
      <c r="AQ3282">
        <v>0</v>
      </c>
      <c r="AR3282">
        <v>0</v>
      </c>
      <c r="AS3282">
        <v>0</v>
      </c>
      <c r="AT3282">
        <v>0</v>
      </c>
      <c r="AU3282">
        <v>0</v>
      </c>
      <c r="AV3282">
        <v>0.79865770000000003</v>
      </c>
      <c r="AW3282">
        <v>1</v>
      </c>
      <c r="AX3282">
        <v>0.72589800000000004</v>
      </c>
      <c r="AY3282">
        <v>1</v>
      </c>
      <c r="AZ3282">
        <v>1</v>
      </c>
    </row>
    <row r="3283" spans="1:52" x14ac:dyDescent="0.25">
      <c r="A3283" t="s">
        <v>89</v>
      </c>
      <c r="B3283">
        <v>578</v>
      </c>
      <c r="C3283" t="s">
        <v>282</v>
      </c>
      <c r="D3283" t="s">
        <v>281</v>
      </c>
      <c r="E3283" t="s">
        <v>6</v>
      </c>
      <c r="F3283" t="s">
        <v>13</v>
      </c>
      <c r="H3283">
        <v>1978</v>
      </c>
      <c r="I3283">
        <v>0.41370372999999999</v>
      </c>
      <c r="J3283">
        <v>0.375</v>
      </c>
      <c r="K3283">
        <v>0.1111111</v>
      </c>
      <c r="L3283">
        <v>0</v>
      </c>
      <c r="M3283">
        <v>0.90986500000000003</v>
      </c>
      <c r="N3283">
        <v>0.46319450000000001</v>
      </c>
      <c r="O3283">
        <v>0.4375</v>
      </c>
      <c r="P3283">
        <v>1.5</v>
      </c>
      <c r="Q3283">
        <v>1</v>
      </c>
      <c r="R3283">
        <v>0</v>
      </c>
      <c r="S3283">
        <v>1</v>
      </c>
      <c r="T3283">
        <v>0.5</v>
      </c>
      <c r="Z3283">
        <v>1</v>
      </c>
      <c r="AF3283">
        <v>1</v>
      </c>
      <c r="AG3283">
        <v>0</v>
      </c>
      <c r="AH3283">
        <v>0</v>
      </c>
      <c r="AI3283">
        <v>0</v>
      </c>
      <c r="AJ3283">
        <v>1</v>
      </c>
      <c r="AK3283">
        <v>0</v>
      </c>
      <c r="AL3283">
        <v>0</v>
      </c>
      <c r="AM3283">
        <v>0</v>
      </c>
      <c r="AN3283">
        <v>0</v>
      </c>
      <c r="AO3283">
        <v>0</v>
      </c>
      <c r="AP3283">
        <v>0</v>
      </c>
      <c r="AQ3283">
        <v>0</v>
      </c>
      <c r="AR3283">
        <v>0</v>
      </c>
      <c r="AS3283">
        <v>0</v>
      </c>
      <c r="AT3283">
        <v>0</v>
      </c>
      <c r="AU3283">
        <v>0</v>
      </c>
      <c r="AV3283">
        <v>0.79865770000000003</v>
      </c>
      <c r="AW3283">
        <v>1</v>
      </c>
      <c r="AX3283">
        <v>0.72589800000000004</v>
      </c>
      <c r="AY3283">
        <v>1</v>
      </c>
      <c r="AZ3283">
        <v>1</v>
      </c>
    </row>
    <row r="3284" spans="1:52" x14ac:dyDescent="0.25">
      <c r="A3284" t="s">
        <v>89</v>
      </c>
      <c r="B3284">
        <v>578</v>
      </c>
      <c r="C3284" t="s">
        <v>282</v>
      </c>
      <c r="D3284" t="s">
        <v>281</v>
      </c>
      <c r="E3284" t="s">
        <v>6</v>
      </c>
      <c r="F3284" t="s">
        <v>13</v>
      </c>
      <c r="H3284">
        <v>1979</v>
      </c>
      <c r="I3284">
        <v>0.41370372999999999</v>
      </c>
      <c r="J3284">
        <v>0.375</v>
      </c>
      <c r="K3284">
        <v>0.1666667</v>
      </c>
      <c r="L3284">
        <v>0</v>
      </c>
      <c r="M3284">
        <v>0.90986500000000003</v>
      </c>
      <c r="N3284">
        <v>0.46319450000000001</v>
      </c>
      <c r="O3284">
        <v>0.4375</v>
      </c>
      <c r="P3284">
        <v>1.5</v>
      </c>
      <c r="Q3284">
        <v>1</v>
      </c>
      <c r="R3284">
        <v>0</v>
      </c>
      <c r="S3284">
        <v>1</v>
      </c>
      <c r="T3284">
        <v>0.5</v>
      </c>
      <c r="Z3284">
        <v>1</v>
      </c>
      <c r="AF3284">
        <v>1</v>
      </c>
      <c r="AG3284">
        <v>0</v>
      </c>
      <c r="AH3284">
        <v>0</v>
      </c>
      <c r="AI3284">
        <v>0</v>
      </c>
      <c r="AJ3284">
        <v>1</v>
      </c>
      <c r="AK3284">
        <v>1</v>
      </c>
      <c r="AL3284">
        <v>0</v>
      </c>
      <c r="AM3284">
        <v>0</v>
      </c>
      <c r="AN3284">
        <v>0</v>
      </c>
      <c r="AO3284">
        <v>0</v>
      </c>
      <c r="AP3284">
        <v>0</v>
      </c>
      <c r="AQ3284">
        <v>0</v>
      </c>
      <c r="AR3284">
        <v>0</v>
      </c>
      <c r="AS3284">
        <v>0</v>
      </c>
      <c r="AT3284">
        <v>0</v>
      </c>
      <c r="AU3284">
        <v>0</v>
      </c>
      <c r="AV3284">
        <v>0.79865770000000003</v>
      </c>
      <c r="AW3284">
        <v>1</v>
      </c>
      <c r="AX3284">
        <v>0.72589800000000004</v>
      </c>
      <c r="AY3284">
        <v>1</v>
      </c>
      <c r="AZ3284">
        <v>1</v>
      </c>
    </row>
    <row r="3285" spans="1:52" x14ac:dyDescent="0.25">
      <c r="A3285" t="s">
        <v>89</v>
      </c>
      <c r="B3285">
        <v>578</v>
      </c>
      <c r="C3285" t="s">
        <v>282</v>
      </c>
      <c r="D3285" t="s">
        <v>281</v>
      </c>
      <c r="E3285" t="s">
        <v>6</v>
      </c>
      <c r="F3285" t="s">
        <v>13</v>
      </c>
      <c r="H3285">
        <v>1980</v>
      </c>
      <c r="I3285">
        <v>0.41370372999999999</v>
      </c>
      <c r="J3285">
        <v>0.375</v>
      </c>
      <c r="K3285">
        <v>0.22222220000000001</v>
      </c>
      <c r="L3285">
        <v>0</v>
      </c>
      <c r="M3285">
        <v>0.90986500000000003</v>
      </c>
      <c r="N3285">
        <v>0.46319450000000001</v>
      </c>
      <c r="O3285">
        <v>0.4375</v>
      </c>
      <c r="P3285">
        <v>1.5</v>
      </c>
      <c r="Q3285">
        <v>1</v>
      </c>
      <c r="R3285">
        <v>0</v>
      </c>
      <c r="S3285">
        <v>1</v>
      </c>
      <c r="T3285">
        <v>0.5</v>
      </c>
      <c r="U3285">
        <v>0.5</v>
      </c>
      <c r="V3285">
        <v>0.5</v>
      </c>
      <c r="W3285">
        <v>0.5</v>
      </c>
      <c r="X3285">
        <v>0.5</v>
      </c>
      <c r="Y3285">
        <v>0.5</v>
      </c>
      <c r="Z3285">
        <v>1</v>
      </c>
      <c r="AA3285">
        <v>0.5</v>
      </c>
      <c r="AB3285">
        <v>0.5</v>
      </c>
      <c r="AC3285">
        <v>0.5</v>
      </c>
      <c r="AD3285">
        <v>0.5</v>
      </c>
      <c r="AE3285">
        <v>0.5</v>
      </c>
      <c r="AF3285">
        <v>2</v>
      </c>
      <c r="AG3285">
        <v>0</v>
      </c>
      <c r="AH3285">
        <v>0</v>
      </c>
      <c r="AI3285">
        <v>0</v>
      </c>
      <c r="AJ3285">
        <v>1</v>
      </c>
      <c r="AK3285">
        <v>1</v>
      </c>
      <c r="AL3285">
        <v>0</v>
      </c>
      <c r="AM3285">
        <v>0</v>
      </c>
      <c r="AN3285">
        <v>0</v>
      </c>
      <c r="AO3285">
        <v>0</v>
      </c>
      <c r="AP3285">
        <v>0</v>
      </c>
      <c r="AQ3285">
        <v>0</v>
      </c>
      <c r="AR3285">
        <v>0</v>
      </c>
      <c r="AS3285">
        <v>0</v>
      </c>
      <c r="AT3285">
        <v>0</v>
      </c>
      <c r="AU3285">
        <v>0</v>
      </c>
      <c r="AV3285">
        <v>0.79865770000000003</v>
      </c>
      <c r="AW3285">
        <v>1</v>
      </c>
      <c r="AX3285">
        <v>0.72589800000000004</v>
      </c>
      <c r="AY3285">
        <v>1</v>
      </c>
      <c r="AZ3285">
        <v>1</v>
      </c>
    </row>
    <row r="3286" spans="1:52" x14ac:dyDescent="0.25">
      <c r="A3286" t="s">
        <v>89</v>
      </c>
      <c r="B3286">
        <v>578</v>
      </c>
      <c r="C3286" t="s">
        <v>282</v>
      </c>
      <c r="D3286" t="s">
        <v>281</v>
      </c>
      <c r="E3286" t="s">
        <v>6</v>
      </c>
      <c r="F3286" t="s">
        <v>13</v>
      </c>
      <c r="H3286">
        <v>1981</v>
      </c>
      <c r="I3286">
        <v>0.41370372999999999</v>
      </c>
      <c r="J3286">
        <v>0.375</v>
      </c>
      <c r="K3286">
        <v>0.22222220000000001</v>
      </c>
      <c r="L3286">
        <v>0</v>
      </c>
      <c r="M3286">
        <v>0.90986500000000003</v>
      </c>
      <c r="N3286">
        <v>0.46319450000000001</v>
      </c>
      <c r="O3286">
        <v>0.4375</v>
      </c>
      <c r="P3286">
        <v>1.5</v>
      </c>
      <c r="Q3286">
        <v>1</v>
      </c>
      <c r="R3286">
        <v>0</v>
      </c>
      <c r="S3286">
        <v>1</v>
      </c>
      <c r="T3286">
        <v>0.5</v>
      </c>
      <c r="U3286">
        <v>0.5</v>
      </c>
      <c r="V3286">
        <v>0.5</v>
      </c>
      <c r="W3286">
        <v>0.5</v>
      </c>
      <c r="X3286">
        <v>0.5</v>
      </c>
      <c r="Y3286">
        <v>0.5</v>
      </c>
      <c r="Z3286">
        <v>1</v>
      </c>
      <c r="AA3286">
        <v>0.5</v>
      </c>
      <c r="AB3286">
        <v>0.5</v>
      </c>
      <c r="AC3286">
        <v>0.5</v>
      </c>
      <c r="AD3286">
        <v>0.5</v>
      </c>
      <c r="AE3286">
        <v>0.5</v>
      </c>
      <c r="AF3286">
        <v>2</v>
      </c>
      <c r="AG3286">
        <v>0</v>
      </c>
      <c r="AH3286">
        <v>0</v>
      </c>
      <c r="AI3286">
        <v>0</v>
      </c>
      <c r="AJ3286">
        <v>1</v>
      </c>
      <c r="AK3286">
        <v>1</v>
      </c>
      <c r="AL3286">
        <v>0</v>
      </c>
      <c r="AM3286">
        <v>0</v>
      </c>
      <c r="AN3286">
        <v>0</v>
      </c>
      <c r="AO3286">
        <v>0</v>
      </c>
      <c r="AP3286">
        <v>0</v>
      </c>
      <c r="AQ3286">
        <v>0</v>
      </c>
      <c r="AR3286">
        <v>0</v>
      </c>
      <c r="AS3286">
        <v>0</v>
      </c>
      <c r="AT3286">
        <v>0</v>
      </c>
      <c r="AU3286">
        <v>0</v>
      </c>
      <c r="AV3286">
        <v>0.79865770000000003</v>
      </c>
      <c r="AW3286">
        <v>1</v>
      </c>
      <c r="AX3286">
        <v>0.72589800000000004</v>
      </c>
      <c r="AY3286">
        <v>1</v>
      </c>
      <c r="AZ3286">
        <v>1</v>
      </c>
    </row>
    <row r="3287" spans="1:52" x14ac:dyDescent="0.25">
      <c r="A3287" t="s">
        <v>89</v>
      </c>
      <c r="B3287">
        <v>578</v>
      </c>
      <c r="C3287" t="s">
        <v>282</v>
      </c>
      <c r="D3287" t="s">
        <v>281</v>
      </c>
      <c r="E3287" t="s">
        <v>6</v>
      </c>
      <c r="F3287" t="s">
        <v>13</v>
      </c>
      <c r="H3287">
        <v>1982</v>
      </c>
      <c r="I3287">
        <v>0.41370372999999999</v>
      </c>
      <c r="J3287">
        <v>0.375</v>
      </c>
      <c r="K3287">
        <v>0.22222220000000001</v>
      </c>
      <c r="L3287">
        <v>0</v>
      </c>
      <c r="M3287">
        <v>0.90986500000000003</v>
      </c>
      <c r="N3287">
        <v>0.46319450000000001</v>
      </c>
      <c r="O3287">
        <v>0.4375</v>
      </c>
      <c r="P3287">
        <v>1.5</v>
      </c>
      <c r="Q3287">
        <v>1</v>
      </c>
      <c r="R3287">
        <v>0</v>
      </c>
      <c r="S3287">
        <v>1</v>
      </c>
      <c r="T3287">
        <v>0.5</v>
      </c>
      <c r="U3287">
        <v>0.5</v>
      </c>
      <c r="V3287">
        <v>0.5</v>
      </c>
      <c r="W3287">
        <v>0.5</v>
      </c>
      <c r="X3287">
        <v>0.5</v>
      </c>
      <c r="Y3287">
        <v>0.5</v>
      </c>
      <c r="Z3287">
        <v>1</v>
      </c>
      <c r="AA3287">
        <v>0.5</v>
      </c>
      <c r="AB3287">
        <v>0.5</v>
      </c>
      <c r="AC3287">
        <v>0.5</v>
      </c>
      <c r="AD3287">
        <v>0.5</v>
      </c>
      <c r="AE3287">
        <v>0.5</v>
      </c>
      <c r="AF3287">
        <v>2</v>
      </c>
      <c r="AG3287">
        <v>0</v>
      </c>
      <c r="AH3287">
        <v>0</v>
      </c>
      <c r="AI3287">
        <v>0</v>
      </c>
      <c r="AJ3287">
        <v>1</v>
      </c>
      <c r="AK3287">
        <v>1</v>
      </c>
      <c r="AL3287">
        <v>0</v>
      </c>
      <c r="AM3287">
        <v>0</v>
      </c>
      <c r="AN3287">
        <v>0</v>
      </c>
      <c r="AO3287">
        <v>0</v>
      </c>
      <c r="AP3287">
        <v>0</v>
      </c>
      <c r="AQ3287">
        <v>0</v>
      </c>
      <c r="AR3287">
        <v>0</v>
      </c>
      <c r="AS3287">
        <v>0</v>
      </c>
      <c r="AT3287">
        <v>0</v>
      </c>
      <c r="AU3287">
        <v>0</v>
      </c>
      <c r="AV3287">
        <v>0.79865770000000003</v>
      </c>
      <c r="AW3287">
        <v>1</v>
      </c>
      <c r="AX3287">
        <v>0.72589800000000004</v>
      </c>
      <c r="AY3287">
        <v>1</v>
      </c>
      <c r="AZ3287">
        <v>1</v>
      </c>
    </row>
    <row r="3288" spans="1:52" x14ac:dyDescent="0.25">
      <c r="A3288" t="s">
        <v>89</v>
      </c>
      <c r="B3288">
        <v>578</v>
      </c>
      <c r="C3288" t="s">
        <v>282</v>
      </c>
      <c r="D3288" t="s">
        <v>281</v>
      </c>
      <c r="E3288" t="s">
        <v>6</v>
      </c>
      <c r="F3288" t="s">
        <v>13</v>
      </c>
      <c r="H3288">
        <v>1983</v>
      </c>
      <c r="I3288">
        <v>0.41370372999999999</v>
      </c>
      <c r="J3288">
        <v>0.375</v>
      </c>
      <c r="K3288">
        <v>0.22222220000000001</v>
      </c>
      <c r="L3288">
        <v>0</v>
      </c>
      <c r="M3288">
        <v>0.90986500000000003</v>
      </c>
      <c r="N3288">
        <v>0.46319450000000001</v>
      </c>
      <c r="O3288">
        <v>0.4375</v>
      </c>
      <c r="P3288">
        <v>1.5</v>
      </c>
      <c r="Q3288">
        <v>1</v>
      </c>
      <c r="R3288">
        <v>0</v>
      </c>
      <c r="S3288">
        <v>1</v>
      </c>
      <c r="T3288">
        <v>0.5</v>
      </c>
      <c r="U3288">
        <v>0.5</v>
      </c>
      <c r="V3288">
        <v>0.5</v>
      </c>
      <c r="W3288">
        <v>0.5</v>
      </c>
      <c r="X3288">
        <v>0.5</v>
      </c>
      <c r="Y3288">
        <v>0.5</v>
      </c>
      <c r="Z3288">
        <v>1</v>
      </c>
      <c r="AA3288">
        <v>0.5</v>
      </c>
      <c r="AB3288">
        <v>0.5</v>
      </c>
      <c r="AC3288">
        <v>0.5</v>
      </c>
      <c r="AD3288">
        <v>0.5</v>
      </c>
      <c r="AE3288">
        <v>0.5</v>
      </c>
      <c r="AF3288">
        <v>2</v>
      </c>
      <c r="AG3288">
        <v>0</v>
      </c>
      <c r="AH3288">
        <v>0</v>
      </c>
      <c r="AI3288">
        <v>0</v>
      </c>
      <c r="AJ3288">
        <v>1</v>
      </c>
      <c r="AK3288">
        <v>1</v>
      </c>
      <c r="AL3288">
        <v>0</v>
      </c>
      <c r="AM3288">
        <v>0</v>
      </c>
      <c r="AN3288">
        <v>0</v>
      </c>
      <c r="AO3288">
        <v>0</v>
      </c>
      <c r="AP3288">
        <v>0</v>
      </c>
      <c r="AQ3288">
        <v>0</v>
      </c>
      <c r="AR3288">
        <v>0</v>
      </c>
      <c r="AS3288">
        <v>0</v>
      </c>
      <c r="AT3288">
        <v>0</v>
      </c>
      <c r="AU3288">
        <v>0</v>
      </c>
      <c r="AV3288">
        <v>0.79865770000000003</v>
      </c>
      <c r="AW3288">
        <v>1</v>
      </c>
      <c r="AX3288">
        <v>0.72589800000000004</v>
      </c>
      <c r="AY3288">
        <v>1</v>
      </c>
      <c r="AZ3288">
        <v>1</v>
      </c>
    </row>
    <row r="3289" spans="1:52" x14ac:dyDescent="0.25">
      <c r="A3289" t="s">
        <v>89</v>
      </c>
      <c r="B3289">
        <v>578</v>
      </c>
      <c r="C3289" t="s">
        <v>282</v>
      </c>
      <c r="D3289" t="s">
        <v>281</v>
      </c>
      <c r="E3289" t="s">
        <v>6</v>
      </c>
      <c r="F3289" t="s">
        <v>13</v>
      </c>
      <c r="H3289">
        <v>1984</v>
      </c>
      <c r="I3289">
        <v>0.41370372999999999</v>
      </c>
      <c r="J3289">
        <v>0.375</v>
      </c>
      <c r="K3289">
        <v>0.22222220000000001</v>
      </c>
      <c r="L3289">
        <v>0</v>
      </c>
      <c r="M3289">
        <v>0.90986500000000003</v>
      </c>
      <c r="N3289">
        <v>0.46319450000000001</v>
      </c>
      <c r="O3289">
        <v>0.4375</v>
      </c>
      <c r="P3289">
        <v>1.5</v>
      </c>
      <c r="Q3289">
        <v>1</v>
      </c>
      <c r="R3289">
        <v>0</v>
      </c>
      <c r="S3289">
        <v>1</v>
      </c>
      <c r="T3289">
        <v>0.5</v>
      </c>
      <c r="U3289">
        <v>0.5</v>
      </c>
      <c r="V3289">
        <v>0.5</v>
      </c>
      <c r="W3289">
        <v>0.5</v>
      </c>
      <c r="X3289">
        <v>0.5</v>
      </c>
      <c r="Y3289">
        <v>0.5</v>
      </c>
      <c r="Z3289">
        <v>1</v>
      </c>
      <c r="AA3289">
        <v>1</v>
      </c>
      <c r="AB3289">
        <v>1</v>
      </c>
      <c r="AC3289">
        <v>1</v>
      </c>
      <c r="AD3289">
        <v>1</v>
      </c>
      <c r="AE3289">
        <v>1</v>
      </c>
      <c r="AF3289">
        <v>2</v>
      </c>
      <c r="AG3289">
        <v>0</v>
      </c>
      <c r="AH3289">
        <v>0</v>
      </c>
      <c r="AI3289">
        <v>0</v>
      </c>
      <c r="AJ3289">
        <v>1</v>
      </c>
      <c r="AK3289">
        <v>1</v>
      </c>
      <c r="AL3289">
        <v>0</v>
      </c>
      <c r="AM3289">
        <v>0</v>
      </c>
      <c r="AN3289">
        <v>0</v>
      </c>
      <c r="AO3289">
        <v>0</v>
      </c>
      <c r="AP3289">
        <v>0</v>
      </c>
      <c r="AQ3289">
        <v>0</v>
      </c>
      <c r="AR3289">
        <v>0</v>
      </c>
      <c r="AS3289">
        <v>0</v>
      </c>
      <c r="AT3289">
        <v>0</v>
      </c>
      <c r="AU3289">
        <v>0</v>
      </c>
      <c r="AV3289">
        <v>0.79865770000000003</v>
      </c>
      <c r="AW3289">
        <v>1</v>
      </c>
      <c r="AX3289">
        <v>0.72589800000000004</v>
      </c>
      <c r="AY3289">
        <v>1</v>
      </c>
      <c r="AZ3289">
        <v>1</v>
      </c>
    </row>
    <row r="3290" spans="1:52" x14ac:dyDescent="0.25">
      <c r="A3290" t="s">
        <v>89</v>
      </c>
      <c r="B3290">
        <v>578</v>
      </c>
      <c r="C3290" t="s">
        <v>282</v>
      </c>
      <c r="D3290" t="s">
        <v>281</v>
      </c>
      <c r="E3290" t="s">
        <v>6</v>
      </c>
      <c r="F3290" t="s">
        <v>13</v>
      </c>
      <c r="H3290">
        <v>1985</v>
      </c>
      <c r="I3290">
        <v>0.41370372999999999</v>
      </c>
      <c r="J3290">
        <v>0.375</v>
      </c>
      <c r="K3290">
        <v>0.22222220000000001</v>
      </c>
      <c r="L3290">
        <v>0</v>
      </c>
      <c r="M3290">
        <v>0.90986500000000003</v>
      </c>
      <c r="N3290">
        <v>0.46319450000000001</v>
      </c>
      <c r="O3290">
        <v>0.4375</v>
      </c>
      <c r="P3290">
        <v>1.5</v>
      </c>
      <c r="Q3290">
        <v>1</v>
      </c>
      <c r="R3290">
        <v>0</v>
      </c>
      <c r="S3290">
        <v>1</v>
      </c>
      <c r="T3290">
        <v>0.5</v>
      </c>
      <c r="U3290">
        <v>0.5</v>
      </c>
      <c r="V3290">
        <v>0.5</v>
      </c>
      <c r="W3290">
        <v>0.5</v>
      </c>
      <c r="X3290">
        <v>0.5</v>
      </c>
      <c r="Y3290">
        <v>0.5</v>
      </c>
      <c r="Z3290">
        <v>1</v>
      </c>
      <c r="AA3290">
        <v>1</v>
      </c>
      <c r="AB3290">
        <v>1</v>
      </c>
      <c r="AC3290">
        <v>0.5</v>
      </c>
      <c r="AD3290">
        <v>0.5</v>
      </c>
      <c r="AE3290">
        <v>0.5</v>
      </c>
      <c r="AF3290">
        <v>2</v>
      </c>
      <c r="AG3290">
        <v>0</v>
      </c>
      <c r="AH3290">
        <v>0</v>
      </c>
      <c r="AI3290">
        <v>0</v>
      </c>
      <c r="AJ3290">
        <v>1</v>
      </c>
      <c r="AK3290">
        <v>1</v>
      </c>
      <c r="AL3290">
        <v>0</v>
      </c>
      <c r="AM3290">
        <v>0</v>
      </c>
      <c r="AN3290">
        <v>0</v>
      </c>
      <c r="AO3290">
        <v>0</v>
      </c>
      <c r="AP3290">
        <v>0</v>
      </c>
      <c r="AQ3290">
        <v>0</v>
      </c>
      <c r="AR3290">
        <v>0</v>
      </c>
      <c r="AS3290">
        <v>0</v>
      </c>
      <c r="AT3290">
        <v>0</v>
      </c>
      <c r="AU3290">
        <v>0</v>
      </c>
      <c r="AV3290">
        <v>0.79865770000000003</v>
      </c>
      <c r="AW3290">
        <v>1</v>
      </c>
      <c r="AX3290">
        <v>0.72589800000000004</v>
      </c>
      <c r="AY3290">
        <v>1</v>
      </c>
      <c r="AZ3290">
        <v>1</v>
      </c>
    </row>
    <row r="3291" spans="1:52" x14ac:dyDescent="0.25">
      <c r="A3291" t="s">
        <v>89</v>
      </c>
      <c r="B3291">
        <v>578</v>
      </c>
      <c r="C3291" t="s">
        <v>282</v>
      </c>
      <c r="D3291" t="s">
        <v>281</v>
      </c>
      <c r="E3291" t="s">
        <v>6</v>
      </c>
      <c r="F3291" t="s">
        <v>13</v>
      </c>
      <c r="H3291">
        <v>1986</v>
      </c>
      <c r="I3291">
        <v>0.41370372999999999</v>
      </c>
      <c r="J3291">
        <v>0.375</v>
      </c>
      <c r="K3291">
        <v>0.22222220000000001</v>
      </c>
      <c r="L3291">
        <v>0</v>
      </c>
      <c r="M3291">
        <v>0.90986500000000003</v>
      </c>
      <c r="N3291">
        <v>0.46319450000000001</v>
      </c>
      <c r="O3291">
        <v>0.4375</v>
      </c>
      <c r="P3291">
        <v>1.5</v>
      </c>
      <c r="Q3291">
        <v>1</v>
      </c>
      <c r="R3291">
        <v>0</v>
      </c>
      <c r="S3291">
        <v>1</v>
      </c>
      <c r="T3291">
        <v>0.5</v>
      </c>
      <c r="U3291">
        <v>0.5</v>
      </c>
      <c r="V3291">
        <v>0.5</v>
      </c>
      <c r="W3291">
        <v>0.5</v>
      </c>
      <c r="X3291">
        <v>0.5</v>
      </c>
      <c r="Y3291">
        <v>0.5</v>
      </c>
      <c r="Z3291">
        <v>1</v>
      </c>
      <c r="AA3291">
        <v>1</v>
      </c>
      <c r="AB3291">
        <v>1</v>
      </c>
      <c r="AC3291">
        <v>0.5</v>
      </c>
      <c r="AD3291">
        <v>0.5</v>
      </c>
      <c r="AE3291">
        <v>0.5</v>
      </c>
      <c r="AF3291">
        <v>2</v>
      </c>
      <c r="AG3291">
        <v>0</v>
      </c>
      <c r="AH3291">
        <v>0</v>
      </c>
      <c r="AI3291">
        <v>0</v>
      </c>
      <c r="AJ3291">
        <v>1</v>
      </c>
      <c r="AK3291">
        <v>1</v>
      </c>
      <c r="AL3291">
        <v>0</v>
      </c>
      <c r="AM3291">
        <v>0</v>
      </c>
      <c r="AN3291">
        <v>0</v>
      </c>
      <c r="AO3291">
        <v>0</v>
      </c>
      <c r="AP3291">
        <v>0</v>
      </c>
      <c r="AQ3291">
        <v>0</v>
      </c>
      <c r="AR3291">
        <v>0</v>
      </c>
      <c r="AS3291">
        <v>0</v>
      </c>
      <c r="AT3291">
        <v>0</v>
      </c>
      <c r="AU3291">
        <v>0</v>
      </c>
      <c r="AV3291">
        <v>0.79865770000000003</v>
      </c>
      <c r="AW3291">
        <v>1</v>
      </c>
      <c r="AX3291">
        <v>0.72589800000000004</v>
      </c>
      <c r="AY3291">
        <v>1</v>
      </c>
      <c r="AZ3291">
        <v>1</v>
      </c>
    </row>
    <row r="3292" spans="1:52" x14ac:dyDescent="0.25">
      <c r="A3292" t="s">
        <v>89</v>
      </c>
      <c r="B3292">
        <v>578</v>
      </c>
      <c r="C3292" t="s">
        <v>282</v>
      </c>
      <c r="D3292" t="s">
        <v>281</v>
      </c>
      <c r="E3292" t="s">
        <v>6</v>
      </c>
      <c r="F3292" t="s">
        <v>13</v>
      </c>
      <c r="H3292">
        <v>1987</v>
      </c>
      <c r="I3292">
        <v>0.37869413000000002</v>
      </c>
      <c r="J3292">
        <v>0.375</v>
      </c>
      <c r="K3292">
        <v>0.22222220000000001</v>
      </c>
      <c r="L3292">
        <v>0</v>
      </c>
      <c r="M3292">
        <v>0.90986500000000003</v>
      </c>
      <c r="N3292">
        <v>0.3975515</v>
      </c>
      <c r="O3292">
        <v>0.4375</v>
      </c>
      <c r="P3292">
        <v>1.5</v>
      </c>
      <c r="Q3292">
        <v>1</v>
      </c>
      <c r="R3292">
        <v>0</v>
      </c>
      <c r="S3292">
        <v>1</v>
      </c>
      <c r="T3292">
        <v>0.5</v>
      </c>
      <c r="U3292">
        <v>0.5</v>
      </c>
      <c r="V3292">
        <v>0.5</v>
      </c>
      <c r="W3292">
        <v>0.5</v>
      </c>
      <c r="X3292">
        <v>0.5</v>
      </c>
      <c r="Y3292">
        <v>0.5</v>
      </c>
      <c r="Z3292">
        <v>1</v>
      </c>
      <c r="AA3292">
        <v>1</v>
      </c>
      <c r="AB3292">
        <v>1</v>
      </c>
      <c r="AC3292">
        <v>0.5</v>
      </c>
      <c r="AD3292">
        <v>0.5</v>
      </c>
      <c r="AE3292">
        <v>0.5</v>
      </c>
      <c r="AF3292">
        <v>2</v>
      </c>
      <c r="AG3292">
        <v>0</v>
      </c>
      <c r="AH3292">
        <v>0</v>
      </c>
      <c r="AI3292">
        <v>0</v>
      </c>
      <c r="AJ3292">
        <v>1</v>
      </c>
      <c r="AK3292">
        <v>1</v>
      </c>
      <c r="AL3292">
        <v>0</v>
      </c>
      <c r="AM3292">
        <v>0</v>
      </c>
      <c r="AN3292">
        <v>0</v>
      </c>
      <c r="AO3292">
        <v>0</v>
      </c>
      <c r="AP3292">
        <v>0</v>
      </c>
      <c r="AQ3292">
        <v>0</v>
      </c>
      <c r="AR3292">
        <v>0</v>
      </c>
      <c r="AS3292">
        <v>0</v>
      </c>
      <c r="AT3292">
        <v>0</v>
      </c>
      <c r="AU3292">
        <v>0</v>
      </c>
      <c r="AV3292">
        <v>0.79865770000000003</v>
      </c>
      <c r="AW3292">
        <v>1</v>
      </c>
      <c r="AX3292">
        <v>0.72589800000000004</v>
      </c>
      <c r="AY3292">
        <v>1</v>
      </c>
      <c r="AZ3292">
        <v>1</v>
      </c>
    </row>
    <row r="3293" spans="1:52" x14ac:dyDescent="0.25">
      <c r="A3293" t="s">
        <v>89</v>
      </c>
      <c r="B3293">
        <v>578</v>
      </c>
      <c r="C3293" t="s">
        <v>282</v>
      </c>
      <c r="D3293" t="s">
        <v>281</v>
      </c>
      <c r="E3293" t="s">
        <v>6</v>
      </c>
      <c r="F3293" t="s">
        <v>13</v>
      </c>
      <c r="H3293">
        <v>1988</v>
      </c>
      <c r="I3293">
        <v>0.37806943999999998</v>
      </c>
      <c r="J3293">
        <v>0.375</v>
      </c>
      <c r="K3293">
        <v>0.22222220000000001</v>
      </c>
      <c r="L3293">
        <v>0</v>
      </c>
      <c r="M3293">
        <v>0.90986500000000003</v>
      </c>
      <c r="N3293">
        <v>0.39638020000000002</v>
      </c>
      <c r="O3293">
        <v>0.4375</v>
      </c>
      <c r="P3293">
        <v>1.5</v>
      </c>
      <c r="Q3293">
        <v>1</v>
      </c>
      <c r="R3293">
        <v>0</v>
      </c>
      <c r="S3293">
        <v>1</v>
      </c>
      <c r="T3293">
        <v>0.5</v>
      </c>
      <c r="U3293">
        <v>0.5</v>
      </c>
      <c r="V3293">
        <v>0.5</v>
      </c>
      <c r="W3293">
        <v>0.5</v>
      </c>
      <c r="X3293">
        <v>0.5</v>
      </c>
      <c r="Y3293">
        <v>0.5</v>
      </c>
      <c r="Z3293">
        <v>1</v>
      </c>
      <c r="AA3293">
        <v>1</v>
      </c>
      <c r="AB3293">
        <v>1</v>
      </c>
      <c r="AC3293">
        <v>0.5</v>
      </c>
      <c r="AD3293">
        <v>0.5</v>
      </c>
      <c r="AE3293">
        <v>0.5</v>
      </c>
      <c r="AF3293">
        <v>2</v>
      </c>
      <c r="AG3293">
        <v>0</v>
      </c>
      <c r="AH3293">
        <v>0</v>
      </c>
      <c r="AI3293">
        <v>0</v>
      </c>
      <c r="AJ3293">
        <v>1</v>
      </c>
      <c r="AK3293">
        <v>1</v>
      </c>
      <c r="AL3293">
        <v>0</v>
      </c>
      <c r="AM3293">
        <v>0</v>
      </c>
      <c r="AN3293">
        <v>0</v>
      </c>
      <c r="AO3293">
        <v>0</v>
      </c>
      <c r="AP3293">
        <v>0</v>
      </c>
      <c r="AQ3293">
        <v>0</v>
      </c>
      <c r="AR3293">
        <v>0</v>
      </c>
      <c r="AS3293">
        <v>0</v>
      </c>
      <c r="AT3293">
        <v>0</v>
      </c>
      <c r="AU3293">
        <v>0</v>
      </c>
      <c r="AV3293">
        <v>0.79865770000000003</v>
      </c>
      <c r="AW3293">
        <v>1</v>
      </c>
      <c r="AX3293">
        <v>0.72589800000000004</v>
      </c>
      <c r="AY3293">
        <v>1</v>
      </c>
      <c r="AZ3293">
        <v>1</v>
      </c>
    </row>
    <row r="3294" spans="1:52" x14ac:dyDescent="0.25">
      <c r="A3294" t="s">
        <v>89</v>
      </c>
      <c r="B3294">
        <v>578</v>
      </c>
      <c r="C3294" t="s">
        <v>282</v>
      </c>
      <c r="D3294" t="s">
        <v>281</v>
      </c>
      <c r="E3294" t="s">
        <v>6</v>
      </c>
      <c r="F3294" t="s">
        <v>13</v>
      </c>
      <c r="H3294">
        <v>1989</v>
      </c>
      <c r="I3294">
        <v>0.35031108999999999</v>
      </c>
      <c r="J3294">
        <v>0.375</v>
      </c>
      <c r="K3294">
        <v>0.3333333</v>
      </c>
      <c r="L3294">
        <v>0</v>
      </c>
      <c r="M3294">
        <v>0.90986500000000003</v>
      </c>
      <c r="N3294">
        <v>0.34433330000000001</v>
      </c>
      <c r="O3294">
        <v>0.4375</v>
      </c>
      <c r="P3294">
        <v>1.5</v>
      </c>
      <c r="Q3294">
        <v>1</v>
      </c>
      <c r="R3294">
        <v>0</v>
      </c>
      <c r="S3294">
        <v>1</v>
      </c>
      <c r="T3294">
        <v>0.5</v>
      </c>
      <c r="U3294">
        <v>0.5</v>
      </c>
      <c r="V3294">
        <v>0.5</v>
      </c>
      <c r="W3294">
        <v>0.5</v>
      </c>
      <c r="X3294">
        <v>0.5</v>
      </c>
      <c r="Y3294">
        <v>0.5</v>
      </c>
      <c r="Z3294">
        <v>1</v>
      </c>
      <c r="AA3294">
        <v>1</v>
      </c>
      <c r="AB3294">
        <v>1</v>
      </c>
      <c r="AC3294">
        <v>0.5</v>
      </c>
      <c r="AD3294">
        <v>0.5</v>
      </c>
      <c r="AE3294">
        <v>0.5</v>
      </c>
      <c r="AF3294">
        <v>2</v>
      </c>
      <c r="AG3294">
        <v>1</v>
      </c>
      <c r="AH3294">
        <v>0</v>
      </c>
      <c r="AI3294">
        <v>0</v>
      </c>
      <c r="AJ3294">
        <v>2</v>
      </c>
      <c r="AK3294">
        <v>1</v>
      </c>
      <c r="AL3294">
        <v>0</v>
      </c>
      <c r="AM3294">
        <v>0</v>
      </c>
      <c r="AN3294">
        <v>0</v>
      </c>
      <c r="AO3294">
        <v>0</v>
      </c>
      <c r="AP3294">
        <v>0</v>
      </c>
      <c r="AQ3294">
        <v>0</v>
      </c>
      <c r="AR3294">
        <v>0</v>
      </c>
      <c r="AS3294">
        <v>0</v>
      </c>
      <c r="AT3294">
        <v>0</v>
      </c>
      <c r="AU3294">
        <v>0</v>
      </c>
      <c r="AV3294">
        <v>0.79865770000000003</v>
      </c>
      <c r="AW3294">
        <v>1</v>
      </c>
      <c r="AX3294">
        <v>0.72589800000000004</v>
      </c>
      <c r="AY3294">
        <v>1</v>
      </c>
      <c r="AZ3294">
        <v>1</v>
      </c>
    </row>
    <row r="3295" spans="1:52" x14ac:dyDescent="0.25">
      <c r="A3295" t="s">
        <v>89</v>
      </c>
      <c r="B3295">
        <v>578</v>
      </c>
      <c r="C3295" t="s">
        <v>282</v>
      </c>
      <c r="D3295" t="s">
        <v>281</v>
      </c>
      <c r="E3295" t="s">
        <v>6</v>
      </c>
      <c r="F3295" t="s">
        <v>13</v>
      </c>
      <c r="H3295">
        <v>1990</v>
      </c>
      <c r="I3295">
        <v>0.41697775999999998</v>
      </c>
      <c r="J3295">
        <v>0.5</v>
      </c>
      <c r="K3295">
        <v>0.38888889999999998</v>
      </c>
      <c r="L3295">
        <v>0</v>
      </c>
      <c r="M3295">
        <v>0.90986500000000003</v>
      </c>
      <c r="N3295">
        <v>0.34433330000000001</v>
      </c>
      <c r="O3295">
        <v>0.5625</v>
      </c>
      <c r="P3295">
        <v>1.5</v>
      </c>
      <c r="Q3295">
        <v>1.5</v>
      </c>
      <c r="R3295">
        <v>0.5</v>
      </c>
      <c r="S3295">
        <v>1</v>
      </c>
      <c r="T3295">
        <v>1</v>
      </c>
      <c r="U3295">
        <v>0.5</v>
      </c>
      <c r="V3295">
        <v>0.5</v>
      </c>
      <c r="W3295">
        <v>1</v>
      </c>
      <c r="X3295">
        <v>0.5</v>
      </c>
      <c r="Y3295">
        <v>0.5</v>
      </c>
      <c r="Z3295">
        <v>1</v>
      </c>
      <c r="AA3295">
        <v>1</v>
      </c>
      <c r="AB3295">
        <v>1</v>
      </c>
      <c r="AC3295">
        <v>0.5</v>
      </c>
      <c r="AD3295">
        <v>1</v>
      </c>
      <c r="AE3295">
        <v>1</v>
      </c>
      <c r="AF3295">
        <v>1</v>
      </c>
      <c r="AG3295">
        <v>1</v>
      </c>
      <c r="AH3295">
        <v>1</v>
      </c>
      <c r="AI3295">
        <v>0</v>
      </c>
      <c r="AJ3295">
        <v>2</v>
      </c>
      <c r="AK3295">
        <v>2</v>
      </c>
      <c r="AL3295">
        <v>0</v>
      </c>
      <c r="AM3295">
        <v>0</v>
      </c>
      <c r="AN3295">
        <v>0</v>
      </c>
      <c r="AO3295">
        <v>0</v>
      </c>
      <c r="AP3295">
        <v>0</v>
      </c>
      <c r="AQ3295">
        <v>0</v>
      </c>
      <c r="AR3295">
        <v>0</v>
      </c>
      <c r="AS3295">
        <v>0</v>
      </c>
      <c r="AT3295">
        <v>0</v>
      </c>
      <c r="AU3295">
        <v>0</v>
      </c>
      <c r="AV3295">
        <v>0.79865770000000003</v>
      </c>
      <c r="AW3295">
        <v>1</v>
      </c>
      <c r="AX3295">
        <v>0.72589800000000004</v>
      </c>
      <c r="AY3295">
        <v>1</v>
      </c>
      <c r="AZ3295">
        <v>1</v>
      </c>
    </row>
    <row r="3296" spans="1:52" x14ac:dyDescent="0.25">
      <c r="A3296" t="s">
        <v>89</v>
      </c>
      <c r="B3296">
        <v>578</v>
      </c>
      <c r="C3296" t="s">
        <v>282</v>
      </c>
      <c r="D3296" t="s">
        <v>281</v>
      </c>
      <c r="E3296" t="s">
        <v>6</v>
      </c>
      <c r="F3296" t="s">
        <v>13</v>
      </c>
      <c r="H3296">
        <v>1991</v>
      </c>
      <c r="I3296">
        <v>0.50800000000000001</v>
      </c>
      <c r="J3296">
        <v>0.75</v>
      </c>
      <c r="K3296">
        <v>0.38888889999999998</v>
      </c>
      <c r="L3296">
        <v>0.14285714285714285</v>
      </c>
      <c r="M3296">
        <v>0.90986500000000003</v>
      </c>
      <c r="N3296">
        <v>0.32750000000000001</v>
      </c>
      <c r="O3296">
        <v>0.75</v>
      </c>
      <c r="P3296">
        <v>1.5</v>
      </c>
      <c r="Q3296">
        <v>1.5</v>
      </c>
      <c r="R3296">
        <v>1.5</v>
      </c>
      <c r="S3296">
        <v>1.5</v>
      </c>
      <c r="T3296">
        <v>1.5</v>
      </c>
      <c r="U3296">
        <v>1</v>
      </c>
      <c r="V3296">
        <v>1</v>
      </c>
      <c r="W3296">
        <v>1</v>
      </c>
      <c r="X3296">
        <v>1</v>
      </c>
      <c r="Y3296">
        <v>1</v>
      </c>
      <c r="Z3296">
        <v>1.5</v>
      </c>
      <c r="AA3296">
        <v>1</v>
      </c>
      <c r="AB3296">
        <v>1</v>
      </c>
      <c r="AC3296">
        <v>1</v>
      </c>
      <c r="AD3296">
        <v>1</v>
      </c>
      <c r="AE3296">
        <v>1</v>
      </c>
      <c r="AF3296">
        <v>1</v>
      </c>
      <c r="AG3296">
        <v>1</v>
      </c>
      <c r="AH3296">
        <v>1</v>
      </c>
      <c r="AI3296">
        <v>0</v>
      </c>
      <c r="AJ3296">
        <v>2</v>
      </c>
      <c r="AK3296">
        <v>2</v>
      </c>
      <c r="AL3296">
        <v>0.2857142857142857</v>
      </c>
      <c r="AM3296">
        <v>0</v>
      </c>
      <c r="AN3296">
        <v>2</v>
      </c>
      <c r="AO3296">
        <v>0</v>
      </c>
      <c r="AP3296">
        <v>0</v>
      </c>
      <c r="AQ3296">
        <v>0</v>
      </c>
      <c r="AR3296">
        <v>0</v>
      </c>
      <c r="AS3296">
        <v>0</v>
      </c>
      <c r="AT3296">
        <v>0</v>
      </c>
      <c r="AU3296">
        <v>0</v>
      </c>
      <c r="AV3296">
        <v>0.79865770000000003</v>
      </c>
      <c r="AW3296">
        <v>1</v>
      </c>
      <c r="AX3296">
        <v>0.72589800000000004</v>
      </c>
      <c r="AY3296">
        <v>1</v>
      </c>
      <c r="AZ3296">
        <v>1</v>
      </c>
    </row>
    <row r="3297" spans="1:52" x14ac:dyDescent="0.25">
      <c r="A3297" t="s">
        <v>89</v>
      </c>
      <c r="B3297">
        <v>578</v>
      </c>
      <c r="C3297" t="s">
        <v>282</v>
      </c>
      <c r="D3297" t="s">
        <v>281</v>
      </c>
      <c r="E3297" t="s">
        <v>6</v>
      </c>
      <c r="F3297" t="s">
        <v>13</v>
      </c>
      <c r="H3297">
        <v>1992</v>
      </c>
      <c r="I3297">
        <v>0.50800000000000001</v>
      </c>
      <c r="J3297">
        <v>0.75</v>
      </c>
      <c r="K3297">
        <v>0.55555560000000004</v>
      </c>
      <c r="L3297">
        <v>0.14285714285714285</v>
      </c>
      <c r="M3297">
        <v>0.90986500000000003</v>
      </c>
      <c r="N3297">
        <v>0.32750000000000001</v>
      </c>
      <c r="O3297">
        <v>0.75</v>
      </c>
      <c r="P3297">
        <v>1.5</v>
      </c>
      <c r="Q3297">
        <v>1.5</v>
      </c>
      <c r="R3297">
        <v>1.5</v>
      </c>
      <c r="S3297">
        <v>1.5</v>
      </c>
      <c r="T3297">
        <v>1.5</v>
      </c>
      <c r="U3297">
        <v>1</v>
      </c>
      <c r="V3297">
        <v>1</v>
      </c>
      <c r="W3297">
        <v>1</v>
      </c>
      <c r="X3297">
        <v>1</v>
      </c>
      <c r="Y3297">
        <v>1</v>
      </c>
      <c r="Z3297">
        <v>1.5</v>
      </c>
      <c r="AA3297">
        <v>1</v>
      </c>
      <c r="AB3297">
        <v>1</v>
      </c>
      <c r="AC3297">
        <v>1</v>
      </c>
      <c r="AD3297">
        <v>1</v>
      </c>
      <c r="AE3297">
        <v>1</v>
      </c>
      <c r="AF3297">
        <v>1</v>
      </c>
      <c r="AG3297">
        <v>3</v>
      </c>
      <c r="AH3297">
        <v>2</v>
      </c>
      <c r="AI3297">
        <v>0</v>
      </c>
      <c r="AJ3297">
        <v>2</v>
      </c>
      <c r="AK3297">
        <v>2</v>
      </c>
      <c r="AL3297">
        <v>0.2857142857142857</v>
      </c>
      <c r="AM3297">
        <v>0</v>
      </c>
      <c r="AN3297">
        <v>2</v>
      </c>
      <c r="AO3297">
        <v>0</v>
      </c>
      <c r="AP3297">
        <v>0</v>
      </c>
      <c r="AQ3297">
        <v>0</v>
      </c>
      <c r="AR3297">
        <v>0</v>
      </c>
      <c r="AS3297">
        <v>0</v>
      </c>
      <c r="AT3297">
        <v>0</v>
      </c>
      <c r="AU3297">
        <v>0</v>
      </c>
      <c r="AV3297">
        <v>0.79865770000000003</v>
      </c>
      <c r="AW3297">
        <v>1</v>
      </c>
      <c r="AX3297">
        <v>0.72589800000000004</v>
      </c>
      <c r="AY3297">
        <v>1</v>
      </c>
      <c r="AZ3297">
        <v>1</v>
      </c>
    </row>
    <row r="3298" spans="1:52" x14ac:dyDescent="0.25">
      <c r="A3298" t="s">
        <v>89</v>
      </c>
      <c r="B3298">
        <v>578</v>
      </c>
      <c r="C3298" t="s">
        <v>282</v>
      </c>
      <c r="D3298" t="s">
        <v>281</v>
      </c>
      <c r="E3298" t="s">
        <v>6</v>
      </c>
      <c r="F3298" t="s">
        <v>13</v>
      </c>
      <c r="H3298">
        <v>1993</v>
      </c>
      <c r="I3298">
        <v>0.48062219</v>
      </c>
      <c r="J3298">
        <v>0.75</v>
      </c>
      <c r="K3298">
        <v>0.55555560000000004</v>
      </c>
      <c r="L3298">
        <v>0.14285714285714285</v>
      </c>
      <c r="M3298">
        <v>0.90986500000000003</v>
      </c>
      <c r="N3298">
        <v>0.27616659999999998</v>
      </c>
      <c r="O3298">
        <v>0.75</v>
      </c>
      <c r="P3298">
        <v>1.5</v>
      </c>
      <c r="Q3298">
        <v>1.5</v>
      </c>
      <c r="R3298">
        <v>1.5</v>
      </c>
      <c r="S3298">
        <v>1.5</v>
      </c>
      <c r="T3298">
        <v>1.5</v>
      </c>
      <c r="U3298">
        <v>1</v>
      </c>
      <c r="V3298">
        <v>1</v>
      </c>
      <c r="W3298">
        <v>1</v>
      </c>
      <c r="X3298">
        <v>1</v>
      </c>
      <c r="Y3298">
        <v>1</v>
      </c>
      <c r="Z3298">
        <v>1.5</v>
      </c>
      <c r="AA3298">
        <v>1</v>
      </c>
      <c r="AB3298">
        <v>1</v>
      </c>
      <c r="AC3298">
        <v>1</v>
      </c>
      <c r="AD3298">
        <v>1</v>
      </c>
      <c r="AE3298">
        <v>1</v>
      </c>
      <c r="AF3298">
        <v>1</v>
      </c>
      <c r="AG3298">
        <v>3</v>
      </c>
      <c r="AH3298">
        <v>2</v>
      </c>
      <c r="AI3298">
        <v>0</v>
      </c>
      <c r="AJ3298">
        <v>2</v>
      </c>
      <c r="AK3298">
        <v>2</v>
      </c>
      <c r="AL3298">
        <v>0.2857142857142857</v>
      </c>
      <c r="AM3298">
        <v>0</v>
      </c>
      <c r="AN3298">
        <v>2</v>
      </c>
      <c r="AO3298">
        <v>0</v>
      </c>
      <c r="AP3298">
        <v>0</v>
      </c>
      <c r="AQ3298">
        <v>0</v>
      </c>
      <c r="AR3298">
        <v>0</v>
      </c>
      <c r="AS3298">
        <v>0</v>
      </c>
      <c r="AT3298">
        <v>0</v>
      </c>
      <c r="AU3298">
        <v>0</v>
      </c>
      <c r="AV3298">
        <v>0.79865770000000003</v>
      </c>
      <c r="AW3298">
        <v>1</v>
      </c>
      <c r="AX3298">
        <v>0.72589800000000004</v>
      </c>
      <c r="AY3298">
        <v>1</v>
      </c>
      <c r="AZ3298">
        <v>1</v>
      </c>
    </row>
    <row r="3299" spans="1:52" x14ac:dyDescent="0.25">
      <c r="A3299" t="s">
        <v>89</v>
      </c>
      <c r="B3299">
        <v>578</v>
      </c>
      <c r="C3299" t="s">
        <v>282</v>
      </c>
      <c r="D3299" t="s">
        <v>281</v>
      </c>
      <c r="E3299" t="s">
        <v>6</v>
      </c>
      <c r="F3299" t="s">
        <v>13</v>
      </c>
      <c r="H3299">
        <v>1994</v>
      </c>
      <c r="I3299">
        <v>0.48062219</v>
      </c>
      <c r="J3299">
        <v>0.75</v>
      </c>
      <c r="K3299">
        <v>0.55555560000000004</v>
      </c>
      <c r="L3299">
        <v>0.22619047619047616</v>
      </c>
      <c r="M3299">
        <v>0.90986500000000003</v>
      </c>
      <c r="N3299">
        <v>0.27616659999999998</v>
      </c>
      <c r="O3299">
        <v>0.75</v>
      </c>
      <c r="P3299">
        <v>1.5</v>
      </c>
      <c r="Q3299">
        <v>1.5</v>
      </c>
      <c r="R3299">
        <v>1.5</v>
      </c>
      <c r="S3299">
        <v>1.5</v>
      </c>
      <c r="T3299">
        <v>1.5</v>
      </c>
      <c r="U3299">
        <v>1</v>
      </c>
      <c r="V3299">
        <v>1</v>
      </c>
      <c r="W3299">
        <v>1</v>
      </c>
      <c r="X3299">
        <v>1</v>
      </c>
      <c r="Y3299">
        <v>1</v>
      </c>
      <c r="Z3299">
        <v>1.5</v>
      </c>
      <c r="AA3299">
        <v>1.5</v>
      </c>
      <c r="AB3299">
        <v>1.5</v>
      </c>
      <c r="AC3299">
        <v>1</v>
      </c>
      <c r="AD3299">
        <v>0.5</v>
      </c>
      <c r="AE3299">
        <v>1</v>
      </c>
      <c r="AF3299">
        <v>1</v>
      </c>
      <c r="AG3299">
        <v>3</v>
      </c>
      <c r="AH3299">
        <v>2</v>
      </c>
      <c r="AI3299">
        <v>0</v>
      </c>
      <c r="AJ3299">
        <v>2</v>
      </c>
      <c r="AK3299">
        <v>2</v>
      </c>
      <c r="AL3299">
        <v>0.2857142857142857</v>
      </c>
      <c r="AM3299">
        <v>0</v>
      </c>
      <c r="AN3299">
        <v>2</v>
      </c>
      <c r="AO3299">
        <v>0</v>
      </c>
      <c r="AP3299">
        <v>0</v>
      </c>
      <c r="AQ3299">
        <v>0.16666666666666666</v>
      </c>
      <c r="AR3299">
        <v>0</v>
      </c>
      <c r="AS3299">
        <v>0</v>
      </c>
      <c r="AT3299">
        <v>0</v>
      </c>
      <c r="AU3299">
        <v>1</v>
      </c>
      <c r="AV3299">
        <v>0.79865770000000003</v>
      </c>
      <c r="AW3299">
        <v>1</v>
      </c>
      <c r="AX3299">
        <v>0.72589800000000004</v>
      </c>
      <c r="AY3299">
        <v>1</v>
      </c>
      <c r="AZ3299">
        <v>1</v>
      </c>
    </row>
    <row r="3300" spans="1:52" x14ac:dyDescent="0.25">
      <c r="A3300" t="s">
        <v>89</v>
      </c>
      <c r="B3300">
        <v>578</v>
      </c>
      <c r="C3300" t="s">
        <v>282</v>
      </c>
      <c r="D3300" t="s">
        <v>281</v>
      </c>
      <c r="E3300" t="s">
        <v>6</v>
      </c>
      <c r="F3300" t="s">
        <v>13</v>
      </c>
      <c r="H3300">
        <v>1995</v>
      </c>
      <c r="I3300">
        <v>0.67982224000000002</v>
      </c>
      <c r="J3300">
        <v>0.75</v>
      </c>
      <c r="K3300">
        <v>0.61111110000000002</v>
      </c>
      <c r="L3300">
        <v>0.22619047619047616</v>
      </c>
      <c r="M3300">
        <v>0.88117509999999999</v>
      </c>
      <c r="N3300">
        <v>0.64966670000000004</v>
      </c>
      <c r="O3300">
        <v>0.75</v>
      </c>
      <c r="P3300">
        <v>1.5</v>
      </c>
      <c r="Q3300">
        <v>1.5</v>
      </c>
      <c r="R3300">
        <v>1.5</v>
      </c>
      <c r="S3300">
        <v>1.5</v>
      </c>
      <c r="T3300">
        <v>1.5</v>
      </c>
      <c r="U3300">
        <v>1</v>
      </c>
      <c r="V3300">
        <v>1</v>
      </c>
      <c r="W3300">
        <v>1</v>
      </c>
      <c r="X3300">
        <v>1</v>
      </c>
      <c r="Y3300">
        <v>1</v>
      </c>
      <c r="Z3300">
        <v>1.5</v>
      </c>
      <c r="AA3300">
        <v>1.5</v>
      </c>
      <c r="AB3300">
        <v>1.5</v>
      </c>
      <c r="AC3300">
        <v>1</v>
      </c>
      <c r="AD3300">
        <v>0.5</v>
      </c>
      <c r="AE3300">
        <v>1</v>
      </c